        <v>38383</v>
      </c>
      <c r="C2390" t="s">
        <v>5</v>
      </c>
      <c r="D2390" t="s">
        <v>33</v>
      </c>
      <c r="E2390">
        <v>1.8072289156626498E-2</v>
      </c>
      <c r="F2390">
        <f t="shared" si="195"/>
        <v>0</v>
      </c>
    </row>
    <row r="2391" spans="1:6" x14ac:dyDescent="0.3">
      <c r="A2391" t="str">
        <f t="shared" si="194"/>
        <v>38383US_IMI_GASUTIL</v>
      </c>
      <c r="B2391" s="1">
        <v>38383</v>
      </c>
      <c r="C2391" t="s">
        <v>5</v>
      </c>
      <c r="D2391" t="s">
        <v>72</v>
      </c>
      <c r="E2391">
        <v>2.0080321285140599E-3</v>
      </c>
      <c r="F2391">
        <f t="shared" si="195"/>
        <v>0</v>
      </c>
    </row>
    <row r="2392" spans="1:6" x14ac:dyDescent="0.3">
      <c r="A2392" t="str">
        <f t="shared" si="194"/>
        <v>38383US_IMI_GROWTH</v>
      </c>
      <c r="B2392" s="1">
        <v>38383</v>
      </c>
      <c r="C2392" t="s">
        <v>5</v>
      </c>
      <c r="D2392" t="s">
        <v>34</v>
      </c>
      <c r="E2392">
        <v>-3.3733201440381902E-2</v>
      </c>
      <c r="F2392">
        <f t="shared" si="195"/>
        <v>0</v>
      </c>
    </row>
    <row r="2393" spans="1:6" x14ac:dyDescent="0.3">
      <c r="A2393" t="str">
        <f t="shared" si="194"/>
        <v>38383US_IMI_HLTHEQPT</v>
      </c>
      <c r="B2393" s="1">
        <v>38383</v>
      </c>
      <c r="C2393" t="s">
        <v>5</v>
      </c>
      <c r="D2393" t="s">
        <v>35</v>
      </c>
      <c r="E2393">
        <v>3.2128514056224897E-2</v>
      </c>
      <c r="F2393">
        <f t="shared" si="195"/>
        <v>0</v>
      </c>
    </row>
    <row r="2394" spans="1:6" x14ac:dyDescent="0.3">
      <c r="A2394" t="str">
        <f t="shared" si="194"/>
        <v>38383US_IMI_HLTHSVCS</v>
      </c>
      <c r="B2394" s="1">
        <v>38383</v>
      </c>
      <c r="C2394" t="s">
        <v>5</v>
      </c>
      <c r="D2394" t="s">
        <v>36</v>
      </c>
      <c r="E2394">
        <v>4.2168674698795199E-2</v>
      </c>
      <c r="F2394">
        <f t="shared" si="195"/>
        <v>0</v>
      </c>
    </row>
    <row r="2395" spans="1:6" x14ac:dyDescent="0.3">
      <c r="A2395" t="str">
        <f t="shared" si="194"/>
        <v>38383US_IMI_HLTHTECH</v>
      </c>
      <c r="B2395" s="1">
        <v>38383</v>
      </c>
      <c r="C2395" t="s">
        <v>5</v>
      </c>
      <c r="D2395" t="s">
        <v>37</v>
      </c>
      <c r="E2395">
        <v>2.0080321285140599E-3</v>
      </c>
      <c r="F2395">
        <f t="shared" si="195"/>
        <v>0</v>
      </c>
    </row>
    <row r="2396" spans="1:6" x14ac:dyDescent="0.3">
      <c r="A2396" t="str">
        <f t="shared" si="194"/>
        <v>38383US_IMI_HSHLDDUR</v>
      </c>
      <c r="B2396" s="1">
        <v>38383</v>
      </c>
      <c r="C2396" t="s">
        <v>5</v>
      </c>
      <c r="D2396" t="s">
        <v>38</v>
      </c>
      <c r="E2396">
        <v>2.6104417670682702E-2</v>
      </c>
      <c r="F2396">
        <f t="shared" si="195"/>
        <v>0</v>
      </c>
    </row>
    <row r="2397" spans="1:6" x14ac:dyDescent="0.3">
      <c r="A2397" t="str">
        <f t="shared" si="194"/>
        <v>38383US_IMI_HSHLDPRD</v>
      </c>
      <c r="B2397" s="1">
        <v>38383</v>
      </c>
      <c r="C2397" t="s">
        <v>5</v>
      </c>
      <c r="D2397" t="s">
        <v>39</v>
      </c>
      <c r="E2397">
        <v>1.60642570281124E-2</v>
      </c>
      <c r="F2397">
        <f t="shared" si="195"/>
        <v>0</v>
      </c>
    </row>
    <row r="2398" spans="1:6" x14ac:dyDescent="0.3">
      <c r="A2398" t="str">
        <f t="shared" si="194"/>
        <v>38383US_IMI_HTLRSTRT</v>
      </c>
      <c r="B2398" s="1">
        <v>38383</v>
      </c>
      <c r="C2398" t="s">
        <v>5</v>
      </c>
      <c r="D2398" t="s">
        <v>40</v>
      </c>
      <c r="E2398">
        <v>2.6104417670682702E-2</v>
      </c>
      <c r="F2398">
        <f t="shared" si="195"/>
        <v>0</v>
      </c>
    </row>
    <row r="2399" spans="1:6" x14ac:dyDescent="0.3">
      <c r="A2399" t="str">
        <f t="shared" si="194"/>
        <v>38383US_IMI_INSURNCE</v>
      </c>
      <c r="B2399" s="1">
        <v>38383</v>
      </c>
      <c r="C2399" t="s">
        <v>5</v>
      </c>
      <c r="D2399" t="s">
        <v>41</v>
      </c>
      <c r="E2399">
        <v>5.4216867469879498E-2</v>
      </c>
      <c r="F2399">
        <f t="shared" si="195"/>
        <v>0</v>
      </c>
    </row>
    <row r="2400" spans="1:6" x14ac:dyDescent="0.3">
      <c r="A2400" t="str">
        <f t="shared" si="194"/>
        <v>38383US_IMI_INTMEDIA</v>
      </c>
      <c r="B2400" s="1">
        <v>38383</v>
      </c>
      <c r="C2400" t="s">
        <v>5</v>
      </c>
      <c r="D2400" t="s">
        <v>42</v>
      </c>
      <c r="E2400">
        <v>8.0321285140562207E-3</v>
      </c>
      <c r="F2400">
        <f t="shared" si="195"/>
        <v>0</v>
      </c>
    </row>
    <row r="2401" spans="1:6" x14ac:dyDescent="0.3">
      <c r="A2401" t="str">
        <f t="shared" si="194"/>
        <v>38383US_IMI_INVQUAL</v>
      </c>
      <c r="B2401" s="1">
        <v>38383</v>
      </c>
      <c r="C2401" t="s">
        <v>5</v>
      </c>
      <c r="D2401" t="s">
        <v>43</v>
      </c>
      <c r="E2401">
        <v>8.1912084023538306E-2</v>
      </c>
      <c r="F2401">
        <f t="shared" si="195"/>
        <v>0</v>
      </c>
    </row>
    <row r="2402" spans="1:6" x14ac:dyDescent="0.3">
      <c r="A2402" t="str">
        <f t="shared" si="194"/>
        <v>38383US_IMI_ITSERVICE</v>
      </c>
      <c r="B2402" s="1">
        <v>38383</v>
      </c>
      <c r="C2402" t="s">
        <v>5</v>
      </c>
      <c r="D2402" t="s">
        <v>44</v>
      </c>
      <c r="E2402">
        <v>2.00803212851406E-2</v>
      </c>
      <c r="F2402">
        <f t="shared" si="195"/>
        <v>0</v>
      </c>
    </row>
    <row r="2403" spans="1:6" x14ac:dyDescent="0.3">
      <c r="A2403" t="str">
        <f t="shared" si="194"/>
        <v>38383US_IMI_LEVERAGE</v>
      </c>
      <c r="B2403" s="1">
        <v>38383</v>
      </c>
      <c r="C2403" t="s">
        <v>5</v>
      </c>
      <c r="D2403" t="s">
        <v>45</v>
      </c>
      <c r="E2403">
        <v>-7.0916353010590502E-2</v>
      </c>
      <c r="F2403">
        <f t="shared" si="195"/>
        <v>0</v>
      </c>
    </row>
    <row r="2404" spans="1:6" x14ac:dyDescent="0.3">
      <c r="A2404" t="str">
        <f t="shared" si="194"/>
        <v>38383US_IMI_LIFESCI</v>
      </c>
      <c r="B2404" s="1">
        <v>38383</v>
      </c>
      <c r="C2404" t="s">
        <v>5</v>
      </c>
      <c r="D2404" t="s">
        <v>46</v>
      </c>
      <c r="E2404">
        <v>1.00401606425703E-2</v>
      </c>
      <c r="F2404">
        <f t="shared" si="195"/>
        <v>0</v>
      </c>
    </row>
    <row r="2405" spans="1:6" x14ac:dyDescent="0.3">
      <c r="A2405" t="str">
        <f t="shared" si="194"/>
        <v>38383US_IMI_LIQUIDTY</v>
      </c>
      <c r="B2405" s="1">
        <v>38383</v>
      </c>
      <c r="C2405" t="s">
        <v>5</v>
      </c>
      <c r="D2405" t="s">
        <v>47</v>
      </c>
      <c r="E2405">
        <v>0.36236526286489901</v>
      </c>
      <c r="F2405">
        <f t="shared" si="195"/>
        <v>0</v>
      </c>
    </row>
    <row r="2406" spans="1:6" x14ac:dyDescent="0.3">
      <c r="A2406" t="str">
        <f t="shared" si="194"/>
        <v>38383US_IMI_LTREVERS</v>
      </c>
      <c r="B2406" s="1">
        <v>38383</v>
      </c>
      <c r="C2406" t="s">
        <v>5</v>
      </c>
      <c r="D2406" t="s">
        <v>48</v>
      </c>
      <c r="E2406">
        <v>-0.17744389312789499</v>
      </c>
      <c r="F2406">
        <f t="shared" si="195"/>
        <v>0</v>
      </c>
    </row>
    <row r="2407" spans="1:6" x14ac:dyDescent="0.3">
      <c r="A2407" t="str">
        <f t="shared" si="194"/>
        <v>38383US_IMI_MACHNERY</v>
      </c>
      <c r="B2407" s="1">
        <v>38383</v>
      </c>
      <c r="C2407" t="s">
        <v>5</v>
      </c>
      <c r="D2407" t="s">
        <v>49</v>
      </c>
      <c r="E2407">
        <v>2.00803212851406E-2</v>
      </c>
      <c r="F2407">
        <f t="shared" si="195"/>
        <v>0</v>
      </c>
    </row>
    <row r="2408" spans="1:6" x14ac:dyDescent="0.3">
      <c r="A2408" t="str">
        <f t="shared" si="194"/>
        <v>38383US_IMI_MEDIA</v>
      </c>
      <c r="B2408" s="1">
        <v>38383</v>
      </c>
      <c r="C2408" t="s">
        <v>5</v>
      </c>
      <c r="D2408" t="s">
        <v>50</v>
      </c>
      <c r="E2408">
        <v>2.00803212851406E-2</v>
      </c>
      <c r="F2408">
        <f t="shared" si="195"/>
        <v>0</v>
      </c>
    </row>
    <row r="2409" spans="1:6" x14ac:dyDescent="0.3">
      <c r="A2409" t="str">
        <f t="shared" si="194"/>
        <v>38383US_IMI_METALMIN</v>
      </c>
      <c r="B2409" s="1">
        <v>38383</v>
      </c>
      <c r="C2409" t="s">
        <v>5</v>
      </c>
      <c r="D2409" t="s">
        <v>51</v>
      </c>
      <c r="E2409">
        <v>1.00401606425703E-2</v>
      </c>
      <c r="F2409">
        <f t="shared" si="195"/>
        <v>0</v>
      </c>
    </row>
    <row r="2410" spans="1:6" x14ac:dyDescent="0.3">
      <c r="A2410" t="str">
        <f t="shared" si="194"/>
        <v>38383US_IMI_MIDCAP</v>
      </c>
      <c r="B2410" s="1">
        <v>38383</v>
      </c>
      <c r="C2410" t="s">
        <v>5</v>
      </c>
      <c r="D2410" t="s">
        <v>52</v>
      </c>
      <c r="E2410">
        <v>0.44475577996243398</v>
      </c>
      <c r="F2410">
        <f t="shared" si="195"/>
        <v>0</v>
      </c>
    </row>
    <row r="2411" spans="1:6" x14ac:dyDescent="0.3">
      <c r="A2411" t="str">
        <f t="shared" si="194"/>
        <v>38383US_IMI_MKT</v>
      </c>
      <c r="B2411" s="1">
        <v>38383</v>
      </c>
      <c r="C2411" t="s">
        <v>5</v>
      </c>
      <c r="D2411" t="s">
        <v>53</v>
      </c>
      <c r="E2411">
        <v>1</v>
      </c>
      <c r="F2411">
        <f t="shared" si="195"/>
        <v>0</v>
      </c>
    </row>
    <row r="2412" spans="1:6" x14ac:dyDescent="0.3">
      <c r="A2412" t="str">
        <f t="shared" si="194"/>
        <v>38383US_IMI_MOMENTUM</v>
      </c>
      <c r="B2412" s="1">
        <v>38383</v>
      </c>
      <c r="C2412" t="s">
        <v>5</v>
      </c>
      <c r="D2412" t="s">
        <v>54</v>
      </c>
      <c r="E2412">
        <v>7.5092014464517506E-2</v>
      </c>
      <c r="F2412">
        <f t="shared" si="195"/>
        <v>0</v>
      </c>
    </row>
    <row r="2413" spans="1:6" x14ac:dyDescent="0.3">
      <c r="A2413" t="str">
        <f t="shared" si="194"/>
        <v>38383US_IMI_MULTUTIL</v>
      </c>
      <c r="B2413" s="1">
        <v>38383</v>
      </c>
      <c r="C2413" t="s">
        <v>5</v>
      </c>
      <c r="D2413" t="s">
        <v>55</v>
      </c>
      <c r="E2413">
        <v>2.6104417670682702E-2</v>
      </c>
      <c r="F2413">
        <f t="shared" si="195"/>
        <v>0</v>
      </c>
    </row>
    <row r="2414" spans="1:6" x14ac:dyDescent="0.3">
      <c r="A2414" t="str">
        <f t="shared" si="194"/>
        <v>38383US_IMI_OILGAS</v>
      </c>
      <c r="B2414" s="1">
        <v>38383</v>
      </c>
      <c r="C2414" t="s">
        <v>5</v>
      </c>
      <c r="D2414" t="s">
        <v>56</v>
      </c>
      <c r="E2414">
        <v>4.2168674698795199E-2</v>
      </c>
      <c r="F2414">
        <f t="shared" si="195"/>
        <v>0</v>
      </c>
    </row>
    <row r="2415" spans="1:6" x14ac:dyDescent="0.3">
      <c r="A2415" t="str">
        <f t="shared" si="194"/>
        <v>38383US_IMI_ONLNRETL</v>
      </c>
      <c r="B2415" s="1">
        <v>38383</v>
      </c>
      <c r="C2415" t="s">
        <v>5</v>
      </c>
      <c r="D2415" t="s">
        <v>57</v>
      </c>
      <c r="E2415">
        <v>4.0160642570281103E-3</v>
      </c>
      <c r="F2415">
        <f t="shared" si="195"/>
        <v>0</v>
      </c>
    </row>
    <row r="2416" spans="1:6" x14ac:dyDescent="0.3">
      <c r="A2416" t="str">
        <f t="shared" si="194"/>
        <v>38383US_IMI_PHARMA</v>
      </c>
      <c r="B2416" s="1">
        <v>38383</v>
      </c>
      <c r="C2416" t="s">
        <v>5</v>
      </c>
      <c r="D2416" t="s">
        <v>58</v>
      </c>
      <c r="E2416">
        <v>2.81124497991968E-2</v>
      </c>
      <c r="F2416">
        <f t="shared" si="195"/>
        <v>0</v>
      </c>
    </row>
    <row r="2417" spans="1:6" x14ac:dyDescent="0.3">
      <c r="A2417" t="str">
        <f t="shared" si="194"/>
        <v>38383US_IMI_PRFTBLTY</v>
      </c>
      <c r="B2417" s="1">
        <v>38383</v>
      </c>
      <c r="C2417" t="s">
        <v>5</v>
      </c>
      <c r="D2417" t="s">
        <v>59</v>
      </c>
      <c r="E2417">
        <v>6.5644496305924394E-2</v>
      </c>
      <c r="F2417">
        <f t="shared" si="195"/>
        <v>0</v>
      </c>
    </row>
    <row r="2418" spans="1:6" x14ac:dyDescent="0.3">
      <c r="A2418" t="str">
        <f t="shared" si="194"/>
        <v>38383US_IMI_PROFSVCS</v>
      </c>
      <c r="B2418" s="1">
        <v>38383</v>
      </c>
      <c r="C2418" t="s">
        <v>5</v>
      </c>
      <c r="D2418" t="s">
        <v>60</v>
      </c>
      <c r="E2418">
        <v>6.0240963855421699E-3</v>
      </c>
      <c r="F2418">
        <f t="shared" si="195"/>
        <v>0</v>
      </c>
    </row>
    <row r="2419" spans="1:6" x14ac:dyDescent="0.3">
      <c r="A2419" t="str">
        <f t="shared" si="194"/>
        <v>38383US_IMI_REALEST</v>
      </c>
      <c r="B2419" s="1">
        <v>38383</v>
      </c>
      <c r="C2419" t="s">
        <v>5</v>
      </c>
      <c r="D2419" t="s">
        <v>61</v>
      </c>
      <c r="E2419">
        <v>1.60642570281124E-2</v>
      </c>
      <c r="F2419">
        <f t="shared" si="195"/>
        <v>0</v>
      </c>
    </row>
    <row r="2420" spans="1:6" x14ac:dyDescent="0.3">
      <c r="A2420" t="str">
        <f t="shared" si="194"/>
        <v>38383US_IMI_RESVOL</v>
      </c>
      <c r="B2420" s="1">
        <v>38383</v>
      </c>
      <c r="C2420" t="s">
        <v>5</v>
      </c>
      <c r="D2420" t="s">
        <v>62</v>
      </c>
      <c r="E2420">
        <v>7.9380028249313297E-2</v>
      </c>
      <c r="F2420">
        <f t="shared" si="195"/>
        <v>0</v>
      </c>
    </row>
    <row r="2421" spans="1:6" x14ac:dyDescent="0.3">
      <c r="A2421" t="str">
        <f t="shared" si="194"/>
        <v>38383US_IMI_ROADRAIL</v>
      </c>
      <c r="B2421" s="1">
        <v>38383</v>
      </c>
      <c r="C2421" t="s">
        <v>5</v>
      </c>
      <c r="D2421" t="s">
        <v>63</v>
      </c>
      <c r="E2421">
        <v>1.00401606425703E-2</v>
      </c>
      <c r="F2421">
        <f t="shared" si="195"/>
        <v>0</v>
      </c>
    </row>
    <row r="2422" spans="1:6" x14ac:dyDescent="0.3">
      <c r="A2422" t="str">
        <f t="shared" si="194"/>
        <v>38383US_IMI_SEMICOND</v>
      </c>
      <c r="B2422" s="1">
        <v>38383</v>
      </c>
      <c r="C2422" t="s">
        <v>5</v>
      </c>
      <c r="D2422" t="s">
        <v>64</v>
      </c>
      <c r="E2422">
        <v>3.2128514056224897E-2</v>
      </c>
      <c r="F2422">
        <f t="shared" si="195"/>
        <v>0</v>
      </c>
    </row>
    <row r="2423" spans="1:6" x14ac:dyDescent="0.3">
      <c r="A2423" t="str">
        <f t="shared" si="194"/>
        <v>38383US_IMI_SIZE</v>
      </c>
      <c r="B2423" s="1">
        <v>38383</v>
      </c>
      <c r="C2423" t="s">
        <v>5</v>
      </c>
      <c r="D2423" t="s">
        <v>65</v>
      </c>
      <c r="E2423">
        <v>-0.42677893004990197</v>
      </c>
      <c r="F2423">
        <f t="shared" si="195"/>
        <v>0</v>
      </c>
    </row>
    <row r="2424" spans="1:6" x14ac:dyDescent="0.3">
      <c r="A2424" t="str">
        <f t="shared" si="194"/>
        <v>38383US_IMI_SOFTWARE</v>
      </c>
      <c r="B2424" s="1">
        <v>38383</v>
      </c>
      <c r="C2424" t="s">
        <v>5</v>
      </c>
      <c r="D2424" t="s">
        <v>66</v>
      </c>
      <c r="E2424">
        <v>2.6104417670682702E-2</v>
      </c>
      <c r="F2424">
        <f t="shared" si="195"/>
        <v>0</v>
      </c>
    </row>
    <row r="2425" spans="1:6" x14ac:dyDescent="0.3">
      <c r="A2425" t="str">
        <f t="shared" si="194"/>
        <v>38383US_IMI_SPCLRETL</v>
      </c>
      <c r="B2425" s="1">
        <v>38383</v>
      </c>
      <c r="C2425" t="s">
        <v>5</v>
      </c>
      <c r="D2425" t="s">
        <v>67</v>
      </c>
      <c r="E2425">
        <v>4.2168674698795199E-2</v>
      </c>
      <c r="F2425">
        <f t="shared" si="195"/>
        <v>0</v>
      </c>
    </row>
    <row r="2426" spans="1:6" x14ac:dyDescent="0.3">
      <c r="A2426" t="str">
        <f t="shared" si="194"/>
        <v>38383US_IMI_TELECOMM</v>
      </c>
      <c r="B2426" s="1">
        <v>38383</v>
      </c>
      <c r="C2426" t="s">
        <v>5</v>
      </c>
      <c r="D2426" t="s">
        <v>68</v>
      </c>
      <c r="E2426">
        <v>2.2088353413654602E-2</v>
      </c>
      <c r="F2426">
        <f t="shared" si="195"/>
        <v>0</v>
      </c>
    </row>
    <row r="2427" spans="1:6" x14ac:dyDescent="0.3">
      <c r="A2427" t="str">
        <f t="shared" si="194"/>
        <v>38383US_IMI_TRANSPRT</v>
      </c>
      <c r="B2427" s="1">
        <v>38383</v>
      </c>
      <c r="C2427" t="s">
        <v>5</v>
      </c>
      <c r="D2427" t="s">
        <v>69</v>
      </c>
      <c r="E2427">
        <v>8.0321285140562207E-3</v>
      </c>
      <c r="F2427">
        <f t="shared" si="195"/>
        <v>1</v>
      </c>
    </row>
    <row r="2428" spans="1:6" x14ac:dyDescent="0.3">
      <c r="A2428" t="str">
        <f t="shared" si="194"/>
        <v>38383US_IMI_TRDGCOMP</v>
      </c>
      <c r="B2428" s="1">
        <v>38383</v>
      </c>
      <c r="C2428" t="s">
        <v>5</v>
      </c>
      <c r="D2428" t="s">
        <v>70</v>
      </c>
      <c r="E2428">
        <v>4.0160642570281103E-3</v>
      </c>
      <c r="F2428">
        <f t="shared" si="195"/>
        <v>1</v>
      </c>
    </row>
    <row r="2429" spans="1:6" x14ac:dyDescent="0.3">
      <c r="A2429" t="str">
        <f t="shared" si="194"/>
        <v>38411US_IMI_AERODFNS</v>
      </c>
      <c r="B2429" s="1">
        <v>38411</v>
      </c>
      <c r="C2429" t="s">
        <v>5</v>
      </c>
      <c r="D2429" t="s">
        <v>6</v>
      </c>
      <c r="E2429">
        <v>2.6104417670682702E-2</v>
      </c>
      <c r="F2429">
        <f t="shared" si="195"/>
        <v>0</v>
      </c>
    </row>
    <row r="2430" spans="1:6" x14ac:dyDescent="0.3">
      <c r="A2430" t="str">
        <f t="shared" si="194"/>
        <v>38411US_IMI_AIRLINE</v>
      </c>
      <c r="B2430" s="1">
        <v>38411</v>
      </c>
      <c r="C2430" t="s">
        <v>5</v>
      </c>
      <c r="D2430" t="s">
        <v>7</v>
      </c>
      <c r="E2430">
        <v>2.0080321285140599E-3</v>
      </c>
      <c r="F2430">
        <f t="shared" si="195"/>
        <v>0</v>
      </c>
    </row>
    <row r="2431" spans="1:6" x14ac:dyDescent="0.3">
      <c r="A2431" t="str">
        <f t="shared" si="194"/>
        <v>38411US_IMI_APPAREL</v>
      </c>
      <c r="B2431" s="1">
        <v>38411</v>
      </c>
      <c r="C2431" t="s">
        <v>5</v>
      </c>
      <c r="D2431" t="s">
        <v>8</v>
      </c>
      <c r="E2431">
        <v>1.20481927710843E-2</v>
      </c>
      <c r="F2431">
        <f t="shared" si="195"/>
        <v>0</v>
      </c>
    </row>
    <row r="2432" spans="1:6" x14ac:dyDescent="0.3">
      <c r="A2432" t="str">
        <f t="shared" si="194"/>
        <v>38411US_IMI_AUTOCOMP</v>
      </c>
      <c r="B2432" s="1">
        <v>38411</v>
      </c>
      <c r="C2432" t="s">
        <v>5</v>
      </c>
      <c r="D2432" t="s">
        <v>9</v>
      </c>
      <c r="E2432">
        <v>6.0240963855421699E-3</v>
      </c>
      <c r="F2432">
        <f t="shared" si="195"/>
        <v>0</v>
      </c>
    </row>
    <row r="2433" spans="1:6" x14ac:dyDescent="0.3">
      <c r="A2433" t="str">
        <f t="shared" si="194"/>
        <v>38411US_IMI_BANKS</v>
      </c>
      <c r="B2433" s="1">
        <v>38411</v>
      </c>
      <c r="C2433" t="s">
        <v>5</v>
      </c>
      <c r="D2433" t="s">
        <v>10</v>
      </c>
      <c r="E2433">
        <v>7.63052208835341E-2</v>
      </c>
      <c r="F2433">
        <f t="shared" si="195"/>
        <v>0</v>
      </c>
    </row>
    <row r="2434" spans="1:6" x14ac:dyDescent="0.3">
      <c r="A2434" t="str">
        <f t="shared" si="194"/>
        <v>38411US_IMI_BETA</v>
      </c>
      <c r="B2434" s="1">
        <v>38411</v>
      </c>
      <c r="C2434" t="s">
        <v>5</v>
      </c>
      <c r="D2434" t="s">
        <v>11</v>
      </c>
      <c r="E2434">
        <v>-2.3572601707062501E-2</v>
      </c>
      <c r="F2434">
        <f t="shared" si="195"/>
        <v>0</v>
      </c>
    </row>
    <row r="2435" spans="1:6" x14ac:dyDescent="0.3">
      <c r="A2435" t="str">
        <f t="shared" ref="A2435:A2498" si="196">B2435&amp;D2435</f>
        <v>38411US_IMI_BEVTOBAC</v>
      </c>
      <c r="B2435" s="1">
        <v>38411</v>
      </c>
      <c r="C2435" t="s">
        <v>5</v>
      </c>
      <c r="D2435" t="s">
        <v>12</v>
      </c>
      <c r="E2435">
        <v>2.40963855421687E-2</v>
      </c>
      <c r="F2435">
        <f t="shared" ref="F2435:F2498" si="197">IF(ISERROR(MATCH(D2435,$J$1:$BV$1,0)),1,0)</f>
        <v>0</v>
      </c>
    </row>
    <row r="2436" spans="1:6" x14ac:dyDescent="0.3">
      <c r="A2436" t="str">
        <f t="shared" si="196"/>
        <v>38411US_IMI_BIOTECH</v>
      </c>
      <c r="B2436" s="1">
        <v>38411</v>
      </c>
      <c r="C2436" t="s">
        <v>5</v>
      </c>
      <c r="D2436" t="s">
        <v>13</v>
      </c>
      <c r="E2436">
        <v>1.00401606425703E-2</v>
      </c>
      <c r="F2436">
        <f t="shared" si="197"/>
        <v>0</v>
      </c>
    </row>
    <row r="2437" spans="1:6" x14ac:dyDescent="0.3">
      <c r="A2437" t="str">
        <f t="shared" si="196"/>
        <v>38411US_IMI_BKTOPRC</v>
      </c>
      <c r="B2437" s="1">
        <v>38411</v>
      </c>
      <c r="C2437" t="s">
        <v>5</v>
      </c>
      <c r="D2437" t="s">
        <v>14</v>
      </c>
      <c r="E2437">
        <v>2.6889916374040101E-2</v>
      </c>
      <c r="F2437">
        <f t="shared" si="197"/>
        <v>0</v>
      </c>
    </row>
    <row r="2438" spans="1:6" x14ac:dyDescent="0.3">
      <c r="A2438" t="str">
        <f t="shared" si="196"/>
        <v>38411US_IMI_BLDGPROD</v>
      </c>
      <c r="B2438" s="1">
        <v>38411</v>
      </c>
      <c r="C2438" t="s">
        <v>5</v>
      </c>
      <c r="D2438" t="s">
        <v>15</v>
      </c>
      <c r="E2438">
        <v>4.0160642570281103E-3</v>
      </c>
      <c r="F2438">
        <f t="shared" si="197"/>
        <v>0</v>
      </c>
    </row>
    <row r="2439" spans="1:6" x14ac:dyDescent="0.3">
      <c r="A2439" t="str">
        <f t="shared" si="196"/>
        <v>38411US_IMI_CHEMICAL</v>
      </c>
      <c r="B2439" s="1">
        <v>38411</v>
      </c>
      <c r="C2439" t="s">
        <v>5</v>
      </c>
      <c r="D2439" t="s">
        <v>16</v>
      </c>
      <c r="E2439">
        <v>2.6104417670682702E-2</v>
      </c>
      <c r="F2439">
        <f t="shared" si="197"/>
        <v>0</v>
      </c>
    </row>
    <row r="2440" spans="1:6" x14ac:dyDescent="0.3">
      <c r="A2440" t="str">
        <f t="shared" si="196"/>
        <v>38411US_IMI_COMMSEQP</v>
      </c>
      <c r="B2440" s="1">
        <v>38411</v>
      </c>
      <c r="C2440" t="s">
        <v>5</v>
      </c>
      <c r="D2440" t="s">
        <v>17</v>
      </c>
      <c r="E2440">
        <v>1.00401606425703E-2</v>
      </c>
      <c r="F2440">
        <f t="shared" si="197"/>
        <v>0</v>
      </c>
    </row>
    <row r="2441" spans="1:6" x14ac:dyDescent="0.3">
      <c r="A2441" t="str">
        <f t="shared" si="196"/>
        <v>38411US_IMI_COMMSVCS</v>
      </c>
      <c r="B2441" s="1">
        <v>38411</v>
      </c>
      <c r="C2441" t="s">
        <v>5</v>
      </c>
      <c r="D2441" t="s">
        <v>18</v>
      </c>
      <c r="E2441">
        <v>1.20481927710843E-2</v>
      </c>
      <c r="F2441">
        <f t="shared" si="197"/>
        <v>0</v>
      </c>
    </row>
    <row r="2442" spans="1:6" x14ac:dyDescent="0.3">
      <c r="A2442" t="str">
        <f t="shared" si="196"/>
        <v>38411US_IMI_CONGLOM</v>
      </c>
      <c r="B2442" s="1">
        <v>38411</v>
      </c>
      <c r="C2442" t="s">
        <v>5</v>
      </c>
      <c r="D2442" t="s">
        <v>19</v>
      </c>
      <c r="E2442">
        <v>8.0321285140562207E-3</v>
      </c>
      <c r="F2442">
        <f t="shared" si="197"/>
        <v>0</v>
      </c>
    </row>
    <row r="2443" spans="1:6" x14ac:dyDescent="0.3">
      <c r="A2443" t="str">
        <f t="shared" si="196"/>
        <v>38411US_IMI_CONSMSVC</v>
      </c>
      <c r="B2443" s="1">
        <v>38411</v>
      </c>
      <c r="C2443" t="s">
        <v>5</v>
      </c>
      <c r="D2443" t="s">
        <v>20</v>
      </c>
      <c r="E2443">
        <v>6.0240963855421699E-3</v>
      </c>
      <c r="F2443">
        <f t="shared" si="197"/>
        <v>0</v>
      </c>
    </row>
    <row r="2444" spans="1:6" x14ac:dyDescent="0.3">
      <c r="A2444" t="str">
        <f t="shared" si="196"/>
        <v>38411US_IMI_CONSTRENG</v>
      </c>
      <c r="B2444" s="1">
        <v>38411</v>
      </c>
      <c r="C2444" t="s">
        <v>5</v>
      </c>
      <c r="D2444" t="s">
        <v>71</v>
      </c>
      <c r="E2444">
        <v>2.0080321285140599E-3</v>
      </c>
      <c r="F2444">
        <f t="shared" si="197"/>
        <v>0</v>
      </c>
    </row>
    <row r="2445" spans="1:6" x14ac:dyDescent="0.3">
      <c r="A2445" t="str">
        <f t="shared" si="196"/>
        <v>38411US_IMI_CONSTRUC</v>
      </c>
      <c r="B2445" s="1">
        <v>38411</v>
      </c>
      <c r="C2445" t="s">
        <v>5</v>
      </c>
      <c r="D2445" t="s">
        <v>21</v>
      </c>
      <c r="E2445">
        <v>1.40562248995984E-2</v>
      </c>
      <c r="F2445">
        <f t="shared" si="197"/>
        <v>0</v>
      </c>
    </row>
    <row r="2446" spans="1:6" x14ac:dyDescent="0.3">
      <c r="A2446" t="str">
        <f t="shared" si="196"/>
        <v>38411US_IMI_CORERETL</v>
      </c>
      <c r="B2446" s="1">
        <v>38411</v>
      </c>
      <c r="C2446" t="s">
        <v>5</v>
      </c>
      <c r="D2446" t="s">
        <v>22</v>
      </c>
      <c r="E2446">
        <v>2.00803212851406E-2</v>
      </c>
      <c r="F2446">
        <f t="shared" si="197"/>
        <v>0</v>
      </c>
    </row>
    <row r="2447" spans="1:6" x14ac:dyDescent="0.3">
      <c r="A2447" t="str">
        <f t="shared" si="196"/>
        <v>38411US_IMI_DIVFIN</v>
      </c>
      <c r="B2447" s="1">
        <v>38411</v>
      </c>
      <c r="C2447" t="s">
        <v>5</v>
      </c>
      <c r="D2447" t="s">
        <v>23</v>
      </c>
      <c r="E2447">
        <v>4.0160642570281103E-2</v>
      </c>
      <c r="F2447">
        <f t="shared" si="197"/>
        <v>0</v>
      </c>
    </row>
    <row r="2448" spans="1:6" x14ac:dyDescent="0.3">
      <c r="A2448" t="str">
        <f t="shared" si="196"/>
        <v>38411US_IMI_DIVYIELD</v>
      </c>
      <c r="B2448" s="1">
        <v>38411</v>
      </c>
      <c r="C2448" t="s">
        <v>5</v>
      </c>
      <c r="D2448" t="s">
        <v>24</v>
      </c>
      <c r="E2448">
        <v>-0.10880826798472901</v>
      </c>
      <c r="F2448">
        <f t="shared" si="197"/>
        <v>0</v>
      </c>
    </row>
    <row r="2449" spans="1:6" x14ac:dyDescent="0.3">
      <c r="A2449" t="str">
        <f t="shared" si="196"/>
        <v>38411US_IMI_EARNQUAL</v>
      </c>
      <c r="B2449" s="1">
        <v>38411</v>
      </c>
      <c r="C2449" t="s">
        <v>5</v>
      </c>
      <c r="D2449" t="s">
        <v>25</v>
      </c>
      <c r="E2449">
        <v>-7.84442851846536E-2</v>
      </c>
      <c r="F2449">
        <f t="shared" si="197"/>
        <v>0</v>
      </c>
    </row>
    <row r="2450" spans="1:6" x14ac:dyDescent="0.3">
      <c r="A2450" t="str">
        <f t="shared" si="196"/>
        <v>38411US_IMI_EARNSTAB</v>
      </c>
      <c r="B2450" s="1">
        <v>38411</v>
      </c>
      <c r="C2450" t="s">
        <v>5</v>
      </c>
      <c r="D2450" t="s">
        <v>26</v>
      </c>
      <c r="E2450">
        <v>-1.4912104901868801E-2</v>
      </c>
      <c r="F2450">
        <f t="shared" si="197"/>
        <v>0</v>
      </c>
    </row>
    <row r="2451" spans="1:6" x14ac:dyDescent="0.3">
      <c r="A2451" t="str">
        <f t="shared" si="196"/>
        <v>38411US_IMI_EARNYILD</v>
      </c>
      <c r="B2451" s="1">
        <v>38411</v>
      </c>
      <c r="C2451" t="s">
        <v>5</v>
      </c>
      <c r="D2451" t="s">
        <v>27</v>
      </c>
      <c r="E2451">
        <v>9.0054231754350705E-2</v>
      </c>
      <c r="F2451">
        <f t="shared" si="197"/>
        <v>0</v>
      </c>
    </row>
    <row r="2452" spans="1:6" x14ac:dyDescent="0.3">
      <c r="A2452" t="str">
        <f t="shared" si="196"/>
        <v>38411US_IMI_ELCTRNC</v>
      </c>
      <c r="B2452" s="1">
        <v>38411</v>
      </c>
      <c r="C2452" t="s">
        <v>5</v>
      </c>
      <c r="D2452" t="s">
        <v>28</v>
      </c>
      <c r="E2452">
        <v>3.2128514056224897E-2</v>
      </c>
      <c r="F2452">
        <f t="shared" si="197"/>
        <v>0</v>
      </c>
    </row>
    <row r="2453" spans="1:6" x14ac:dyDescent="0.3">
      <c r="A2453" t="str">
        <f t="shared" si="196"/>
        <v>38411US_IMI_ELECEQPT</v>
      </c>
      <c r="B2453" s="1">
        <v>38411</v>
      </c>
      <c r="C2453" t="s">
        <v>5</v>
      </c>
      <c r="D2453" t="s">
        <v>29</v>
      </c>
      <c r="E2453">
        <v>1.00401606425703E-2</v>
      </c>
      <c r="F2453">
        <f t="shared" si="197"/>
        <v>0</v>
      </c>
    </row>
    <row r="2454" spans="1:6" x14ac:dyDescent="0.3">
      <c r="A2454" t="str">
        <f t="shared" si="196"/>
        <v>38411US_IMI_ELECUTIL</v>
      </c>
      <c r="B2454" s="1">
        <v>38411</v>
      </c>
      <c r="C2454" t="s">
        <v>5</v>
      </c>
      <c r="D2454" t="s">
        <v>30</v>
      </c>
      <c r="E2454">
        <v>2.81124497991968E-2</v>
      </c>
      <c r="F2454">
        <f t="shared" si="197"/>
        <v>0</v>
      </c>
    </row>
    <row r="2455" spans="1:6" x14ac:dyDescent="0.3">
      <c r="A2455" t="str">
        <f t="shared" si="196"/>
        <v>38411US_IMI_ENERGEQP</v>
      </c>
      <c r="B2455" s="1">
        <v>38411</v>
      </c>
      <c r="C2455" t="s">
        <v>5</v>
      </c>
      <c r="D2455" t="s">
        <v>31</v>
      </c>
      <c r="E2455">
        <v>2.2088353413654602E-2</v>
      </c>
      <c r="F2455">
        <f t="shared" si="197"/>
        <v>0</v>
      </c>
    </row>
    <row r="2456" spans="1:6" x14ac:dyDescent="0.3">
      <c r="A2456" t="str">
        <f t="shared" si="196"/>
        <v>38411US_IMI_FOODPROD</v>
      </c>
      <c r="B2456" s="1">
        <v>38411</v>
      </c>
      <c r="C2456" t="s">
        <v>5</v>
      </c>
      <c r="D2456" t="s">
        <v>32</v>
      </c>
      <c r="E2456">
        <v>2.6104417670682702E-2</v>
      </c>
      <c r="F2456">
        <f t="shared" si="197"/>
        <v>0</v>
      </c>
    </row>
    <row r="2457" spans="1:6" x14ac:dyDescent="0.3">
      <c r="A2457" t="str">
        <f t="shared" si="196"/>
        <v>38411US_IMI_FOODRETL</v>
      </c>
      <c r="B2457" s="1">
        <v>38411</v>
      </c>
      <c r="C2457" t="s">
        <v>5</v>
      </c>
      <c r="D2457" t="s">
        <v>33</v>
      </c>
      <c r="E2457">
        <v>1.8072289156626498E-2</v>
      </c>
      <c r="F2457">
        <f t="shared" si="197"/>
        <v>0</v>
      </c>
    </row>
    <row r="2458" spans="1:6" x14ac:dyDescent="0.3">
      <c r="A2458" t="str">
        <f t="shared" si="196"/>
        <v>38411US_IMI_GASUTIL</v>
      </c>
      <c r="B2458" s="1">
        <v>38411</v>
      </c>
      <c r="C2458" t="s">
        <v>5</v>
      </c>
      <c r="D2458" t="s">
        <v>72</v>
      </c>
      <c r="E2458">
        <v>2.0080321285140599E-3</v>
      </c>
      <c r="F2458">
        <f t="shared" si="197"/>
        <v>0</v>
      </c>
    </row>
    <row r="2459" spans="1:6" x14ac:dyDescent="0.3">
      <c r="A2459" t="str">
        <f t="shared" si="196"/>
        <v>38411US_IMI_GROWTH</v>
      </c>
      <c r="B2459" s="1">
        <v>38411</v>
      </c>
      <c r="C2459" t="s">
        <v>5</v>
      </c>
      <c r="D2459" t="s">
        <v>34</v>
      </c>
      <c r="E2459">
        <v>-3.4339131468660501E-2</v>
      </c>
      <c r="F2459">
        <f t="shared" si="197"/>
        <v>0</v>
      </c>
    </row>
    <row r="2460" spans="1:6" x14ac:dyDescent="0.3">
      <c r="A2460" t="str">
        <f t="shared" si="196"/>
        <v>38411US_IMI_HLTHEQPT</v>
      </c>
      <c r="B2460" s="1">
        <v>38411</v>
      </c>
      <c r="C2460" t="s">
        <v>5</v>
      </c>
      <c r="D2460" t="s">
        <v>35</v>
      </c>
      <c r="E2460">
        <v>3.0120481927710802E-2</v>
      </c>
      <c r="F2460">
        <f t="shared" si="197"/>
        <v>0</v>
      </c>
    </row>
    <row r="2461" spans="1:6" x14ac:dyDescent="0.3">
      <c r="A2461" t="str">
        <f t="shared" si="196"/>
        <v>38411US_IMI_HLTHSVCS</v>
      </c>
      <c r="B2461" s="1">
        <v>38411</v>
      </c>
      <c r="C2461" t="s">
        <v>5</v>
      </c>
      <c r="D2461" t="s">
        <v>36</v>
      </c>
      <c r="E2461">
        <v>4.2168674698795199E-2</v>
      </c>
      <c r="F2461">
        <f t="shared" si="197"/>
        <v>0</v>
      </c>
    </row>
    <row r="2462" spans="1:6" x14ac:dyDescent="0.3">
      <c r="A2462" t="str">
        <f t="shared" si="196"/>
        <v>38411US_IMI_HLTHTECH</v>
      </c>
      <c r="B2462" s="1">
        <v>38411</v>
      </c>
      <c r="C2462" t="s">
        <v>5</v>
      </c>
      <c r="D2462" t="s">
        <v>37</v>
      </c>
      <c r="E2462">
        <v>2.0080321285140599E-3</v>
      </c>
      <c r="F2462">
        <f t="shared" si="197"/>
        <v>0</v>
      </c>
    </row>
    <row r="2463" spans="1:6" x14ac:dyDescent="0.3">
      <c r="A2463" t="str">
        <f t="shared" si="196"/>
        <v>38411US_IMI_HSHLDDUR</v>
      </c>
      <c r="B2463" s="1">
        <v>38411</v>
      </c>
      <c r="C2463" t="s">
        <v>5</v>
      </c>
      <c r="D2463" t="s">
        <v>38</v>
      </c>
      <c r="E2463">
        <v>2.6104417670682702E-2</v>
      </c>
      <c r="F2463">
        <f t="shared" si="197"/>
        <v>0</v>
      </c>
    </row>
    <row r="2464" spans="1:6" x14ac:dyDescent="0.3">
      <c r="A2464" t="str">
        <f t="shared" si="196"/>
        <v>38411US_IMI_HSHLDPRD</v>
      </c>
      <c r="B2464" s="1">
        <v>38411</v>
      </c>
      <c r="C2464" t="s">
        <v>5</v>
      </c>
      <c r="D2464" t="s">
        <v>39</v>
      </c>
      <c r="E2464">
        <v>1.60642570281124E-2</v>
      </c>
      <c r="F2464">
        <f t="shared" si="197"/>
        <v>0</v>
      </c>
    </row>
    <row r="2465" spans="1:6" x14ac:dyDescent="0.3">
      <c r="A2465" t="str">
        <f t="shared" si="196"/>
        <v>38411US_IMI_HTLRSTRT</v>
      </c>
      <c r="B2465" s="1">
        <v>38411</v>
      </c>
      <c r="C2465" t="s">
        <v>5</v>
      </c>
      <c r="D2465" t="s">
        <v>40</v>
      </c>
      <c r="E2465">
        <v>2.81124497991968E-2</v>
      </c>
      <c r="F2465">
        <f t="shared" si="197"/>
        <v>0</v>
      </c>
    </row>
    <row r="2466" spans="1:6" x14ac:dyDescent="0.3">
      <c r="A2466" t="str">
        <f t="shared" si="196"/>
        <v>38411US_IMI_INSURNCE</v>
      </c>
      <c r="B2466" s="1">
        <v>38411</v>
      </c>
      <c r="C2466" t="s">
        <v>5</v>
      </c>
      <c r="D2466" t="s">
        <v>41</v>
      </c>
      <c r="E2466">
        <v>5.4216867469879498E-2</v>
      </c>
      <c r="F2466">
        <f t="shared" si="197"/>
        <v>0</v>
      </c>
    </row>
    <row r="2467" spans="1:6" x14ac:dyDescent="0.3">
      <c r="A2467" t="str">
        <f t="shared" si="196"/>
        <v>38411US_IMI_INTMEDIA</v>
      </c>
      <c r="B2467" s="1">
        <v>38411</v>
      </c>
      <c r="C2467" t="s">
        <v>5</v>
      </c>
      <c r="D2467" t="s">
        <v>42</v>
      </c>
      <c r="E2467">
        <v>8.0321285140562207E-3</v>
      </c>
      <c r="F2467">
        <f t="shared" si="197"/>
        <v>0</v>
      </c>
    </row>
    <row r="2468" spans="1:6" x14ac:dyDescent="0.3">
      <c r="A2468" t="str">
        <f t="shared" si="196"/>
        <v>38411US_IMI_INVQUAL</v>
      </c>
      <c r="B2468" s="1">
        <v>38411</v>
      </c>
      <c r="C2468" t="s">
        <v>5</v>
      </c>
      <c r="D2468" t="s">
        <v>43</v>
      </c>
      <c r="E2468">
        <v>7.5218334059340003E-2</v>
      </c>
      <c r="F2468">
        <f t="shared" si="197"/>
        <v>0</v>
      </c>
    </row>
    <row r="2469" spans="1:6" x14ac:dyDescent="0.3">
      <c r="A2469" t="str">
        <f t="shared" si="196"/>
        <v>38411US_IMI_ITSERVICE</v>
      </c>
      <c r="B2469" s="1">
        <v>38411</v>
      </c>
      <c r="C2469" t="s">
        <v>5</v>
      </c>
      <c r="D2469" t="s">
        <v>44</v>
      </c>
      <c r="E2469">
        <v>1.8072289156626498E-2</v>
      </c>
      <c r="F2469">
        <f t="shared" si="197"/>
        <v>0</v>
      </c>
    </row>
    <row r="2470" spans="1:6" x14ac:dyDescent="0.3">
      <c r="A2470" t="str">
        <f t="shared" si="196"/>
        <v>38411US_IMI_LEVERAGE</v>
      </c>
      <c r="B2470" s="1">
        <v>38411</v>
      </c>
      <c r="C2470" t="s">
        <v>5</v>
      </c>
      <c r="D2470" t="s">
        <v>45</v>
      </c>
      <c r="E2470">
        <v>-6.6070852269356994E-2</v>
      </c>
      <c r="F2470">
        <f t="shared" si="197"/>
        <v>0</v>
      </c>
    </row>
    <row r="2471" spans="1:6" x14ac:dyDescent="0.3">
      <c r="A2471" t="str">
        <f t="shared" si="196"/>
        <v>38411US_IMI_LIFESCI</v>
      </c>
      <c r="B2471" s="1">
        <v>38411</v>
      </c>
      <c r="C2471" t="s">
        <v>5</v>
      </c>
      <c r="D2471" t="s">
        <v>46</v>
      </c>
      <c r="E2471">
        <v>1.00401606425703E-2</v>
      </c>
      <c r="F2471">
        <f t="shared" si="197"/>
        <v>0</v>
      </c>
    </row>
    <row r="2472" spans="1:6" x14ac:dyDescent="0.3">
      <c r="A2472" t="str">
        <f t="shared" si="196"/>
        <v>38411US_IMI_LIQUIDTY</v>
      </c>
      <c r="B2472" s="1">
        <v>38411</v>
      </c>
      <c r="C2472" t="s">
        <v>5</v>
      </c>
      <c r="D2472" t="s">
        <v>47</v>
      </c>
      <c r="E2472">
        <v>0.37833342461432101</v>
      </c>
      <c r="F2472">
        <f t="shared" si="197"/>
        <v>0</v>
      </c>
    </row>
    <row r="2473" spans="1:6" x14ac:dyDescent="0.3">
      <c r="A2473" t="str">
        <f t="shared" si="196"/>
        <v>38411US_IMI_LTREVERS</v>
      </c>
      <c r="B2473" s="1">
        <v>38411</v>
      </c>
      <c r="C2473" t="s">
        <v>5</v>
      </c>
      <c r="D2473" t="s">
        <v>48</v>
      </c>
      <c r="E2473">
        <v>-0.18697433128607599</v>
      </c>
      <c r="F2473">
        <f t="shared" si="197"/>
        <v>0</v>
      </c>
    </row>
    <row r="2474" spans="1:6" x14ac:dyDescent="0.3">
      <c r="A2474" t="str">
        <f t="shared" si="196"/>
        <v>38411US_IMI_MACHNERY</v>
      </c>
      <c r="B2474" s="1">
        <v>38411</v>
      </c>
      <c r="C2474" t="s">
        <v>5</v>
      </c>
      <c r="D2474" t="s">
        <v>49</v>
      </c>
      <c r="E2474">
        <v>1.8072289156626498E-2</v>
      </c>
      <c r="F2474">
        <f t="shared" si="197"/>
        <v>0</v>
      </c>
    </row>
    <row r="2475" spans="1:6" x14ac:dyDescent="0.3">
      <c r="A2475" t="str">
        <f t="shared" si="196"/>
        <v>38411US_IMI_MEDIA</v>
      </c>
      <c r="B2475" s="1">
        <v>38411</v>
      </c>
      <c r="C2475" t="s">
        <v>5</v>
      </c>
      <c r="D2475" t="s">
        <v>50</v>
      </c>
      <c r="E2475">
        <v>2.00803212851406E-2</v>
      </c>
      <c r="F2475">
        <f t="shared" si="197"/>
        <v>0</v>
      </c>
    </row>
    <row r="2476" spans="1:6" x14ac:dyDescent="0.3">
      <c r="A2476" t="str">
        <f t="shared" si="196"/>
        <v>38411US_IMI_METALMIN</v>
      </c>
      <c r="B2476" s="1">
        <v>38411</v>
      </c>
      <c r="C2476" t="s">
        <v>5</v>
      </c>
      <c r="D2476" t="s">
        <v>51</v>
      </c>
      <c r="E2476">
        <v>1.00401606425703E-2</v>
      </c>
      <c r="F2476">
        <f t="shared" si="197"/>
        <v>0</v>
      </c>
    </row>
    <row r="2477" spans="1:6" x14ac:dyDescent="0.3">
      <c r="A2477" t="str">
        <f t="shared" si="196"/>
        <v>38411US_IMI_MIDCAP</v>
      </c>
      <c r="B2477" s="1">
        <v>38411</v>
      </c>
      <c r="C2477" t="s">
        <v>5</v>
      </c>
      <c r="D2477" t="s">
        <v>52</v>
      </c>
      <c r="E2477">
        <v>0.44836148020579403</v>
      </c>
      <c r="F2477">
        <f t="shared" si="197"/>
        <v>0</v>
      </c>
    </row>
    <row r="2478" spans="1:6" x14ac:dyDescent="0.3">
      <c r="A2478" t="str">
        <f t="shared" si="196"/>
        <v>38411US_IMI_MKT</v>
      </c>
      <c r="B2478" s="1">
        <v>38411</v>
      </c>
      <c r="C2478" t="s">
        <v>5</v>
      </c>
      <c r="D2478" t="s">
        <v>53</v>
      </c>
      <c r="E2478">
        <v>1</v>
      </c>
      <c r="F2478">
        <f t="shared" si="197"/>
        <v>0</v>
      </c>
    </row>
    <row r="2479" spans="1:6" x14ac:dyDescent="0.3">
      <c r="A2479" t="str">
        <f t="shared" si="196"/>
        <v>38411US_IMI_MOMENTUM</v>
      </c>
      <c r="B2479" s="1">
        <v>38411</v>
      </c>
      <c r="C2479" t="s">
        <v>5</v>
      </c>
      <c r="D2479" t="s">
        <v>54</v>
      </c>
      <c r="E2479">
        <v>8.5765731490819397E-2</v>
      </c>
      <c r="F2479">
        <f t="shared" si="197"/>
        <v>0</v>
      </c>
    </row>
    <row r="2480" spans="1:6" x14ac:dyDescent="0.3">
      <c r="A2480" t="str">
        <f t="shared" si="196"/>
        <v>38411US_IMI_MULTUTIL</v>
      </c>
      <c r="B2480" s="1">
        <v>38411</v>
      </c>
      <c r="C2480" t="s">
        <v>5</v>
      </c>
      <c r="D2480" t="s">
        <v>55</v>
      </c>
      <c r="E2480">
        <v>2.6104417670682702E-2</v>
      </c>
      <c r="F2480">
        <f t="shared" si="197"/>
        <v>0</v>
      </c>
    </row>
    <row r="2481" spans="1:6" x14ac:dyDescent="0.3">
      <c r="A2481" t="str">
        <f t="shared" si="196"/>
        <v>38411US_IMI_OILGAS</v>
      </c>
      <c r="B2481" s="1">
        <v>38411</v>
      </c>
      <c r="C2481" t="s">
        <v>5</v>
      </c>
      <c r="D2481" t="s">
        <v>56</v>
      </c>
      <c r="E2481">
        <v>4.6184738955823298E-2</v>
      </c>
      <c r="F2481">
        <f t="shared" si="197"/>
        <v>0</v>
      </c>
    </row>
    <row r="2482" spans="1:6" x14ac:dyDescent="0.3">
      <c r="A2482" t="str">
        <f t="shared" si="196"/>
        <v>38411US_IMI_ONLNRETL</v>
      </c>
      <c r="B2482" s="1">
        <v>38411</v>
      </c>
      <c r="C2482" t="s">
        <v>5</v>
      </c>
      <c r="D2482" t="s">
        <v>57</v>
      </c>
      <c r="E2482">
        <v>4.0160642570281103E-3</v>
      </c>
      <c r="F2482">
        <f t="shared" si="197"/>
        <v>0</v>
      </c>
    </row>
    <row r="2483" spans="1:6" x14ac:dyDescent="0.3">
      <c r="A2483" t="str">
        <f t="shared" si="196"/>
        <v>38411US_IMI_PHARMA</v>
      </c>
      <c r="B2483" s="1">
        <v>38411</v>
      </c>
      <c r="C2483" t="s">
        <v>5</v>
      </c>
      <c r="D2483" t="s">
        <v>58</v>
      </c>
      <c r="E2483">
        <v>3.0120481927710802E-2</v>
      </c>
      <c r="F2483">
        <f t="shared" si="197"/>
        <v>0</v>
      </c>
    </row>
    <row r="2484" spans="1:6" x14ac:dyDescent="0.3">
      <c r="A2484" t="str">
        <f t="shared" si="196"/>
        <v>38411US_IMI_PRFTBLTY</v>
      </c>
      <c r="B2484" s="1">
        <v>38411</v>
      </c>
      <c r="C2484" t="s">
        <v>5</v>
      </c>
      <c r="D2484" t="s">
        <v>59</v>
      </c>
      <c r="E2484">
        <v>5.7006299192752199E-2</v>
      </c>
      <c r="F2484">
        <f t="shared" si="197"/>
        <v>0</v>
      </c>
    </row>
    <row r="2485" spans="1:6" x14ac:dyDescent="0.3">
      <c r="A2485" t="str">
        <f t="shared" si="196"/>
        <v>38411US_IMI_PROFSVCS</v>
      </c>
      <c r="B2485" s="1">
        <v>38411</v>
      </c>
      <c r="C2485" t="s">
        <v>5</v>
      </c>
      <c r="D2485" t="s">
        <v>60</v>
      </c>
      <c r="E2485">
        <v>6.0240963855421699E-3</v>
      </c>
      <c r="F2485">
        <f t="shared" si="197"/>
        <v>0</v>
      </c>
    </row>
    <row r="2486" spans="1:6" x14ac:dyDescent="0.3">
      <c r="A2486" t="str">
        <f t="shared" si="196"/>
        <v>38411US_IMI_REALEST</v>
      </c>
      <c r="B2486" s="1">
        <v>38411</v>
      </c>
      <c r="C2486" t="s">
        <v>5</v>
      </c>
      <c r="D2486" t="s">
        <v>61</v>
      </c>
      <c r="E2486">
        <v>1.60642570281124E-2</v>
      </c>
      <c r="F2486">
        <f t="shared" si="197"/>
        <v>0</v>
      </c>
    </row>
    <row r="2487" spans="1:6" x14ac:dyDescent="0.3">
      <c r="A2487" t="str">
        <f t="shared" si="196"/>
        <v>38411US_IMI_RESVOL</v>
      </c>
      <c r="B2487" s="1">
        <v>38411</v>
      </c>
      <c r="C2487" t="s">
        <v>5</v>
      </c>
      <c r="D2487" t="s">
        <v>62</v>
      </c>
      <c r="E2487">
        <v>6.8782874329224794E-2</v>
      </c>
      <c r="F2487">
        <f t="shared" si="197"/>
        <v>0</v>
      </c>
    </row>
    <row r="2488" spans="1:6" x14ac:dyDescent="0.3">
      <c r="A2488" t="str">
        <f t="shared" si="196"/>
        <v>38411US_IMI_ROADRAIL</v>
      </c>
      <c r="B2488" s="1">
        <v>38411</v>
      </c>
      <c r="C2488" t="s">
        <v>5</v>
      </c>
      <c r="D2488" t="s">
        <v>63</v>
      </c>
      <c r="E2488">
        <v>1.00401606425703E-2</v>
      </c>
      <c r="F2488">
        <f t="shared" si="197"/>
        <v>0</v>
      </c>
    </row>
    <row r="2489" spans="1:6" x14ac:dyDescent="0.3">
      <c r="A2489" t="str">
        <f t="shared" si="196"/>
        <v>38411US_IMI_SEMICOND</v>
      </c>
      <c r="B2489" s="1">
        <v>38411</v>
      </c>
      <c r="C2489" t="s">
        <v>5</v>
      </c>
      <c r="D2489" t="s">
        <v>64</v>
      </c>
      <c r="E2489">
        <v>3.8152610441767099E-2</v>
      </c>
      <c r="F2489">
        <f t="shared" si="197"/>
        <v>0</v>
      </c>
    </row>
    <row r="2490" spans="1:6" x14ac:dyDescent="0.3">
      <c r="A2490" t="str">
        <f t="shared" si="196"/>
        <v>38411US_IMI_SIZE</v>
      </c>
      <c r="B2490" s="1">
        <v>38411</v>
      </c>
      <c r="C2490" t="s">
        <v>5</v>
      </c>
      <c r="D2490" t="s">
        <v>65</v>
      </c>
      <c r="E2490">
        <v>-0.42145123323069</v>
      </c>
      <c r="F2490">
        <f t="shared" si="197"/>
        <v>0</v>
      </c>
    </row>
    <row r="2491" spans="1:6" x14ac:dyDescent="0.3">
      <c r="A2491" t="str">
        <f t="shared" si="196"/>
        <v>38411US_IMI_SOFTWARE</v>
      </c>
      <c r="B2491" s="1">
        <v>38411</v>
      </c>
      <c r="C2491" t="s">
        <v>5</v>
      </c>
      <c r="D2491" t="s">
        <v>66</v>
      </c>
      <c r="E2491">
        <v>2.40963855421687E-2</v>
      </c>
      <c r="F2491">
        <f t="shared" si="197"/>
        <v>0</v>
      </c>
    </row>
    <row r="2492" spans="1:6" x14ac:dyDescent="0.3">
      <c r="A2492" t="str">
        <f t="shared" si="196"/>
        <v>38411US_IMI_SPCLRETL</v>
      </c>
      <c r="B2492" s="1">
        <v>38411</v>
      </c>
      <c r="C2492" t="s">
        <v>5</v>
      </c>
      <c r="D2492" t="s">
        <v>67</v>
      </c>
      <c r="E2492">
        <v>4.4176706827309203E-2</v>
      </c>
      <c r="F2492">
        <f t="shared" si="197"/>
        <v>0</v>
      </c>
    </row>
    <row r="2493" spans="1:6" x14ac:dyDescent="0.3">
      <c r="A2493" t="str">
        <f t="shared" si="196"/>
        <v>38411US_IMI_TELECOMM</v>
      </c>
      <c r="B2493" s="1">
        <v>38411</v>
      </c>
      <c r="C2493" t="s">
        <v>5</v>
      </c>
      <c r="D2493" t="s">
        <v>68</v>
      </c>
      <c r="E2493">
        <v>2.2088353413654602E-2</v>
      </c>
      <c r="F2493">
        <f t="shared" si="197"/>
        <v>0</v>
      </c>
    </row>
    <row r="2494" spans="1:6" x14ac:dyDescent="0.3">
      <c r="A2494" t="str">
        <f t="shared" si="196"/>
        <v>38411US_IMI_TRANSPRT</v>
      </c>
      <c r="B2494" s="1">
        <v>38411</v>
      </c>
      <c r="C2494" t="s">
        <v>5</v>
      </c>
      <c r="D2494" t="s">
        <v>69</v>
      </c>
      <c r="E2494">
        <v>8.0321285140562207E-3</v>
      </c>
      <c r="F2494">
        <f t="shared" si="197"/>
        <v>1</v>
      </c>
    </row>
    <row r="2495" spans="1:6" x14ac:dyDescent="0.3">
      <c r="A2495" t="str">
        <f t="shared" si="196"/>
        <v>38411US_IMI_TRDGCOMP</v>
      </c>
      <c r="B2495" s="1">
        <v>38411</v>
      </c>
      <c r="C2495" t="s">
        <v>5</v>
      </c>
      <c r="D2495" t="s">
        <v>70</v>
      </c>
      <c r="E2495">
        <v>4.0160642570281103E-3</v>
      </c>
      <c r="F2495">
        <f t="shared" si="197"/>
        <v>1</v>
      </c>
    </row>
    <row r="2496" spans="1:6" x14ac:dyDescent="0.3">
      <c r="A2496" t="str">
        <f t="shared" si="196"/>
        <v>38442US_IMI_AERODFNS</v>
      </c>
      <c r="B2496" s="1">
        <v>38442</v>
      </c>
      <c r="C2496" t="s">
        <v>5</v>
      </c>
      <c r="D2496" t="s">
        <v>6</v>
      </c>
      <c r="E2496">
        <v>2.6104417670682702E-2</v>
      </c>
      <c r="F2496">
        <f t="shared" si="197"/>
        <v>0</v>
      </c>
    </row>
    <row r="2497" spans="1:6" x14ac:dyDescent="0.3">
      <c r="A2497" t="str">
        <f t="shared" si="196"/>
        <v>38442US_IMI_AIRLINE</v>
      </c>
      <c r="B2497" s="1">
        <v>38442</v>
      </c>
      <c r="C2497" t="s">
        <v>5</v>
      </c>
      <c r="D2497" t="s">
        <v>7</v>
      </c>
      <c r="E2497">
        <v>2.0080321285140599E-3</v>
      </c>
      <c r="F2497">
        <f t="shared" si="197"/>
        <v>0</v>
      </c>
    </row>
    <row r="2498" spans="1:6" x14ac:dyDescent="0.3">
      <c r="A2498" t="str">
        <f t="shared" si="196"/>
        <v>38442US_IMI_APPAREL</v>
      </c>
      <c r="B2498" s="1">
        <v>38442</v>
      </c>
      <c r="C2498" t="s">
        <v>5</v>
      </c>
      <c r="D2498" t="s">
        <v>8</v>
      </c>
      <c r="E2498">
        <v>1.40562248995984E-2</v>
      </c>
      <c r="F2498">
        <f t="shared" si="197"/>
        <v>0</v>
      </c>
    </row>
    <row r="2499" spans="1:6" x14ac:dyDescent="0.3">
      <c r="A2499" t="str">
        <f t="shared" ref="A2499:A2562" si="198">B2499&amp;D2499</f>
        <v>38442US_IMI_AUTOCOMP</v>
      </c>
      <c r="B2499" s="1">
        <v>38442</v>
      </c>
      <c r="C2499" t="s">
        <v>5</v>
      </c>
      <c r="D2499" t="s">
        <v>9</v>
      </c>
      <c r="E2499">
        <v>6.0240963855421699E-3</v>
      </c>
      <c r="F2499">
        <f t="shared" ref="F2499:F2562" si="199">IF(ISERROR(MATCH(D2499,$J$1:$BV$1,0)),1,0)</f>
        <v>0</v>
      </c>
    </row>
    <row r="2500" spans="1:6" x14ac:dyDescent="0.3">
      <c r="A2500" t="str">
        <f t="shared" si="198"/>
        <v>38442US_IMI_BANKS</v>
      </c>
      <c r="B2500" s="1">
        <v>38442</v>
      </c>
      <c r="C2500" t="s">
        <v>5</v>
      </c>
      <c r="D2500" t="s">
        <v>10</v>
      </c>
      <c r="E2500">
        <v>7.63052208835341E-2</v>
      </c>
      <c r="F2500">
        <f t="shared" si="199"/>
        <v>0</v>
      </c>
    </row>
    <row r="2501" spans="1:6" x14ac:dyDescent="0.3">
      <c r="A2501" t="str">
        <f t="shared" si="198"/>
        <v>38442US_IMI_BETA</v>
      </c>
      <c r="B2501" s="1">
        <v>38442</v>
      </c>
      <c r="C2501" t="s">
        <v>5</v>
      </c>
      <c r="D2501" t="s">
        <v>11</v>
      </c>
      <c r="E2501">
        <v>-3.0428482562542301E-2</v>
      </c>
      <c r="F2501">
        <f t="shared" si="199"/>
        <v>0</v>
      </c>
    </row>
    <row r="2502" spans="1:6" x14ac:dyDescent="0.3">
      <c r="A2502" t="str">
        <f t="shared" si="198"/>
        <v>38442US_IMI_BEVTOBAC</v>
      </c>
      <c r="B2502" s="1">
        <v>38442</v>
      </c>
      <c r="C2502" t="s">
        <v>5</v>
      </c>
      <c r="D2502" t="s">
        <v>12</v>
      </c>
      <c r="E2502">
        <v>2.40963855421687E-2</v>
      </c>
      <c r="F2502">
        <f t="shared" si="199"/>
        <v>0</v>
      </c>
    </row>
    <row r="2503" spans="1:6" x14ac:dyDescent="0.3">
      <c r="A2503" t="str">
        <f t="shared" si="198"/>
        <v>38442US_IMI_BIOTECH</v>
      </c>
      <c r="B2503" s="1">
        <v>38442</v>
      </c>
      <c r="C2503" t="s">
        <v>5</v>
      </c>
      <c r="D2503" t="s">
        <v>13</v>
      </c>
      <c r="E2503">
        <v>1.00401606425703E-2</v>
      </c>
      <c r="F2503">
        <f t="shared" si="199"/>
        <v>0</v>
      </c>
    </row>
    <row r="2504" spans="1:6" x14ac:dyDescent="0.3">
      <c r="A2504" t="str">
        <f t="shared" si="198"/>
        <v>38442US_IMI_BKTOPRC</v>
      </c>
      <c r="B2504" s="1">
        <v>38442</v>
      </c>
      <c r="C2504" t="s">
        <v>5</v>
      </c>
      <c r="D2504" t="s">
        <v>14</v>
      </c>
      <c r="E2504">
        <v>3.05909931793132E-2</v>
      </c>
      <c r="F2504">
        <f t="shared" si="199"/>
        <v>0</v>
      </c>
    </row>
    <row r="2505" spans="1:6" x14ac:dyDescent="0.3">
      <c r="A2505" t="str">
        <f t="shared" si="198"/>
        <v>38442US_IMI_BLDGPROD</v>
      </c>
      <c r="B2505" s="1">
        <v>38442</v>
      </c>
      <c r="C2505" t="s">
        <v>5</v>
      </c>
      <c r="D2505" t="s">
        <v>15</v>
      </c>
      <c r="E2505">
        <v>4.0160642570281103E-3</v>
      </c>
      <c r="F2505">
        <f t="shared" si="199"/>
        <v>0</v>
      </c>
    </row>
    <row r="2506" spans="1:6" x14ac:dyDescent="0.3">
      <c r="A2506" t="str">
        <f t="shared" si="198"/>
        <v>38442US_IMI_CHEMICAL</v>
      </c>
      <c r="B2506" s="1">
        <v>38442</v>
      </c>
      <c r="C2506" t="s">
        <v>5</v>
      </c>
      <c r="D2506" t="s">
        <v>16</v>
      </c>
      <c r="E2506">
        <v>2.6104417670682702E-2</v>
      </c>
      <c r="F2506">
        <f t="shared" si="199"/>
        <v>0</v>
      </c>
    </row>
    <row r="2507" spans="1:6" x14ac:dyDescent="0.3">
      <c r="A2507" t="str">
        <f t="shared" si="198"/>
        <v>38442US_IMI_COMMSEQP</v>
      </c>
      <c r="B2507" s="1">
        <v>38442</v>
      </c>
      <c r="C2507" t="s">
        <v>5</v>
      </c>
      <c r="D2507" t="s">
        <v>17</v>
      </c>
      <c r="E2507">
        <v>8.0321285140562207E-3</v>
      </c>
      <c r="F2507">
        <f t="shared" si="199"/>
        <v>0</v>
      </c>
    </row>
    <row r="2508" spans="1:6" x14ac:dyDescent="0.3">
      <c r="A2508" t="str">
        <f t="shared" si="198"/>
        <v>38442US_IMI_COMMSVCS</v>
      </c>
      <c r="B2508" s="1">
        <v>38442</v>
      </c>
      <c r="C2508" t="s">
        <v>5</v>
      </c>
      <c r="D2508" t="s">
        <v>18</v>
      </c>
      <c r="E2508">
        <v>1.20481927710843E-2</v>
      </c>
      <c r="F2508">
        <f t="shared" si="199"/>
        <v>0</v>
      </c>
    </row>
    <row r="2509" spans="1:6" x14ac:dyDescent="0.3">
      <c r="A2509" t="str">
        <f t="shared" si="198"/>
        <v>38442US_IMI_CONGLOM</v>
      </c>
      <c r="B2509" s="1">
        <v>38442</v>
      </c>
      <c r="C2509" t="s">
        <v>5</v>
      </c>
      <c r="D2509" t="s">
        <v>19</v>
      </c>
      <c r="E2509">
        <v>8.0321285140562207E-3</v>
      </c>
      <c r="F2509">
        <f t="shared" si="199"/>
        <v>0</v>
      </c>
    </row>
    <row r="2510" spans="1:6" x14ac:dyDescent="0.3">
      <c r="A2510" t="str">
        <f t="shared" si="198"/>
        <v>38442US_IMI_CONSMSVC</v>
      </c>
      <c r="B2510" s="1">
        <v>38442</v>
      </c>
      <c r="C2510" t="s">
        <v>5</v>
      </c>
      <c r="D2510" t="s">
        <v>20</v>
      </c>
      <c r="E2510">
        <v>6.0240963855421699E-3</v>
      </c>
      <c r="F2510">
        <f t="shared" si="199"/>
        <v>0</v>
      </c>
    </row>
    <row r="2511" spans="1:6" x14ac:dyDescent="0.3">
      <c r="A2511" t="str">
        <f t="shared" si="198"/>
        <v>38442US_IMI_CONSTRENG</v>
      </c>
      <c r="B2511" s="1">
        <v>38442</v>
      </c>
      <c r="C2511" t="s">
        <v>5</v>
      </c>
      <c r="D2511" t="s">
        <v>71</v>
      </c>
      <c r="E2511">
        <v>2.0080321285140599E-3</v>
      </c>
      <c r="F2511">
        <f t="shared" si="199"/>
        <v>0</v>
      </c>
    </row>
    <row r="2512" spans="1:6" x14ac:dyDescent="0.3">
      <c r="A2512" t="str">
        <f t="shared" si="198"/>
        <v>38442US_IMI_CONSTRUC</v>
      </c>
      <c r="B2512" s="1">
        <v>38442</v>
      </c>
      <c r="C2512" t="s">
        <v>5</v>
      </c>
      <c r="D2512" t="s">
        <v>21</v>
      </c>
      <c r="E2512">
        <v>1.40562248995984E-2</v>
      </c>
      <c r="F2512">
        <f t="shared" si="199"/>
        <v>0</v>
      </c>
    </row>
    <row r="2513" spans="1:6" x14ac:dyDescent="0.3">
      <c r="A2513" t="str">
        <f t="shared" si="198"/>
        <v>38442US_IMI_CORERETL</v>
      </c>
      <c r="B2513" s="1">
        <v>38442</v>
      </c>
      <c r="C2513" t="s">
        <v>5</v>
      </c>
      <c r="D2513" t="s">
        <v>22</v>
      </c>
      <c r="E2513">
        <v>2.2088353413654602E-2</v>
      </c>
      <c r="F2513">
        <f t="shared" si="199"/>
        <v>0</v>
      </c>
    </row>
    <row r="2514" spans="1:6" x14ac:dyDescent="0.3">
      <c r="A2514" t="str">
        <f t="shared" si="198"/>
        <v>38442US_IMI_DIVFIN</v>
      </c>
      <c r="B2514" s="1">
        <v>38442</v>
      </c>
      <c r="C2514" t="s">
        <v>5</v>
      </c>
      <c r="D2514" t="s">
        <v>23</v>
      </c>
      <c r="E2514">
        <v>4.0160642570281103E-2</v>
      </c>
      <c r="F2514">
        <f t="shared" si="199"/>
        <v>0</v>
      </c>
    </row>
    <row r="2515" spans="1:6" x14ac:dyDescent="0.3">
      <c r="A2515" t="str">
        <f t="shared" si="198"/>
        <v>38442US_IMI_DIVYIELD</v>
      </c>
      <c r="B2515" s="1">
        <v>38442</v>
      </c>
      <c r="C2515" t="s">
        <v>5</v>
      </c>
      <c r="D2515" t="s">
        <v>24</v>
      </c>
      <c r="E2515">
        <v>-0.113811557935788</v>
      </c>
      <c r="F2515">
        <f t="shared" si="199"/>
        <v>0</v>
      </c>
    </row>
    <row r="2516" spans="1:6" x14ac:dyDescent="0.3">
      <c r="A2516" t="str">
        <f t="shared" si="198"/>
        <v>38442US_IMI_EARNQUAL</v>
      </c>
      <c r="B2516" s="1">
        <v>38442</v>
      </c>
      <c r="C2516" t="s">
        <v>5</v>
      </c>
      <c r="D2516" t="s">
        <v>25</v>
      </c>
      <c r="E2516">
        <v>-5.0296177014373299E-2</v>
      </c>
      <c r="F2516">
        <f t="shared" si="199"/>
        <v>0</v>
      </c>
    </row>
    <row r="2517" spans="1:6" x14ac:dyDescent="0.3">
      <c r="A2517" t="str">
        <f t="shared" si="198"/>
        <v>38442US_IMI_EARNSTAB</v>
      </c>
      <c r="B2517" s="1">
        <v>38442</v>
      </c>
      <c r="C2517" t="s">
        <v>5</v>
      </c>
      <c r="D2517" t="s">
        <v>26</v>
      </c>
      <c r="E2517">
        <v>-2.1183556056032199E-2</v>
      </c>
      <c r="F2517">
        <f t="shared" si="199"/>
        <v>0</v>
      </c>
    </row>
    <row r="2518" spans="1:6" x14ac:dyDescent="0.3">
      <c r="A2518" t="str">
        <f t="shared" si="198"/>
        <v>38442US_IMI_EARNYILD</v>
      </c>
      <c r="B2518" s="1">
        <v>38442</v>
      </c>
      <c r="C2518" t="s">
        <v>5</v>
      </c>
      <c r="D2518" t="s">
        <v>27</v>
      </c>
      <c r="E2518">
        <v>8.4568623698494896E-2</v>
      </c>
      <c r="F2518">
        <f t="shared" si="199"/>
        <v>0</v>
      </c>
    </row>
    <row r="2519" spans="1:6" x14ac:dyDescent="0.3">
      <c r="A2519" t="str">
        <f t="shared" si="198"/>
        <v>38442US_IMI_ELCTRNC</v>
      </c>
      <c r="B2519" s="1">
        <v>38442</v>
      </c>
      <c r="C2519" t="s">
        <v>5</v>
      </c>
      <c r="D2519" t="s">
        <v>28</v>
      </c>
      <c r="E2519">
        <v>3.2128514056224897E-2</v>
      </c>
      <c r="F2519">
        <f t="shared" si="199"/>
        <v>0</v>
      </c>
    </row>
    <row r="2520" spans="1:6" x14ac:dyDescent="0.3">
      <c r="A2520" t="str">
        <f t="shared" si="198"/>
        <v>38442US_IMI_ELECEQPT</v>
      </c>
      <c r="B2520" s="1">
        <v>38442</v>
      </c>
      <c r="C2520" t="s">
        <v>5</v>
      </c>
      <c r="D2520" t="s">
        <v>29</v>
      </c>
      <c r="E2520">
        <v>1.00401606425703E-2</v>
      </c>
      <c r="F2520">
        <f t="shared" si="199"/>
        <v>0</v>
      </c>
    </row>
    <row r="2521" spans="1:6" x14ac:dyDescent="0.3">
      <c r="A2521" t="str">
        <f t="shared" si="198"/>
        <v>38442US_IMI_ELECUTIL</v>
      </c>
      <c r="B2521" s="1">
        <v>38442</v>
      </c>
      <c r="C2521" t="s">
        <v>5</v>
      </c>
      <c r="D2521" t="s">
        <v>30</v>
      </c>
      <c r="E2521">
        <v>2.81124497991968E-2</v>
      </c>
      <c r="F2521">
        <f t="shared" si="199"/>
        <v>0</v>
      </c>
    </row>
    <row r="2522" spans="1:6" x14ac:dyDescent="0.3">
      <c r="A2522" t="str">
        <f t="shared" si="198"/>
        <v>38442US_IMI_ENERGEQP</v>
      </c>
      <c r="B2522" s="1">
        <v>38442</v>
      </c>
      <c r="C2522" t="s">
        <v>5</v>
      </c>
      <c r="D2522" t="s">
        <v>31</v>
      </c>
      <c r="E2522">
        <v>2.40963855421687E-2</v>
      </c>
      <c r="F2522">
        <f t="shared" si="199"/>
        <v>0</v>
      </c>
    </row>
    <row r="2523" spans="1:6" x14ac:dyDescent="0.3">
      <c r="A2523" t="str">
        <f t="shared" si="198"/>
        <v>38442US_IMI_FOODPROD</v>
      </c>
      <c r="B2523" s="1">
        <v>38442</v>
      </c>
      <c r="C2523" t="s">
        <v>5</v>
      </c>
      <c r="D2523" t="s">
        <v>32</v>
      </c>
      <c r="E2523">
        <v>2.40963855421687E-2</v>
      </c>
      <c r="F2523">
        <f t="shared" si="199"/>
        <v>0</v>
      </c>
    </row>
    <row r="2524" spans="1:6" x14ac:dyDescent="0.3">
      <c r="A2524" t="str">
        <f t="shared" si="198"/>
        <v>38442US_IMI_FOODRETL</v>
      </c>
      <c r="B2524" s="1">
        <v>38442</v>
      </c>
      <c r="C2524" t="s">
        <v>5</v>
      </c>
      <c r="D2524" t="s">
        <v>33</v>
      </c>
      <c r="E2524">
        <v>1.8072289156626498E-2</v>
      </c>
      <c r="F2524">
        <f t="shared" si="199"/>
        <v>0</v>
      </c>
    </row>
    <row r="2525" spans="1:6" x14ac:dyDescent="0.3">
      <c r="A2525" t="str">
        <f t="shared" si="198"/>
        <v>38442US_IMI_GASUTIL</v>
      </c>
      <c r="B2525" s="1">
        <v>38442</v>
      </c>
      <c r="C2525" t="s">
        <v>5</v>
      </c>
      <c r="D2525" t="s">
        <v>72</v>
      </c>
      <c r="E2525">
        <v>2.0080321285140599E-3</v>
      </c>
      <c r="F2525">
        <f t="shared" si="199"/>
        <v>0</v>
      </c>
    </row>
    <row r="2526" spans="1:6" x14ac:dyDescent="0.3">
      <c r="A2526" t="str">
        <f t="shared" si="198"/>
        <v>38442US_IMI_GROWTH</v>
      </c>
      <c r="B2526" s="1">
        <v>38442</v>
      </c>
      <c r="C2526" t="s">
        <v>5</v>
      </c>
      <c r="D2526" t="s">
        <v>34</v>
      </c>
      <c r="E2526">
        <v>-3.9549120264291499E-2</v>
      </c>
      <c r="F2526">
        <f t="shared" si="199"/>
        <v>0</v>
      </c>
    </row>
    <row r="2527" spans="1:6" x14ac:dyDescent="0.3">
      <c r="A2527" t="str">
        <f t="shared" si="198"/>
        <v>38442US_IMI_HLTHEQPT</v>
      </c>
      <c r="B2527" s="1">
        <v>38442</v>
      </c>
      <c r="C2527" t="s">
        <v>5</v>
      </c>
      <c r="D2527" t="s">
        <v>35</v>
      </c>
      <c r="E2527">
        <v>3.2128514056224897E-2</v>
      </c>
      <c r="F2527">
        <f t="shared" si="199"/>
        <v>0</v>
      </c>
    </row>
    <row r="2528" spans="1:6" x14ac:dyDescent="0.3">
      <c r="A2528" t="str">
        <f t="shared" si="198"/>
        <v>38442US_IMI_HLTHSVCS</v>
      </c>
      <c r="B2528" s="1">
        <v>38442</v>
      </c>
      <c r="C2528" t="s">
        <v>5</v>
      </c>
      <c r="D2528" t="s">
        <v>36</v>
      </c>
      <c r="E2528">
        <v>4.4176706827309203E-2</v>
      </c>
      <c r="F2528">
        <f t="shared" si="199"/>
        <v>0</v>
      </c>
    </row>
    <row r="2529" spans="1:6" x14ac:dyDescent="0.3">
      <c r="A2529" t="str">
        <f t="shared" si="198"/>
        <v>38442US_IMI_HLTHTECH</v>
      </c>
      <c r="B2529" s="1">
        <v>38442</v>
      </c>
      <c r="C2529" t="s">
        <v>5</v>
      </c>
      <c r="D2529" t="s">
        <v>37</v>
      </c>
      <c r="E2529">
        <v>2.0080321285140599E-3</v>
      </c>
      <c r="F2529">
        <f t="shared" si="199"/>
        <v>0</v>
      </c>
    </row>
    <row r="2530" spans="1:6" x14ac:dyDescent="0.3">
      <c r="A2530" t="str">
        <f t="shared" si="198"/>
        <v>38442US_IMI_HSHLDDUR</v>
      </c>
      <c r="B2530" s="1">
        <v>38442</v>
      </c>
      <c r="C2530" t="s">
        <v>5</v>
      </c>
      <c r="D2530" t="s">
        <v>38</v>
      </c>
      <c r="E2530">
        <v>2.6104417670682702E-2</v>
      </c>
      <c r="F2530">
        <f t="shared" si="199"/>
        <v>0</v>
      </c>
    </row>
    <row r="2531" spans="1:6" x14ac:dyDescent="0.3">
      <c r="A2531" t="str">
        <f t="shared" si="198"/>
        <v>38442US_IMI_HSHLDPRD</v>
      </c>
      <c r="B2531" s="1">
        <v>38442</v>
      </c>
      <c r="C2531" t="s">
        <v>5</v>
      </c>
      <c r="D2531" t="s">
        <v>39</v>
      </c>
      <c r="E2531">
        <v>1.60642570281124E-2</v>
      </c>
      <c r="F2531">
        <f t="shared" si="199"/>
        <v>0</v>
      </c>
    </row>
    <row r="2532" spans="1:6" x14ac:dyDescent="0.3">
      <c r="A2532" t="str">
        <f t="shared" si="198"/>
        <v>38442US_IMI_HTLRSTRT</v>
      </c>
      <c r="B2532" s="1">
        <v>38442</v>
      </c>
      <c r="C2532" t="s">
        <v>5</v>
      </c>
      <c r="D2532" t="s">
        <v>40</v>
      </c>
      <c r="E2532">
        <v>2.6104417670682702E-2</v>
      </c>
      <c r="F2532">
        <f t="shared" si="199"/>
        <v>0</v>
      </c>
    </row>
    <row r="2533" spans="1:6" x14ac:dyDescent="0.3">
      <c r="A2533" t="str">
        <f t="shared" si="198"/>
        <v>38442US_IMI_INSURNCE</v>
      </c>
      <c r="B2533" s="1">
        <v>38442</v>
      </c>
      <c r="C2533" t="s">
        <v>5</v>
      </c>
      <c r="D2533" t="s">
        <v>41</v>
      </c>
      <c r="E2533">
        <v>5.4216867469879498E-2</v>
      </c>
      <c r="F2533">
        <f t="shared" si="199"/>
        <v>0</v>
      </c>
    </row>
    <row r="2534" spans="1:6" x14ac:dyDescent="0.3">
      <c r="A2534" t="str">
        <f t="shared" si="198"/>
        <v>38442US_IMI_INTMEDIA</v>
      </c>
      <c r="B2534" s="1">
        <v>38442</v>
      </c>
      <c r="C2534" t="s">
        <v>5</v>
      </c>
      <c r="D2534" t="s">
        <v>42</v>
      </c>
      <c r="E2534">
        <v>8.0321285140562207E-3</v>
      </c>
      <c r="F2534">
        <f t="shared" si="199"/>
        <v>0</v>
      </c>
    </row>
    <row r="2535" spans="1:6" x14ac:dyDescent="0.3">
      <c r="A2535" t="str">
        <f t="shared" si="198"/>
        <v>38442US_IMI_INVQUAL</v>
      </c>
      <c r="B2535" s="1">
        <v>38442</v>
      </c>
      <c r="C2535" t="s">
        <v>5</v>
      </c>
      <c r="D2535" t="s">
        <v>43</v>
      </c>
      <c r="E2535">
        <v>7.6655321998624307E-2</v>
      </c>
      <c r="F2535">
        <f t="shared" si="199"/>
        <v>0</v>
      </c>
    </row>
    <row r="2536" spans="1:6" x14ac:dyDescent="0.3">
      <c r="A2536" t="str">
        <f t="shared" si="198"/>
        <v>38442US_IMI_ITSERVICE</v>
      </c>
      <c r="B2536" s="1">
        <v>38442</v>
      </c>
      <c r="C2536" t="s">
        <v>5</v>
      </c>
      <c r="D2536" t="s">
        <v>44</v>
      </c>
      <c r="E2536">
        <v>1.8072289156626498E-2</v>
      </c>
      <c r="F2536">
        <f t="shared" si="199"/>
        <v>0</v>
      </c>
    </row>
    <row r="2537" spans="1:6" x14ac:dyDescent="0.3">
      <c r="A2537" t="str">
        <f t="shared" si="198"/>
        <v>38442US_IMI_LEVERAGE</v>
      </c>
      <c r="B2537" s="1">
        <v>38442</v>
      </c>
      <c r="C2537" t="s">
        <v>5</v>
      </c>
      <c r="D2537" t="s">
        <v>45</v>
      </c>
      <c r="E2537">
        <v>-6.5124251919042905E-2</v>
      </c>
      <c r="F2537">
        <f t="shared" si="199"/>
        <v>0</v>
      </c>
    </row>
    <row r="2538" spans="1:6" x14ac:dyDescent="0.3">
      <c r="A2538" t="str">
        <f t="shared" si="198"/>
        <v>38442US_IMI_LIFESCI</v>
      </c>
      <c r="B2538" s="1">
        <v>38442</v>
      </c>
      <c r="C2538" t="s">
        <v>5</v>
      </c>
      <c r="D2538" t="s">
        <v>46</v>
      </c>
      <c r="E2538">
        <v>8.0321285140562207E-3</v>
      </c>
      <c r="F2538">
        <f t="shared" si="199"/>
        <v>0</v>
      </c>
    </row>
    <row r="2539" spans="1:6" x14ac:dyDescent="0.3">
      <c r="A2539" t="str">
        <f t="shared" si="198"/>
        <v>38442US_IMI_LIQUIDTY</v>
      </c>
      <c r="B2539" s="1">
        <v>38442</v>
      </c>
      <c r="C2539" t="s">
        <v>5</v>
      </c>
      <c r="D2539" t="s">
        <v>47</v>
      </c>
      <c r="E2539">
        <v>0.38474132828881402</v>
      </c>
      <c r="F2539">
        <f t="shared" si="199"/>
        <v>0</v>
      </c>
    </row>
    <row r="2540" spans="1:6" x14ac:dyDescent="0.3">
      <c r="A2540" t="str">
        <f t="shared" si="198"/>
        <v>38442US_IMI_LTREVERS</v>
      </c>
      <c r="B2540" s="1">
        <v>38442</v>
      </c>
      <c r="C2540" t="s">
        <v>5</v>
      </c>
      <c r="D2540" t="s">
        <v>48</v>
      </c>
      <c r="E2540">
        <v>-0.141807732116669</v>
      </c>
      <c r="F2540">
        <f t="shared" si="199"/>
        <v>0</v>
      </c>
    </row>
    <row r="2541" spans="1:6" x14ac:dyDescent="0.3">
      <c r="A2541" t="str">
        <f t="shared" si="198"/>
        <v>38442US_IMI_MACHNERY</v>
      </c>
      <c r="B2541" s="1">
        <v>38442</v>
      </c>
      <c r="C2541" t="s">
        <v>5</v>
      </c>
      <c r="D2541" t="s">
        <v>49</v>
      </c>
      <c r="E2541">
        <v>1.8072289156626498E-2</v>
      </c>
      <c r="F2541">
        <f t="shared" si="199"/>
        <v>0</v>
      </c>
    </row>
    <row r="2542" spans="1:6" x14ac:dyDescent="0.3">
      <c r="A2542" t="str">
        <f t="shared" si="198"/>
        <v>38442US_IMI_MEDIA</v>
      </c>
      <c r="B2542" s="1">
        <v>38442</v>
      </c>
      <c r="C2542" t="s">
        <v>5</v>
      </c>
      <c r="D2542" t="s">
        <v>50</v>
      </c>
      <c r="E2542">
        <v>2.00803212851406E-2</v>
      </c>
      <c r="F2542">
        <f t="shared" si="199"/>
        <v>0</v>
      </c>
    </row>
    <row r="2543" spans="1:6" x14ac:dyDescent="0.3">
      <c r="A2543" t="str">
        <f t="shared" si="198"/>
        <v>38442US_IMI_METALMIN</v>
      </c>
      <c r="B2543" s="1">
        <v>38442</v>
      </c>
      <c r="C2543" t="s">
        <v>5</v>
      </c>
      <c r="D2543" t="s">
        <v>51</v>
      </c>
      <c r="E2543">
        <v>1.00401606425703E-2</v>
      </c>
      <c r="F2543">
        <f t="shared" si="199"/>
        <v>0</v>
      </c>
    </row>
    <row r="2544" spans="1:6" x14ac:dyDescent="0.3">
      <c r="A2544" t="str">
        <f t="shared" si="198"/>
        <v>38442US_IMI_MIDCAP</v>
      </c>
      <c r="B2544" s="1">
        <v>38442</v>
      </c>
      <c r="C2544" t="s">
        <v>5</v>
      </c>
      <c r="D2544" t="s">
        <v>52</v>
      </c>
      <c r="E2544">
        <v>0.44229247065822602</v>
      </c>
      <c r="F2544">
        <f t="shared" si="199"/>
        <v>0</v>
      </c>
    </row>
    <row r="2545" spans="1:6" x14ac:dyDescent="0.3">
      <c r="A2545" t="str">
        <f t="shared" si="198"/>
        <v>38442US_IMI_MKT</v>
      </c>
      <c r="B2545" s="1">
        <v>38442</v>
      </c>
      <c r="C2545" t="s">
        <v>5</v>
      </c>
      <c r="D2545" t="s">
        <v>53</v>
      </c>
      <c r="E2545">
        <v>1</v>
      </c>
      <c r="F2545">
        <f t="shared" si="199"/>
        <v>0</v>
      </c>
    </row>
    <row r="2546" spans="1:6" x14ac:dyDescent="0.3">
      <c r="A2546" t="str">
        <f t="shared" si="198"/>
        <v>38442US_IMI_MOMENTUM</v>
      </c>
      <c r="B2546" s="1">
        <v>38442</v>
      </c>
      <c r="C2546" t="s">
        <v>5</v>
      </c>
      <c r="D2546" t="s">
        <v>54</v>
      </c>
      <c r="E2546">
        <v>7.0870462191073499E-2</v>
      </c>
      <c r="F2546">
        <f t="shared" si="199"/>
        <v>0</v>
      </c>
    </row>
    <row r="2547" spans="1:6" x14ac:dyDescent="0.3">
      <c r="A2547" t="str">
        <f t="shared" si="198"/>
        <v>38442US_IMI_MULTUTIL</v>
      </c>
      <c r="B2547" s="1">
        <v>38442</v>
      </c>
      <c r="C2547" t="s">
        <v>5</v>
      </c>
      <c r="D2547" t="s">
        <v>55</v>
      </c>
      <c r="E2547">
        <v>2.6104417670682702E-2</v>
      </c>
      <c r="F2547">
        <f t="shared" si="199"/>
        <v>0</v>
      </c>
    </row>
    <row r="2548" spans="1:6" x14ac:dyDescent="0.3">
      <c r="A2548" t="str">
        <f t="shared" si="198"/>
        <v>38442US_IMI_OILGAS</v>
      </c>
      <c r="B2548" s="1">
        <v>38442</v>
      </c>
      <c r="C2548" t="s">
        <v>5</v>
      </c>
      <c r="D2548" t="s">
        <v>56</v>
      </c>
      <c r="E2548">
        <v>4.6184738955823298E-2</v>
      </c>
      <c r="F2548">
        <f t="shared" si="199"/>
        <v>0</v>
      </c>
    </row>
    <row r="2549" spans="1:6" x14ac:dyDescent="0.3">
      <c r="A2549" t="str">
        <f t="shared" si="198"/>
        <v>38442US_IMI_ONLNRETL</v>
      </c>
      <c r="B2549" s="1">
        <v>38442</v>
      </c>
      <c r="C2549" t="s">
        <v>5</v>
      </c>
      <c r="D2549" t="s">
        <v>57</v>
      </c>
      <c r="E2549">
        <v>4.0160642570281103E-3</v>
      </c>
      <c r="F2549">
        <f t="shared" si="199"/>
        <v>0</v>
      </c>
    </row>
    <row r="2550" spans="1:6" x14ac:dyDescent="0.3">
      <c r="A2550" t="str">
        <f t="shared" si="198"/>
        <v>38442US_IMI_PHARMA</v>
      </c>
      <c r="B2550" s="1">
        <v>38442</v>
      </c>
      <c r="C2550" t="s">
        <v>5</v>
      </c>
      <c r="D2550" t="s">
        <v>58</v>
      </c>
      <c r="E2550">
        <v>3.0120481927710802E-2</v>
      </c>
      <c r="F2550">
        <f t="shared" si="199"/>
        <v>0</v>
      </c>
    </row>
    <row r="2551" spans="1:6" x14ac:dyDescent="0.3">
      <c r="A2551" t="str">
        <f t="shared" si="198"/>
        <v>38442US_IMI_PRFTBLTY</v>
      </c>
      <c r="B2551" s="1">
        <v>38442</v>
      </c>
      <c r="C2551" t="s">
        <v>5</v>
      </c>
      <c r="D2551" t="s">
        <v>59</v>
      </c>
      <c r="E2551">
        <v>4.1649720095150597E-2</v>
      </c>
      <c r="F2551">
        <f t="shared" si="199"/>
        <v>0</v>
      </c>
    </row>
    <row r="2552" spans="1:6" x14ac:dyDescent="0.3">
      <c r="A2552" t="str">
        <f t="shared" si="198"/>
        <v>38442US_IMI_PROFSVCS</v>
      </c>
      <c r="B2552" s="1">
        <v>38442</v>
      </c>
      <c r="C2552" t="s">
        <v>5</v>
      </c>
      <c r="D2552" t="s">
        <v>60</v>
      </c>
      <c r="E2552">
        <v>6.0240963855421699E-3</v>
      </c>
      <c r="F2552">
        <f t="shared" si="199"/>
        <v>0</v>
      </c>
    </row>
    <row r="2553" spans="1:6" x14ac:dyDescent="0.3">
      <c r="A2553" t="str">
        <f t="shared" si="198"/>
        <v>38442US_IMI_REALEST</v>
      </c>
      <c r="B2553" s="1">
        <v>38442</v>
      </c>
      <c r="C2553" t="s">
        <v>5</v>
      </c>
      <c r="D2553" t="s">
        <v>61</v>
      </c>
      <c r="E2553">
        <v>1.60642570281124E-2</v>
      </c>
      <c r="F2553">
        <f t="shared" si="199"/>
        <v>0</v>
      </c>
    </row>
    <row r="2554" spans="1:6" x14ac:dyDescent="0.3">
      <c r="A2554" t="str">
        <f t="shared" si="198"/>
        <v>38442US_IMI_RESVOL</v>
      </c>
      <c r="B2554" s="1">
        <v>38442</v>
      </c>
      <c r="C2554" t="s">
        <v>5</v>
      </c>
      <c r="D2554" t="s">
        <v>62</v>
      </c>
      <c r="E2554">
        <v>6.8774575146978101E-2</v>
      </c>
      <c r="F2554">
        <f t="shared" si="199"/>
        <v>0</v>
      </c>
    </row>
    <row r="2555" spans="1:6" x14ac:dyDescent="0.3">
      <c r="A2555" t="str">
        <f t="shared" si="198"/>
        <v>38442US_IMI_ROADRAIL</v>
      </c>
      <c r="B2555" s="1">
        <v>38442</v>
      </c>
      <c r="C2555" t="s">
        <v>5</v>
      </c>
      <c r="D2555" t="s">
        <v>63</v>
      </c>
      <c r="E2555">
        <v>1.00401606425703E-2</v>
      </c>
      <c r="F2555">
        <f t="shared" si="199"/>
        <v>0</v>
      </c>
    </row>
    <row r="2556" spans="1:6" x14ac:dyDescent="0.3">
      <c r="A2556" t="str">
        <f t="shared" si="198"/>
        <v>38442US_IMI_SEMICOND</v>
      </c>
      <c r="B2556" s="1">
        <v>38442</v>
      </c>
      <c r="C2556" t="s">
        <v>5</v>
      </c>
      <c r="D2556" t="s">
        <v>64</v>
      </c>
      <c r="E2556">
        <v>3.6144578313252997E-2</v>
      </c>
      <c r="F2556">
        <f t="shared" si="199"/>
        <v>0</v>
      </c>
    </row>
    <row r="2557" spans="1:6" x14ac:dyDescent="0.3">
      <c r="A2557" t="str">
        <f t="shared" si="198"/>
        <v>38442US_IMI_SIZE</v>
      </c>
      <c r="B2557" s="1">
        <v>38442</v>
      </c>
      <c r="C2557" t="s">
        <v>5</v>
      </c>
      <c r="D2557" t="s">
        <v>65</v>
      </c>
      <c r="E2557">
        <v>-0.411548725626465</v>
      </c>
      <c r="F2557">
        <f t="shared" si="199"/>
        <v>0</v>
      </c>
    </row>
    <row r="2558" spans="1:6" x14ac:dyDescent="0.3">
      <c r="A2558" t="str">
        <f t="shared" si="198"/>
        <v>38442US_IMI_SOFTWARE</v>
      </c>
      <c r="B2558" s="1">
        <v>38442</v>
      </c>
      <c r="C2558" t="s">
        <v>5</v>
      </c>
      <c r="D2558" t="s">
        <v>66</v>
      </c>
      <c r="E2558">
        <v>3.0120481927710802E-2</v>
      </c>
      <c r="F2558">
        <f t="shared" si="199"/>
        <v>0</v>
      </c>
    </row>
    <row r="2559" spans="1:6" x14ac:dyDescent="0.3">
      <c r="A2559" t="str">
        <f t="shared" si="198"/>
        <v>38442US_IMI_SPCLRETL</v>
      </c>
      <c r="B2559" s="1">
        <v>38442</v>
      </c>
      <c r="C2559" t="s">
        <v>5</v>
      </c>
      <c r="D2559" t="s">
        <v>67</v>
      </c>
      <c r="E2559">
        <v>4.0160642570281103E-2</v>
      </c>
      <c r="F2559">
        <f t="shared" si="199"/>
        <v>0</v>
      </c>
    </row>
    <row r="2560" spans="1:6" x14ac:dyDescent="0.3">
      <c r="A2560" t="str">
        <f t="shared" si="198"/>
        <v>38442US_IMI_TELECOMM</v>
      </c>
      <c r="B2560" s="1">
        <v>38442</v>
      </c>
      <c r="C2560" t="s">
        <v>5</v>
      </c>
      <c r="D2560" t="s">
        <v>68</v>
      </c>
      <c r="E2560">
        <v>2.2088353413654602E-2</v>
      </c>
      <c r="F2560">
        <f t="shared" si="199"/>
        <v>0</v>
      </c>
    </row>
    <row r="2561" spans="1:6" x14ac:dyDescent="0.3">
      <c r="A2561" t="str">
        <f t="shared" si="198"/>
        <v>38442US_IMI_TRANSPRT</v>
      </c>
      <c r="B2561" s="1">
        <v>38442</v>
      </c>
      <c r="C2561" t="s">
        <v>5</v>
      </c>
      <c r="D2561" t="s">
        <v>69</v>
      </c>
      <c r="E2561">
        <v>8.0321285140562207E-3</v>
      </c>
      <c r="F2561">
        <f t="shared" si="199"/>
        <v>1</v>
      </c>
    </row>
    <row r="2562" spans="1:6" x14ac:dyDescent="0.3">
      <c r="A2562" t="str">
        <f t="shared" si="198"/>
        <v>38442US_IMI_TRDGCOMP</v>
      </c>
      <c r="B2562" s="1">
        <v>38442</v>
      </c>
      <c r="C2562" t="s">
        <v>5</v>
      </c>
      <c r="D2562" t="s">
        <v>70</v>
      </c>
      <c r="E2562">
        <v>2.0080321285140599E-3</v>
      </c>
      <c r="F2562">
        <f t="shared" si="199"/>
        <v>1</v>
      </c>
    </row>
    <row r="2563" spans="1:6" x14ac:dyDescent="0.3">
      <c r="A2563" t="str">
        <f t="shared" ref="A2563:A2626" si="200">B2563&amp;D2563</f>
        <v>38471US_IMI_AERODFNS</v>
      </c>
      <c r="B2563" s="1">
        <v>38471</v>
      </c>
      <c r="C2563" t="s">
        <v>5</v>
      </c>
      <c r="D2563" t="s">
        <v>6</v>
      </c>
      <c r="E2563">
        <v>2.40963855421687E-2</v>
      </c>
      <c r="F2563">
        <f t="shared" ref="F2563:F2626" si="201">IF(ISERROR(MATCH(D2563,$J$1:$BV$1,0)),1,0)</f>
        <v>0</v>
      </c>
    </row>
    <row r="2564" spans="1:6" x14ac:dyDescent="0.3">
      <c r="A2564" t="str">
        <f t="shared" si="200"/>
        <v>38471US_IMI_AIRLINE</v>
      </c>
      <c r="B2564" s="1">
        <v>38471</v>
      </c>
      <c r="C2564" t="s">
        <v>5</v>
      </c>
      <c r="D2564" t="s">
        <v>7</v>
      </c>
      <c r="E2564">
        <v>2.0080321285140599E-3</v>
      </c>
      <c r="F2564">
        <f t="shared" si="201"/>
        <v>0</v>
      </c>
    </row>
    <row r="2565" spans="1:6" x14ac:dyDescent="0.3">
      <c r="A2565" t="str">
        <f t="shared" si="200"/>
        <v>38471US_IMI_APPAREL</v>
      </c>
      <c r="B2565" s="1">
        <v>38471</v>
      </c>
      <c r="C2565" t="s">
        <v>5</v>
      </c>
      <c r="D2565" t="s">
        <v>8</v>
      </c>
      <c r="E2565">
        <v>1.20481927710843E-2</v>
      </c>
      <c r="F2565">
        <f t="shared" si="201"/>
        <v>0</v>
      </c>
    </row>
    <row r="2566" spans="1:6" x14ac:dyDescent="0.3">
      <c r="A2566" t="str">
        <f t="shared" si="200"/>
        <v>38471US_IMI_AUTOCOMP</v>
      </c>
      <c r="B2566" s="1">
        <v>38471</v>
      </c>
      <c r="C2566" t="s">
        <v>5</v>
      </c>
      <c r="D2566" t="s">
        <v>9</v>
      </c>
      <c r="E2566">
        <v>6.0240963855421699E-3</v>
      </c>
      <c r="F2566">
        <f t="shared" si="201"/>
        <v>0</v>
      </c>
    </row>
    <row r="2567" spans="1:6" x14ac:dyDescent="0.3">
      <c r="A2567" t="str">
        <f t="shared" si="200"/>
        <v>38471US_IMI_BANKS</v>
      </c>
      <c r="B2567" s="1">
        <v>38471</v>
      </c>
      <c r="C2567" t="s">
        <v>5</v>
      </c>
      <c r="D2567" t="s">
        <v>10</v>
      </c>
      <c r="E2567">
        <v>7.63052208835341E-2</v>
      </c>
      <c r="F2567">
        <f t="shared" si="201"/>
        <v>0</v>
      </c>
    </row>
    <row r="2568" spans="1:6" x14ac:dyDescent="0.3">
      <c r="A2568" t="str">
        <f t="shared" si="200"/>
        <v>38471US_IMI_BETA</v>
      </c>
      <c r="B2568" s="1">
        <v>38471</v>
      </c>
      <c r="C2568" t="s">
        <v>5</v>
      </c>
      <c r="D2568" t="s">
        <v>11</v>
      </c>
      <c r="E2568">
        <v>-2.07304886341701E-2</v>
      </c>
      <c r="F2568">
        <f t="shared" si="201"/>
        <v>0</v>
      </c>
    </row>
    <row r="2569" spans="1:6" x14ac:dyDescent="0.3">
      <c r="A2569" t="str">
        <f t="shared" si="200"/>
        <v>38471US_IMI_BEVTOBAC</v>
      </c>
      <c r="B2569" s="1">
        <v>38471</v>
      </c>
      <c r="C2569" t="s">
        <v>5</v>
      </c>
      <c r="D2569" t="s">
        <v>12</v>
      </c>
      <c r="E2569">
        <v>2.40963855421687E-2</v>
      </c>
      <c r="F2569">
        <f t="shared" si="201"/>
        <v>0</v>
      </c>
    </row>
    <row r="2570" spans="1:6" x14ac:dyDescent="0.3">
      <c r="A2570" t="str">
        <f t="shared" si="200"/>
        <v>38471US_IMI_BIOTECH</v>
      </c>
      <c r="B2570" s="1">
        <v>38471</v>
      </c>
      <c r="C2570" t="s">
        <v>5</v>
      </c>
      <c r="D2570" t="s">
        <v>13</v>
      </c>
      <c r="E2570">
        <v>1.00401606425703E-2</v>
      </c>
      <c r="F2570">
        <f t="shared" si="201"/>
        <v>0</v>
      </c>
    </row>
    <row r="2571" spans="1:6" x14ac:dyDescent="0.3">
      <c r="A2571" t="str">
        <f t="shared" si="200"/>
        <v>38471US_IMI_BKTOPRC</v>
      </c>
      <c r="B2571" s="1">
        <v>38471</v>
      </c>
      <c r="C2571" t="s">
        <v>5</v>
      </c>
      <c r="D2571" t="s">
        <v>14</v>
      </c>
      <c r="E2571">
        <v>3.6151825501991801E-2</v>
      </c>
      <c r="F2571">
        <f t="shared" si="201"/>
        <v>0</v>
      </c>
    </row>
    <row r="2572" spans="1:6" x14ac:dyDescent="0.3">
      <c r="A2572" t="str">
        <f t="shared" si="200"/>
        <v>38471US_IMI_BLDGPROD</v>
      </c>
      <c r="B2572" s="1">
        <v>38471</v>
      </c>
      <c r="C2572" t="s">
        <v>5</v>
      </c>
      <c r="D2572" t="s">
        <v>15</v>
      </c>
      <c r="E2572">
        <v>4.0160642570281103E-3</v>
      </c>
      <c r="F2572">
        <f t="shared" si="201"/>
        <v>0</v>
      </c>
    </row>
    <row r="2573" spans="1:6" x14ac:dyDescent="0.3">
      <c r="A2573" t="str">
        <f t="shared" si="200"/>
        <v>38471US_IMI_CHEMICAL</v>
      </c>
      <c r="B2573" s="1">
        <v>38471</v>
      </c>
      <c r="C2573" t="s">
        <v>5</v>
      </c>
      <c r="D2573" t="s">
        <v>16</v>
      </c>
      <c r="E2573">
        <v>2.6104417670682702E-2</v>
      </c>
      <c r="F2573">
        <f t="shared" si="201"/>
        <v>0</v>
      </c>
    </row>
    <row r="2574" spans="1:6" x14ac:dyDescent="0.3">
      <c r="A2574" t="str">
        <f t="shared" si="200"/>
        <v>38471US_IMI_COMMSEQP</v>
      </c>
      <c r="B2574" s="1">
        <v>38471</v>
      </c>
      <c r="C2574" t="s">
        <v>5</v>
      </c>
      <c r="D2574" t="s">
        <v>17</v>
      </c>
      <c r="E2574">
        <v>8.0321285140562207E-3</v>
      </c>
      <c r="F2574">
        <f t="shared" si="201"/>
        <v>0</v>
      </c>
    </row>
    <row r="2575" spans="1:6" x14ac:dyDescent="0.3">
      <c r="A2575" t="str">
        <f t="shared" si="200"/>
        <v>38471US_IMI_COMMSVCS</v>
      </c>
      <c r="B2575" s="1">
        <v>38471</v>
      </c>
      <c r="C2575" t="s">
        <v>5</v>
      </c>
      <c r="D2575" t="s">
        <v>18</v>
      </c>
      <c r="E2575">
        <v>1.20481927710843E-2</v>
      </c>
      <c r="F2575">
        <f t="shared" si="201"/>
        <v>0</v>
      </c>
    </row>
    <row r="2576" spans="1:6" x14ac:dyDescent="0.3">
      <c r="A2576" t="str">
        <f t="shared" si="200"/>
        <v>38471US_IMI_CONGLOM</v>
      </c>
      <c r="B2576" s="1">
        <v>38471</v>
      </c>
      <c r="C2576" t="s">
        <v>5</v>
      </c>
      <c r="D2576" t="s">
        <v>19</v>
      </c>
      <c r="E2576">
        <v>8.0321285140562207E-3</v>
      </c>
      <c r="F2576">
        <f t="shared" si="201"/>
        <v>0</v>
      </c>
    </row>
    <row r="2577" spans="1:6" x14ac:dyDescent="0.3">
      <c r="A2577" t="str">
        <f t="shared" si="200"/>
        <v>38471US_IMI_CONSMSVC</v>
      </c>
      <c r="B2577" s="1">
        <v>38471</v>
      </c>
      <c r="C2577" t="s">
        <v>5</v>
      </c>
      <c r="D2577" t="s">
        <v>20</v>
      </c>
      <c r="E2577">
        <v>6.0240963855421699E-3</v>
      </c>
      <c r="F2577">
        <f t="shared" si="201"/>
        <v>0</v>
      </c>
    </row>
    <row r="2578" spans="1:6" x14ac:dyDescent="0.3">
      <c r="A2578" t="str">
        <f t="shared" si="200"/>
        <v>38471US_IMI_CONSTRENG</v>
      </c>
      <c r="B2578" s="1">
        <v>38471</v>
      </c>
      <c r="C2578" t="s">
        <v>5</v>
      </c>
      <c r="D2578" t="s">
        <v>71</v>
      </c>
      <c r="E2578">
        <v>2.0080321285140599E-3</v>
      </c>
      <c r="F2578">
        <f t="shared" si="201"/>
        <v>0</v>
      </c>
    </row>
    <row r="2579" spans="1:6" x14ac:dyDescent="0.3">
      <c r="A2579" t="str">
        <f t="shared" si="200"/>
        <v>38471US_IMI_CONSTRUC</v>
      </c>
      <c r="B2579" s="1">
        <v>38471</v>
      </c>
      <c r="C2579" t="s">
        <v>5</v>
      </c>
      <c r="D2579" t="s">
        <v>21</v>
      </c>
      <c r="E2579">
        <v>1.40562248995984E-2</v>
      </c>
      <c r="F2579">
        <f t="shared" si="201"/>
        <v>0</v>
      </c>
    </row>
    <row r="2580" spans="1:6" x14ac:dyDescent="0.3">
      <c r="A2580" t="str">
        <f t="shared" si="200"/>
        <v>38471US_IMI_CORERETL</v>
      </c>
      <c r="B2580" s="1">
        <v>38471</v>
      </c>
      <c r="C2580" t="s">
        <v>5</v>
      </c>
      <c r="D2580" t="s">
        <v>22</v>
      </c>
      <c r="E2580">
        <v>2.2088353413654602E-2</v>
      </c>
      <c r="F2580">
        <f t="shared" si="201"/>
        <v>0</v>
      </c>
    </row>
    <row r="2581" spans="1:6" x14ac:dyDescent="0.3">
      <c r="A2581" t="str">
        <f t="shared" si="200"/>
        <v>38471US_IMI_DIVFIN</v>
      </c>
      <c r="B2581" s="1">
        <v>38471</v>
      </c>
      <c r="C2581" t="s">
        <v>5</v>
      </c>
      <c r="D2581" t="s">
        <v>23</v>
      </c>
      <c r="E2581">
        <v>4.0160642570281103E-2</v>
      </c>
      <c r="F2581">
        <f t="shared" si="201"/>
        <v>0</v>
      </c>
    </row>
    <row r="2582" spans="1:6" x14ac:dyDescent="0.3">
      <c r="A2582" t="str">
        <f t="shared" si="200"/>
        <v>38471US_IMI_DIVYIELD</v>
      </c>
      <c r="B2582" s="1">
        <v>38471</v>
      </c>
      <c r="C2582" t="s">
        <v>5</v>
      </c>
      <c r="D2582" t="s">
        <v>24</v>
      </c>
      <c r="E2582">
        <v>-0.122107320086157</v>
      </c>
      <c r="F2582">
        <f t="shared" si="201"/>
        <v>0</v>
      </c>
    </row>
    <row r="2583" spans="1:6" x14ac:dyDescent="0.3">
      <c r="A2583" t="str">
        <f t="shared" si="200"/>
        <v>38471US_IMI_EARNQUAL</v>
      </c>
      <c r="B2583" s="1">
        <v>38471</v>
      </c>
      <c r="C2583" t="s">
        <v>5</v>
      </c>
      <c r="D2583" t="s">
        <v>25</v>
      </c>
      <c r="E2583">
        <v>-6.9519536755750497E-2</v>
      </c>
      <c r="F2583">
        <f t="shared" si="201"/>
        <v>0</v>
      </c>
    </row>
    <row r="2584" spans="1:6" x14ac:dyDescent="0.3">
      <c r="A2584" t="str">
        <f t="shared" si="200"/>
        <v>38471US_IMI_EARNSTAB</v>
      </c>
      <c r="B2584" s="1">
        <v>38471</v>
      </c>
      <c r="C2584" t="s">
        <v>5</v>
      </c>
      <c r="D2584" t="s">
        <v>26</v>
      </c>
      <c r="E2584">
        <v>-2.1938245300834699E-2</v>
      </c>
      <c r="F2584">
        <f t="shared" si="201"/>
        <v>0</v>
      </c>
    </row>
    <row r="2585" spans="1:6" x14ac:dyDescent="0.3">
      <c r="A2585" t="str">
        <f t="shared" si="200"/>
        <v>38471US_IMI_EARNYILD</v>
      </c>
      <c r="B2585" s="1">
        <v>38471</v>
      </c>
      <c r="C2585" t="s">
        <v>5</v>
      </c>
      <c r="D2585" t="s">
        <v>27</v>
      </c>
      <c r="E2585">
        <v>9.6216716957800194E-2</v>
      </c>
      <c r="F2585">
        <f t="shared" si="201"/>
        <v>0</v>
      </c>
    </row>
    <row r="2586" spans="1:6" x14ac:dyDescent="0.3">
      <c r="A2586" t="str">
        <f t="shared" si="200"/>
        <v>38471US_IMI_ELCTRNC</v>
      </c>
      <c r="B2586" s="1">
        <v>38471</v>
      </c>
      <c r="C2586" t="s">
        <v>5</v>
      </c>
      <c r="D2586" t="s">
        <v>28</v>
      </c>
      <c r="E2586">
        <v>3.0120481927710802E-2</v>
      </c>
      <c r="F2586">
        <f t="shared" si="201"/>
        <v>0</v>
      </c>
    </row>
    <row r="2587" spans="1:6" x14ac:dyDescent="0.3">
      <c r="A2587" t="str">
        <f t="shared" si="200"/>
        <v>38471US_IMI_ELECEQPT</v>
      </c>
      <c r="B2587" s="1">
        <v>38471</v>
      </c>
      <c r="C2587" t="s">
        <v>5</v>
      </c>
      <c r="D2587" t="s">
        <v>29</v>
      </c>
      <c r="E2587">
        <v>1.00401606425703E-2</v>
      </c>
      <c r="F2587">
        <f t="shared" si="201"/>
        <v>0</v>
      </c>
    </row>
    <row r="2588" spans="1:6" x14ac:dyDescent="0.3">
      <c r="A2588" t="str">
        <f t="shared" si="200"/>
        <v>38471US_IMI_ELECUTIL</v>
      </c>
      <c r="B2588" s="1">
        <v>38471</v>
      </c>
      <c r="C2588" t="s">
        <v>5</v>
      </c>
      <c r="D2588" t="s">
        <v>30</v>
      </c>
      <c r="E2588">
        <v>3.4136546184738999E-2</v>
      </c>
      <c r="F2588">
        <f t="shared" si="201"/>
        <v>0</v>
      </c>
    </row>
    <row r="2589" spans="1:6" x14ac:dyDescent="0.3">
      <c r="A2589" t="str">
        <f t="shared" si="200"/>
        <v>38471US_IMI_ENERGEQP</v>
      </c>
      <c r="B2589" s="1">
        <v>38471</v>
      </c>
      <c r="C2589" t="s">
        <v>5</v>
      </c>
      <c r="D2589" t="s">
        <v>31</v>
      </c>
      <c r="E2589">
        <v>2.40963855421687E-2</v>
      </c>
      <c r="F2589">
        <f t="shared" si="201"/>
        <v>0</v>
      </c>
    </row>
    <row r="2590" spans="1:6" x14ac:dyDescent="0.3">
      <c r="A2590" t="str">
        <f t="shared" si="200"/>
        <v>38471US_IMI_FOODPROD</v>
      </c>
      <c r="B2590" s="1">
        <v>38471</v>
      </c>
      <c r="C2590" t="s">
        <v>5</v>
      </c>
      <c r="D2590" t="s">
        <v>32</v>
      </c>
      <c r="E2590">
        <v>2.40963855421687E-2</v>
      </c>
      <c r="F2590">
        <f t="shared" si="201"/>
        <v>0</v>
      </c>
    </row>
    <row r="2591" spans="1:6" x14ac:dyDescent="0.3">
      <c r="A2591" t="str">
        <f t="shared" si="200"/>
        <v>38471US_IMI_FOODRETL</v>
      </c>
      <c r="B2591" s="1">
        <v>38471</v>
      </c>
      <c r="C2591" t="s">
        <v>5</v>
      </c>
      <c r="D2591" t="s">
        <v>33</v>
      </c>
      <c r="E2591">
        <v>1.8072289156626498E-2</v>
      </c>
      <c r="F2591">
        <f t="shared" si="201"/>
        <v>0</v>
      </c>
    </row>
    <row r="2592" spans="1:6" x14ac:dyDescent="0.3">
      <c r="A2592" t="str">
        <f t="shared" si="200"/>
        <v>38471US_IMI_GASUTIL</v>
      </c>
      <c r="B2592" s="1">
        <v>38471</v>
      </c>
      <c r="C2592" t="s">
        <v>5</v>
      </c>
      <c r="D2592" t="s">
        <v>72</v>
      </c>
      <c r="E2592">
        <v>2.0080321285140599E-3</v>
      </c>
      <c r="F2592">
        <f t="shared" si="201"/>
        <v>0</v>
      </c>
    </row>
    <row r="2593" spans="1:6" x14ac:dyDescent="0.3">
      <c r="A2593" t="str">
        <f t="shared" si="200"/>
        <v>38471US_IMI_GROWTH</v>
      </c>
      <c r="B2593" s="1">
        <v>38471</v>
      </c>
      <c r="C2593" t="s">
        <v>5</v>
      </c>
      <c r="D2593" t="s">
        <v>34</v>
      </c>
      <c r="E2593">
        <v>-4.1312029989524802E-2</v>
      </c>
      <c r="F2593">
        <f t="shared" si="201"/>
        <v>0</v>
      </c>
    </row>
    <row r="2594" spans="1:6" x14ac:dyDescent="0.3">
      <c r="A2594" t="str">
        <f t="shared" si="200"/>
        <v>38471US_IMI_HLTHEQPT</v>
      </c>
      <c r="B2594" s="1">
        <v>38471</v>
      </c>
      <c r="C2594" t="s">
        <v>5</v>
      </c>
      <c r="D2594" t="s">
        <v>35</v>
      </c>
      <c r="E2594">
        <v>3.2128514056224897E-2</v>
      </c>
      <c r="F2594">
        <f t="shared" si="201"/>
        <v>0</v>
      </c>
    </row>
    <row r="2595" spans="1:6" x14ac:dyDescent="0.3">
      <c r="A2595" t="str">
        <f t="shared" si="200"/>
        <v>38471US_IMI_HLTHSVCS</v>
      </c>
      <c r="B2595" s="1">
        <v>38471</v>
      </c>
      <c r="C2595" t="s">
        <v>5</v>
      </c>
      <c r="D2595" t="s">
        <v>36</v>
      </c>
      <c r="E2595">
        <v>4.6184738955823298E-2</v>
      </c>
      <c r="F2595">
        <f t="shared" si="201"/>
        <v>0</v>
      </c>
    </row>
    <row r="2596" spans="1:6" x14ac:dyDescent="0.3">
      <c r="A2596" t="str">
        <f t="shared" si="200"/>
        <v>38471US_IMI_HLTHTECH</v>
      </c>
      <c r="B2596" s="1">
        <v>38471</v>
      </c>
      <c r="C2596" t="s">
        <v>5</v>
      </c>
      <c r="D2596" t="s">
        <v>37</v>
      </c>
      <c r="E2596">
        <v>2.0080321285140599E-3</v>
      </c>
      <c r="F2596">
        <f t="shared" si="201"/>
        <v>0</v>
      </c>
    </row>
    <row r="2597" spans="1:6" x14ac:dyDescent="0.3">
      <c r="A2597" t="str">
        <f t="shared" si="200"/>
        <v>38471US_IMI_HSHLDDUR</v>
      </c>
      <c r="B2597" s="1">
        <v>38471</v>
      </c>
      <c r="C2597" t="s">
        <v>5</v>
      </c>
      <c r="D2597" t="s">
        <v>38</v>
      </c>
      <c r="E2597">
        <v>2.6104417670682702E-2</v>
      </c>
      <c r="F2597">
        <f t="shared" si="201"/>
        <v>0</v>
      </c>
    </row>
    <row r="2598" spans="1:6" x14ac:dyDescent="0.3">
      <c r="A2598" t="str">
        <f t="shared" si="200"/>
        <v>38471US_IMI_HSHLDPRD</v>
      </c>
      <c r="B2598" s="1">
        <v>38471</v>
      </c>
      <c r="C2598" t="s">
        <v>5</v>
      </c>
      <c r="D2598" t="s">
        <v>39</v>
      </c>
      <c r="E2598">
        <v>1.40562248995984E-2</v>
      </c>
      <c r="F2598">
        <f t="shared" si="201"/>
        <v>0</v>
      </c>
    </row>
    <row r="2599" spans="1:6" x14ac:dyDescent="0.3">
      <c r="A2599" t="str">
        <f t="shared" si="200"/>
        <v>38471US_IMI_HTLRSTRT</v>
      </c>
      <c r="B2599" s="1">
        <v>38471</v>
      </c>
      <c r="C2599" t="s">
        <v>5</v>
      </c>
      <c r="D2599" t="s">
        <v>40</v>
      </c>
      <c r="E2599">
        <v>2.40963855421687E-2</v>
      </c>
      <c r="F2599">
        <f t="shared" si="201"/>
        <v>0</v>
      </c>
    </row>
    <row r="2600" spans="1:6" x14ac:dyDescent="0.3">
      <c r="A2600" t="str">
        <f t="shared" si="200"/>
        <v>38471US_IMI_INSURNCE</v>
      </c>
      <c r="B2600" s="1">
        <v>38471</v>
      </c>
      <c r="C2600" t="s">
        <v>5</v>
      </c>
      <c r="D2600" t="s">
        <v>41</v>
      </c>
      <c r="E2600">
        <v>5.4216867469879498E-2</v>
      </c>
      <c r="F2600">
        <f t="shared" si="201"/>
        <v>0</v>
      </c>
    </row>
    <row r="2601" spans="1:6" x14ac:dyDescent="0.3">
      <c r="A2601" t="str">
        <f t="shared" si="200"/>
        <v>38471US_IMI_INTMEDIA</v>
      </c>
      <c r="B2601" s="1">
        <v>38471</v>
      </c>
      <c r="C2601" t="s">
        <v>5</v>
      </c>
      <c r="D2601" t="s">
        <v>42</v>
      </c>
      <c r="E2601">
        <v>8.0321285140562207E-3</v>
      </c>
      <c r="F2601">
        <f t="shared" si="201"/>
        <v>0</v>
      </c>
    </row>
    <row r="2602" spans="1:6" x14ac:dyDescent="0.3">
      <c r="A2602" t="str">
        <f t="shared" si="200"/>
        <v>38471US_IMI_INVQUAL</v>
      </c>
      <c r="B2602" s="1">
        <v>38471</v>
      </c>
      <c r="C2602" t="s">
        <v>5</v>
      </c>
      <c r="D2602" t="s">
        <v>43</v>
      </c>
      <c r="E2602">
        <v>8.3164736359302605E-2</v>
      </c>
      <c r="F2602">
        <f t="shared" si="201"/>
        <v>0</v>
      </c>
    </row>
    <row r="2603" spans="1:6" x14ac:dyDescent="0.3">
      <c r="A2603" t="str">
        <f t="shared" si="200"/>
        <v>38471US_IMI_ITSERVICE</v>
      </c>
      <c r="B2603" s="1">
        <v>38471</v>
      </c>
      <c r="C2603" t="s">
        <v>5</v>
      </c>
      <c r="D2603" t="s">
        <v>44</v>
      </c>
      <c r="E2603">
        <v>1.8072289156626498E-2</v>
      </c>
      <c r="F2603">
        <f t="shared" si="201"/>
        <v>0</v>
      </c>
    </row>
    <row r="2604" spans="1:6" x14ac:dyDescent="0.3">
      <c r="A2604" t="str">
        <f t="shared" si="200"/>
        <v>38471US_IMI_LEVERAGE</v>
      </c>
      <c r="B2604" s="1">
        <v>38471</v>
      </c>
      <c r="C2604" t="s">
        <v>5</v>
      </c>
      <c r="D2604" t="s">
        <v>45</v>
      </c>
      <c r="E2604">
        <v>-6.3069157331110598E-2</v>
      </c>
      <c r="F2604">
        <f t="shared" si="201"/>
        <v>0</v>
      </c>
    </row>
    <row r="2605" spans="1:6" x14ac:dyDescent="0.3">
      <c r="A2605" t="str">
        <f t="shared" si="200"/>
        <v>38471US_IMI_LIFESCI</v>
      </c>
      <c r="B2605" s="1">
        <v>38471</v>
      </c>
      <c r="C2605" t="s">
        <v>5</v>
      </c>
      <c r="D2605" t="s">
        <v>46</v>
      </c>
      <c r="E2605">
        <v>1.20481927710843E-2</v>
      </c>
      <c r="F2605">
        <f t="shared" si="201"/>
        <v>0</v>
      </c>
    </row>
    <row r="2606" spans="1:6" x14ac:dyDescent="0.3">
      <c r="A2606" t="str">
        <f t="shared" si="200"/>
        <v>38471US_IMI_LIQUIDTY</v>
      </c>
      <c r="B2606" s="1">
        <v>38471</v>
      </c>
      <c r="C2606" t="s">
        <v>5</v>
      </c>
      <c r="D2606" t="s">
        <v>47</v>
      </c>
      <c r="E2606">
        <v>0.381234281568267</v>
      </c>
      <c r="F2606">
        <f t="shared" si="201"/>
        <v>0</v>
      </c>
    </row>
    <row r="2607" spans="1:6" x14ac:dyDescent="0.3">
      <c r="A2607" t="str">
        <f t="shared" si="200"/>
        <v>38471US_IMI_LTREVERS</v>
      </c>
      <c r="B2607" s="1">
        <v>38471</v>
      </c>
      <c r="C2607" t="s">
        <v>5</v>
      </c>
      <c r="D2607" t="s">
        <v>48</v>
      </c>
      <c r="E2607">
        <v>-0.130552085831663</v>
      </c>
      <c r="F2607">
        <f t="shared" si="201"/>
        <v>0</v>
      </c>
    </row>
    <row r="2608" spans="1:6" x14ac:dyDescent="0.3">
      <c r="A2608" t="str">
        <f t="shared" si="200"/>
        <v>38471US_IMI_MACHNERY</v>
      </c>
      <c r="B2608" s="1">
        <v>38471</v>
      </c>
      <c r="C2608" t="s">
        <v>5</v>
      </c>
      <c r="D2608" t="s">
        <v>49</v>
      </c>
      <c r="E2608">
        <v>1.8072289156626498E-2</v>
      </c>
      <c r="F2608">
        <f t="shared" si="201"/>
        <v>0</v>
      </c>
    </row>
    <row r="2609" spans="1:6" x14ac:dyDescent="0.3">
      <c r="A2609" t="str">
        <f t="shared" si="200"/>
        <v>38471US_IMI_MEDIA</v>
      </c>
      <c r="B2609" s="1">
        <v>38471</v>
      </c>
      <c r="C2609" t="s">
        <v>5</v>
      </c>
      <c r="D2609" t="s">
        <v>50</v>
      </c>
      <c r="E2609">
        <v>2.00803212851406E-2</v>
      </c>
      <c r="F2609">
        <f t="shared" si="201"/>
        <v>0</v>
      </c>
    </row>
    <row r="2610" spans="1:6" x14ac:dyDescent="0.3">
      <c r="A2610" t="str">
        <f t="shared" si="200"/>
        <v>38471US_IMI_METALMIN</v>
      </c>
      <c r="B2610" s="1">
        <v>38471</v>
      </c>
      <c r="C2610" t="s">
        <v>5</v>
      </c>
      <c r="D2610" t="s">
        <v>51</v>
      </c>
      <c r="E2610">
        <v>1.00401606425703E-2</v>
      </c>
      <c r="F2610">
        <f t="shared" si="201"/>
        <v>0</v>
      </c>
    </row>
    <row r="2611" spans="1:6" x14ac:dyDescent="0.3">
      <c r="A2611" t="str">
        <f t="shared" si="200"/>
        <v>38471US_IMI_MIDCAP</v>
      </c>
      <c r="B2611" s="1">
        <v>38471</v>
      </c>
      <c r="C2611" t="s">
        <v>5</v>
      </c>
      <c r="D2611" t="s">
        <v>52</v>
      </c>
      <c r="E2611">
        <v>0.45983357117656098</v>
      </c>
      <c r="F2611">
        <f t="shared" si="201"/>
        <v>0</v>
      </c>
    </row>
    <row r="2612" spans="1:6" x14ac:dyDescent="0.3">
      <c r="A2612" t="str">
        <f t="shared" si="200"/>
        <v>38471US_IMI_MKT</v>
      </c>
      <c r="B2612" s="1">
        <v>38471</v>
      </c>
      <c r="C2612" t="s">
        <v>5</v>
      </c>
      <c r="D2612" t="s">
        <v>53</v>
      </c>
      <c r="E2612">
        <v>1</v>
      </c>
      <c r="F2612">
        <f t="shared" si="201"/>
        <v>0</v>
      </c>
    </row>
    <row r="2613" spans="1:6" x14ac:dyDescent="0.3">
      <c r="A2613" t="str">
        <f t="shared" si="200"/>
        <v>38471US_IMI_MOMENTUM</v>
      </c>
      <c r="B2613" s="1">
        <v>38471</v>
      </c>
      <c r="C2613" t="s">
        <v>5</v>
      </c>
      <c r="D2613" t="s">
        <v>54</v>
      </c>
      <c r="E2613">
        <v>7.5866337622301994E-2</v>
      </c>
      <c r="F2613">
        <f t="shared" si="201"/>
        <v>0</v>
      </c>
    </row>
    <row r="2614" spans="1:6" x14ac:dyDescent="0.3">
      <c r="A2614" t="str">
        <f t="shared" si="200"/>
        <v>38471US_IMI_MULTUTIL</v>
      </c>
      <c r="B2614" s="1">
        <v>38471</v>
      </c>
      <c r="C2614" t="s">
        <v>5</v>
      </c>
      <c r="D2614" t="s">
        <v>55</v>
      </c>
      <c r="E2614">
        <v>2.6104417670682702E-2</v>
      </c>
      <c r="F2614">
        <f t="shared" si="201"/>
        <v>0</v>
      </c>
    </row>
    <row r="2615" spans="1:6" x14ac:dyDescent="0.3">
      <c r="A2615" t="str">
        <f t="shared" si="200"/>
        <v>38471US_IMI_OILGAS</v>
      </c>
      <c r="B2615" s="1">
        <v>38471</v>
      </c>
      <c r="C2615" t="s">
        <v>5</v>
      </c>
      <c r="D2615" t="s">
        <v>56</v>
      </c>
      <c r="E2615">
        <v>4.6184738955823298E-2</v>
      </c>
      <c r="F2615">
        <f t="shared" si="201"/>
        <v>0</v>
      </c>
    </row>
    <row r="2616" spans="1:6" x14ac:dyDescent="0.3">
      <c r="A2616" t="str">
        <f t="shared" si="200"/>
        <v>38471US_IMI_ONLNRETL</v>
      </c>
      <c r="B2616" s="1">
        <v>38471</v>
      </c>
      <c r="C2616" t="s">
        <v>5</v>
      </c>
      <c r="D2616" t="s">
        <v>57</v>
      </c>
      <c r="E2616">
        <v>4.0160642570281103E-3</v>
      </c>
      <c r="F2616">
        <f t="shared" si="201"/>
        <v>0</v>
      </c>
    </row>
    <row r="2617" spans="1:6" x14ac:dyDescent="0.3">
      <c r="A2617" t="str">
        <f t="shared" si="200"/>
        <v>38471US_IMI_PHARMA</v>
      </c>
      <c r="B2617" s="1">
        <v>38471</v>
      </c>
      <c r="C2617" t="s">
        <v>5</v>
      </c>
      <c r="D2617" t="s">
        <v>58</v>
      </c>
      <c r="E2617">
        <v>3.0120481927710802E-2</v>
      </c>
      <c r="F2617">
        <f t="shared" si="201"/>
        <v>0</v>
      </c>
    </row>
    <row r="2618" spans="1:6" x14ac:dyDescent="0.3">
      <c r="A2618" t="str">
        <f t="shared" si="200"/>
        <v>38471US_IMI_PRFTBLTY</v>
      </c>
      <c r="B2618" s="1">
        <v>38471</v>
      </c>
      <c r="C2618" t="s">
        <v>5</v>
      </c>
      <c r="D2618" t="s">
        <v>59</v>
      </c>
      <c r="E2618">
        <v>4.3088905306176602E-2</v>
      </c>
      <c r="F2618">
        <f t="shared" si="201"/>
        <v>0</v>
      </c>
    </row>
    <row r="2619" spans="1:6" x14ac:dyDescent="0.3">
      <c r="A2619" t="str">
        <f t="shared" si="200"/>
        <v>38471US_IMI_PROFSVCS</v>
      </c>
      <c r="B2619" s="1">
        <v>38471</v>
      </c>
      <c r="C2619" t="s">
        <v>5</v>
      </c>
      <c r="D2619" t="s">
        <v>60</v>
      </c>
      <c r="E2619">
        <v>6.0240963855421699E-3</v>
      </c>
      <c r="F2619">
        <f t="shared" si="201"/>
        <v>0</v>
      </c>
    </row>
    <row r="2620" spans="1:6" x14ac:dyDescent="0.3">
      <c r="A2620" t="str">
        <f t="shared" si="200"/>
        <v>38471US_IMI_REALEST</v>
      </c>
      <c r="B2620" s="1">
        <v>38471</v>
      </c>
      <c r="C2620" t="s">
        <v>5</v>
      </c>
      <c r="D2620" t="s">
        <v>61</v>
      </c>
      <c r="E2620">
        <v>1.60642570281124E-2</v>
      </c>
      <c r="F2620">
        <f t="shared" si="201"/>
        <v>0</v>
      </c>
    </row>
    <row r="2621" spans="1:6" x14ac:dyDescent="0.3">
      <c r="A2621" t="str">
        <f t="shared" si="200"/>
        <v>38471US_IMI_RESVOL</v>
      </c>
      <c r="B2621" s="1">
        <v>38471</v>
      </c>
      <c r="C2621" t="s">
        <v>5</v>
      </c>
      <c r="D2621" t="s">
        <v>62</v>
      </c>
      <c r="E2621">
        <v>5.93374028913837E-2</v>
      </c>
      <c r="F2621">
        <f t="shared" si="201"/>
        <v>0</v>
      </c>
    </row>
    <row r="2622" spans="1:6" x14ac:dyDescent="0.3">
      <c r="A2622" t="str">
        <f t="shared" si="200"/>
        <v>38471US_IMI_ROADRAIL</v>
      </c>
      <c r="B2622" s="1">
        <v>38471</v>
      </c>
      <c r="C2622" t="s">
        <v>5</v>
      </c>
      <c r="D2622" t="s">
        <v>63</v>
      </c>
      <c r="E2622">
        <v>1.00401606425703E-2</v>
      </c>
      <c r="F2622">
        <f t="shared" si="201"/>
        <v>0</v>
      </c>
    </row>
    <row r="2623" spans="1:6" x14ac:dyDescent="0.3">
      <c r="A2623" t="str">
        <f t="shared" si="200"/>
        <v>38471US_IMI_SEMICOND</v>
      </c>
      <c r="B2623" s="1">
        <v>38471</v>
      </c>
      <c r="C2623" t="s">
        <v>5</v>
      </c>
      <c r="D2623" t="s">
        <v>64</v>
      </c>
      <c r="E2623">
        <v>3.2128514056224897E-2</v>
      </c>
      <c r="F2623">
        <f t="shared" si="201"/>
        <v>0</v>
      </c>
    </row>
    <row r="2624" spans="1:6" x14ac:dyDescent="0.3">
      <c r="A2624" t="str">
        <f t="shared" si="200"/>
        <v>38471US_IMI_SIZE</v>
      </c>
      <c r="B2624" s="1">
        <v>38471</v>
      </c>
      <c r="C2624" t="s">
        <v>5</v>
      </c>
      <c r="D2624" t="s">
        <v>65</v>
      </c>
      <c r="E2624">
        <v>-0.43238057943791502</v>
      </c>
      <c r="F2624">
        <f t="shared" si="201"/>
        <v>0</v>
      </c>
    </row>
    <row r="2625" spans="1:6" x14ac:dyDescent="0.3">
      <c r="A2625" t="str">
        <f t="shared" si="200"/>
        <v>38471US_IMI_SOFTWARE</v>
      </c>
      <c r="B2625" s="1">
        <v>38471</v>
      </c>
      <c r="C2625" t="s">
        <v>5</v>
      </c>
      <c r="D2625" t="s">
        <v>66</v>
      </c>
      <c r="E2625">
        <v>2.81124497991968E-2</v>
      </c>
      <c r="F2625">
        <f t="shared" si="201"/>
        <v>0</v>
      </c>
    </row>
    <row r="2626" spans="1:6" x14ac:dyDescent="0.3">
      <c r="A2626" t="str">
        <f t="shared" si="200"/>
        <v>38471US_IMI_SPCLRETL</v>
      </c>
      <c r="B2626" s="1">
        <v>38471</v>
      </c>
      <c r="C2626" t="s">
        <v>5</v>
      </c>
      <c r="D2626" t="s">
        <v>67</v>
      </c>
      <c r="E2626">
        <v>4.4176706827309203E-2</v>
      </c>
      <c r="F2626">
        <f t="shared" si="201"/>
        <v>0</v>
      </c>
    </row>
    <row r="2627" spans="1:6" x14ac:dyDescent="0.3">
      <c r="A2627" t="str">
        <f t="shared" ref="A2627:A2690" si="202">B2627&amp;D2627</f>
        <v>38471US_IMI_TELECOMM</v>
      </c>
      <c r="B2627" s="1">
        <v>38471</v>
      </c>
      <c r="C2627" t="s">
        <v>5</v>
      </c>
      <c r="D2627" t="s">
        <v>68</v>
      </c>
      <c r="E2627">
        <v>2.2088353413654602E-2</v>
      </c>
      <c r="F2627">
        <f t="shared" ref="F2627:F2690" si="203">IF(ISERROR(MATCH(D2627,$J$1:$BV$1,0)),1,0)</f>
        <v>0</v>
      </c>
    </row>
    <row r="2628" spans="1:6" x14ac:dyDescent="0.3">
      <c r="A2628" t="str">
        <f t="shared" si="202"/>
        <v>38471US_IMI_TRANSPRT</v>
      </c>
      <c r="B2628" s="1">
        <v>38471</v>
      </c>
      <c r="C2628" t="s">
        <v>5</v>
      </c>
      <c r="D2628" t="s">
        <v>69</v>
      </c>
      <c r="E2628">
        <v>8.0321285140562207E-3</v>
      </c>
      <c r="F2628">
        <f t="shared" si="203"/>
        <v>1</v>
      </c>
    </row>
    <row r="2629" spans="1:6" x14ac:dyDescent="0.3">
      <c r="A2629" t="str">
        <f t="shared" si="202"/>
        <v>38471US_IMI_TRDGCOMP</v>
      </c>
      <c r="B2629" s="1">
        <v>38471</v>
      </c>
      <c r="C2629" t="s">
        <v>5</v>
      </c>
      <c r="D2629" t="s">
        <v>70</v>
      </c>
      <c r="E2629">
        <v>2.0080321285140599E-3</v>
      </c>
      <c r="F2629">
        <f t="shared" si="203"/>
        <v>1</v>
      </c>
    </row>
    <row r="2630" spans="1:6" x14ac:dyDescent="0.3">
      <c r="A2630" t="str">
        <f t="shared" si="202"/>
        <v>38503US_IMI_AERODFNS</v>
      </c>
      <c r="B2630" s="1">
        <v>38503</v>
      </c>
      <c r="C2630" t="s">
        <v>5</v>
      </c>
      <c r="D2630" t="s">
        <v>6</v>
      </c>
      <c r="E2630">
        <v>2.40963855421687E-2</v>
      </c>
      <c r="F2630">
        <f t="shared" si="203"/>
        <v>0</v>
      </c>
    </row>
    <row r="2631" spans="1:6" x14ac:dyDescent="0.3">
      <c r="A2631" t="str">
        <f t="shared" si="202"/>
        <v>38503US_IMI_AIRLINE</v>
      </c>
      <c r="B2631" s="1">
        <v>38503</v>
      </c>
      <c r="C2631" t="s">
        <v>5</v>
      </c>
      <c r="D2631" t="s">
        <v>7</v>
      </c>
      <c r="E2631">
        <v>2.0080321285140599E-3</v>
      </c>
      <c r="F2631">
        <f t="shared" si="203"/>
        <v>0</v>
      </c>
    </row>
    <row r="2632" spans="1:6" x14ac:dyDescent="0.3">
      <c r="A2632" t="str">
        <f t="shared" si="202"/>
        <v>38503US_IMI_APPAREL</v>
      </c>
      <c r="B2632" s="1">
        <v>38503</v>
      </c>
      <c r="C2632" t="s">
        <v>5</v>
      </c>
      <c r="D2632" t="s">
        <v>8</v>
      </c>
      <c r="E2632">
        <v>1.20481927710843E-2</v>
      </c>
      <c r="F2632">
        <f t="shared" si="203"/>
        <v>0</v>
      </c>
    </row>
    <row r="2633" spans="1:6" x14ac:dyDescent="0.3">
      <c r="A2633" t="str">
        <f t="shared" si="202"/>
        <v>38503US_IMI_AUTOCOMP</v>
      </c>
      <c r="B2633" s="1">
        <v>38503</v>
      </c>
      <c r="C2633" t="s">
        <v>5</v>
      </c>
      <c r="D2633" t="s">
        <v>9</v>
      </c>
      <c r="E2633">
        <v>6.0240963855421699E-3</v>
      </c>
      <c r="F2633">
        <f t="shared" si="203"/>
        <v>0</v>
      </c>
    </row>
    <row r="2634" spans="1:6" x14ac:dyDescent="0.3">
      <c r="A2634" t="str">
        <f t="shared" si="202"/>
        <v>38503US_IMI_BANKS</v>
      </c>
      <c r="B2634" s="1">
        <v>38503</v>
      </c>
      <c r="C2634" t="s">
        <v>5</v>
      </c>
      <c r="D2634" t="s">
        <v>10</v>
      </c>
      <c r="E2634">
        <v>7.63052208835341E-2</v>
      </c>
      <c r="F2634">
        <f t="shared" si="203"/>
        <v>0</v>
      </c>
    </row>
    <row r="2635" spans="1:6" x14ac:dyDescent="0.3">
      <c r="A2635" t="str">
        <f t="shared" si="202"/>
        <v>38503US_IMI_BETA</v>
      </c>
      <c r="B2635" s="1">
        <v>38503</v>
      </c>
      <c r="C2635" t="s">
        <v>5</v>
      </c>
      <c r="D2635" t="s">
        <v>11</v>
      </c>
      <c r="E2635">
        <v>-2.06080452426704E-2</v>
      </c>
      <c r="F2635">
        <f t="shared" si="203"/>
        <v>0</v>
      </c>
    </row>
    <row r="2636" spans="1:6" x14ac:dyDescent="0.3">
      <c r="A2636" t="str">
        <f t="shared" si="202"/>
        <v>38503US_IMI_BEVTOBAC</v>
      </c>
      <c r="B2636" s="1">
        <v>38503</v>
      </c>
      <c r="C2636" t="s">
        <v>5</v>
      </c>
      <c r="D2636" t="s">
        <v>12</v>
      </c>
      <c r="E2636">
        <v>2.40963855421687E-2</v>
      </c>
      <c r="F2636">
        <f t="shared" si="203"/>
        <v>0</v>
      </c>
    </row>
    <row r="2637" spans="1:6" x14ac:dyDescent="0.3">
      <c r="A2637" t="str">
        <f t="shared" si="202"/>
        <v>38503US_IMI_BIOTECH</v>
      </c>
      <c r="B2637" s="1">
        <v>38503</v>
      </c>
      <c r="C2637" t="s">
        <v>5</v>
      </c>
      <c r="D2637" t="s">
        <v>13</v>
      </c>
      <c r="E2637">
        <v>1.00401606425703E-2</v>
      </c>
      <c r="F2637">
        <f t="shared" si="203"/>
        <v>0</v>
      </c>
    </row>
    <row r="2638" spans="1:6" x14ac:dyDescent="0.3">
      <c r="A2638" t="str">
        <f t="shared" si="202"/>
        <v>38503US_IMI_BKTOPRC</v>
      </c>
      <c r="B2638" s="1">
        <v>38503</v>
      </c>
      <c r="C2638" t="s">
        <v>5</v>
      </c>
      <c r="D2638" t="s">
        <v>14</v>
      </c>
      <c r="E2638">
        <v>3.3365598432060002E-2</v>
      </c>
      <c r="F2638">
        <f t="shared" si="203"/>
        <v>0</v>
      </c>
    </row>
    <row r="2639" spans="1:6" x14ac:dyDescent="0.3">
      <c r="A2639" t="str">
        <f t="shared" si="202"/>
        <v>38503US_IMI_BLDGPROD</v>
      </c>
      <c r="B2639" s="1">
        <v>38503</v>
      </c>
      <c r="C2639" t="s">
        <v>5</v>
      </c>
      <c r="D2639" t="s">
        <v>15</v>
      </c>
      <c r="E2639">
        <v>4.0160642570281103E-3</v>
      </c>
      <c r="F2639">
        <f t="shared" si="203"/>
        <v>0</v>
      </c>
    </row>
    <row r="2640" spans="1:6" x14ac:dyDescent="0.3">
      <c r="A2640" t="str">
        <f t="shared" si="202"/>
        <v>38503US_IMI_CHEMICAL</v>
      </c>
      <c r="B2640" s="1">
        <v>38503</v>
      </c>
      <c r="C2640" t="s">
        <v>5</v>
      </c>
      <c r="D2640" t="s">
        <v>16</v>
      </c>
      <c r="E2640">
        <v>2.6104417670682702E-2</v>
      </c>
      <c r="F2640">
        <f t="shared" si="203"/>
        <v>0</v>
      </c>
    </row>
    <row r="2641" spans="1:6" x14ac:dyDescent="0.3">
      <c r="A2641" t="str">
        <f t="shared" si="202"/>
        <v>38503US_IMI_COMMSEQP</v>
      </c>
      <c r="B2641" s="1">
        <v>38503</v>
      </c>
      <c r="C2641" t="s">
        <v>5</v>
      </c>
      <c r="D2641" t="s">
        <v>17</v>
      </c>
      <c r="E2641">
        <v>8.0321285140562207E-3</v>
      </c>
      <c r="F2641">
        <f t="shared" si="203"/>
        <v>0</v>
      </c>
    </row>
    <row r="2642" spans="1:6" x14ac:dyDescent="0.3">
      <c r="A2642" t="str">
        <f t="shared" si="202"/>
        <v>38503US_IMI_COMMSVCS</v>
      </c>
      <c r="B2642" s="1">
        <v>38503</v>
      </c>
      <c r="C2642" t="s">
        <v>5</v>
      </c>
      <c r="D2642" t="s">
        <v>18</v>
      </c>
      <c r="E2642">
        <v>1.20481927710843E-2</v>
      </c>
      <c r="F2642">
        <f t="shared" si="203"/>
        <v>0</v>
      </c>
    </row>
    <row r="2643" spans="1:6" x14ac:dyDescent="0.3">
      <c r="A2643" t="str">
        <f t="shared" si="202"/>
        <v>38503US_IMI_CONGLOM</v>
      </c>
      <c r="B2643" s="1">
        <v>38503</v>
      </c>
      <c r="C2643" t="s">
        <v>5</v>
      </c>
      <c r="D2643" t="s">
        <v>19</v>
      </c>
      <c r="E2643">
        <v>8.0321285140562207E-3</v>
      </c>
      <c r="F2643">
        <f t="shared" si="203"/>
        <v>0</v>
      </c>
    </row>
    <row r="2644" spans="1:6" x14ac:dyDescent="0.3">
      <c r="A2644" t="str">
        <f t="shared" si="202"/>
        <v>38503US_IMI_CONSMSVC</v>
      </c>
      <c r="B2644" s="1">
        <v>38503</v>
      </c>
      <c r="C2644" t="s">
        <v>5</v>
      </c>
      <c r="D2644" t="s">
        <v>20</v>
      </c>
      <c r="E2644">
        <v>6.0240963855421699E-3</v>
      </c>
      <c r="F2644">
        <f t="shared" si="203"/>
        <v>0</v>
      </c>
    </row>
    <row r="2645" spans="1:6" x14ac:dyDescent="0.3">
      <c r="A2645" t="str">
        <f t="shared" si="202"/>
        <v>38503US_IMI_CONSTRENG</v>
      </c>
      <c r="B2645" s="1">
        <v>38503</v>
      </c>
      <c r="C2645" t="s">
        <v>5</v>
      </c>
      <c r="D2645" t="s">
        <v>71</v>
      </c>
      <c r="E2645">
        <v>2.0080321285140599E-3</v>
      </c>
      <c r="F2645">
        <f t="shared" si="203"/>
        <v>0</v>
      </c>
    </row>
    <row r="2646" spans="1:6" x14ac:dyDescent="0.3">
      <c r="A2646" t="str">
        <f t="shared" si="202"/>
        <v>38503US_IMI_CONSTRUC</v>
      </c>
      <c r="B2646" s="1">
        <v>38503</v>
      </c>
      <c r="C2646" t="s">
        <v>5</v>
      </c>
      <c r="D2646" t="s">
        <v>21</v>
      </c>
      <c r="E2646">
        <v>1.40562248995984E-2</v>
      </c>
      <c r="F2646">
        <f t="shared" si="203"/>
        <v>0</v>
      </c>
    </row>
    <row r="2647" spans="1:6" x14ac:dyDescent="0.3">
      <c r="A2647" t="str">
        <f t="shared" si="202"/>
        <v>38503US_IMI_CORERETL</v>
      </c>
      <c r="B2647" s="1">
        <v>38503</v>
      </c>
      <c r="C2647" t="s">
        <v>5</v>
      </c>
      <c r="D2647" t="s">
        <v>22</v>
      </c>
      <c r="E2647">
        <v>2.2088353413654602E-2</v>
      </c>
      <c r="F2647">
        <f t="shared" si="203"/>
        <v>0</v>
      </c>
    </row>
    <row r="2648" spans="1:6" x14ac:dyDescent="0.3">
      <c r="A2648" t="str">
        <f t="shared" si="202"/>
        <v>38503US_IMI_DIVFIN</v>
      </c>
      <c r="B2648" s="1">
        <v>38503</v>
      </c>
      <c r="C2648" t="s">
        <v>5</v>
      </c>
      <c r="D2648" t="s">
        <v>23</v>
      </c>
      <c r="E2648">
        <v>4.0160642570281103E-2</v>
      </c>
      <c r="F2648">
        <f t="shared" si="203"/>
        <v>0</v>
      </c>
    </row>
    <row r="2649" spans="1:6" x14ac:dyDescent="0.3">
      <c r="A2649" t="str">
        <f t="shared" si="202"/>
        <v>38503US_IMI_DIVYIELD</v>
      </c>
      <c r="B2649" s="1">
        <v>38503</v>
      </c>
      <c r="C2649" t="s">
        <v>5</v>
      </c>
      <c r="D2649" t="s">
        <v>24</v>
      </c>
      <c r="E2649">
        <v>-0.106634278382088</v>
      </c>
      <c r="F2649">
        <f t="shared" si="203"/>
        <v>0</v>
      </c>
    </row>
    <row r="2650" spans="1:6" x14ac:dyDescent="0.3">
      <c r="A2650" t="str">
        <f t="shared" si="202"/>
        <v>38503US_IMI_EARNQUAL</v>
      </c>
      <c r="B2650" s="1">
        <v>38503</v>
      </c>
      <c r="C2650" t="s">
        <v>5</v>
      </c>
      <c r="D2650" t="s">
        <v>25</v>
      </c>
      <c r="E2650">
        <v>-5.1633225325693199E-2</v>
      </c>
      <c r="F2650">
        <f t="shared" si="203"/>
        <v>0</v>
      </c>
    </row>
    <row r="2651" spans="1:6" x14ac:dyDescent="0.3">
      <c r="A2651" t="str">
        <f t="shared" si="202"/>
        <v>38503US_IMI_EARNSTAB</v>
      </c>
      <c r="B2651" s="1">
        <v>38503</v>
      </c>
      <c r="C2651" t="s">
        <v>5</v>
      </c>
      <c r="D2651" t="s">
        <v>26</v>
      </c>
      <c r="E2651">
        <v>-2.1847516043186001E-2</v>
      </c>
      <c r="F2651">
        <f t="shared" si="203"/>
        <v>0</v>
      </c>
    </row>
    <row r="2652" spans="1:6" x14ac:dyDescent="0.3">
      <c r="A2652" t="str">
        <f t="shared" si="202"/>
        <v>38503US_IMI_EARNYILD</v>
      </c>
      <c r="B2652" s="1">
        <v>38503</v>
      </c>
      <c r="C2652" t="s">
        <v>5</v>
      </c>
      <c r="D2652" t="s">
        <v>27</v>
      </c>
      <c r="E2652">
        <v>8.4973729423459099E-2</v>
      </c>
      <c r="F2652">
        <f t="shared" si="203"/>
        <v>0</v>
      </c>
    </row>
    <row r="2653" spans="1:6" x14ac:dyDescent="0.3">
      <c r="A2653" t="str">
        <f t="shared" si="202"/>
        <v>38503US_IMI_ELCTRNC</v>
      </c>
      <c r="B2653" s="1">
        <v>38503</v>
      </c>
      <c r="C2653" t="s">
        <v>5</v>
      </c>
      <c r="D2653" t="s">
        <v>28</v>
      </c>
      <c r="E2653">
        <v>3.0120481927710802E-2</v>
      </c>
      <c r="F2653">
        <f t="shared" si="203"/>
        <v>0</v>
      </c>
    </row>
    <row r="2654" spans="1:6" x14ac:dyDescent="0.3">
      <c r="A2654" t="str">
        <f t="shared" si="202"/>
        <v>38503US_IMI_ELECEQPT</v>
      </c>
      <c r="B2654" s="1">
        <v>38503</v>
      </c>
      <c r="C2654" t="s">
        <v>5</v>
      </c>
      <c r="D2654" t="s">
        <v>29</v>
      </c>
      <c r="E2654">
        <v>1.00401606425703E-2</v>
      </c>
      <c r="F2654">
        <f t="shared" si="203"/>
        <v>0</v>
      </c>
    </row>
    <row r="2655" spans="1:6" x14ac:dyDescent="0.3">
      <c r="A2655" t="str">
        <f t="shared" si="202"/>
        <v>38503US_IMI_ELECUTIL</v>
      </c>
      <c r="B2655" s="1">
        <v>38503</v>
      </c>
      <c r="C2655" t="s">
        <v>5</v>
      </c>
      <c r="D2655" t="s">
        <v>30</v>
      </c>
      <c r="E2655">
        <v>3.2128514056224897E-2</v>
      </c>
      <c r="F2655">
        <f t="shared" si="203"/>
        <v>0</v>
      </c>
    </row>
    <row r="2656" spans="1:6" x14ac:dyDescent="0.3">
      <c r="A2656" t="str">
        <f t="shared" si="202"/>
        <v>38503US_IMI_ENERGEQP</v>
      </c>
      <c r="B2656" s="1">
        <v>38503</v>
      </c>
      <c r="C2656" t="s">
        <v>5</v>
      </c>
      <c r="D2656" t="s">
        <v>31</v>
      </c>
      <c r="E2656">
        <v>2.40963855421687E-2</v>
      </c>
      <c r="F2656">
        <f t="shared" si="203"/>
        <v>0</v>
      </c>
    </row>
    <row r="2657" spans="1:6" x14ac:dyDescent="0.3">
      <c r="A2657" t="str">
        <f t="shared" si="202"/>
        <v>38503US_IMI_FOODPROD</v>
      </c>
      <c r="B2657" s="1">
        <v>38503</v>
      </c>
      <c r="C2657" t="s">
        <v>5</v>
      </c>
      <c r="D2657" t="s">
        <v>32</v>
      </c>
      <c r="E2657">
        <v>2.40963855421687E-2</v>
      </c>
      <c r="F2657">
        <f t="shared" si="203"/>
        <v>0</v>
      </c>
    </row>
    <row r="2658" spans="1:6" x14ac:dyDescent="0.3">
      <c r="A2658" t="str">
        <f t="shared" si="202"/>
        <v>38503US_IMI_FOODRETL</v>
      </c>
      <c r="B2658" s="1">
        <v>38503</v>
      </c>
      <c r="C2658" t="s">
        <v>5</v>
      </c>
      <c r="D2658" t="s">
        <v>33</v>
      </c>
      <c r="E2658">
        <v>1.8072289156626498E-2</v>
      </c>
      <c r="F2658">
        <f t="shared" si="203"/>
        <v>0</v>
      </c>
    </row>
    <row r="2659" spans="1:6" x14ac:dyDescent="0.3">
      <c r="A2659" t="str">
        <f t="shared" si="202"/>
        <v>38503US_IMI_GASUTIL</v>
      </c>
      <c r="B2659" s="1">
        <v>38503</v>
      </c>
      <c r="C2659" t="s">
        <v>5</v>
      </c>
      <c r="D2659" t="s">
        <v>72</v>
      </c>
      <c r="E2659">
        <v>2.0080321285140599E-3</v>
      </c>
      <c r="F2659">
        <f t="shared" si="203"/>
        <v>0</v>
      </c>
    </row>
    <row r="2660" spans="1:6" x14ac:dyDescent="0.3">
      <c r="A2660" t="str">
        <f t="shared" si="202"/>
        <v>38503US_IMI_GROWTH</v>
      </c>
      <c r="B2660" s="1">
        <v>38503</v>
      </c>
      <c r="C2660" t="s">
        <v>5</v>
      </c>
      <c r="D2660" t="s">
        <v>34</v>
      </c>
      <c r="E2660">
        <v>-5.1170312586207703E-2</v>
      </c>
      <c r="F2660">
        <f t="shared" si="203"/>
        <v>0</v>
      </c>
    </row>
    <row r="2661" spans="1:6" x14ac:dyDescent="0.3">
      <c r="A2661" t="str">
        <f t="shared" si="202"/>
        <v>38503US_IMI_HLTHEQPT</v>
      </c>
      <c r="B2661" s="1">
        <v>38503</v>
      </c>
      <c r="C2661" t="s">
        <v>5</v>
      </c>
      <c r="D2661" t="s">
        <v>35</v>
      </c>
      <c r="E2661">
        <v>3.2128514056224897E-2</v>
      </c>
      <c r="F2661">
        <f t="shared" si="203"/>
        <v>0</v>
      </c>
    </row>
    <row r="2662" spans="1:6" x14ac:dyDescent="0.3">
      <c r="A2662" t="str">
        <f t="shared" si="202"/>
        <v>38503US_IMI_HLTHSVCS</v>
      </c>
      <c r="B2662" s="1">
        <v>38503</v>
      </c>
      <c r="C2662" t="s">
        <v>5</v>
      </c>
      <c r="D2662" t="s">
        <v>36</v>
      </c>
      <c r="E2662">
        <v>4.4176706827309203E-2</v>
      </c>
      <c r="F2662">
        <f t="shared" si="203"/>
        <v>0</v>
      </c>
    </row>
    <row r="2663" spans="1:6" x14ac:dyDescent="0.3">
      <c r="A2663" t="str">
        <f t="shared" si="202"/>
        <v>38503US_IMI_HLTHTECH</v>
      </c>
      <c r="B2663" s="1">
        <v>38503</v>
      </c>
      <c r="C2663" t="s">
        <v>5</v>
      </c>
      <c r="D2663" t="s">
        <v>37</v>
      </c>
      <c r="E2663">
        <v>2.0080321285140599E-3</v>
      </c>
      <c r="F2663">
        <f t="shared" si="203"/>
        <v>0</v>
      </c>
    </row>
    <row r="2664" spans="1:6" x14ac:dyDescent="0.3">
      <c r="A2664" t="str">
        <f t="shared" si="202"/>
        <v>38503US_IMI_HSHLDDUR</v>
      </c>
      <c r="B2664" s="1">
        <v>38503</v>
      </c>
      <c r="C2664" t="s">
        <v>5</v>
      </c>
      <c r="D2664" t="s">
        <v>38</v>
      </c>
      <c r="E2664">
        <v>2.6104417670682702E-2</v>
      </c>
      <c r="F2664">
        <f t="shared" si="203"/>
        <v>0</v>
      </c>
    </row>
    <row r="2665" spans="1:6" x14ac:dyDescent="0.3">
      <c r="A2665" t="str">
        <f t="shared" si="202"/>
        <v>38503US_IMI_HSHLDPRD</v>
      </c>
      <c r="B2665" s="1">
        <v>38503</v>
      </c>
      <c r="C2665" t="s">
        <v>5</v>
      </c>
      <c r="D2665" t="s">
        <v>39</v>
      </c>
      <c r="E2665">
        <v>1.40562248995984E-2</v>
      </c>
      <c r="F2665">
        <f t="shared" si="203"/>
        <v>0</v>
      </c>
    </row>
    <row r="2666" spans="1:6" x14ac:dyDescent="0.3">
      <c r="A2666" t="str">
        <f t="shared" si="202"/>
        <v>38503US_IMI_HTLRSTRT</v>
      </c>
      <c r="B2666" s="1">
        <v>38503</v>
      </c>
      <c r="C2666" t="s">
        <v>5</v>
      </c>
      <c r="D2666" t="s">
        <v>40</v>
      </c>
      <c r="E2666">
        <v>2.40963855421687E-2</v>
      </c>
      <c r="F2666">
        <f t="shared" si="203"/>
        <v>0</v>
      </c>
    </row>
    <row r="2667" spans="1:6" x14ac:dyDescent="0.3">
      <c r="A2667" t="str">
        <f t="shared" si="202"/>
        <v>38503US_IMI_INSURNCE</v>
      </c>
      <c r="B2667" s="1">
        <v>38503</v>
      </c>
      <c r="C2667" t="s">
        <v>5</v>
      </c>
      <c r="D2667" t="s">
        <v>41</v>
      </c>
      <c r="E2667">
        <v>5.4216867469879498E-2</v>
      </c>
      <c r="F2667">
        <f t="shared" si="203"/>
        <v>0</v>
      </c>
    </row>
    <row r="2668" spans="1:6" x14ac:dyDescent="0.3">
      <c r="A2668" t="str">
        <f t="shared" si="202"/>
        <v>38503US_IMI_INTMEDIA</v>
      </c>
      <c r="B2668" s="1">
        <v>38503</v>
      </c>
      <c r="C2668" t="s">
        <v>5</v>
      </c>
      <c r="D2668" t="s">
        <v>42</v>
      </c>
      <c r="E2668">
        <v>8.0321285140562207E-3</v>
      </c>
      <c r="F2668">
        <f t="shared" si="203"/>
        <v>0</v>
      </c>
    </row>
    <row r="2669" spans="1:6" x14ac:dyDescent="0.3">
      <c r="A2669" t="str">
        <f t="shared" si="202"/>
        <v>38503US_IMI_INVQUAL</v>
      </c>
      <c r="B2669" s="1">
        <v>38503</v>
      </c>
      <c r="C2669" t="s">
        <v>5</v>
      </c>
      <c r="D2669" t="s">
        <v>43</v>
      </c>
      <c r="E2669">
        <v>8.4468909933367406E-2</v>
      </c>
      <c r="F2669">
        <f t="shared" si="203"/>
        <v>0</v>
      </c>
    </row>
    <row r="2670" spans="1:6" x14ac:dyDescent="0.3">
      <c r="A2670" t="str">
        <f t="shared" si="202"/>
        <v>38503US_IMI_ITSERVICE</v>
      </c>
      <c r="B2670" s="1">
        <v>38503</v>
      </c>
      <c r="C2670" t="s">
        <v>5</v>
      </c>
      <c r="D2670" t="s">
        <v>44</v>
      </c>
      <c r="E2670">
        <v>1.8072289156626498E-2</v>
      </c>
      <c r="F2670">
        <f t="shared" si="203"/>
        <v>0</v>
      </c>
    </row>
    <row r="2671" spans="1:6" x14ac:dyDescent="0.3">
      <c r="A2671" t="str">
        <f t="shared" si="202"/>
        <v>38503US_IMI_LEVERAGE</v>
      </c>
      <c r="B2671" s="1">
        <v>38503</v>
      </c>
      <c r="C2671" t="s">
        <v>5</v>
      </c>
      <c r="D2671" t="s">
        <v>45</v>
      </c>
      <c r="E2671">
        <v>-6.0764743333701701E-2</v>
      </c>
      <c r="F2671">
        <f t="shared" si="203"/>
        <v>0</v>
      </c>
    </row>
    <row r="2672" spans="1:6" x14ac:dyDescent="0.3">
      <c r="A2672" t="str">
        <f t="shared" si="202"/>
        <v>38503US_IMI_LIFESCI</v>
      </c>
      <c r="B2672" s="1">
        <v>38503</v>
      </c>
      <c r="C2672" t="s">
        <v>5</v>
      </c>
      <c r="D2672" t="s">
        <v>46</v>
      </c>
      <c r="E2672">
        <v>1.20481927710843E-2</v>
      </c>
      <c r="F2672">
        <f t="shared" si="203"/>
        <v>0</v>
      </c>
    </row>
    <row r="2673" spans="1:6" x14ac:dyDescent="0.3">
      <c r="A2673" t="str">
        <f t="shared" si="202"/>
        <v>38503US_IMI_LIQUIDTY</v>
      </c>
      <c r="B2673" s="1">
        <v>38503</v>
      </c>
      <c r="C2673" t="s">
        <v>5</v>
      </c>
      <c r="D2673" t="s">
        <v>47</v>
      </c>
      <c r="E2673">
        <v>0.384632589252424</v>
      </c>
      <c r="F2673">
        <f t="shared" si="203"/>
        <v>0</v>
      </c>
    </row>
    <row r="2674" spans="1:6" x14ac:dyDescent="0.3">
      <c r="A2674" t="str">
        <f t="shared" si="202"/>
        <v>38503US_IMI_LTREVERS</v>
      </c>
      <c r="B2674" s="1">
        <v>38503</v>
      </c>
      <c r="C2674" t="s">
        <v>5</v>
      </c>
      <c r="D2674" t="s">
        <v>48</v>
      </c>
      <c r="E2674">
        <v>-0.119302480578497</v>
      </c>
      <c r="F2674">
        <f t="shared" si="203"/>
        <v>0</v>
      </c>
    </row>
    <row r="2675" spans="1:6" x14ac:dyDescent="0.3">
      <c r="A2675" t="str">
        <f t="shared" si="202"/>
        <v>38503US_IMI_MACHNERY</v>
      </c>
      <c r="B2675" s="1">
        <v>38503</v>
      </c>
      <c r="C2675" t="s">
        <v>5</v>
      </c>
      <c r="D2675" t="s">
        <v>49</v>
      </c>
      <c r="E2675">
        <v>1.8072289156626498E-2</v>
      </c>
      <c r="F2675">
        <f t="shared" si="203"/>
        <v>0</v>
      </c>
    </row>
    <row r="2676" spans="1:6" x14ac:dyDescent="0.3">
      <c r="A2676" t="str">
        <f t="shared" si="202"/>
        <v>38503US_IMI_MEDIA</v>
      </c>
      <c r="B2676" s="1">
        <v>38503</v>
      </c>
      <c r="C2676" t="s">
        <v>5</v>
      </c>
      <c r="D2676" t="s">
        <v>50</v>
      </c>
      <c r="E2676">
        <v>2.00803212851406E-2</v>
      </c>
      <c r="F2676">
        <f t="shared" si="203"/>
        <v>0</v>
      </c>
    </row>
    <row r="2677" spans="1:6" x14ac:dyDescent="0.3">
      <c r="A2677" t="str">
        <f t="shared" si="202"/>
        <v>38503US_IMI_METALMIN</v>
      </c>
      <c r="B2677" s="1">
        <v>38503</v>
      </c>
      <c r="C2677" t="s">
        <v>5</v>
      </c>
      <c r="D2677" t="s">
        <v>51</v>
      </c>
      <c r="E2677">
        <v>1.00401606425703E-2</v>
      </c>
      <c r="F2677">
        <f t="shared" si="203"/>
        <v>0</v>
      </c>
    </row>
    <row r="2678" spans="1:6" x14ac:dyDescent="0.3">
      <c r="A2678" t="str">
        <f t="shared" si="202"/>
        <v>38503US_IMI_MIDCAP</v>
      </c>
      <c r="B2678" s="1">
        <v>38503</v>
      </c>
      <c r="C2678" t="s">
        <v>5</v>
      </c>
      <c r="D2678" t="s">
        <v>52</v>
      </c>
      <c r="E2678">
        <v>0.44741016254418298</v>
      </c>
      <c r="F2678">
        <f t="shared" si="203"/>
        <v>0</v>
      </c>
    </row>
    <row r="2679" spans="1:6" x14ac:dyDescent="0.3">
      <c r="A2679" t="str">
        <f t="shared" si="202"/>
        <v>38503US_IMI_MKT</v>
      </c>
      <c r="B2679" s="1">
        <v>38503</v>
      </c>
      <c r="C2679" t="s">
        <v>5</v>
      </c>
      <c r="D2679" t="s">
        <v>53</v>
      </c>
      <c r="E2679">
        <v>1</v>
      </c>
      <c r="F2679">
        <f t="shared" si="203"/>
        <v>0</v>
      </c>
    </row>
    <row r="2680" spans="1:6" x14ac:dyDescent="0.3">
      <c r="A2680" t="str">
        <f t="shared" si="202"/>
        <v>38503US_IMI_MOMENTUM</v>
      </c>
      <c r="B2680" s="1">
        <v>38503</v>
      </c>
      <c r="C2680" t="s">
        <v>5</v>
      </c>
      <c r="D2680" t="s">
        <v>54</v>
      </c>
      <c r="E2680">
        <v>6.0326347028770599E-2</v>
      </c>
      <c r="F2680">
        <f t="shared" si="203"/>
        <v>0</v>
      </c>
    </row>
    <row r="2681" spans="1:6" x14ac:dyDescent="0.3">
      <c r="A2681" t="str">
        <f t="shared" si="202"/>
        <v>38503US_IMI_MULTUTIL</v>
      </c>
      <c r="B2681" s="1">
        <v>38503</v>
      </c>
      <c r="C2681" t="s">
        <v>5</v>
      </c>
      <c r="D2681" t="s">
        <v>55</v>
      </c>
      <c r="E2681">
        <v>2.6104417670682702E-2</v>
      </c>
      <c r="F2681">
        <f t="shared" si="203"/>
        <v>0</v>
      </c>
    </row>
    <row r="2682" spans="1:6" x14ac:dyDescent="0.3">
      <c r="A2682" t="str">
        <f t="shared" si="202"/>
        <v>38503US_IMI_OILGAS</v>
      </c>
      <c r="B2682" s="1">
        <v>38503</v>
      </c>
      <c r="C2682" t="s">
        <v>5</v>
      </c>
      <c r="D2682" t="s">
        <v>56</v>
      </c>
      <c r="E2682">
        <v>4.6184738955823298E-2</v>
      </c>
      <c r="F2682">
        <f t="shared" si="203"/>
        <v>0</v>
      </c>
    </row>
    <row r="2683" spans="1:6" x14ac:dyDescent="0.3">
      <c r="A2683" t="str">
        <f t="shared" si="202"/>
        <v>38503US_IMI_ONLNRETL</v>
      </c>
      <c r="B2683" s="1">
        <v>38503</v>
      </c>
      <c r="C2683" t="s">
        <v>5</v>
      </c>
      <c r="D2683" t="s">
        <v>57</v>
      </c>
      <c r="E2683">
        <v>4.0160642570281103E-3</v>
      </c>
      <c r="F2683">
        <f t="shared" si="203"/>
        <v>0</v>
      </c>
    </row>
    <row r="2684" spans="1:6" x14ac:dyDescent="0.3">
      <c r="A2684" t="str">
        <f t="shared" si="202"/>
        <v>38503US_IMI_PHARMA</v>
      </c>
      <c r="B2684" s="1">
        <v>38503</v>
      </c>
      <c r="C2684" t="s">
        <v>5</v>
      </c>
      <c r="D2684" t="s">
        <v>58</v>
      </c>
      <c r="E2684">
        <v>3.0120481927710802E-2</v>
      </c>
      <c r="F2684">
        <f t="shared" si="203"/>
        <v>0</v>
      </c>
    </row>
    <row r="2685" spans="1:6" x14ac:dyDescent="0.3">
      <c r="A2685" t="str">
        <f t="shared" si="202"/>
        <v>38503US_IMI_PRFTBLTY</v>
      </c>
      <c r="B2685" s="1">
        <v>38503</v>
      </c>
      <c r="C2685" t="s">
        <v>5</v>
      </c>
      <c r="D2685" t="s">
        <v>59</v>
      </c>
      <c r="E2685">
        <v>3.8998142001678102E-2</v>
      </c>
      <c r="F2685">
        <f t="shared" si="203"/>
        <v>0</v>
      </c>
    </row>
    <row r="2686" spans="1:6" x14ac:dyDescent="0.3">
      <c r="A2686" t="str">
        <f t="shared" si="202"/>
        <v>38503US_IMI_PROFSVCS</v>
      </c>
      <c r="B2686" s="1">
        <v>38503</v>
      </c>
      <c r="C2686" t="s">
        <v>5</v>
      </c>
      <c r="D2686" t="s">
        <v>60</v>
      </c>
      <c r="E2686">
        <v>6.0240963855421699E-3</v>
      </c>
      <c r="F2686">
        <f t="shared" si="203"/>
        <v>0</v>
      </c>
    </row>
    <row r="2687" spans="1:6" x14ac:dyDescent="0.3">
      <c r="A2687" t="str">
        <f t="shared" si="202"/>
        <v>38503US_IMI_REALEST</v>
      </c>
      <c r="B2687" s="1">
        <v>38503</v>
      </c>
      <c r="C2687" t="s">
        <v>5</v>
      </c>
      <c r="D2687" t="s">
        <v>61</v>
      </c>
      <c r="E2687">
        <v>1.60642570281124E-2</v>
      </c>
      <c r="F2687">
        <f t="shared" si="203"/>
        <v>0</v>
      </c>
    </row>
    <row r="2688" spans="1:6" x14ac:dyDescent="0.3">
      <c r="A2688" t="str">
        <f t="shared" si="202"/>
        <v>38503US_IMI_RESVOL</v>
      </c>
      <c r="B2688" s="1">
        <v>38503</v>
      </c>
      <c r="C2688" t="s">
        <v>5</v>
      </c>
      <c r="D2688" t="s">
        <v>62</v>
      </c>
      <c r="E2688">
        <v>4.9291869702267198E-2</v>
      </c>
      <c r="F2688">
        <f t="shared" si="203"/>
        <v>0</v>
      </c>
    </row>
    <row r="2689" spans="1:6" x14ac:dyDescent="0.3">
      <c r="A2689" t="str">
        <f t="shared" si="202"/>
        <v>38503US_IMI_ROADRAIL</v>
      </c>
      <c r="B2689" s="1">
        <v>38503</v>
      </c>
      <c r="C2689" t="s">
        <v>5</v>
      </c>
      <c r="D2689" t="s">
        <v>63</v>
      </c>
      <c r="E2689">
        <v>1.00401606425703E-2</v>
      </c>
      <c r="F2689">
        <f t="shared" si="203"/>
        <v>0</v>
      </c>
    </row>
    <row r="2690" spans="1:6" x14ac:dyDescent="0.3">
      <c r="A2690" t="str">
        <f t="shared" si="202"/>
        <v>38503US_IMI_SEMICOND</v>
      </c>
      <c r="B2690" s="1">
        <v>38503</v>
      </c>
      <c r="C2690" t="s">
        <v>5</v>
      </c>
      <c r="D2690" t="s">
        <v>64</v>
      </c>
      <c r="E2690">
        <v>3.6144578313252997E-2</v>
      </c>
      <c r="F2690">
        <f t="shared" si="203"/>
        <v>0</v>
      </c>
    </row>
    <row r="2691" spans="1:6" x14ac:dyDescent="0.3">
      <c r="A2691" t="str">
        <f t="shared" ref="A2691:A2754" si="204">B2691&amp;D2691</f>
        <v>38503US_IMI_SIZE</v>
      </c>
      <c r="B2691" s="1">
        <v>38503</v>
      </c>
      <c r="C2691" t="s">
        <v>5</v>
      </c>
      <c r="D2691" t="s">
        <v>65</v>
      </c>
      <c r="E2691">
        <v>-0.41444468196720302</v>
      </c>
      <c r="F2691">
        <f t="shared" ref="F2691:F2754" si="205">IF(ISERROR(MATCH(D2691,$J$1:$BV$1,0)),1,0)</f>
        <v>0</v>
      </c>
    </row>
    <row r="2692" spans="1:6" x14ac:dyDescent="0.3">
      <c r="A2692" t="str">
        <f t="shared" si="204"/>
        <v>38503US_IMI_SOFTWARE</v>
      </c>
      <c r="B2692" s="1">
        <v>38503</v>
      </c>
      <c r="C2692" t="s">
        <v>5</v>
      </c>
      <c r="D2692" t="s">
        <v>66</v>
      </c>
      <c r="E2692">
        <v>2.81124497991968E-2</v>
      </c>
      <c r="F2692">
        <f t="shared" si="205"/>
        <v>0</v>
      </c>
    </row>
    <row r="2693" spans="1:6" x14ac:dyDescent="0.3">
      <c r="A2693" t="str">
        <f t="shared" si="204"/>
        <v>38503US_IMI_SPCLRETL</v>
      </c>
      <c r="B2693" s="1">
        <v>38503</v>
      </c>
      <c r="C2693" t="s">
        <v>5</v>
      </c>
      <c r="D2693" t="s">
        <v>67</v>
      </c>
      <c r="E2693">
        <v>4.4176706827309203E-2</v>
      </c>
      <c r="F2693">
        <f t="shared" si="205"/>
        <v>0</v>
      </c>
    </row>
    <row r="2694" spans="1:6" x14ac:dyDescent="0.3">
      <c r="A2694" t="str">
        <f t="shared" si="204"/>
        <v>38503US_IMI_TELECOMM</v>
      </c>
      <c r="B2694" s="1">
        <v>38503</v>
      </c>
      <c r="C2694" t="s">
        <v>5</v>
      </c>
      <c r="D2694" t="s">
        <v>68</v>
      </c>
      <c r="E2694">
        <v>2.2088353413654602E-2</v>
      </c>
      <c r="F2694">
        <f t="shared" si="205"/>
        <v>0</v>
      </c>
    </row>
    <row r="2695" spans="1:6" x14ac:dyDescent="0.3">
      <c r="A2695" t="str">
        <f t="shared" si="204"/>
        <v>38503US_IMI_TRANSPRT</v>
      </c>
      <c r="B2695" s="1">
        <v>38503</v>
      </c>
      <c r="C2695" t="s">
        <v>5</v>
      </c>
      <c r="D2695" t="s">
        <v>69</v>
      </c>
      <c r="E2695">
        <v>8.0321285140562207E-3</v>
      </c>
      <c r="F2695">
        <f t="shared" si="205"/>
        <v>1</v>
      </c>
    </row>
    <row r="2696" spans="1:6" x14ac:dyDescent="0.3">
      <c r="A2696" t="str">
        <f t="shared" si="204"/>
        <v>38503US_IMI_TRDGCOMP</v>
      </c>
      <c r="B2696" s="1">
        <v>38503</v>
      </c>
      <c r="C2696" t="s">
        <v>5</v>
      </c>
      <c r="D2696" t="s">
        <v>70</v>
      </c>
      <c r="E2696">
        <v>2.0080321285140599E-3</v>
      </c>
      <c r="F2696">
        <f t="shared" si="205"/>
        <v>1</v>
      </c>
    </row>
    <row r="2697" spans="1:6" x14ac:dyDescent="0.3">
      <c r="A2697" t="str">
        <f t="shared" si="204"/>
        <v>38533US_IMI_AERODFNS</v>
      </c>
      <c r="B2697" s="1">
        <v>38533</v>
      </c>
      <c r="C2697" t="s">
        <v>5</v>
      </c>
      <c r="D2697" t="s">
        <v>6</v>
      </c>
      <c r="E2697">
        <v>2.6104417670682702E-2</v>
      </c>
      <c r="F2697">
        <f t="shared" si="205"/>
        <v>0</v>
      </c>
    </row>
    <row r="2698" spans="1:6" x14ac:dyDescent="0.3">
      <c r="A2698" t="str">
        <f t="shared" si="204"/>
        <v>38533US_IMI_AIRLINE</v>
      </c>
      <c r="B2698" s="1">
        <v>38533</v>
      </c>
      <c r="C2698" t="s">
        <v>5</v>
      </c>
      <c r="D2698" t="s">
        <v>7</v>
      </c>
      <c r="E2698">
        <v>2.0080321285140599E-3</v>
      </c>
      <c r="F2698">
        <f t="shared" si="205"/>
        <v>0</v>
      </c>
    </row>
    <row r="2699" spans="1:6" x14ac:dyDescent="0.3">
      <c r="A2699" t="str">
        <f t="shared" si="204"/>
        <v>38533US_IMI_APPAREL</v>
      </c>
      <c r="B2699" s="1">
        <v>38533</v>
      </c>
      <c r="C2699" t="s">
        <v>5</v>
      </c>
      <c r="D2699" t="s">
        <v>8</v>
      </c>
      <c r="E2699">
        <v>1.20481927710843E-2</v>
      </c>
      <c r="F2699">
        <f t="shared" si="205"/>
        <v>0</v>
      </c>
    </row>
    <row r="2700" spans="1:6" x14ac:dyDescent="0.3">
      <c r="A2700" t="str">
        <f t="shared" si="204"/>
        <v>38533US_IMI_AUTOCOMP</v>
      </c>
      <c r="B2700" s="1">
        <v>38533</v>
      </c>
      <c r="C2700" t="s">
        <v>5</v>
      </c>
      <c r="D2700" t="s">
        <v>9</v>
      </c>
      <c r="E2700">
        <v>6.0240963855421699E-3</v>
      </c>
      <c r="F2700">
        <f t="shared" si="205"/>
        <v>0</v>
      </c>
    </row>
    <row r="2701" spans="1:6" x14ac:dyDescent="0.3">
      <c r="A2701" t="str">
        <f t="shared" si="204"/>
        <v>38533US_IMI_BANKS</v>
      </c>
      <c r="B2701" s="1">
        <v>38533</v>
      </c>
      <c r="C2701" t="s">
        <v>5</v>
      </c>
      <c r="D2701" t="s">
        <v>10</v>
      </c>
      <c r="E2701">
        <v>7.63052208835341E-2</v>
      </c>
      <c r="F2701">
        <f t="shared" si="205"/>
        <v>0</v>
      </c>
    </row>
    <row r="2702" spans="1:6" x14ac:dyDescent="0.3">
      <c r="A2702" t="str">
        <f t="shared" si="204"/>
        <v>38533US_IMI_BETA</v>
      </c>
      <c r="B2702" s="1">
        <v>38533</v>
      </c>
      <c r="C2702" t="s">
        <v>5</v>
      </c>
      <c r="D2702" t="s">
        <v>11</v>
      </c>
      <c r="E2702">
        <v>-1.7841364241307899E-2</v>
      </c>
      <c r="F2702">
        <f t="shared" si="205"/>
        <v>0</v>
      </c>
    </row>
    <row r="2703" spans="1:6" x14ac:dyDescent="0.3">
      <c r="A2703" t="str">
        <f t="shared" si="204"/>
        <v>38533US_IMI_BEVTOBAC</v>
      </c>
      <c r="B2703" s="1">
        <v>38533</v>
      </c>
      <c r="C2703" t="s">
        <v>5</v>
      </c>
      <c r="D2703" t="s">
        <v>12</v>
      </c>
      <c r="E2703">
        <v>2.40963855421687E-2</v>
      </c>
      <c r="F2703">
        <f t="shared" si="205"/>
        <v>0</v>
      </c>
    </row>
    <row r="2704" spans="1:6" x14ac:dyDescent="0.3">
      <c r="A2704" t="str">
        <f t="shared" si="204"/>
        <v>38533US_IMI_BIOTECH</v>
      </c>
      <c r="B2704" s="1">
        <v>38533</v>
      </c>
      <c r="C2704" t="s">
        <v>5</v>
      </c>
      <c r="D2704" t="s">
        <v>13</v>
      </c>
      <c r="E2704">
        <v>1.00401606425703E-2</v>
      </c>
      <c r="F2704">
        <f t="shared" si="205"/>
        <v>0</v>
      </c>
    </row>
    <row r="2705" spans="1:6" x14ac:dyDescent="0.3">
      <c r="A2705" t="str">
        <f t="shared" si="204"/>
        <v>38533US_IMI_BKTOPRC</v>
      </c>
      <c r="B2705" s="1">
        <v>38533</v>
      </c>
      <c r="C2705" t="s">
        <v>5</v>
      </c>
      <c r="D2705" t="s">
        <v>14</v>
      </c>
      <c r="E2705">
        <v>1.98051192389734E-2</v>
      </c>
      <c r="F2705">
        <f t="shared" si="205"/>
        <v>0</v>
      </c>
    </row>
    <row r="2706" spans="1:6" x14ac:dyDescent="0.3">
      <c r="A2706" t="str">
        <f t="shared" si="204"/>
        <v>38533US_IMI_BLDGPROD</v>
      </c>
      <c r="B2706" s="1">
        <v>38533</v>
      </c>
      <c r="C2706" t="s">
        <v>5</v>
      </c>
      <c r="D2706" t="s">
        <v>15</v>
      </c>
      <c r="E2706">
        <v>4.0160642570281103E-3</v>
      </c>
      <c r="F2706">
        <f t="shared" si="205"/>
        <v>0</v>
      </c>
    </row>
    <row r="2707" spans="1:6" x14ac:dyDescent="0.3">
      <c r="A2707" t="str">
        <f t="shared" si="204"/>
        <v>38533US_IMI_CHEMICAL</v>
      </c>
      <c r="B2707" s="1">
        <v>38533</v>
      </c>
      <c r="C2707" t="s">
        <v>5</v>
      </c>
      <c r="D2707" t="s">
        <v>16</v>
      </c>
      <c r="E2707">
        <v>2.40963855421687E-2</v>
      </c>
      <c r="F2707">
        <f t="shared" si="205"/>
        <v>0</v>
      </c>
    </row>
    <row r="2708" spans="1:6" x14ac:dyDescent="0.3">
      <c r="A2708" t="str">
        <f t="shared" si="204"/>
        <v>38533US_IMI_COMMSEQP</v>
      </c>
      <c r="B2708" s="1">
        <v>38533</v>
      </c>
      <c r="C2708" t="s">
        <v>5</v>
      </c>
      <c r="D2708" t="s">
        <v>17</v>
      </c>
      <c r="E2708">
        <v>8.0321285140562207E-3</v>
      </c>
      <c r="F2708">
        <f t="shared" si="205"/>
        <v>0</v>
      </c>
    </row>
    <row r="2709" spans="1:6" x14ac:dyDescent="0.3">
      <c r="A2709" t="str">
        <f t="shared" si="204"/>
        <v>38533US_IMI_COMMSVCS</v>
      </c>
      <c r="B2709" s="1">
        <v>38533</v>
      </c>
      <c r="C2709" t="s">
        <v>5</v>
      </c>
      <c r="D2709" t="s">
        <v>18</v>
      </c>
      <c r="E2709">
        <v>1.20481927710843E-2</v>
      </c>
      <c r="F2709">
        <f t="shared" si="205"/>
        <v>0</v>
      </c>
    </row>
    <row r="2710" spans="1:6" x14ac:dyDescent="0.3">
      <c r="A2710" t="str">
        <f t="shared" si="204"/>
        <v>38533US_IMI_CONGLOM</v>
      </c>
      <c r="B2710" s="1">
        <v>38533</v>
      </c>
      <c r="C2710" t="s">
        <v>5</v>
      </c>
      <c r="D2710" t="s">
        <v>19</v>
      </c>
      <c r="E2710">
        <v>8.0321285140562207E-3</v>
      </c>
      <c r="F2710">
        <f t="shared" si="205"/>
        <v>0</v>
      </c>
    </row>
    <row r="2711" spans="1:6" x14ac:dyDescent="0.3">
      <c r="A2711" t="str">
        <f t="shared" si="204"/>
        <v>38533US_IMI_CONSMSVC</v>
      </c>
      <c r="B2711" s="1">
        <v>38533</v>
      </c>
      <c r="C2711" t="s">
        <v>5</v>
      </c>
      <c r="D2711" t="s">
        <v>20</v>
      </c>
      <c r="E2711">
        <v>6.0240963855421699E-3</v>
      </c>
      <c r="F2711">
        <f t="shared" si="205"/>
        <v>0</v>
      </c>
    </row>
    <row r="2712" spans="1:6" x14ac:dyDescent="0.3">
      <c r="A2712" t="str">
        <f t="shared" si="204"/>
        <v>38533US_IMI_CONSTRENG</v>
      </c>
      <c r="B2712" s="1">
        <v>38533</v>
      </c>
      <c r="C2712" t="s">
        <v>5</v>
      </c>
      <c r="D2712" t="s">
        <v>71</v>
      </c>
      <c r="E2712">
        <v>2.0080321285140599E-3</v>
      </c>
      <c r="F2712">
        <f t="shared" si="205"/>
        <v>0</v>
      </c>
    </row>
    <row r="2713" spans="1:6" x14ac:dyDescent="0.3">
      <c r="A2713" t="str">
        <f t="shared" si="204"/>
        <v>38533US_IMI_CONSTRUC</v>
      </c>
      <c r="B2713" s="1">
        <v>38533</v>
      </c>
      <c r="C2713" t="s">
        <v>5</v>
      </c>
      <c r="D2713" t="s">
        <v>21</v>
      </c>
      <c r="E2713">
        <v>1.20481927710843E-2</v>
      </c>
      <c r="F2713">
        <f t="shared" si="205"/>
        <v>0</v>
      </c>
    </row>
    <row r="2714" spans="1:6" x14ac:dyDescent="0.3">
      <c r="A2714" t="str">
        <f t="shared" si="204"/>
        <v>38533US_IMI_CORERETL</v>
      </c>
      <c r="B2714" s="1">
        <v>38533</v>
      </c>
      <c r="C2714" t="s">
        <v>5</v>
      </c>
      <c r="D2714" t="s">
        <v>22</v>
      </c>
      <c r="E2714">
        <v>2.2088353413654602E-2</v>
      </c>
      <c r="F2714">
        <f t="shared" si="205"/>
        <v>0</v>
      </c>
    </row>
    <row r="2715" spans="1:6" x14ac:dyDescent="0.3">
      <c r="A2715" t="str">
        <f t="shared" si="204"/>
        <v>38533US_IMI_DIVFIN</v>
      </c>
      <c r="B2715" s="1">
        <v>38533</v>
      </c>
      <c r="C2715" t="s">
        <v>5</v>
      </c>
      <c r="D2715" t="s">
        <v>23</v>
      </c>
      <c r="E2715">
        <v>4.0160642570281103E-2</v>
      </c>
      <c r="F2715">
        <f t="shared" si="205"/>
        <v>0</v>
      </c>
    </row>
    <row r="2716" spans="1:6" x14ac:dyDescent="0.3">
      <c r="A2716" t="str">
        <f t="shared" si="204"/>
        <v>38533US_IMI_DIVYIELD</v>
      </c>
      <c r="B2716" s="1">
        <v>38533</v>
      </c>
      <c r="C2716" t="s">
        <v>5</v>
      </c>
      <c r="D2716" t="s">
        <v>24</v>
      </c>
      <c r="E2716">
        <v>-0.11056673353773</v>
      </c>
      <c r="F2716">
        <f t="shared" si="205"/>
        <v>0</v>
      </c>
    </row>
    <row r="2717" spans="1:6" x14ac:dyDescent="0.3">
      <c r="A2717" t="str">
        <f t="shared" si="204"/>
        <v>38533US_IMI_EARNQUAL</v>
      </c>
      <c r="B2717" s="1">
        <v>38533</v>
      </c>
      <c r="C2717" t="s">
        <v>5</v>
      </c>
      <c r="D2717" t="s">
        <v>25</v>
      </c>
      <c r="E2717">
        <v>-7.6553885192664303E-2</v>
      </c>
      <c r="F2717">
        <f t="shared" si="205"/>
        <v>0</v>
      </c>
    </row>
    <row r="2718" spans="1:6" x14ac:dyDescent="0.3">
      <c r="A2718" t="str">
        <f t="shared" si="204"/>
        <v>38533US_IMI_EARNSTAB</v>
      </c>
      <c r="B2718" s="1">
        <v>38533</v>
      </c>
      <c r="C2718" t="s">
        <v>5</v>
      </c>
      <c r="D2718" t="s">
        <v>26</v>
      </c>
      <c r="E2718">
        <v>-1.7059775262925701E-2</v>
      </c>
      <c r="F2718">
        <f t="shared" si="205"/>
        <v>0</v>
      </c>
    </row>
    <row r="2719" spans="1:6" x14ac:dyDescent="0.3">
      <c r="A2719" t="str">
        <f t="shared" si="204"/>
        <v>38533US_IMI_EARNYILD</v>
      </c>
      <c r="B2719" s="1">
        <v>38533</v>
      </c>
      <c r="C2719" t="s">
        <v>5</v>
      </c>
      <c r="D2719" t="s">
        <v>27</v>
      </c>
      <c r="E2719">
        <v>6.9127005623280599E-2</v>
      </c>
      <c r="F2719">
        <f t="shared" si="205"/>
        <v>0</v>
      </c>
    </row>
    <row r="2720" spans="1:6" x14ac:dyDescent="0.3">
      <c r="A2720" t="str">
        <f t="shared" si="204"/>
        <v>38533US_IMI_ELCTRNC</v>
      </c>
      <c r="B2720" s="1">
        <v>38533</v>
      </c>
      <c r="C2720" t="s">
        <v>5</v>
      </c>
      <c r="D2720" t="s">
        <v>28</v>
      </c>
      <c r="E2720">
        <v>3.0120481927710802E-2</v>
      </c>
      <c r="F2720">
        <f t="shared" si="205"/>
        <v>0</v>
      </c>
    </row>
    <row r="2721" spans="1:6" x14ac:dyDescent="0.3">
      <c r="A2721" t="str">
        <f t="shared" si="204"/>
        <v>38533US_IMI_ELECEQPT</v>
      </c>
      <c r="B2721" s="1">
        <v>38533</v>
      </c>
      <c r="C2721" t="s">
        <v>5</v>
      </c>
      <c r="D2721" t="s">
        <v>29</v>
      </c>
      <c r="E2721">
        <v>1.00401606425703E-2</v>
      </c>
      <c r="F2721">
        <f t="shared" si="205"/>
        <v>0</v>
      </c>
    </row>
    <row r="2722" spans="1:6" x14ac:dyDescent="0.3">
      <c r="A2722" t="str">
        <f t="shared" si="204"/>
        <v>38533US_IMI_ELECUTIL</v>
      </c>
      <c r="B2722" s="1">
        <v>38533</v>
      </c>
      <c r="C2722" t="s">
        <v>5</v>
      </c>
      <c r="D2722" t="s">
        <v>30</v>
      </c>
      <c r="E2722">
        <v>3.4136546184738999E-2</v>
      </c>
      <c r="F2722">
        <f t="shared" si="205"/>
        <v>0</v>
      </c>
    </row>
    <row r="2723" spans="1:6" x14ac:dyDescent="0.3">
      <c r="A2723" t="str">
        <f t="shared" si="204"/>
        <v>38533US_IMI_ENERGEQP</v>
      </c>
      <c r="B2723" s="1">
        <v>38533</v>
      </c>
      <c r="C2723" t="s">
        <v>5</v>
      </c>
      <c r="D2723" t="s">
        <v>31</v>
      </c>
      <c r="E2723">
        <v>2.40963855421687E-2</v>
      </c>
      <c r="F2723">
        <f t="shared" si="205"/>
        <v>0</v>
      </c>
    </row>
    <row r="2724" spans="1:6" x14ac:dyDescent="0.3">
      <c r="A2724" t="str">
        <f t="shared" si="204"/>
        <v>38533US_IMI_FOODPROD</v>
      </c>
      <c r="B2724" s="1">
        <v>38533</v>
      </c>
      <c r="C2724" t="s">
        <v>5</v>
      </c>
      <c r="D2724" t="s">
        <v>32</v>
      </c>
      <c r="E2724">
        <v>2.40963855421687E-2</v>
      </c>
      <c r="F2724">
        <f t="shared" si="205"/>
        <v>0</v>
      </c>
    </row>
    <row r="2725" spans="1:6" x14ac:dyDescent="0.3">
      <c r="A2725" t="str">
        <f t="shared" si="204"/>
        <v>38533US_IMI_FOODRETL</v>
      </c>
      <c r="B2725" s="1">
        <v>38533</v>
      </c>
      <c r="C2725" t="s">
        <v>5</v>
      </c>
      <c r="D2725" t="s">
        <v>33</v>
      </c>
      <c r="E2725">
        <v>1.8072289156626498E-2</v>
      </c>
      <c r="F2725">
        <f t="shared" si="205"/>
        <v>0</v>
      </c>
    </row>
    <row r="2726" spans="1:6" x14ac:dyDescent="0.3">
      <c r="A2726" t="str">
        <f t="shared" si="204"/>
        <v>38533US_IMI_GASUTIL</v>
      </c>
      <c r="B2726" s="1">
        <v>38533</v>
      </c>
      <c r="C2726" t="s">
        <v>5</v>
      </c>
      <c r="D2726" t="s">
        <v>72</v>
      </c>
      <c r="E2726">
        <v>2.0080321285140599E-3</v>
      </c>
      <c r="F2726">
        <f t="shared" si="205"/>
        <v>0</v>
      </c>
    </row>
    <row r="2727" spans="1:6" x14ac:dyDescent="0.3">
      <c r="A2727" t="str">
        <f t="shared" si="204"/>
        <v>38533US_IMI_GROWTH</v>
      </c>
      <c r="B2727" s="1">
        <v>38533</v>
      </c>
      <c r="C2727" t="s">
        <v>5</v>
      </c>
      <c r="D2727" t="s">
        <v>34</v>
      </c>
      <c r="E2727">
        <v>-5.2995671445320199E-2</v>
      </c>
      <c r="F2727">
        <f t="shared" si="205"/>
        <v>0</v>
      </c>
    </row>
    <row r="2728" spans="1:6" x14ac:dyDescent="0.3">
      <c r="A2728" t="str">
        <f t="shared" si="204"/>
        <v>38533US_IMI_HLTHEQPT</v>
      </c>
      <c r="B2728" s="1">
        <v>38533</v>
      </c>
      <c r="C2728" t="s">
        <v>5</v>
      </c>
      <c r="D2728" t="s">
        <v>35</v>
      </c>
      <c r="E2728">
        <v>3.0120481927710802E-2</v>
      </c>
      <c r="F2728">
        <f t="shared" si="205"/>
        <v>0</v>
      </c>
    </row>
    <row r="2729" spans="1:6" x14ac:dyDescent="0.3">
      <c r="A2729" t="str">
        <f t="shared" si="204"/>
        <v>38533US_IMI_HLTHSVCS</v>
      </c>
      <c r="B2729" s="1">
        <v>38533</v>
      </c>
      <c r="C2729" t="s">
        <v>5</v>
      </c>
      <c r="D2729" t="s">
        <v>36</v>
      </c>
      <c r="E2729">
        <v>4.81927710843374E-2</v>
      </c>
      <c r="F2729">
        <f t="shared" si="205"/>
        <v>0</v>
      </c>
    </row>
    <row r="2730" spans="1:6" x14ac:dyDescent="0.3">
      <c r="A2730" t="str">
        <f t="shared" si="204"/>
        <v>38533US_IMI_HLTHTECH</v>
      </c>
      <c r="B2730" s="1">
        <v>38533</v>
      </c>
      <c r="C2730" t="s">
        <v>5</v>
      </c>
      <c r="D2730" t="s">
        <v>37</v>
      </c>
      <c r="E2730">
        <v>2.0080321285140599E-3</v>
      </c>
      <c r="F2730">
        <f t="shared" si="205"/>
        <v>0</v>
      </c>
    </row>
    <row r="2731" spans="1:6" x14ac:dyDescent="0.3">
      <c r="A2731" t="str">
        <f t="shared" si="204"/>
        <v>38533US_IMI_HSHLDDUR</v>
      </c>
      <c r="B2731" s="1">
        <v>38533</v>
      </c>
      <c r="C2731" t="s">
        <v>5</v>
      </c>
      <c r="D2731" t="s">
        <v>38</v>
      </c>
      <c r="E2731">
        <v>2.6104417670682702E-2</v>
      </c>
      <c r="F2731">
        <f t="shared" si="205"/>
        <v>0</v>
      </c>
    </row>
    <row r="2732" spans="1:6" x14ac:dyDescent="0.3">
      <c r="A2732" t="str">
        <f t="shared" si="204"/>
        <v>38533US_IMI_HSHLDPRD</v>
      </c>
      <c r="B2732" s="1">
        <v>38533</v>
      </c>
      <c r="C2732" t="s">
        <v>5</v>
      </c>
      <c r="D2732" t="s">
        <v>39</v>
      </c>
      <c r="E2732">
        <v>1.40562248995984E-2</v>
      </c>
      <c r="F2732">
        <f t="shared" si="205"/>
        <v>0</v>
      </c>
    </row>
    <row r="2733" spans="1:6" x14ac:dyDescent="0.3">
      <c r="A2733" t="str">
        <f t="shared" si="204"/>
        <v>38533US_IMI_HTLRSTRT</v>
      </c>
      <c r="B2733" s="1">
        <v>38533</v>
      </c>
      <c r="C2733" t="s">
        <v>5</v>
      </c>
      <c r="D2733" t="s">
        <v>40</v>
      </c>
      <c r="E2733">
        <v>2.2088353413654602E-2</v>
      </c>
      <c r="F2733">
        <f t="shared" si="205"/>
        <v>0</v>
      </c>
    </row>
    <row r="2734" spans="1:6" x14ac:dyDescent="0.3">
      <c r="A2734" t="str">
        <f t="shared" si="204"/>
        <v>38533US_IMI_INSURNCE</v>
      </c>
      <c r="B2734" s="1">
        <v>38533</v>
      </c>
      <c r="C2734" t="s">
        <v>5</v>
      </c>
      <c r="D2734" t="s">
        <v>41</v>
      </c>
      <c r="E2734">
        <v>5.4216867469879498E-2</v>
      </c>
      <c r="F2734">
        <f t="shared" si="205"/>
        <v>0</v>
      </c>
    </row>
    <row r="2735" spans="1:6" x14ac:dyDescent="0.3">
      <c r="A2735" t="str">
        <f t="shared" si="204"/>
        <v>38533US_IMI_INTMEDIA</v>
      </c>
      <c r="B2735" s="1">
        <v>38533</v>
      </c>
      <c r="C2735" t="s">
        <v>5</v>
      </c>
      <c r="D2735" t="s">
        <v>42</v>
      </c>
      <c r="E2735">
        <v>8.0321285140562207E-3</v>
      </c>
      <c r="F2735">
        <f t="shared" si="205"/>
        <v>0</v>
      </c>
    </row>
    <row r="2736" spans="1:6" x14ac:dyDescent="0.3">
      <c r="A2736" t="str">
        <f t="shared" si="204"/>
        <v>38533US_IMI_INVQUAL</v>
      </c>
      <c r="B2736" s="1">
        <v>38533</v>
      </c>
      <c r="C2736" t="s">
        <v>5</v>
      </c>
      <c r="D2736" t="s">
        <v>43</v>
      </c>
      <c r="E2736">
        <v>8.2646768023979605E-2</v>
      </c>
      <c r="F2736">
        <f t="shared" si="205"/>
        <v>0</v>
      </c>
    </row>
    <row r="2737" spans="1:6" x14ac:dyDescent="0.3">
      <c r="A2737" t="str">
        <f t="shared" si="204"/>
        <v>38533US_IMI_ITSERVICE</v>
      </c>
      <c r="B2737" s="1">
        <v>38533</v>
      </c>
      <c r="C2737" t="s">
        <v>5</v>
      </c>
      <c r="D2737" t="s">
        <v>44</v>
      </c>
      <c r="E2737">
        <v>1.8072289156626498E-2</v>
      </c>
      <c r="F2737">
        <f t="shared" si="205"/>
        <v>0</v>
      </c>
    </row>
    <row r="2738" spans="1:6" x14ac:dyDescent="0.3">
      <c r="A2738" t="str">
        <f t="shared" si="204"/>
        <v>38533US_IMI_LEVERAGE</v>
      </c>
      <c r="B2738" s="1">
        <v>38533</v>
      </c>
      <c r="C2738" t="s">
        <v>5</v>
      </c>
      <c r="D2738" t="s">
        <v>45</v>
      </c>
      <c r="E2738">
        <v>-6.9488761555284898E-2</v>
      </c>
      <c r="F2738">
        <f t="shared" si="205"/>
        <v>0</v>
      </c>
    </row>
    <row r="2739" spans="1:6" x14ac:dyDescent="0.3">
      <c r="A2739" t="str">
        <f t="shared" si="204"/>
        <v>38533US_IMI_LIFESCI</v>
      </c>
      <c r="B2739" s="1">
        <v>38533</v>
      </c>
      <c r="C2739" t="s">
        <v>5</v>
      </c>
      <c r="D2739" t="s">
        <v>46</v>
      </c>
      <c r="E2739">
        <v>1.00401606425703E-2</v>
      </c>
      <c r="F2739">
        <f t="shared" si="205"/>
        <v>0</v>
      </c>
    </row>
    <row r="2740" spans="1:6" x14ac:dyDescent="0.3">
      <c r="A2740" t="str">
        <f t="shared" si="204"/>
        <v>38533US_IMI_LIQUIDTY</v>
      </c>
      <c r="B2740" s="1">
        <v>38533</v>
      </c>
      <c r="C2740" t="s">
        <v>5</v>
      </c>
      <c r="D2740" t="s">
        <v>47</v>
      </c>
      <c r="E2740">
        <v>0.36459689673909901</v>
      </c>
      <c r="F2740">
        <f t="shared" si="205"/>
        <v>0</v>
      </c>
    </row>
    <row r="2741" spans="1:6" x14ac:dyDescent="0.3">
      <c r="A2741" t="str">
        <f t="shared" si="204"/>
        <v>38533US_IMI_LTREVERS</v>
      </c>
      <c r="B2741" s="1">
        <v>38533</v>
      </c>
      <c r="C2741" t="s">
        <v>5</v>
      </c>
      <c r="D2741" t="s">
        <v>48</v>
      </c>
      <c r="E2741">
        <v>-0.13023092450903601</v>
      </c>
      <c r="F2741">
        <f t="shared" si="205"/>
        <v>0</v>
      </c>
    </row>
    <row r="2742" spans="1:6" x14ac:dyDescent="0.3">
      <c r="A2742" t="str">
        <f t="shared" si="204"/>
        <v>38533US_IMI_MACHNERY</v>
      </c>
      <c r="B2742" s="1">
        <v>38533</v>
      </c>
      <c r="C2742" t="s">
        <v>5</v>
      </c>
      <c r="D2742" t="s">
        <v>49</v>
      </c>
      <c r="E2742">
        <v>1.8072289156626498E-2</v>
      </c>
      <c r="F2742">
        <f t="shared" si="205"/>
        <v>0</v>
      </c>
    </row>
    <row r="2743" spans="1:6" x14ac:dyDescent="0.3">
      <c r="A2743" t="str">
        <f t="shared" si="204"/>
        <v>38533US_IMI_MEDIA</v>
      </c>
      <c r="B2743" s="1">
        <v>38533</v>
      </c>
      <c r="C2743" t="s">
        <v>5</v>
      </c>
      <c r="D2743" t="s">
        <v>50</v>
      </c>
      <c r="E2743">
        <v>2.00803212851406E-2</v>
      </c>
      <c r="F2743">
        <f t="shared" si="205"/>
        <v>0</v>
      </c>
    </row>
    <row r="2744" spans="1:6" x14ac:dyDescent="0.3">
      <c r="A2744" t="str">
        <f t="shared" si="204"/>
        <v>38533US_IMI_METALMIN</v>
      </c>
      <c r="B2744" s="1">
        <v>38533</v>
      </c>
      <c r="C2744" t="s">
        <v>5</v>
      </c>
      <c r="D2744" t="s">
        <v>51</v>
      </c>
      <c r="E2744">
        <v>8.0321285140562207E-3</v>
      </c>
      <c r="F2744">
        <f t="shared" si="205"/>
        <v>0</v>
      </c>
    </row>
    <row r="2745" spans="1:6" x14ac:dyDescent="0.3">
      <c r="A2745" t="str">
        <f t="shared" si="204"/>
        <v>38533US_IMI_MIDCAP</v>
      </c>
      <c r="B2745" s="1">
        <v>38533</v>
      </c>
      <c r="C2745" t="s">
        <v>5</v>
      </c>
      <c r="D2745" t="s">
        <v>52</v>
      </c>
      <c r="E2745">
        <v>0.435209568748327</v>
      </c>
      <c r="F2745">
        <f t="shared" si="205"/>
        <v>0</v>
      </c>
    </row>
    <row r="2746" spans="1:6" x14ac:dyDescent="0.3">
      <c r="A2746" t="str">
        <f t="shared" si="204"/>
        <v>38533US_IMI_MKT</v>
      </c>
      <c r="B2746" s="1">
        <v>38533</v>
      </c>
      <c r="C2746" t="s">
        <v>5</v>
      </c>
      <c r="D2746" t="s">
        <v>53</v>
      </c>
      <c r="E2746">
        <v>1</v>
      </c>
      <c r="F2746">
        <f t="shared" si="205"/>
        <v>0</v>
      </c>
    </row>
    <row r="2747" spans="1:6" x14ac:dyDescent="0.3">
      <c r="A2747" t="str">
        <f t="shared" si="204"/>
        <v>38533US_IMI_MOMENTUM</v>
      </c>
      <c r="B2747" s="1">
        <v>38533</v>
      </c>
      <c r="C2747" t="s">
        <v>5</v>
      </c>
      <c r="D2747" t="s">
        <v>54</v>
      </c>
      <c r="E2747">
        <v>6.0175420384416901E-2</v>
      </c>
      <c r="F2747">
        <f t="shared" si="205"/>
        <v>0</v>
      </c>
    </row>
    <row r="2748" spans="1:6" x14ac:dyDescent="0.3">
      <c r="A2748" t="str">
        <f t="shared" si="204"/>
        <v>38533US_IMI_MULTUTIL</v>
      </c>
      <c r="B2748" s="1">
        <v>38533</v>
      </c>
      <c r="C2748" t="s">
        <v>5</v>
      </c>
      <c r="D2748" t="s">
        <v>55</v>
      </c>
      <c r="E2748">
        <v>2.6104417670682702E-2</v>
      </c>
      <c r="F2748">
        <f t="shared" si="205"/>
        <v>0</v>
      </c>
    </row>
    <row r="2749" spans="1:6" x14ac:dyDescent="0.3">
      <c r="A2749" t="str">
        <f t="shared" si="204"/>
        <v>38533US_IMI_OILGAS</v>
      </c>
      <c r="B2749" s="1">
        <v>38533</v>
      </c>
      <c r="C2749" t="s">
        <v>5</v>
      </c>
      <c r="D2749" t="s">
        <v>56</v>
      </c>
      <c r="E2749">
        <v>4.81927710843374E-2</v>
      </c>
      <c r="F2749">
        <f t="shared" si="205"/>
        <v>0</v>
      </c>
    </row>
    <row r="2750" spans="1:6" x14ac:dyDescent="0.3">
      <c r="A2750" t="str">
        <f t="shared" si="204"/>
        <v>38533US_IMI_ONLNRETL</v>
      </c>
      <c r="B2750" s="1">
        <v>38533</v>
      </c>
      <c r="C2750" t="s">
        <v>5</v>
      </c>
      <c r="D2750" t="s">
        <v>57</v>
      </c>
      <c r="E2750">
        <v>4.0160642570281103E-3</v>
      </c>
      <c r="F2750">
        <f t="shared" si="205"/>
        <v>0</v>
      </c>
    </row>
    <row r="2751" spans="1:6" x14ac:dyDescent="0.3">
      <c r="A2751" t="str">
        <f t="shared" si="204"/>
        <v>38533US_IMI_PHARMA</v>
      </c>
      <c r="B2751" s="1">
        <v>38533</v>
      </c>
      <c r="C2751" t="s">
        <v>5</v>
      </c>
      <c r="D2751" t="s">
        <v>58</v>
      </c>
      <c r="E2751">
        <v>3.0120481927710802E-2</v>
      </c>
      <c r="F2751">
        <f t="shared" si="205"/>
        <v>0</v>
      </c>
    </row>
    <row r="2752" spans="1:6" x14ac:dyDescent="0.3">
      <c r="A2752" t="str">
        <f t="shared" si="204"/>
        <v>38533US_IMI_PRFTBLTY</v>
      </c>
      <c r="B2752" s="1">
        <v>38533</v>
      </c>
      <c r="C2752" t="s">
        <v>5</v>
      </c>
      <c r="D2752" t="s">
        <v>59</v>
      </c>
      <c r="E2752">
        <v>4.1048335122383303E-2</v>
      </c>
      <c r="F2752">
        <f t="shared" si="205"/>
        <v>0</v>
      </c>
    </row>
    <row r="2753" spans="1:6" x14ac:dyDescent="0.3">
      <c r="A2753" t="str">
        <f t="shared" si="204"/>
        <v>38533US_IMI_PROFSVCS</v>
      </c>
      <c r="B2753" s="1">
        <v>38533</v>
      </c>
      <c r="C2753" t="s">
        <v>5</v>
      </c>
      <c r="D2753" t="s">
        <v>60</v>
      </c>
      <c r="E2753">
        <v>6.0240963855421699E-3</v>
      </c>
      <c r="F2753">
        <f t="shared" si="205"/>
        <v>0</v>
      </c>
    </row>
    <row r="2754" spans="1:6" x14ac:dyDescent="0.3">
      <c r="A2754" t="str">
        <f t="shared" si="204"/>
        <v>38533US_IMI_REALEST</v>
      </c>
      <c r="B2754" s="1">
        <v>38533</v>
      </c>
      <c r="C2754" t="s">
        <v>5</v>
      </c>
      <c r="D2754" t="s">
        <v>61</v>
      </c>
      <c r="E2754">
        <v>1.60642570281124E-2</v>
      </c>
      <c r="F2754">
        <f t="shared" si="205"/>
        <v>0</v>
      </c>
    </row>
    <row r="2755" spans="1:6" x14ac:dyDescent="0.3">
      <c r="A2755" t="str">
        <f t="shared" ref="A2755:A2818" si="206">B2755&amp;D2755</f>
        <v>38533US_IMI_RESVOL</v>
      </c>
      <c r="B2755" s="1">
        <v>38533</v>
      </c>
      <c r="C2755" t="s">
        <v>5</v>
      </c>
      <c r="D2755" t="s">
        <v>62</v>
      </c>
      <c r="E2755">
        <v>3.99465218210939E-2</v>
      </c>
      <c r="F2755">
        <f t="shared" ref="F2755:F2818" si="207">IF(ISERROR(MATCH(D2755,$J$1:$BV$1,0)),1,0)</f>
        <v>0</v>
      </c>
    </row>
    <row r="2756" spans="1:6" x14ac:dyDescent="0.3">
      <c r="A2756" t="str">
        <f t="shared" si="206"/>
        <v>38533US_IMI_ROADRAIL</v>
      </c>
      <c r="B2756" s="1">
        <v>38533</v>
      </c>
      <c r="C2756" t="s">
        <v>5</v>
      </c>
      <c r="D2756" t="s">
        <v>63</v>
      </c>
      <c r="E2756">
        <v>1.00401606425703E-2</v>
      </c>
      <c r="F2756">
        <f t="shared" si="207"/>
        <v>0</v>
      </c>
    </row>
    <row r="2757" spans="1:6" x14ac:dyDescent="0.3">
      <c r="A2757" t="str">
        <f t="shared" si="206"/>
        <v>38533US_IMI_SEMICOND</v>
      </c>
      <c r="B2757" s="1">
        <v>38533</v>
      </c>
      <c r="C2757" t="s">
        <v>5</v>
      </c>
      <c r="D2757" t="s">
        <v>64</v>
      </c>
      <c r="E2757">
        <v>3.6144578313252997E-2</v>
      </c>
      <c r="F2757">
        <f t="shared" si="207"/>
        <v>0</v>
      </c>
    </row>
    <row r="2758" spans="1:6" x14ac:dyDescent="0.3">
      <c r="A2758" t="str">
        <f t="shared" si="206"/>
        <v>38533US_IMI_SIZE</v>
      </c>
      <c r="B2758" s="1">
        <v>38533</v>
      </c>
      <c r="C2758" t="s">
        <v>5</v>
      </c>
      <c r="D2758" t="s">
        <v>65</v>
      </c>
      <c r="E2758">
        <v>-0.39575007904671</v>
      </c>
      <c r="F2758">
        <f t="shared" si="207"/>
        <v>0</v>
      </c>
    </row>
    <row r="2759" spans="1:6" x14ac:dyDescent="0.3">
      <c r="A2759" t="str">
        <f t="shared" si="206"/>
        <v>38533US_IMI_SOFTWARE</v>
      </c>
      <c r="B2759" s="1">
        <v>38533</v>
      </c>
      <c r="C2759" t="s">
        <v>5</v>
      </c>
      <c r="D2759" t="s">
        <v>66</v>
      </c>
      <c r="E2759">
        <v>2.81124497991968E-2</v>
      </c>
      <c r="F2759">
        <f t="shared" si="207"/>
        <v>0</v>
      </c>
    </row>
    <row r="2760" spans="1:6" x14ac:dyDescent="0.3">
      <c r="A2760" t="str">
        <f t="shared" si="206"/>
        <v>38533US_IMI_SPCLRETL</v>
      </c>
      <c r="B2760" s="1">
        <v>38533</v>
      </c>
      <c r="C2760" t="s">
        <v>5</v>
      </c>
      <c r="D2760" t="s">
        <v>67</v>
      </c>
      <c r="E2760">
        <v>4.4176706827309203E-2</v>
      </c>
      <c r="F2760">
        <f t="shared" si="207"/>
        <v>0</v>
      </c>
    </row>
    <row r="2761" spans="1:6" x14ac:dyDescent="0.3">
      <c r="A2761" t="str">
        <f t="shared" si="206"/>
        <v>38533US_IMI_TELECOMM</v>
      </c>
      <c r="B2761" s="1">
        <v>38533</v>
      </c>
      <c r="C2761" t="s">
        <v>5</v>
      </c>
      <c r="D2761" t="s">
        <v>68</v>
      </c>
      <c r="E2761">
        <v>2.2088353413654602E-2</v>
      </c>
      <c r="F2761">
        <f t="shared" si="207"/>
        <v>0</v>
      </c>
    </row>
    <row r="2762" spans="1:6" x14ac:dyDescent="0.3">
      <c r="A2762" t="str">
        <f t="shared" si="206"/>
        <v>38533US_IMI_TRANSPRT</v>
      </c>
      <c r="B2762" s="1">
        <v>38533</v>
      </c>
      <c r="C2762" t="s">
        <v>5</v>
      </c>
      <c r="D2762" t="s">
        <v>69</v>
      </c>
      <c r="E2762">
        <v>8.0321285140562207E-3</v>
      </c>
      <c r="F2762">
        <f t="shared" si="207"/>
        <v>1</v>
      </c>
    </row>
    <row r="2763" spans="1:6" x14ac:dyDescent="0.3">
      <c r="A2763" t="str">
        <f t="shared" si="206"/>
        <v>38533US_IMI_TRDGCOMP</v>
      </c>
      <c r="B2763" s="1">
        <v>38533</v>
      </c>
      <c r="C2763" t="s">
        <v>5</v>
      </c>
      <c r="D2763" t="s">
        <v>70</v>
      </c>
      <c r="E2763">
        <v>4.0160642570281103E-3</v>
      </c>
      <c r="F2763">
        <f t="shared" si="207"/>
        <v>1</v>
      </c>
    </row>
    <row r="2764" spans="1:6" x14ac:dyDescent="0.3">
      <c r="A2764" t="str">
        <f t="shared" si="206"/>
        <v>38562US_IMI_AERODFNS</v>
      </c>
      <c r="B2764" s="1">
        <v>38562</v>
      </c>
      <c r="C2764" t="s">
        <v>5</v>
      </c>
      <c r="D2764" t="s">
        <v>6</v>
      </c>
      <c r="E2764">
        <v>2.6104417670682702E-2</v>
      </c>
      <c r="F2764">
        <f t="shared" si="207"/>
        <v>0</v>
      </c>
    </row>
    <row r="2765" spans="1:6" x14ac:dyDescent="0.3">
      <c r="A2765" t="str">
        <f t="shared" si="206"/>
        <v>38562US_IMI_AIRLINE</v>
      </c>
      <c r="B2765" s="1">
        <v>38562</v>
      </c>
      <c r="C2765" t="s">
        <v>5</v>
      </c>
      <c r="D2765" t="s">
        <v>7</v>
      </c>
      <c r="E2765">
        <v>2.0080321285140599E-3</v>
      </c>
      <c r="F2765">
        <f t="shared" si="207"/>
        <v>0</v>
      </c>
    </row>
    <row r="2766" spans="1:6" x14ac:dyDescent="0.3">
      <c r="A2766" t="str">
        <f t="shared" si="206"/>
        <v>38562US_IMI_APPAREL</v>
      </c>
      <c r="B2766" s="1">
        <v>38562</v>
      </c>
      <c r="C2766" t="s">
        <v>5</v>
      </c>
      <c r="D2766" t="s">
        <v>8</v>
      </c>
      <c r="E2766">
        <v>1.20481927710843E-2</v>
      </c>
      <c r="F2766">
        <f t="shared" si="207"/>
        <v>0</v>
      </c>
    </row>
    <row r="2767" spans="1:6" x14ac:dyDescent="0.3">
      <c r="A2767" t="str">
        <f t="shared" si="206"/>
        <v>38562US_IMI_AUTOCOMP</v>
      </c>
      <c r="B2767" s="1">
        <v>38562</v>
      </c>
      <c r="C2767" t="s">
        <v>5</v>
      </c>
      <c r="D2767" t="s">
        <v>9</v>
      </c>
      <c r="E2767">
        <v>6.0240963855421699E-3</v>
      </c>
      <c r="F2767">
        <f t="shared" si="207"/>
        <v>0</v>
      </c>
    </row>
    <row r="2768" spans="1:6" x14ac:dyDescent="0.3">
      <c r="A2768" t="str">
        <f t="shared" si="206"/>
        <v>38562US_IMI_BANKS</v>
      </c>
      <c r="B2768" s="1">
        <v>38562</v>
      </c>
      <c r="C2768" t="s">
        <v>5</v>
      </c>
      <c r="D2768" t="s">
        <v>10</v>
      </c>
      <c r="E2768">
        <v>7.63052208835341E-2</v>
      </c>
      <c r="F2768">
        <f t="shared" si="207"/>
        <v>0</v>
      </c>
    </row>
    <row r="2769" spans="1:6" x14ac:dyDescent="0.3">
      <c r="A2769" t="str">
        <f t="shared" si="206"/>
        <v>38562US_IMI_BETA</v>
      </c>
      <c r="B2769" s="1">
        <v>38562</v>
      </c>
      <c r="C2769" t="s">
        <v>5</v>
      </c>
      <c r="D2769" t="s">
        <v>11</v>
      </c>
      <c r="E2769">
        <v>-2.5891288030244999E-2</v>
      </c>
      <c r="F2769">
        <f t="shared" si="207"/>
        <v>0</v>
      </c>
    </row>
    <row r="2770" spans="1:6" x14ac:dyDescent="0.3">
      <c r="A2770" t="str">
        <f t="shared" si="206"/>
        <v>38562US_IMI_BEVTOBAC</v>
      </c>
      <c r="B2770" s="1">
        <v>38562</v>
      </c>
      <c r="C2770" t="s">
        <v>5</v>
      </c>
      <c r="D2770" t="s">
        <v>12</v>
      </c>
      <c r="E2770">
        <v>2.40963855421687E-2</v>
      </c>
      <c r="F2770">
        <f t="shared" si="207"/>
        <v>0</v>
      </c>
    </row>
    <row r="2771" spans="1:6" x14ac:dyDescent="0.3">
      <c r="A2771" t="str">
        <f t="shared" si="206"/>
        <v>38562US_IMI_BIOTECH</v>
      </c>
      <c r="B2771" s="1">
        <v>38562</v>
      </c>
      <c r="C2771" t="s">
        <v>5</v>
      </c>
      <c r="D2771" t="s">
        <v>13</v>
      </c>
      <c r="E2771">
        <v>1.00401606425703E-2</v>
      </c>
      <c r="F2771">
        <f t="shared" si="207"/>
        <v>0</v>
      </c>
    </row>
    <row r="2772" spans="1:6" x14ac:dyDescent="0.3">
      <c r="A2772" t="str">
        <f t="shared" si="206"/>
        <v>38562US_IMI_BKTOPRC</v>
      </c>
      <c r="B2772" s="1">
        <v>38562</v>
      </c>
      <c r="C2772" t="s">
        <v>5</v>
      </c>
      <c r="D2772" t="s">
        <v>14</v>
      </c>
      <c r="E2772">
        <v>2.0594005250814399E-2</v>
      </c>
      <c r="F2772">
        <f t="shared" si="207"/>
        <v>0</v>
      </c>
    </row>
    <row r="2773" spans="1:6" x14ac:dyDescent="0.3">
      <c r="A2773" t="str">
        <f t="shared" si="206"/>
        <v>38562US_IMI_BLDGPROD</v>
      </c>
      <c r="B2773" s="1">
        <v>38562</v>
      </c>
      <c r="C2773" t="s">
        <v>5</v>
      </c>
      <c r="D2773" t="s">
        <v>15</v>
      </c>
      <c r="E2773">
        <v>4.0160642570281103E-3</v>
      </c>
      <c r="F2773">
        <f t="shared" si="207"/>
        <v>0</v>
      </c>
    </row>
    <row r="2774" spans="1:6" x14ac:dyDescent="0.3">
      <c r="A2774" t="str">
        <f t="shared" si="206"/>
        <v>38562US_IMI_CHEMICAL</v>
      </c>
      <c r="B2774" s="1">
        <v>38562</v>
      </c>
      <c r="C2774" t="s">
        <v>5</v>
      </c>
      <c r="D2774" t="s">
        <v>16</v>
      </c>
      <c r="E2774">
        <v>2.6104417670682702E-2</v>
      </c>
      <c r="F2774">
        <f t="shared" si="207"/>
        <v>0</v>
      </c>
    </row>
    <row r="2775" spans="1:6" x14ac:dyDescent="0.3">
      <c r="A2775" t="str">
        <f t="shared" si="206"/>
        <v>38562US_IMI_COMMSEQP</v>
      </c>
      <c r="B2775" s="1">
        <v>38562</v>
      </c>
      <c r="C2775" t="s">
        <v>5</v>
      </c>
      <c r="D2775" t="s">
        <v>17</v>
      </c>
      <c r="E2775">
        <v>1.00401606425703E-2</v>
      </c>
      <c r="F2775">
        <f t="shared" si="207"/>
        <v>0</v>
      </c>
    </row>
    <row r="2776" spans="1:6" x14ac:dyDescent="0.3">
      <c r="A2776" t="str">
        <f t="shared" si="206"/>
        <v>38562US_IMI_COMMSVCS</v>
      </c>
      <c r="B2776" s="1">
        <v>38562</v>
      </c>
      <c r="C2776" t="s">
        <v>5</v>
      </c>
      <c r="D2776" t="s">
        <v>18</v>
      </c>
      <c r="E2776">
        <v>1.20481927710843E-2</v>
      </c>
      <c r="F2776">
        <f t="shared" si="207"/>
        <v>0</v>
      </c>
    </row>
    <row r="2777" spans="1:6" x14ac:dyDescent="0.3">
      <c r="A2777" t="str">
        <f t="shared" si="206"/>
        <v>38562US_IMI_CONGLOM</v>
      </c>
      <c r="B2777" s="1">
        <v>38562</v>
      </c>
      <c r="C2777" t="s">
        <v>5</v>
      </c>
      <c r="D2777" t="s">
        <v>19</v>
      </c>
      <c r="E2777">
        <v>8.0321285140562207E-3</v>
      </c>
      <c r="F2777">
        <f t="shared" si="207"/>
        <v>0</v>
      </c>
    </row>
    <row r="2778" spans="1:6" x14ac:dyDescent="0.3">
      <c r="A2778" t="str">
        <f t="shared" si="206"/>
        <v>38562US_IMI_CONSMSVC</v>
      </c>
      <c r="B2778" s="1">
        <v>38562</v>
      </c>
      <c r="C2778" t="s">
        <v>5</v>
      </c>
      <c r="D2778" t="s">
        <v>20</v>
      </c>
      <c r="E2778">
        <v>6.0240963855421699E-3</v>
      </c>
      <c r="F2778">
        <f t="shared" si="207"/>
        <v>0</v>
      </c>
    </row>
    <row r="2779" spans="1:6" x14ac:dyDescent="0.3">
      <c r="A2779" t="str">
        <f t="shared" si="206"/>
        <v>38562US_IMI_CONSTRENG</v>
      </c>
      <c r="B2779" s="1">
        <v>38562</v>
      </c>
      <c r="C2779" t="s">
        <v>5</v>
      </c>
      <c r="D2779" t="s">
        <v>71</v>
      </c>
      <c r="E2779">
        <v>2.0080321285140599E-3</v>
      </c>
      <c r="F2779">
        <f t="shared" si="207"/>
        <v>0</v>
      </c>
    </row>
    <row r="2780" spans="1:6" x14ac:dyDescent="0.3">
      <c r="A2780" t="str">
        <f t="shared" si="206"/>
        <v>38562US_IMI_CONSTRUC</v>
      </c>
      <c r="B2780" s="1">
        <v>38562</v>
      </c>
      <c r="C2780" t="s">
        <v>5</v>
      </c>
      <c r="D2780" t="s">
        <v>21</v>
      </c>
      <c r="E2780">
        <v>1.40562248995984E-2</v>
      </c>
      <c r="F2780">
        <f t="shared" si="207"/>
        <v>0</v>
      </c>
    </row>
    <row r="2781" spans="1:6" x14ac:dyDescent="0.3">
      <c r="A2781" t="str">
        <f t="shared" si="206"/>
        <v>38562US_IMI_CORERETL</v>
      </c>
      <c r="B2781" s="1">
        <v>38562</v>
      </c>
      <c r="C2781" t="s">
        <v>5</v>
      </c>
      <c r="D2781" t="s">
        <v>22</v>
      </c>
      <c r="E2781">
        <v>2.2088353413654602E-2</v>
      </c>
      <c r="F2781">
        <f t="shared" si="207"/>
        <v>0</v>
      </c>
    </row>
    <row r="2782" spans="1:6" x14ac:dyDescent="0.3">
      <c r="A2782" t="str">
        <f t="shared" si="206"/>
        <v>38562US_IMI_DIVFIN</v>
      </c>
      <c r="B2782" s="1">
        <v>38562</v>
      </c>
      <c r="C2782" t="s">
        <v>5</v>
      </c>
      <c r="D2782" t="s">
        <v>23</v>
      </c>
      <c r="E2782">
        <v>4.0160642570281103E-2</v>
      </c>
      <c r="F2782">
        <f t="shared" si="207"/>
        <v>0</v>
      </c>
    </row>
    <row r="2783" spans="1:6" x14ac:dyDescent="0.3">
      <c r="A2783" t="str">
        <f t="shared" si="206"/>
        <v>38562US_IMI_DIVYIELD</v>
      </c>
      <c r="B2783" s="1">
        <v>38562</v>
      </c>
      <c r="C2783" t="s">
        <v>5</v>
      </c>
      <c r="D2783" t="s">
        <v>24</v>
      </c>
      <c r="E2783">
        <v>-9.4098347947394897E-2</v>
      </c>
      <c r="F2783">
        <f t="shared" si="207"/>
        <v>0</v>
      </c>
    </row>
    <row r="2784" spans="1:6" x14ac:dyDescent="0.3">
      <c r="A2784" t="str">
        <f t="shared" si="206"/>
        <v>38562US_IMI_EARNQUAL</v>
      </c>
      <c r="B2784" s="1">
        <v>38562</v>
      </c>
      <c r="C2784" t="s">
        <v>5</v>
      </c>
      <c r="D2784" t="s">
        <v>25</v>
      </c>
      <c r="E2784">
        <v>-6.4684136966617706E-2</v>
      </c>
      <c r="F2784">
        <f t="shared" si="207"/>
        <v>0</v>
      </c>
    </row>
    <row r="2785" spans="1:6" x14ac:dyDescent="0.3">
      <c r="A2785" t="str">
        <f t="shared" si="206"/>
        <v>38562US_IMI_EARNSTAB</v>
      </c>
      <c r="B2785" s="1">
        <v>38562</v>
      </c>
      <c r="C2785" t="s">
        <v>5</v>
      </c>
      <c r="D2785" t="s">
        <v>26</v>
      </c>
      <c r="E2785">
        <v>-2.4090190813407599E-2</v>
      </c>
      <c r="F2785">
        <f t="shared" si="207"/>
        <v>0</v>
      </c>
    </row>
    <row r="2786" spans="1:6" x14ac:dyDescent="0.3">
      <c r="A2786" t="str">
        <f t="shared" si="206"/>
        <v>38562US_IMI_EARNYILD</v>
      </c>
      <c r="B2786" s="1">
        <v>38562</v>
      </c>
      <c r="C2786" t="s">
        <v>5</v>
      </c>
      <c r="D2786" t="s">
        <v>27</v>
      </c>
      <c r="E2786">
        <v>6.5079462320820597E-2</v>
      </c>
      <c r="F2786">
        <f t="shared" si="207"/>
        <v>0</v>
      </c>
    </row>
    <row r="2787" spans="1:6" x14ac:dyDescent="0.3">
      <c r="A2787" t="str">
        <f t="shared" si="206"/>
        <v>38562US_IMI_ELCTRNC</v>
      </c>
      <c r="B2787" s="1">
        <v>38562</v>
      </c>
      <c r="C2787" t="s">
        <v>5</v>
      </c>
      <c r="D2787" t="s">
        <v>28</v>
      </c>
      <c r="E2787">
        <v>3.0120481927710802E-2</v>
      </c>
      <c r="F2787">
        <f t="shared" si="207"/>
        <v>0</v>
      </c>
    </row>
    <row r="2788" spans="1:6" x14ac:dyDescent="0.3">
      <c r="A2788" t="str">
        <f t="shared" si="206"/>
        <v>38562US_IMI_ELECEQPT</v>
      </c>
      <c r="B2788" s="1">
        <v>38562</v>
      </c>
      <c r="C2788" t="s">
        <v>5</v>
      </c>
      <c r="D2788" t="s">
        <v>29</v>
      </c>
      <c r="E2788">
        <v>1.00401606425703E-2</v>
      </c>
      <c r="F2788">
        <f t="shared" si="207"/>
        <v>0</v>
      </c>
    </row>
    <row r="2789" spans="1:6" x14ac:dyDescent="0.3">
      <c r="A2789" t="str">
        <f t="shared" si="206"/>
        <v>38562US_IMI_ELECUTIL</v>
      </c>
      <c r="B2789" s="1">
        <v>38562</v>
      </c>
      <c r="C2789" t="s">
        <v>5</v>
      </c>
      <c r="D2789" t="s">
        <v>30</v>
      </c>
      <c r="E2789">
        <v>3.4136546184738999E-2</v>
      </c>
      <c r="F2789">
        <f t="shared" si="207"/>
        <v>0</v>
      </c>
    </row>
    <row r="2790" spans="1:6" x14ac:dyDescent="0.3">
      <c r="A2790" t="str">
        <f t="shared" si="206"/>
        <v>38562US_IMI_ENERGEQP</v>
      </c>
      <c r="B2790" s="1">
        <v>38562</v>
      </c>
      <c r="C2790" t="s">
        <v>5</v>
      </c>
      <c r="D2790" t="s">
        <v>31</v>
      </c>
      <c r="E2790">
        <v>2.40963855421687E-2</v>
      </c>
      <c r="F2790">
        <f t="shared" si="207"/>
        <v>0</v>
      </c>
    </row>
    <row r="2791" spans="1:6" x14ac:dyDescent="0.3">
      <c r="A2791" t="str">
        <f t="shared" si="206"/>
        <v>38562US_IMI_FOODPROD</v>
      </c>
      <c r="B2791" s="1">
        <v>38562</v>
      </c>
      <c r="C2791" t="s">
        <v>5</v>
      </c>
      <c r="D2791" t="s">
        <v>32</v>
      </c>
      <c r="E2791">
        <v>2.40963855421687E-2</v>
      </c>
      <c r="F2791">
        <f t="shared" si="207"/>
        <v>0</v>
      </c>
    </row>
    <row r="2792" spans="1:6" x14ac:dyDescent="0.3">
      <c r="A2792" t="str">
        <f t="shared" si="206"/>
        <v>38562US_IMI_FOODRETL</v>
      </c>
      <c r="B2792" s="1">
        <v>38562</v>
      </c>
      <c r="C2792" t="s">
        <v>5</v>
      </c>
      <c r="D2792" t="s">
        <v>33</v>
      </c>
      <c r="E2792">
        <v>1.8072289156626498E-2</v>
      </c>
      <c r="F2792">
        <f t="shared" si="207"/>
        <v>0</v>
      </c>
    </row>
    <row r="2793" spans="1:6" x14ac:dyDescent="0.3">
      <c r="A2793" t="str">
        <f t="shared" si="206"/>
        <v>38562US_IMI_GASUTIL</v>
      </c>
      <c r="B2793" s="1">
        <v>38562</v>
      </c>
      <c r="C2793" t="s">
        <v>5</v>
      </c>
      <c r="D2793" t="s">
        <v>72</v>
      </c>
      <c r="E2793">
        <v>2.0080321285140599E-3</v>
      </c>
      <c r="F2793">
        <f t="shared" si="207"/>
        <v>0</v>
      </c>
    </row>
    <row r="2794" spans="1:6" x14ac:dyDescent="0.3">
      <c r="A2794" t="str">
        <f t="shared" si="206"/>
        <v>38562US_IMI_GROWTH</v>
      </c>
      <c r="B2794" s="1">
        <v>38562</v>
      </c>
      <c r="C2794" t="s">
        <v>5</v>
      </c>
      <c r="D2794" t="s">
        <v>34</v>
      </c>
      <c r="E2794">
        <v>-6.6530634622704199E-2</v>
      </c>
      <c r="F2794">
        <f t="shared" si="207"/>
        <v>0</v>
      </c>
    </row>
    <row r="2795" spans="1:6" x14ac:dyDescent="0.3">
      <c r="A2795" t="str">
        <f t="shared" si="206"/>
        <v>38562US_IMI_HLTHEQPT</v>
      </c>
      <c r="B2795" s="1">
        <v>38562</v>
      </c>
      <c r="C2795" t="s">
        <v>5</v>
      </c>
      <c r="D2795" t="s">
        <v>35</v>
      </c>
      <c r="E2795">
        <v>3.0120481927710802E-2</v>
      </c>
      <c r="F2795">
        <f t="shared" si="207"/>
        <v>0</v>
      </c>
    </row>
    <row r="2796" spans="1:6" x14ac:dyDescent="0.3">
      <c r="A2796" t="str">
        <f t="shared" si="206"/>
        <v>38562US_IMI_HLTHSVCS</v>
      </c>
      <c r="B2796" s="1">
        <v>38562</v>
      </c>
      <c r="C2796" t="s">
        <v>5</v>
      </c>
      <c r="D2796" t="s">
        <v>36</v>
      </c>
      <c r="E2796">
        <v>4.4176706827309203E-2</v>
      </c>
      <c r="F2796">
        <f t="shared" si="207"/>
        <v>0</v>
      </c>
    </row>
    <row r="2797" spans="1:6" x14ac:dyDescent="0.3">
      <c r="A2797" t="str">
        <f t="shared" si="206"/>
        <v>38562US_IMI_HLTHTECH</v>
      </c>
      <c r="B2797" s="1">
        <v>38562</v>
      </c>
      <c r="C2797" t="s">
        <v>5</v>
      </c>
      <c r="D2797" t="s">
        <v>37</v>
      </c>
      <c r="E2797">
        <v>2.0080321285140599E-3</v>
      </c>
      <c r="F2797">
        <f t="shared" si="207"/>
        <v>0</v>
      </c>
    </row>
    <row r="2798" spans="1:6" x14ac:dyDescent="0.3">
      <c r="A2798" t="str">
        <f t="shared" si="206"/>
        <v>38562US_IMI_HSHLDDUR</v>
      </c>
      <c r="B2798" s="1">
        <v>38562</v>
      </c>
      <c r="C2798" t="s">
        <v>5</v>
      </c>
      <c r="D2798" t="s">
        <v>38</v>
      </c>
      <c r="E2798">
        <v>2.6104417670682702E-2</v>
      </c>
      <c r="F2798">
        <f t="shared" si="207"/>
        <v>0</v>
      </c>
    </row>
    <row r="2799" spans="1:6" x14ac:dyDescent="0.3">
      <c r="A2799" t="str">
        <f t="shared" si="206"/>
        <v>38562US_IMI_HSHLDPRD</v>
      </c>
      <c r="B2799" s="1">
        <v>38562</v>
      </c>
      <c r="C2799" t="s">
        <v>5</v>
      </c>
      <c r="D2799" t="s">
        <v>39</v>
      </c>
      <c r="E2799">
        <v>1.40562248995984E-2</v>
      </c>
      <c r="F2799">
        <f t="shared" si="207"/>
        <v>0</v>
      </c>
    </row>
    <row r="2800" spans="1:6" x14ac:dyDescent="0.3">
      <c r="A2800" t="str">
        <f t="shared" si="206"/>
        <v>38562US_IMI_HTLRSTRT</v>
      </c>
      <c r="B2800" s="1">
        <v>38562</v>
      </c>
      <c r="C2800" t="s">
        <v>5</v>
      </c>
      <c r="D2800" t="s">
        <v>40</v>
      </c>
      <c r="E2800">
        <v>2.2088353413654602E-2</v>
      </c>
      <c r="F2800">
        <f t="shared" si="207"/>
        <v>0</v>
      </c>
    </row>
    <row r="2801" spans="1:6" x14ac:dyDescent="0.3">
      <c r="A2801" t="str">
        <f t="shared" si="206"/>
        <v>38562US_IMI_INSURNCE</v>
      </c>
      <c r="B2801" s="1">
        <v>38562</v>
      </c>
      <c r="C2801" t="s">
        <v>5</v>
      </c>
      <c r="D2801" t="s">
        <v>41</v>
      </c>
      <c r="E2801">
        <v>5.4216867469879498E-2</v>
      </c>
      <c r="F2801">
        <f t="shared" si="207"/>
        <v>0</v>
      </c>
    </row>
    <row r="2802" spans="1:6" x14ac:dyDescent="0.3">
      <c r="A2802" t="str">
        <f t="shared" si="206"/>
        <v>38562US_IMI_INTMEDIA</v>
      </c>
      <c r="B2802" s="1">
        <v>38562</v>
      </c>
      <c r="C2802" t="s">
        <v>5</v>
      </c>
      <c r="D2802" t="s">
        <v>42</v>
      </c>
      <c r="E2802">
        <v>8.0321285140562207E-3</v>
      </c>
      <c r="F2802">
        <f t="shared" si="207"/>
        <v>0</v>
      </c>
    </row>
    <row r="2803" spans="1:6" x14ac:dyDescent="0.3">
      <c r="A2803" t="str">
        <f t="shared" si="206"/>
        <v>38562US_IMI_INVQUAL</v>
      </c>
      <c r="B2803" s="1">
        <v>38562</v>
      </c>
      <c r="C2803" t="s">
        <v>5</v>
      </c>
      <c r="D2803" t="s">
        <v>43</v>
      </c>
      <c r="E2803">
        <v>8.0184727212281204E-2</v>
      </c>
      <c r="F2803">
        <f t="shared" si="207"/>
        <v>0</v>
      </c>
    </row>
    <row r="2804" spans="1:6" x14ac:dyDescent="0.3">
      <c r="A2804" t="str">
        <f t="shared" si="206"/>
        <v>38562US_IMI_ITSERVICE</v>
      </c>
      <c r="B2804" s="1">
        <v>38562</v>
      </c>
      <c r="C2804" t="s">
        <v>5</v>
      </c>
      <c r="D2804" t="s">
        <v>44</v>
      </c>
      <c r="E2804">
        <v>1.8072289156626498E-2</v>
      </c>
      <c r="F2804">
        <f t="shared" si="207"/>
        <v>0</v>
      </c>
    </row>
    <row r="2805" spans="1:6" x14ac:dyDescent="0.3">
      <c r="A2805" t="str">
        <f t="shared" si="206"/>
        <v>38562US_IMI_LEVERAGE</v>
      </c>
      <c r="B2805" s="1">
        <v>38562</v>
      </c>
      <c r="C2805" t="s">
        <v>5</v>
      </c>
      <c r="D2805" t="s">
        <v>45</v>
      </c>
      <c r="E2805">
        <v>-5.5064751655331701E-2</v>
      </c>
      <c r="F2805">
        <f t="shared" si="207"/>
        <v>0</v>
      </c>
    </row>
    <row r="2806" spans="1:6" x14ac:dyDescent="0.3">
      <c r="A2806" t="str">
        <f t="shared" si="206"/>
        <v>38562US_IMI_LIFESCI</v>
      </c>
      <c r="B2806" s="1">
        <v>38562</v>
      </c>
      <c r="C2806" t="s">
        <v>5</v>
      </c>
      <c r="D2806" t="s">
        <v>46</v>
      </c>
      <c r="E2806">
        <v>1.20481927710843E-2</v>
      </c>
      <c r="F2806">
        <f t="shared" si="207"/>
        <v>0</v>
      </c>
    </row>
    <row r="2807" spans="1:6" x14ac:dyDescent="0.3">
      <c r="A2807" t="str">
        <f t="shared" si="206"/>
        <v>38562US_IMI_LIQUIDTY</v>
      </c>
      <c r="B2807" s="1">
        <v>38562</v>
      </c>
      <c r="C2807" t="s">
        <v>5</v>
      </c>
      <c r="D2807" t="s">
        <v>47</v>
      </c>
      <c r="E2807">
        <v>0.34298390829905201</v>
      </c>
      <c r="F2807">
        <f t="shared" si="207"/>
        <v>0</v>
      </c>
    </row>
    <row r="2808" spans="1:6" x14ac:dyDescent="0.3">
      <c r="A2808" t="str">
        <f t="shared" si="206"/>
        <v>38562US_IMI_LTREVERS</v>
      </c>
      <c r="B2808" s="1">
        <v>38562</v>
      </c>
      <c r="C2808" t="s">
        <v>5</v>
      </c>
      <c r="D2808" t="s">
        <v>48</v>
      </c>
      <c r="E2808">
        <v>-0.10565819550502401</v>
      </c>
      <c r="F2808">
        <f t="shared" si="207"/>
        <v>0</v>
      </c>
    </row>
    <row r="2809" spans="1:6" x14ac:dyDescent="0.3">
      <c r="A2809" t="str">
        <f t="shared" si="206"/>
        <v>38562US_IMI_MACHNERY</v>
      </c>
      <c r="B2809" s="1">
        <v>38562</v>
      </c>
      <c r="C2809" t="s">
        <v>5</v>
      </c>
      <c r="D2809" t="s">
        <v>49</v>
      </c>
      <c r="E2809">
        <v>1.60642570281124E-2</v>
      </c>
      <c r="F2809">
        <f t="shared" si="207"/>
        <v>0</v>
      </c>
    </row>
    <row r="2810" spans="1:6" x14ac:dyDescent="0.3">
      <c r="A2810" t="str">
        <f t="shared" si="206"/>
        <v>38562US_IMI_MEDIA</v>
      </c>
      <c r="B2810" s="1">
        <v>38562</v>
      </c>
      <c r="C2810" t="s">
        <v>5</v>
      </c>
      <c r="D2810" t="s">
        <v>50</v>
      </c>
      <c r="E2810">
        <v>2.00803212851406E-2</v>
      </c>
      <c r="F2810">
        <f t="shared" si="207"/>
        <v>0</v>
      </c>
    </row>
    <row r="2811" spans="1:6" x14ac:dyDescent="0.3">
      <c r="A2811" t="str">
        <f t="shared" si="206"/>
        <v>38562US_IMI_METALMIN</v>
      </c>
      <c r="B2811" s="1">
        <v>38562</v>
      </c>
      <c r="C2811" t="s">
        <v>5</v>
      </c>
      <c r="D2811" t="s">
        <v>51</v>
      </c>
      <c r="E2811">
        <v>1.00401606425703E-2</v>
      </c>
      <c r="F2811">
        <f t="shared" si="207"/>
        <v>0</v>
      </c>
    </row>
    <row r="2812" spans="1:6" x14ac:dyDescent="0.3">
      <c r="A2812" t="str">
        <f t="shared" si="206"/>
        <v>38562US_IMI_MIDCAP</v>
      </c>
      <c r="B2812" s="1">
        <v>38562</v>
      </c>
      <c r="C2812" t="s">
        <v>5</v>
      </c>
      <c r="D2812" t="s">
        <v>52</v>
      </c>
      <c r="E2812">
        <v>0.41507851800197298</v>
      </c>
      <c r="F2812">
        <f t="shared" si="207"/>
        <v>0</v>
      </c>
    </row>
    <row r="2813" spans="1:6" x14ac:dyDescent="0.3">
      <c r="A2813" t="str">
        <f t="shared" si="206"/>
        <v>38562US_IMI_MKT</v>
      </c>
      <c r="B2813" s="1">
        <v>38562</v>
      </c>
      <c r="C2813" t="s">
        <v>5</v>
      </c>
      <c r="D2813" t="s">
        <v>53</v>
      </c>
      <c r="E2813">
        <v>1</v>
      </c>
      <c r="F2813">
        <f t="shared" si="207"/>
        <v>0</v>
      </c>
    </row>
    <row r="2814" spans="1:6" x14ac:dyDescent="0.3">
      <c r="A2814" t="str">
        <f t="shared" si="206"/>
        <v>38562US_IMI_MOMENTUM</v>
      </c>
      <c r="B2814" s="1">
        <v>38562</v>
      </c>
      <c r="C2814" t="s">
        <v>5</v>
      </c>
      <c r="D2814" t="s">
        <v>54</v>
      </c>
      <c r="E2814">
        <v>4.2389314538439297E-2</v>
      </c>
      <c r="F2814">
        <f t="shared" si="207"/>
        <v>0</v>
      </c>
    </row>
    <row r="2815" spans="1:6" x14ac:dyDescent="0.3">
      <c r="A2815" t="str">
        <f t="shared" si="206"/>
        <v>38562US_IMI_MULTUTIL</v>
      </c>
      <c r="B2815" s="1">
        <v>38562</v>
      </c>
      <c r="C2815" t="s">
        <v>5</v>
      </c>
      <c r="D2815" t="s">
        <v>55</v>
      </c>
      <c r="E2815">
        <v>2.6104417670682702E-2</v>
      </c>
      <c r="F2815">
        <f t="shared" si="207"/>
        <v>0</v>
      </c>
    </row>
    <row r="2816" spans="1:6" x14ac:dyDescent="0.3">
      <c r="A2816" t="str">
        <f t="shared" si="206"/>
        <v>38562US_IMI_OILGAS</v>
      </c>
      <c r="B2816" s="1">
        <v>38562</v>
      </c>
      <c r="C2816" t="s">
        <v>5</v>
      </c>
      <c r="D2816" t="s">
        <v>56</v>
      </c>
      <c r="E2816">
        <v>4.81927710843374E-2</v>
      </c>
      <c r="F2816">
        <f t="shared" si="207"/>
        <v>0</v>
      </c>
    </row>
    <row r="2817" spans="1:6" x14ac:dyDescent="0.3">
      <c r="A2817" t="str">
        <f t="shared" si="206"/>
        <v>38562US_IMI_ONLNRETL</v>
      </c>
      <c r="B2817" s="1">
        <v>38562</v>
      </c>
      <c r="C2817" t="s">
        <v>5</v>
      </c>
      <c r="D2817" t="s">
        <v>57</v>
      </c>
      <c r="E2817">
        <v>4.0160642570281103E-3</v>
      </c>
      <c r="F2817">
        <f t="shared" si="207"/>
        <v>0</v>
      </c>
    </row>
    <row r="2818" spans="1:6" x14ac:dyDescent="0.3">
      <c r="A2818" t="str">
        <f t="shared" si="206"/>
        <v>38562US_IMI_PHARMA</v>
      </c>
      <c r="B2818" s="1">
        <v>38562</v>
      </c>
      <c r="C2818" t="s">
        <v>5</v>
      </c>
      <c r="D2818" t="s">
        <v>58</v>
      </c>
      <c r="E2818">
        <v>2.81124497991968E-2</v>
      </c>
      <c r="F2818">
        <f t="shared" si="207"/>
        <v>0</v>
      </c>
    </row>
    <row r="2819" spans="1:6" x14ac:dyDescent="0.3">
      <c r="A2819" t="str">
        <f t="shared" ref="A2819:A2882" si="208">B2819&amp;D2819</f>
        <v>38562US_IMI_PRFTBLTY</v>
      </c>
      <c r="B2819" s="1">
        <v>38562</v>
      </c>
      <c r="C2819" t="s">
        <v>5</v>
      </c>
      <c r="D2819" t="s">
        <v>59</v>
      </c>
      <c r="E2819">
        <v>2.8636136718793399E-2</v>
      </c>
      <c r="F2819">
        <f t="shared" ref="F2819:F2882" si="209">IF(ISERROR(MATCH(D2819,$J$1:$BV$1,0)),1,0)</f>
        <v>0</v>
      </c>
    </row>
    <row r="2820" spans="1:6" x14ac:dyDescent="0.3">
      <c r="A2820" t="str">
        <f t="shared" si="208"/>
        <v>38562US_IMI_PROFSVCS</v>
      </c>
      <c r="B2820" s="1">
        <v>38562</v>
      </c>
      <c r="C2820" t="s">
        <v>5</v>
      </c>
      <c r="D2820" t="s">
        <v>60</v>
      </c>
      <c r="E2820">
        <v>8.0321285140562207E-3</v>
      </c>
      <c r="F2820">
        <f t="shared" si="209"/>
        <v>0</v>
      </c>
    </row>
    <row r="2821" spans="1:6" x14ac:dyDescent="0.3">
      <c r="A2821" t="str">
        <f t="shared" si="208"/>
        <v>38562US_IMI_REALEST</v>
      </c>
      <c r="B2821" s="1">
        <v>38562</v>
      </c>
      <c r="C2821" t="s">
        <v>5</v>
      </c>
      <c r="D2821" t="s">
        <v>61</v>
      </c>
      <c r="E2821">
        <v>2.00803212851406E-2</v>
      </c>
      <c r="F2821">
        <f t="shared" si="209"/>
        <v>0</v>
      </c>
    </row>
    <row r="2822" spans="1:6" x14ac:dyDescent="0.3">
      <c r="A2822" t="str">
        <f t="shared" si="208"/>
        <v>38562US_IMI_RESVOL</v>
      </c>
      <c r="B2822" s="1">
        <v>38562</v>
      </c>
      <c r="C2822" t="s">
        <v>5</v>
      </c>
      <c r="D2822" t="s">
        <v>62</v>
      </c>
      <c r="E2822">
        <v>2.2767341962023999E-2</v>
      </c>
      <c r="F2822">
        <f t="shared" si="209"/>
        <v>0</v>
      </c>
    </row>
    <row r="2823" spans="1:6" x14ac:dyDescent="0.3">
      <c r="A2823" t="str">
        <f t="shared" si="208"/>
        <v>38562US_IMI_ROADRAIL</v>
      </c>
      <c r="B2823" s="1">
        <v>38562</v>
      </c>
      <c r="C2823" t="s">
        <v>5</v>
      </c>
      <c r="D2823" t="s">
        <v>63</v>
      </c>
      <c r="E2823">
        <v>1.00401606425703E-2</v>
      </c>
      <c r="F2823">
        <f t="shared" si="209"/>
        <v>0</v>
      </c>
    </row>
    <row r="2824" spans="1:6" x14ac:dyDescent="0.3">
      <c r="A2824" t="str">
        <f t="shared" si="208"/>
        <v>38562US_IMI_SEMICOND</v>
      </c>
      <c r="B2824" s="1">
        <v>38562</v>
      </c>
      <c r="C2824" t="s">
        <v>5</v>
      </c>
      <c r="D2824" t="s">
        <v>64</v>
      </c>
      <c r="E2824">
        <v>3.4136546184738999E-2</v>
      </c>
      <c r="F2824">
        <f t="shared" si="209"/>
        <v>0</v>
      </c>
    </row>
    <row r="2825" spans="1:6" x14ac:dyDescent="0.3">
      <c r="A2825" t="str">
        <f t="shared" si="208"/>
        <v>38562US_IMI_SIZE</v>
      </c>
      <c r="B2825" s="1">
        <v>38562</v>
      </c>
      <c r="C2825" t="s">
        <v>5</v>
      </c>
      <c r="D2825" t="s">
        <v>65</v>
      </c>
      <c r="E2825">
        <v>-0.37554533160849601</v>
      </c>
      <c r="F2825">
        <f t="shared" si="209"/>
        <v>0</v>
      </c>
    </row>
    <row r="2826" spans="1:6" x14ac:dyDescent="0.3">
      <c r="A2826" t="str">
        <f t="shared" si="208"/>
        <v>38562US_IMI_SOFTWARE</v>
      </c>
      <c r="B2826" s="1">
        <v>38562</v>
      </c>
      <c r="C2826" t="s">
        <v>5</v>
      </c>
      <c r="D2826" t="s">
        <v>66</v>
      </c>
      <c r="E2826">
        <v>2.81124497991968E-2</v>
      </c>
      <c r="F2826">
        <f t="shared" si="209"/>
        <v>0</v>
      </c>
    </row>
    <row r="2827" spans="1:6" x14ac:dyDescent="0.3">
      <c r="A2827" t="str">
        <f t="shared" si="208"/>
        <v>38562US_IMI_SPCLRETL</v>
      </c>
      <c r="B2827" s="1">
        <v>38562</v>
      </c>
      <c r="C2827" t="s">
        <v>5</v>
      </c>
      <c r="D2827" t="s">
        <v>67</v>
      </c>
      <c r="E2827">
        <v>3.8152610441767099E-2</v>
      </c>
      <c r="F2827">
        <f t="shared" si="209"/>
        <v>0</v>
      </c>
    </row>
    <row r="2828" spans="1:6" x14ac:dyDescent="0.3">
      <c r="A2828" t="str">
        <f t="shared" si="208"/>
        <v>38562US_IMI_TELECOMM</v>
      </c>
      <c r="B2828" s="1">
        <v>38562</v>
      </c>
      <c r="C2828" t="s">
        <v>5</v>
      </c>
      <c r="D2828" t="s">
        <v>68</v>
      </c>
      <c r="E2828">
        <v>2.2088353413654602E-2</v>
      </c>
      <c r="F2828">
        <f t="shared" si="209"/>
        <v>0</v>
      </c>
    </row>
    <row r="2829" spans="1:6" x14ac:dyDescent="0.3">
      <c r="A2829" t="str">
        <f t="shared" si="208"/>
        <v>38562US_IMI_TRANSPRT</v>
      </c>
      <c r="B2829" s="1">
        <v>38562</v>
      </c>
      <c r="C2829" t="s">
        <v>5</v>
      </c>
      <c r="D2829" t="s">
        <v>69</v>
      </c>
      <c r="E2829">
        <v>8.0321285140562207E-3</v>
      </c>
      <c r="F2829">
        <f t="shared" si="209"/>
        <v>1</v>
      </c>
    </row>
    <row r="2830" spans="1:6" x14ac:dyDescent="0.3">
      <c r="A2830" t="str">
        <f t="shared" si="208"/>
        <v>38562US_IMI_TRDGCOMP</v>
      </c>
      <c r="B2830" s="1">
        <v>38562</v>
      </c>
      <c r="C2830" t="s">
        <v>5</v>
      </c>
      <c r="D2830" t="s">
        <v>70</v>
      </c>
      <c r="E2830">
        <v>4.0160642570281103E-3</v>
      </c>
      <c r="F2830">
        <f t="shared" si="209"/>
        <v>1</v>
      </c>
    </row>
    <row r="2831" spans="1:6" x14ac:dyDescent="0.3">
      <c r="A2831" t="str">
        <f t="shared" si="208"/>
        <v>38595US_IMI_AERODFNS</v>
      </c>
      <c r="B2831" s="1">
        <v>38595</v>
      </c>
      <c r="C2831" t="s">
        <v>5</v>
      </c>
      <c r="D2831" t="s">
        <v>6</v>
      </c>
      <c r="E2831">
        <v>2.6156941649899401E-2</v>
      </c>
      <c r="F2831">
        <f t="shared" si="209"/>
        <v>0</v>
      </c>
    </row>
    <row r="2832" spans="1:6" x14ac:dyDescent="0.3">
      <c r="A2832" t="str">
        <f t="shared" si="208"/>
        <v>38595US_IMI_AIRLINE</v>
      </c>
      <c r="B2832" s="1">
        <v>38595</v>
      </c>
      <c r="C2832" t="s">
        <v>5</v>
      </c>
      <c r="D2832" t="s">
        <v>7</v>
      </c>
      <c r="E2832">
        <v>2.0120724346076499E-3</v>
      </c>
      <c r="F2832">
        <f t="shared" si="209"/>
        <v>0</v>
      </c>
    </row>
    <row r="2833" spans="1:6" x14ac:dyDescent="0.3">
      <c r="A2833" t="str">
        <f t="shared" si="208"/>
        <v>38595US_IMI_APPAREL</v>
      </c>
      <c r="B2833" s="1">
        <v>38595</v>
      </c>
      <c r="C2833" t="s">
        <v>5</v>
      </c>
      <c r="D2833" t="s">
        <v>8</v>
      </c>
      <c r="E2833">
        <v>1.2072434607645901E-2</v>
      </c>
      <c r="F2833">
        <f t="shared" si="209"/>
        <v>0</v>
      </c>
    </row>
    <row r="2834" spans="1:6" x14ac:dyDescent="0.3">
      <c r="A2834" t="str">
        <f t="shared" si="208"/>
        <v>38595US_IMI_AUTOCOMP</v>
      </c>
      <c r="B2834" s="1">
        <v>38595</v>
      </c>
      <c r="C2834" t="s">
        <v>5</v>
      </c>
      <c r="D2834" t="s">
        <v>9</v>
      </c>
      <c r="E2834">
        <v>6.0362173038229399E-3</v>
      </c>
      <c r="F2834">
        <f t="shared" si="209"/>
        <v>0</v>
      </c>
    </row>
    <row r="2835" spans="1:6" x14ac:dyDescent="0.3">
      <c r="A2835" t="str">
        <f t="shared" si="208"/>
        <v>38595US_IMI_BANKS</v>
      </c>
      <c r="B2835" s="1">
        <v>38595</v>
      </c>
      <c r="C2835" t="s">
        <v>5</v>
      </c>
      <c r="D2835" t="s">
        <v>10</v>
      </c>
      <c r="E2835">
        <v>7.6458752515090503E-2</v>
      </c>
      <c r="F2835">
        <f t="shared" si="209"/>
        <v>0</v>
      </c>
    </row>
    <row r="2836" spans="1:6" x14ac:dyDescent="0.3">
      <c r="A2836" t="str">
        <f t="shared" si="208"/>
        <v>38595US_IMI_BETA</v>
      </c>
      <c r="B2836" s="1">
        <v>38595</v>
      </c>
      <c r="C2836" t="s">
        <v>5</v>
      </c>
      <c r="D2836" t="s">
        <v>11</v>
      </c>
      <c r="E2836">
        <v>-1.9309456221246499E-2</v>
      </c>
      <c r="F2836">
        <f t="shared" si="209"/>
        <v>0</v>
      </c>
    </row>
    <row r="2837" spans="1:6" x14ac:dyDescent="0.3">
      <c r="A2837" t="str">
        <f t="shared" si="208"/>
        <v>38595US_IMI_BEVTOBAC</v>
      </c>
      <c r="B2837" s="1">
        <v>38595</v>
      </c>
      <c r="C2837" t="s">
        <v>5</v>
      </c>
      <c r="D2837" t="s">
        <v>12</v>
      </c>
      <c r="E2837">
        <v>2.41448692152917E-2</v>
      </c>
      <c r="F2837">
        <f t="shared" si="209"/>
        <v>0</v>
      </c>
    </row>
    <row r="2838" spans="1:6" x14ac:dyDescent="0.3">
      <c r="A2838" t="str">
        <f t="shared" si="208"/>
        <v>38595US_IMI_BIOTECH</v>
      </c>
      <c r="B2838" s="1">
        <v>38595</v>
      </c>
      <c r="C2838" t="s">
        <v>5</v>
      </c>
      <c r="D2838" t="s">
        <v>13</v>
      </c>
      <c r="E2838">
        <v>1.00603621730382E-2</v>
      </c>
      <c r="F2838">
        <f t="shared" si="209"/>
        <v>0</v>
      </c>
    </row>
    <row r="2839" spans="1:6" x14ac:dyDescent="0.3">
      <c r="A2839" t="str">
        <f t="shared" si="208"/>
        <v>38595US_IMI_BKTOPRC</v>
      </c>
      <c r="B2839" s="1">
        <v>38595</v>
      </c>
      <c r="C2839" t="s">
        <v>5</v>
      </c>
      <c r="D2839" t="s">
        <v>14</v>
      </c>
      <c r="E2839">
        <v>1.51597007817337E-2</v>
      </c>
      <c r="F2839">
        <f t="shared" si="209"/>
        <v>0</v>
      </c>
    </row>
    <row r="2840" spans="1:6" x14ac:dyDescent="0.3">
      <c r="A2840" t="str">
        <f t="shared" si="208"/>
        <v>38595US_IMI_BLDGPROD</v>
      </c>
      <c r="B2840" s="1">
        <v>38595</v>
      </c>
      <c r="C2840" t="s">
        <v>5</v>
      </c>
      <c r="D2840" t="s">
        <v>15</v>
      </c>
      <c r="E2840">
        <v>4.0241448692152904E-3</v>
      </c>
      <c r="F2840">
        <f t="shared" si="209"/>
        <v>0</v>
      </c>
    </row>
    <row r="2841" spans="1:6" x14ac:dyDescent="0.3">
      <c r="A2841" t="str">
        <f t="shared" si="208"/>
        <v>38595US_IMI_CHEMICAL</v>
      </c>
      <c r="B2841" s="1">
        <v>38595</v>
      </c>
      <c r="C2841" t="s">
        <v>5</v>
      </c>
      <c r="D2841" t="s">
        <v>16</v>
      </c>
      <c r="E2841">
        <v>2.41448692152917E-2</v>
      </c>
      <c r="F2841">
        <f t="shared" si="209"/>
        <v>0</v>
      </c>
    </row>
    <row r="2842" spans="1:6" x14ac:dyDescent="0.3">
      <c r="A2842" t="str">
        <f t="shared" si="208"/>
        <v>38595US_IMI_COMMSEQP</v>
      </c>
      <c r="B2842" s="1">
        <v>38595</v>
      </c>
      <c r="C2842" t="s">
        <v>5</v>
      </c>
      <c r="D2842" t="s">
        <v>17</v>
      </c>
      <c r="E2842">
        <v>8.0482897384305807E-3</v>
      </c>
      <c r="F2842">
        <f t="shared" si="209"/>
        <v>0</v>
      </c>
    </row>
    <row r="2843" spans="1:6" x14ac:dyDescent="0.3">
      <c r="A2843" t="str">
        <f t="shared" si="208"/>
        <v>38595US_IMI_COMMSVCS</v>
      </c>
      <c r="B2843" s="1">
        <v>38595</v>
      </c>
      <c r="C2843" t="s">
        <v>5</v>
      </c>
      <c r="D2843" t="s">
        <v>18</v>
      </c>
      <c r="E2843">
        <v>1.2072434607645901E-2</v>
      </c>
      <c r="F2843">
        <f t="shared" si="209"/>
        <v>0</v>
      </c>
    </row>
    <row r="2844" spans="1:6" x14ac:dyDescent="0.3">
      <c r="A2844" t="str">
        <f t="shared" si="208"/>
        <v>38595US_IMI_CONGLOM</v>
      </c>
      <c r="B2844" s="1">
        <v>38595</v>
      </c>
      <c r="C2844" t="s">
        <v>5</v>
      </c>
      <c r="D2844" t="s">
        <v>19</v>
      </c>
      <c r="E2844">
        <v>8.0482897384305807E-3</v>
      </c>
      <c r="F2844">
        <f t="shared" si="209"/>
        <v>0</v>
      </c>
    </row>
    <row r="2845" spans="1:6" x14ac:dyDescent="0.3">
      <c r="A2845" t="str">
        <f t="shared" si="208"/>
        <v>38595US_IMI_CONSMSVC</v>
      </c>
      <c r="B2845" s="1">
        <v>38595</v>
      </c>
      <c r="C2845" t="s">
        <v>5</v>
      </c>
      <c r="D2845" t="s">
        <v>20</v>
      </c>
      <c r="E2845">
        <v>6.0362173038229399E-3</v>
      </c>
      <c r="F2845">
        <f t="shared" si="209"/>
        <v>0</v>
      </c>
    </row>
    <row r="2846" spans="1:6" x14ac:dyDescent="0.3">
      <c r="A2846" t="str">
        <f t="shared" si="208"/>
        <v>38595US_IMI_CONSTRENG</v>
      </c>
      <c r="B2846" s="1">
        <v>38595</v>
      </c>
      <c r="C2846" t="s">
        <v>5</v>
      </c>
      <c r="D2846" t="s">
        <v>71</v>
      </c>
      <c r="E2846">
        <v>2.0120724346076499E-3</v>
      </c>
      <c r="F2846">
        <f t="shared" si="209"/>
        <v>0</v>
      </c>
    </row>
    <row r="2847" spans="1:6" x14ac:dyDescent="0.3">
      <c r="A2847" t="str">
        <f t="shared" si="208"/>
        <v>38595US_IMI_CONSTRUC</v>
      </c>
      <c r="B2847" s="1">
        <v>38595</v>
      </c>
      <c r="C2847" t="s">
        <v>5</v>
      </c>
      <c r="D2847" t="s">
        <v>21</v>
      </c>
      <c r="E2847">
        <v>1.4084507042253501E-2</v>
      </c>
      <c r="F2847">
        <f t="shared" si="209"/>
        <v>0</v>
      </c>
    </row>
    <row r="2848" spans="1:6" x14ac:dyDescent="0.3">
      <c r="A2848" t="str">
        <f t="shared" si="208"/>
        <v>38595US_IMI_CORERETL</v>
      </c>
      <c r="B2848" s="1">
        <v>38595</v>
      </c>
      <c r="C2848" t="s">
        <v>5</v>
      </c>
      <c r="D2848" t="s">
        <v>22</v>
      </c>
      <c r="E2848">
        <v>1.81086519114688E-2</v>
      </c>
      <c r="F2848">
        <f t="shared" si="209"/>
        <v>0</v>
      </c>
    </row>
    <row r="2849" spans="1:6" x14ac:dyDescent="0.3">
      <c r="A2849" t="str">
        <f t="shared" si="208"/>
        <v>38595US_IMI_DIVFIN</v>
      </c>
      <c r="B2849" s="1">
        <v>38595</v>
      </c>
      <c r="C2849" t="s">
        <v>5</v>
      </c>
      <c r="D2849" t="s">
        <v>23</v>
      </c>
      <c r="E2849">
        <v>4.0241448692152897E-2</v>
      </c>
      <c r="F2849">
        <f t="shared" si="209"/>
        <v>0</v>
      </c>
    </row>
    <row r="2850" spans="1:6" x14ac:dyDescent="0.3">
      <c r="A2850" t="str">
        <f t="shared" si="208"/>
        <v>38595US_IMI_DIVYIELD</v>
      </c>
      <c r="B2850" s="1">
        <v>38595</v>
      </c>
      <c r="C2850" t="s">
        <v>5</v>
      </c>
      <c r="D2850" t="s">
        <v>24</v>
      </c>
      <c r="E2850">
        <v>-0.107615215694956</v>
      </c>
      <c r="F2850">
        <f t="shared" si="209"/>
        <v>0</v>
      </c>
    </row>
    <row r="2851" spans="1:6" x14ac:dyDescent="0.3">
      <c r="A2851" t="str">
        <f t="shared" si="208"/>
        <v>38595US_IMI_EARNQUAL</v>
      </c>
      <c r="B2851" s="1">
        <v>38595</v>
      </c>
      <c r="C2851" t="s">
        <v>5</v>
      </c>
      <c r="D2851" t="s">
        <v>25</v>
      </c>
      <c r="E2851">
        <v>-4.3715685285548499E-2</v>
      </c>
      <c r="F2851">
        <f t="shared" si="209"/>
        <v>0</v>
      </c>
    </row>
    <row r="2852" spans="1:6" x14ac:dyDescent="0.3">
      <c r="A2852" t="str">
        <f t="shared" si="208"/>
        <v>38595US_IMI_EARNSTAB</v>
      </c>
      <c r="B2852" s="1">
        <v>38595</v>
      </c>
      <c r="C2852" t="s">
        <v>5</v>
      </c>
      <c r="D2852" t="s">
        <v>26</v>
      </c>
      <c r="E2852">
        <v>-1.6431376251208898E-2</v>
      </c>
      <c r="F2852">
        <f t="shared" si="209"/>
        <v>0</v>
      </c>
    </row>
    <row r="2853" spans="1:6" x14ac:dyDescent="0.3">
      <c r="A2853" t="str">
        <f t="shared" si="208"/>
        <v>38595US_IMI_EARNYILD</v>
      </c>
      <c r="B2853" s="1">
        <v>38595</v>
      </c>
      <c r="C2853" t="s">
        <v>5</v>
      </c>
      <c r="D2853" t="s">
        <v>27</v>
      </c>
      <c r="E2853">
        <v>5.0030519642026698E-2</v>
      </c>
      <c r="F2853">
        <f t="shared" si="209"/>
        <v>0</v>
      </c>
    </row>
    <row r="2854" spans="1:6" x14ac:dyDescent="0.3">
      <c r="A2854" t="str">
        <f t="shared" si="208"/>
        <v>38595US_IMI_ELCTRNC</v>
      </c>
      <c r="B2854" s="1">
        <v>38595</v>
      </c>
      <c r="C2854" t="s">
        <v>5</v>
      </c>
      <c r="D2854" t="s">
        <v>28</v>
      </c>
      <c r="E2854">
        <v>3.0181086519114698E-2</v>
      </c>
      <c r="F2854">
        <f t="shared" si="209"/>
        <v>0</v>
      </c>
    </row>
    <row r="2855" spans="1:6" x14ac:dyDescent="0.3">
      <c r="A2855" t="str">
        <f t="shared" si="208"/>
        <v>38595US_IMI_ELECEQPT</v>
      </c>
      <c r="B2855" s="1">
        <v>38595</v>
      </c>
      <c r="C2855" t="s">
        <v>5</v>
      </c>
      <c r="D2855" t="s">
        <v>29</v>
      </c>
      <c r="E2855">
        <v>1.00603621730382E-2</v>
      </c>
      <c r="F2855">
        <f t="shared" si="209"/>
        <v>0</v>
      </c>
    </row>
    <row r="2856" spans="1:6" x14ac:dyDescent="0.3">
      <c r="A2856" t="str">
        <f t="shared" si="208"/>
        <v>38595US_IMI_ELECUTIL</v>
      </c>
      <c r="B2856" s="1">
        <v>38595</v>
      </c>
      <c r="C2856" t="s">
        <v>5</v>
      </c>
      <c r="D2856" t="s">
        <v>30</v>
      </c>
      <c r="E2856">
        <v>3.2193158953722302E-2</v>
      </c>
      <c r="F2856">
        <f t="shared" si="209"/>
        <v>0</v>
      </c>
    </row>
    <row r="2857" spans="1:6" x14ac:dyDescent="0.3">
      <c r="A2857" t="str">
        <f t="shared" si="208"/>
        <v>38595US_IMI_ENERGEQP</v>
      </c>
      <c r="B2857" s="1">
        <v>38595</v>
      </c>
      <c r="C2857" t="s">
        <v>5</v>
      </c>
      <c r="D2857" t="s">
        <v>31</v>
      </c>
      <c r="E2857">
        <v>2.6156941649899401E-2</v>
      </c>
      <c r="F2857">
        <f t="shared" si="209"/>
        <v>0</v>
      </c>
    </row>
    <row r="2858" spans="1:6" x14ac:dyDescent="0.3">
      <c r="A2858" t="str">
        <f t="shared" si="208"/>
        <v>38595US_IMI_FOODPROD</v>
      </c>
      <c r="B2858" s="1">
        <v>38595</v>
      </c>
      <c r="C2858" t="s">
        <v>5</v>
      </c>
      <c r="D2858" t="s">
        <v>32</v>
      </c>
      <c r="E2858">
        <v>2.41448692152917E-2</v>
      </c>
      <c r="F2858">
        <f t="shared" si="209"/>
        <v>0</v>
      </c>
    </row>
    <row r="2859" spans="1:6" x14ac:dyDescent="0.3">
      <c r="A2859" t="str">
        <f t="shared" si="208"/>
        <v>38595US_IMI_FOODRETL</v>
      </c>
      <c r="B2859" s="1">
        <v>38595</v>
      </c>
      <c r="C2859" t="s">
        <v>5</v>
      </c>
      <c r="D2859" t="s">
        <v>33</v>
      </c>
      <c r="E2859">
        <v>1.81086519114688E-2</v>
      </c>
      <c r="F2859">
        <f t="shared" si="209"/>
        <v>0</v>
      </c>
    </row>
    <row r="2860" spans="1:6" x14ac:dyDescent="0.3">
      <c r="A2860" t="str">
        <f t="shared" si="208"/>
        <v>38595US_IMI_GASUTIL</v>
      </c>
      <c r="B2860" s="1">
        <v>38595</v>
      </c>
      <c r="C2860" t="s">
        <v>5</v>
      </c>
      <c r="D2860" t="s">
        <v>72</v>
      </c>
      <c r="E2860">
        <v>2.0120724346076499E-3</v>
      </c>
      <c r="F2860">
        <f t="shared" si="209"/>
        <v>0</v>
      </c>
    </row>
    <row r="2861" spans="1:6" x14ac:dyDescent="0.3">
      <c r="A2861" t="str">
        <f t="shared" si="208"/>
        <v>38595US_IMI_GROWTH</v>
      </c>
      <c r="B2861" s="1">
        <v>38595</v>
      </c>
      <c r="C2861" t="s">
        <v>5</v>
      </c>
      <c r="D2861" t="s">
        <v>34</v>
      </c>
      <c r="E2861">
        <v>-6.0799482449976301E-2</v>
      </c>
      <c r="F2861">
        <f t="shared" si="209"/>
        <v>0</v>
      </c>
    </row>
    <row r="2862" spans="1:6" x14ac:dyDescent="0.3">
      <c r="A2862" t="str">
        <f t="shared" si="208"/>
        <v>38595US_IMI_HLTHEQPT</v>
      </c>
      <c r="B2862" s="1">
        <v>38595</v>
      </c>
      <c r="C2862" t="s">
        <v>5</v>
      </c>
      <c r="D2862" t="s">
        <v>35</v>
      </c>
      <c r="E2862">
        <v>2.8169014084507001E-2</v>
      </c>
      <c r="F2862">
        <f t="shared" si="209"/>
        <v>0</v>
      </c>
    </row>
    <row r="2863" spans="1:6" x14ac:dyDescent="0.3">
      <c r="A2863" t="str">
        <f t="shared" si="208"/>
        <v>38595US_IMI_HLTHSVCS</v>
      </c>
      <c r="B2863" s="1">
        <v>38595</v>
      </c>
      <c r="C2863" t="s">
        <v>5</v>
      </c>
      <c r="D2863" t="s">
        <v>36</v>
      </c>
      <c r="E2863">
        <v>4.8289738430583498E-2</v>
      </c>
      <c r="F2863">
        <f t="shared" si="209"/>
        <v>0</v>
      </c>
    </row>
    <row r="2864" spans="1:6" x14ac:dyDescent="0.3">
      <c r="A2864" t="str">
        <f t="shared" si="208"/>
        <v>38595US_IMI_HLTHTECH</v>
      </c>
      <c r="B2864" s="1">
        <v>38595</v>
      </c>
      <c r="C2864" t="s">
        <v>5</v>
      </c>
      <c r="D2864" t="s">
        <v>37</v>
      </c>
      <c r="E2864">
        <v>2.0120724346076499E-3</v>
      </c>
      <c r="F2864">
        <f t="shared" si="209"/>
        <v>0</v>
      </c>
    </row>
    <row r="2865" spans="1:6" x14ac:dyDescent="0.3">
      <c r="A2865" t="str">
        <f t="shared" si="208"/>
        <v>38595US_IMI_HSHLDDUR</v>
      </c>
      <c r="B2865" s="1">
        <v>38595</v>
      </c>
      <c r="C2865" t="s">
        <v>5</v>
      </c>
      <c r="D2865" t="s">
        <v>38</v>
      </c>
      <c r="E2865">
        <v>2.6156941649899401E-2</v>
      </c>
      <c r="F2865">
        <f t="shared" si="209"/>
        <v>0</v>
      </c>
    </row>
    <row r="2866" spans="1:6" x14ac:dyDescent="0.3">
      <c r="A2866" t="str">
        <f t="shared" si="208"/>
        <v>38595US_IMI_HSHLDPRD</v>
      </c>
      <c r="B2866" s="1">
        <v>38595</v>
      </c>
      <c r="C2866" t="s">
        <v>5</v>
      </c>
      <c r="D2866" t="s">
        <v>39</v>
      </c>
      <c r="E2866">
        <v>1.4084507042253501E-2</v>
      </c>
      <c r="F2866">
        <f t="shared" si="209"/>
        <v>0</v>
      </c>
    </row>
    <row r="2867" spans="1:6" x14ac:dyDescent="0.3">
      <c r="A2867" t="str">
        <f t="shared" si="208"/>
        <v>38595US_IMI_HTLRSTRT</v>
      </c>
      <c r="B2867" s="1">
        <v>38595</v>
      </c>
      <c r="C2867" t="s">
        <v>5</v>
      </c>
      <c r="D2867" t="s">
        <v>40</v>
      </c>
      <c r="E2867">
        <v>2.21327967806841E-2</v>
      </c>
      <c r="F2867">
        <f t="shared" si="209"/>
        <v>0</v>
      </c>
    </row>
    <row r="2868" spans="1:6" x14ac:dyDescent="0.3">
      <c r="A2868" t="str">
        <f t="shared" si="208"/>
        <v>38595US_IMI_INSURNCE</v>
      </c>
      <c r="B2868" s="1">
        <v>38595</v>
      </c>
      <c r="C2868" t="s">
        <v>5</v>
      </c>
      <c r="D2868" t="s">
        <v>41</v>
      </c>
      <c r="E2868">
        <v>5.4325955734406399E-2</v>
      </c>
      <c r="F2868">
        <f t="shared" si="209"/>
        <v>0</v>
      </c>
    </row>
    <row r="2869" spans="1:6" x14ac:dyDescent="0.3">
      <c r="A2869" t="str">
        <f t="shared" si="208"/>
        <v>38595US_IMI_INTMEDIA</v>
      </c>
      <c r="B2869" s="1">
        <v>38595</v>
      </c>
      <c r="C2869" t="s">
        <v>5</v>
      </c>
      <c r="D2869" t="s">
        <v>42</v>
      </c>
      <c r="E2869">
        <v>1.00603621730382E-2</v>
      </c>
      <c r="F2869">
        <f t="shared" si="209"/>
        <v>0</v>
      </c>
    </row>
    <row r="2870" spans="1:6" x14ac:dyDescent="0.3">
      <c r="A2870" t="str">
        <f t="shared" si="208"/>
        <v>38595US_IMI_INVQUAL</v>
      </c>
      <c r="B2870" s="1">
        <v>38595</v>
      </c>
      <c r="C2870" t="s">
        <v>5</v>
      </c>
      <c r="D2870" t="s">
        <v>43</v>
      </c>
      <c r="E2870">
        <v>7.4379302017823098E-2</v>
      </c>
      <c r="F2870">
        <f t="shared" si="209"/>
        <v>0</v>
      </c>
    </row>
    <row r="2871" spans="1:6" x14ac:dyDescent="0.3">
      <c r="A2871" t="str">
        <f t="shared" si="208"/>
        <v>38595US_IMI_ITSERVICE</v>
      </c>
      <c r="B2871" s="1">
        <v>38595</v>
      </c>
      <c r="C2871" t="s">
        <v>5</v>
      </c>
      <c r="D2871" t="s">
        <v>44</v>
      </c>
      <c r="E2871">
        <v>2.01207243460765E-2</v>
      </c>
      <c r="F2871">
        <f t="shared" si="209"/>
        <v>0</v>
      </c>
    </row>
    <row r="2872" spans="1:6" x14ac:dyDescent="0.3">
      <c r="A2872" t="str">
        <f t="shared" si="208"/>
        <v>38595US_IMI_LEVERAGE</v>
      </c>
      <c r="B2872" s="1">
        <v>38595</v>
      </c>
      <c r="C2872" t="s">
        <v>5</v>
      </c>
      <c r="D2872" t="s">
        <v>45</v>
      </c>
      <c r="E2872">
        <v>-5.2380540594482501E-2</v>
      </c>
      <c r="F2872">
        <f t="shared" si="209"/>
        <v>0</v>
      </c>
    </row>
    <row r="2873" spans="1:6" x14ac:dyDescent="0.3">
      <c r="A2873" t="str">
        <f t="shared" si="208"/>
        <v>38595US_IMI_LIFESCI</v>
      </c>
      <c r="B2873" s="1">
        <v>38595</v>
      </c>
      <c r="C2873" t="s">
        <v>5</v>
      </c>
      <c r="D2873" t="s">
        <v>46</v>
      </c>
      <c r="E2873">
        <v>1.2072434607645901E-2</v>
      </c>
      <c r="F2873">
        <f t="shared" si="209"/>
        <v>0</v>
      </c>
    </row>
    <row r="2874" spans="1:6" x14ac:dyDescent="0.3">
      <c r="A2874" t="str">
        <f t="shared" si="208"/>
        <v>38595US_IMI_LIQUIDTY</v>
      </c>
      <c r="B2874" s="1">
        <v>38595</v>
      </c>
      <c r="C2874" t="s">
        <v>5</v>
      </c>
      <c r="D2874" t="s">
        <v>47</v>
      </c>
      <c r="E2874">
        <v>0.34685423469279197</v>
      </c>
      <c r="F2874">
        <f t="shared" si="209"/>
        <v>0</v>
      </c>
    </row>
    <row r="2875" spans="1:6" x14ac:dyDescent="0.3">
      <c r="A2875" t="str">
        <f t="shared" si="208"/>
        <v>38595US_IMI_LTREVERS</v>
      </c>
      <c r="B2875" s="1">
        <v>38595</v>
      </c>
      <c r="C2875" t="s">
        <v>5</v>
      </c>
      <c r="D2875" t="s">
        <v>48</v>
      </c>
      <c r="E2875">
        <v>-0.104796853198797</v>
      </c>
      <c r="F2875">
        <f t="shared" si="209"/>
        <v>0</v>
      </c>
    </row>
    <row r="2876" spans="1:6" x14ac:dyDescent="0.3">
      <c r="A2876" t="str">
        <f t="shared" si="208"/>
        <v>38595US_IMI_MACHNERY</v>
      </c>
      <c r="B2876" s="1">
        <v>38595</v>
      </c>
      <c r="C2876" t="s">
        <v>5</v>
      </c>
      <c r="D2876" t="s">
        <v>49</v>
      </c>
      <c r="E2876">
        <v>1.60965794768612E-2</v>
      </c>
      <c r="F2876">
        <f t="shared" si="209"/>
        <v>0</v>
      </c>
    </row>
    <row r="2877" spans="1:6" x14ac:dyDescent="0.3">
      <c r="A2877" t="str">
        <f t="shared" si="208"/>
        <v>38595US_IMI_MEDIA</v>
      </c>
      <c r="B2877" s="1">
        <v>38595</v>
      </c>
      <c r="C2877" t="s">
        <v>5</v>
      </c>
      <c r="D2877" t="s">
        <v>50</v>
      </c>
      <c r="E2877">
        <v>2.01207243460765E-2</v>
      </c>
      <c r="F2877">
        <f t="shared" si="209"/>
        <v>0</v>
      </c>
    </row>
    <row r="2878" spans="1:6" x14ac:dyDescent="0.3">
      <c r="A2878" t="str">
        <f t="shared" si="208"/>
        <v>38595US_IMI_METALMIN</v>
      </c>
      <c r="B2878" s="1">
        <v>38595</v>
      </c>
      <c r="C2878" t="s">
        <v>5</v>
      </c>
      <c r="D2878" t="s">
        <v>51</v>
      </c>
      <c r="E2878">
        <v>1.00603621730382E-2</v>
      </c>
      <c r="F2878">
        <f t="shared" si="209"/>
        <v>0</v>
      </c>
    </row>
    <row r="2879" spans="1:6" x14ac:dyDescent="0.3">
      <c r="A2879" t="str">
        <f t="shared" si="208"/>
        <v>38595US_IMI_MIDCAP</v>
      </c>
      <c r="B2879" s="1">
        <v>38595</v>
      </c>
      <c r="C2879" t="s">
        <v>5</v>
      </c>
      <c r="D2879" t="s">
        <v>52</v>
      </c>
      <c r="E2879">
        <v>0.41657806441244799</v>
      </c>
      <c r="F2879">
        <f t="shared" si="209"/>
        <v>0</v>
      </c>
    </row>
    <row r="2880" spans="1:6" x14ac:dyDescent="0.3">
      <c r="A2880" t="str">
        <f t="shared" si="208"/>
        <v>38595US_IMI_MKT</v>
      </c>
      <c r="B2880" s="1">
        <v>38595</v>
      </c>
      <c r="C2880" t="s">
        <v>5</v>
      </c>
      <c r="D2880" t="s">
        <v>53</v>
      </c>
      <c r="E2880">
        <v>1</v>
      </c>
      <c r="F2880">
        <f t="shared" si="209"/>
        <v>0</v>
      </c>
    </row>
    <row r="2881" spans="1:6" x14ac:dyDescent="0.3">
      <c r="A2881" t="str">
        <f t="shared" si="208"/>
        <v>38595US_IMI_MOMENTUM</v>
      </c>
      <c r="B2881" s="1">
        <v>38595</v>
      </c>
      <c r="C2881" t="s">
        <v>5</v>
      </c>
      <c r="D2881" t="s">
        <v>54</v>
      </c>
      <c r="E2881">
        <v>6.4080738392385997E-2</v>
      </c>
      <c r="F2881">
        <f t="shared" si="209"/>
        <v>0</v>
      </c>
    </row>
    <row r="2882" spans="1:6" x14ac:dyDescent="0.3">
      <c r="A2882" t="str">
        <f t="shared" si="208"/>
        <v>38595US_IMI_MULTUTIL</v>
      </c>
      <c r="B2882" s="1">
        <v>38595</v>
      </c>
      <c r="C2882" t="s">
        <v>5</v>
      </c>
      <c r="D2882" t="s">
        <v>55</v>
      </c>
      <c r="E2882">
        <v>2.8169014084507001E-2</v>
      </c>
      <c r="F2882">
        <f t="shared" si="209"/>
        <v>0</v>
      </c>
    </row>
    <row r="2883" spans="1:6" x14ac:dyDescent="0.3">
      <c r="A2883" t="str">
        <f t="shared" ref="A2883:A2946" si="210">B2883&amp;D2883</f>
        <v>38595US_IMI_OILGAS</v>
      </c>
      <c r="B2883" s="1">
        <v>38595</v>
      </c>
      <c r="C2883" t="s">
        <v>5</v>
      </c>
      <c r="D2883" t="s">
        <v>56</v>
      </c>
      <c r="E2883">
        <v>5.0301810865191199E-2</v>
      </c>
      <c r="F2883">
        <f t="shared" ref="F2883:F2946" si="211">IF(ISERROR(MATCH(D2883,$J$1:$BV$1,0)),1,0)</f>
        <v>0</v>
      </c>
    </row>
    <row r="2884" spans="1:6" x14ac:dyDescent="0.3">
      <c r="A2884" t="str">
        <f t="shared" si="210"/>
        <v>38595US_IMI_ONLNRETL</v>
      </c>
      <c r="B2884" s="1">
        <v>38595</v>
      </c>
      <c r="C2884" t="s">
        <v>5</v>
      </c>
      <c r="D2884" t="s">
        <v>57</v>
      </c>
      <c r="E2884">
        <v>4.0241448692152904E-3</v>
      </c>
      <c r="F2884">
        <f t="shared" si="211"/>
        <v>0</v>
      </c>
    </row>
    <row r="2885" spans="1:6" x14ac:dyDescent="0.3">
      <c r="A2885" t="str">
        <f t="shared" si="210"/>
        <v>38595US_IMI_PHARMA</v>
      </c>
      <c r="B2885" s="1">
        <v>38595</v>
      </c>
      <c r="C2885" t="s">
        <v>5</v>
      </c>
      <c r="D2885" t="s">
        <v>58</v>
      </c>
      <c r="E2885">
        <v>2.8169014084507001E-2</v>
      </c>
      <c r="F2885">
        <f t="shared" si="211"/>
        <v>0</v>
      </c>
    </row>
    <row r="2886" spans="1:6" x14ac:dyDescent="0.3">
      <c r="A2886" t="str">
        <f t="shared" si="210"/>
        <v>38595US_IMI_PRFTBLTY</v>
      </c>
      <c r="B2886" s="1">
        <v>38595</v>
      </c>
      <c r="C2886" t="s">
        <v>5</v>
      </c>
      <c r="D2886" t="s">
        <v>59</v>
      </c>
      <c r="E2886">
        <v>2.61809347266229E-2</v>
      </c>
      <c r="F2886">
        <f t="shared" si="211"/>
        <v>0</v>
      </c>
    </row>
    <row r="2887" spans="1:6" x14ac:dyDescent="0.3">
      <c r="A2887" t="str">
        <f t="shared" si="210"/>
        <v>38595US_IMI_PROFSVCS</v>
      </c>
      <c r="B2887" s="1">
        <v>38595</v>
      </c>
      <c r="C2887" t="s">
        <v>5</v>
      </c>
      <c r="D2887" t="s">
        <v>60</v>
      </c>
      <c r="E2887">
        <v>8.0482897384305807E-3</v>
      </c>
      <c r="F2887">
        <f t="shared" si="211"/>
        <v>0</v>
      </c>
    </row>
    <row r="2888" spans="1:6" x14ac:dyDescent="0.3">
      <c r="A2888" t="str">
        <f t="shared" si="210"/>
        <v>38595US_IMI_REALEST</v>
      </c>
      <c r="B2888" s="1">
        <v>38595</v>
      </c>
      <c r="C2888" t="s">
        <v>5</v>
      </c>
      <c r="D2888" t="s">
        <v>61</v>
      </c>
      <c r="E2888">
        <v>2.01207243460765E-2</v>
      </c>
      <c r="F2888">
        <f t="shared" si="211"/>
        <v>0</v>
      </c>
    </row>
    <row r="2889" spans="1:6" x14ac:dyDescent="0.3">
      <c r="A2889" t="str">
        <f t="shared" si="210"/>
        <v>38595US_IMI_RESVOL</v>
      </c>
      <c r="B2889" s="1">
        <v>38595</v>
      </c>
      <c r="C2889" t="s">
        <v>5</v>
      </c>
      <c r="D2889" t="s">
        <v>62</v>
      </c>
      <c r="E2889">
        <v>2.4087437427011402E-2</v>
      </c>
      <c r="F2889">
        <f t="shared" si="211"/>
        <v>0</v>
      </c>
    </row>
    <row r="2890" spans="1:6" x14ac:dyDescent="0.3">
      <c r="A2890" t="str">
        <f t="shared" si="210"/>
        <v>38595US_IMI_ROADRAIL</v>
      </c>
      <c r="B2890" s="1">
        <v>38595</v>
      </c>
      <c r="C2890" t="s">
        <v>5</v>
      </c>
      <c r="D2890" t="s">
        <v>63</v>
      </c>
      <c r="E2890">
        <v>1.00603621730382E-2</v>
      </c>
      <c r="F2890">
        <f t="shared" si="211"/>
        <v>0</v>
      </c>
    </row>
    <row r="2891" spans="1:6" x14ac:dyDescent="0.3">
      <c r="A2891" t="str">
        <f t="shared" si="210"/>
        <v>38595US_IMI_SEMICOND</v>
      </c>
      <c r="B2891" s="1">
        <v>38595</v>
      </c>
      <c r="C2891" t="s">
        <v>5</v>
      </c>
      <c r="D2891" t="s">
        <v>64</v>
      </c>
      <c r="E2891">
        <v>3.6217303822937599E-2</v>
      </c>
      <c r="F2891">
        <f t="shared" si="211"/>
        <v>0</v>
      </c>
    </row>
    <row r="2892" spans="1:6" x14ac:dyDescent="0.3">
      <c r="A2892" t="str">
        <f t="shared" si="210"/>
        <v>38595US_IMI_SIZE</v>
      </c>
      <c r="B2892" s="1">
        <v>38595</v>
      </c>
      <c r="C2892" t="s">
        <v>5</v>
      </c>
      <c r="D2892" t="s">
        <v>65</v>
      </c>
      <c r="E2892">
        <v>-0.38015410617525303</v>
      </c>
      <c r="F2892">
        <f t="shared" si="211"/>
        <v>0</v>
      </c>
    </row>
    <row r="2893" spans="1:6" x14ac:dyDescent="0.3">
      <c r="A2893" t="str">
        <f t="shared" si="210"/>
        <v>38595US_IMI_SOFTWARE</v>
      </c>
      <c r="B2893" s="1">
        <v>38595</v>
      </c>
      <c r="C2893" t="s">
        <v>5</v>
      </c>
      <c r="D2893" t="s">
        <v>66</v>
      </c>
      <c r="E2893">
        <v>2.8169014084507001E-2</v>
      </c>
      <c r="F2893">
        <f t="shared" si="211"/>
        <v>0</v>
      </c>
    </row>
    <row r="2894" spans="1:6" x14ac:dyDescent="0.3">
      <c r="A2894" t="str">
        <f t="shared" si="210"/>
        <v>38595US_IMI_SPCLRETL</v>
      </c>
      <c r="B2894" s="1">
        <v>38595</v>
      </c>
      <c r="C2894" t="s">
        <v>5</v>
      </c>
      <c r="D2894" t="s">
        <v>67</v>
      </c>
      <c r="E2894">
        <v>3.4205231388330003E-2</v>
      </c>
      <c r="F2894">
        <f t="shared" si="211"/>
        <v>0</v>
      </c>
    </row>
    <row r="2895" spans="1:6" x14ac:dyDescent="0.3">
      <c r="A2895" t="str">
        <f t="shared" si="210"/>
        <v>38595US_IMI_TELECOMM</v>
      </c>
      <c r="B2895" s="1">
        <v>38595</v>
      </c>
      <c r="C2895" t="s">
        <v>5</v>
      </c>
      <c r="D2895" t="s">
        <v>68</v>
      </c>
      <c r="E2895">
        <v>2.01207243460765E-2</v>
      </c>
      <c r="F2895">
        <f t="shared" si="211"/>
        <v>0</v>
      </c>
    </row>
    <row r="2896" spans="1:6" x14ac:dyDescent="0.3">
      <c r="A2896" t="str">
        <f t="shared" si="210"/>
        <v>38595US_IMI_TRANSPRT</v>
      </c>
      <c r="B2896" s="1">
        <v>38595</v>
      </c>
      <c r="C2896" t="s">
        <v>5</v>
      </c>
      <c r="D2896" t="s">
        <v>69</v>
      </c>
      <c r="E2896">
        <v>8.0482897384305807E-3</v>
      </c>
      <c r="F2896">
        <f t="shared" si="211"/>
        <v>1</v>
      </c>
    </row>
    <row r="2897" spans="1:6" x14ac:dyDescent="0.3">
      <c r="A2897" t="str">
        <f t="shared" si="210"/>
        <v>38595US_IMI_TRDGCOMP</v>
      </c>
      <c r="B2897" s="1">
        <v>38595</v>
      </c>
      <c r="C2897" t="s">
        <v>5</v>
      </c>
      <c r="D2897" t="s">
        <v>70</v>
      </c>
      <c r="E2897">
        <v>4.0241448692152904E-3</v>
      </c>
      <c r="F2897">
        <f t="shared" si="211"/>
        <v>1</v>
      </c>
    </row>
    <row r="2898" spans="1:6" x14ac:dyDescent="0.3">
      <c r="A2898" t="str">
        <f t="shared" si="210"/>
        <v>38625US_IMI_AERODFNS</v>
      </c>
      <c r="B2898" s="1">
        <v>38625</v>
      </c>
      <c r="C2898" t="s">
        <v>5</v>
      </c>
      <c r="D2898" t="s">
        <v>6</v>
      </c>
      <c r="E2898">
        <v>2.6104417670682702E-2</v>
      </c>
      <c r="F2898">
        <f t="shared" si="211"/>
        <v>0</v>
      </c>
    </row>
    <row r="2899" spans="1:6" x14ac:dyDescent="0.3">
      <c r="A2899" t="str">
        <f t="shared" si="210"/>
        <v>38625US_IMI_AIRLINE</v>
      </c>
      <c r="B2899" s="1">
        <v>38625</v>
      </c>
      <c r="C2899" t="s">
        <v>5</v>
      </c>
      <c r="D2899" t="s">
        <v>7</v>
      </c>
      <c r="E2899">
        <v>2.0080321285140599E-3</v>
      </c>
      <c r="F2899">
        <f t="shared" si="211"/>
        <v>0</v>
      </c>
    </row>
    <row r="2900" spans="1:6" x14ac:dyDescent="0.3">
      <c r="A2900" t="str">
        <f t="shared" si="210"/>
        <v>38625US_IMI_APPAREL</v>
      </c>
      <c r="B2900" s="1">
        <v>38625</v>
      </c>
      <c r="C2900" t="s">
        <v>5</v>
      </c>
      <c r="D2900" t="s">
        <v>8</v>
      </c>
      <c r="E2900">
        <v>1.00401606425703E-2</v>
      </c>
      <c r="F2900">
        <f t="shared" si="211"/>
        <v>0</v>
      </c>
    </row>
    <row r="2901" spans="1:6" x14ac:dyDescent="0.3">
      <c r="A2901" t="str">
        <f t="shared" si="210"/>
        <v>38625US_IMI_AUTOCOMP</v>
      </c>
      <c r="B2901" s="1">
        <v>38625</v>
      </c>
      <c r="C2901" t="s">
        <v>5</v>
      </c>
      <c r="D2901" t="s">
        <v>9</v>
      </c>
      <c r="E2901">
        <v>6.0240963855421699E-3</v>
      </c>
      <c r="F2901">
        <f t="shared" si="211"/>
        <v>0</v>
      </c>
    </row>
    <row r="2902" spans="1:6" x14ac:dyDescent="0.3">
      <c r="A2902" t="str">
        <f t="shared" si="210"/>
        <v>38625US_IMI_BANKS</v>
      </c>
      <c r="B2902" s="1">
        <v>38625</v>
      </c>
      <c r="C2902" t="s">
        <v>5</v>
      </c>
      <c r="D2902" t="s">
        <v>10</v>
      </c>
      <c r="E2902">
        <v>7.2289156626505993E-2</v>
      </c>
      <c r="F2902">
        <f t="shared" si="211"/>
        <v>0</v>
      </c>
    </row>
    <row r="2903" spans="1:6" x14ac:dyDescent="0.3">
      <c r="A2903" t="str">
        <f t="shared" si="210"/>
        <v>38625US_IMI_BETA</v>
      </c>
      <c r="B2903" s="1">
        <v>38625</v>
      </c>
      <c r="C2903" t="s">
        <v>5</v>
      </c>
      <c r="D2903" t="s">
        <v>11</v>
      </c>
      <c r="E2903">
        <v>-1.7681796396440401E-2</v>
      </c>
      <c r="F2903">
        <f t="shared" si="211"/>
        <v>0</v>
      </c>
    </row>
    <row r="2904" spans="1:6" x14ac:dyDescent="0.3">
      <c r="A2904" t="str">
        <f t="shared" si="210"/>
        <v>38625US_IMI_BEVTOBAC</v>
      </c>
      <c r="B2904" s="1">
        <v>38625</v>
      </c>
      <c r="C2904" t="s">
        <v>5</v>
      </c>
      <c r="D2904" t="s">
        <v>12</v>
      </c>
      <c r="E2904">
        <v>2.2088353413654602E-2</v>
      </c>
      <c r="F2904">
        <f t="shared" si="211"/>
        <v>0</v>
      </c>
    </row>
    <row r="2905" spans="1:6" x14ac:dyDescent="0.3">
      <c r="A2905" t="str">
        <f t="shared" si="210"/>
        <v>38625US_IMI_BIOTECH</v>
      </c>
      <c r="B2905" s="1">
        <v>38625</v>
      </c>
      <c r="C2905" t="s">
        <v>5</v>
      </c>
      <c r="D2905" t="s">
        <v>13</v>
      </c>
      <c r="E2905">
        <v>1.00401606425703E-2</v>
      </c>
      <c r="F2905">
        <f t="shared" si="211"/>
        <v>0</v>
      </c>
    </row>
    <row r="2906" spans="1:6" x14ac:dyDescent="0.3">
      <c r="A2906" t="str">
        <f t="shared" si="210"/>
        <v>38625US_IMI_BKTOPRC</v>
      </c>
      <c r="B2906" s="1">
        <v>38625</v>
      </c>
      <c r="C2906" t="s">
        <v>5</v>
      </c>
      <c r="D2906" t="s">
        <v>14</v>
      </c>
      <c r="E2906">
        <v>3.6730866365571602E-3</v>
      </c>
      <c r="F2906">
        <f t="shared" si="211"/>
        <v>0</v>
      </c>
    </row>
    <row r="2907" spans="1:6" x14ac:dyDescent="0.3">
      <c r="A2907" t="str">
        <f t="shared" si="210"/>
        <v>38625US_IMI_BLDGPROD</v>
      </c>
      <c r="B2907" s="1">
        <v>38625</v>
      </c>
      <c r="C2907" t="s">
        <v>5</v>
      </c>
      <c r="D2907" t="s">
        <v>15</v>
      </c>
      <c r="E2907">
        <v>4.0160642570281103E-3</v>
      </c>
      <c r="F2907">
        <f t="shared" si="211"/>
        <v>0</v>
      </c>
    </row>
    <row r="2908" spans="1:6" x14ac:dyDescent="0.3">
      <c r="A2908" t="str">
        <f t="shared" si="210"/>
        <v>38625US_IMI_CHEMICAL</v>
      </c>
      <c r="B2908" s="1">
        <v>38625</v>
      </c>
      <c r="C2908" t="s">
        <v>5</v>
      </c>
      <c r="D2908" t="s">
        <v>16</v>
      </c>
      <c r="E2908">
        <v>2.40963855421687E-2</v>
      </c>
      <c r="F2908">
        <f t="shared" si="211"/>
        <v>0</v>
      </c>
    </row>
    <row r="2909" spans="1:6" x14ac:dyDescent="0.3">
      <c r="A2909" t="str">
        <f t="shared" si="210"/>
        <v>38625US_IMI_COMMSEQP</v>
      </c>
      <c r="B2909" s="1">
        <v>38625</v>
      </c>
      <c r="C2909" t="s">
        <v>5</v>
      </c>
      <c r="D2909" t="s">
        <v>17</v>
      </c>
      <c r="E2909">
        <v>1.00401606425703E-2</v>
      </c>
      <c r="F2909">
        <f t="shared" si="211"/>
        <v>0</v>
      </c>
    </row>
    <row r="2910" spans="1:6" x14ac:dyDescent="0.3">
      <c r="A2910" t="str">
        <f t="shared" si="210"/>
        <v>38625US_IMI_COMMSVCS</v>
      </c>
      <c r="B2910" s="1">
        <v>38625</v>
      </c>
      <c r="C2910" t="s">
        <v>5</v>
      </c>
      <c r="D2910" t="s">
        <v>18</v>
      </c>
      <c r="E2910">
        <v>1.40562248995984E-2</v>
      </c>
      <c r="F2910">
        <f t="shared" si="211"/>
        <v>0</v>
      </c>
    </row>
    <row r="2911" spans="1:6" x14ac:dyDescent="0.3">
      <c r="A2911" t="str">
        <f t="shared" si="210"/>
        <v>38625US_IMI_CONGLOM</v>
      </c>
      <c r="B2911" s="1">
        <v>38625</v>
      </c>
      <c r="C2911" t="s">
        <v>5</v>
      </c>
      <c r="D2911" t="s">
        <v>19</v>
      </c>
      <c r="E2911">
        <v>8.0321285140562207E-3</v>
      </c>
      <c r="F2911">
        <f t="shared" si="211"/>
        <v>0</v>
      </c>
    </row>
    <row r="2912" spans="1:6" x14ac:dyDescent="0.3">
      <c r="A2912" t="str">
        <f t="shared" si="210"/>
        <v>38625US_IMI_CONSMSVC</v>
      </c>
      <c r="B2912" s="1">
        <v>38625</v>
      </c>
      <c r="C2912" t="s">
        <v>5</v>
      </c>
      <c r="D2912" t="s">
        <v>20</v>
      </c>
      <c r="E2912">
        <v>6.0240963855421699E-3</v>
      </c>
      <c r="F2912">
        <f t="shared" si="211"/>
        <v>0</v>
      </c>
    </row>
    <row r="2913" spans="1:6" x14ac:dyDescent="0.3">
      <c r="A2913" t="str">
        <f t="shared" si="210"/>
        <v>38625US_IMI_CONSTRENG</v>
      </c>
      <c r="B2913" s="1">
        <v>38625</v>
      </c>
      <c r="C2913" t="s">
        <v>5</v>
      </c>
      <c r="D2913" t="s">
        <v>71</v>
      </c>
      <c r="E2913">
        <v>4.0160642570281103E-3</v>
      </c>
      <c r="F2913">
        <f t="shared" si="211"/>
        <v>0</v>
      </c>
    </row>
    <row r="2914" spans="1:6" x14ac:dyDescent="0.3">
      <c r="A2914" t="str">
        <f t="shared" si="210"/>
        <v>38625US_IMI_CONSTRUC</v>
      </c>
      <c r="B2914" s="1">
        <v>38625</v>
      </c>
      <c r="C2914" t="s">
        <v>5</v>
      </c>
      <c r="D2914" t="s">
        <v>21</v>
      </c>
      <c r="E2914">
        <v>1.40562248995984E-2</v>
      </c>
      <c r="F2914">
        <f t="shared" si="211"/>
        <v>0</v>
      </c>
    </row>
    <row r="2915" spans="1:6" x14ac:dyDescent="0.3">
      <c r="A2915" t="str">
        <f t="shared" si="210"/>
        <v>38625US_IMI_CORERETL</v>
      </c>
      <c r="B2915" s="1">
        <v>38625</v>
      </c>
      <c r="C2915" t="s">
        <v>5</v>
      </c>
      <c r="D2915" t="s">
        <v>22</v>
      </c>
      <c r="E2915">
        <v>1.8072289156626498E-2</v>
      </c>
      <c r="F2915">
        <f t="shared" si="211"/>
        <v>0</v>
      </c>
    </row>
    <row r="2916" spans="1:6" x14ac:dyDescent="0.3">
      <c r="A2916" t="str">
        <f t="shared" si="210"/>
        <v>38625US_IMI_DIVFIN</v>
      </c>
      <c r="B2916" s="1">
        <v>38625</v>
      </c>
      <c r="C2916" t="s">
        <v>5</v>
      </c>
      <c r="D2916" t="s">
        <v>23</v>
      </c>
      <c r="E2916">
        <v>4.0160642570281103E-2</v>
      </c>
      <c r="F2916">
        <f t="shared" si="211"/>
        <v>0</v>
      </c>
    </row>
    <row r="2917" spans="1:6" x14ac:dyDescent="0.3">
      <c r="A2917" t="str">
        <f t="shared" si="210"/>
        <v>38625US_IMI_DIVYIELD</v>
      </c>
      <c r="B2917" s="1">
        <v>38625</v>
      </c>
      <c r="C2917" t="s">
        <v>5</v>
      </c>
      <c r="D2917" t="s">
        <v>24</v>
      </c>
      <c r="E2917">
        <v>-0.109931971817138</v>
      </c>
      <c r="F2917">
        <f t="shared" si="211"/>
        <v>0</v>
      </c>
    </row>
    <row r="2918" spans="1:6" x14ac:dyDescent="0.3">
      <c r="A2918" t="str">
        <f t="shared" si="210"/>
        <v>38625US_IMI_EARNQUAL</v>
      </c>
      <c r="B2918" s="1">
        <v>38625</v>
      </c>
      <c r="C2918" t="s">
        <v>5</v>
      </c>
      <c r="D2918" t="s">
        <v>25</v>
      </c>
      <c r="E2918">
        <v>-3.9970733388859397E-2</v>
      </c>
      <c r="F2918">
        <f t="shared" si="211"/>
        <v>0</v>
      </c>
    </row>
    <row r="2919" spans="1:6" x14ac:dyDescent="0.3">
      <c r="A2919" t="str">
        <f t="shared" si="210"/>
        <v>38625US_IMI_EARNSTAB</v>
      </c>
      <c r="B2919" s="1">
        <v>38625</v>
      </c>
      <c r="C2919" t="s">
        <v>5</v>
      </c>
      <c r="D2919" t="s">
        <v>26</v>
      </c>
      <c r="E2919">
        <v>-3.6135410396529503E-2</v>
      </c>
      <c r="F2919">
        <f t="shared" si="211"/>
        <v>0</v>
      </c>
    </row>
    <row r="2920" spans="1:6" x14ac:dyDescent="0.3">
      <c r="A2920" t="str">
        <f t="shared" si="210"/>
        <v>38625US_IMI_EARNYILD</v>
      </c>
      <c r="B2920" s="1">
        <v>38625</v>
      </c>
      <c r="C2920" t="s">
        <v>5</v>
      </c>
      <c r="D2920" t="s">
        <v>27</v>
      </c>
      <c r="E2920">
        <v>4.9274583103443098E-2</v>
      </c>
      <c r="F2920">
        <f t="shared" si="211"/>
        <v>0</v>
      </c>
    </row>
    <row r="2921" spans="1:6" x14ac:dyDescent="0.3">
      <c r="A2921" t="str">
        <f t="shared" si="210"/>
        <v>38625US_IMI_ELCTRNC</v>
      </c>
      <c r="B2921" s="1">
        <v>38625</v>
      </c>
      <c r="C2921" t="s">
        <v>5</v>
      </c>
      <c r="D2921" t="s">
        <v>28</v>
      </c>
      <c r="E2921">
        <v>2.6104417670682702E-2</v>
      </c>
      <c r="F2921">
        <f t="shared" si="211"/>
        <v>0</v>
      </c>
    </row>
    <row r="2922" spans="1:6" x14ac:dyDescent="0.3">
      <c r="A2922" t="str">
        <f t="shared" si="210"/>
        <v>38625US_IMI_ELECEQPT</v>
      </c>
      <c r="B2922" s="1">
        <v>38625</v>
      </c>
      <c r="C2922" t="s">
        <v>5</v>
      </c>
      <c r="D2922" t="s">
        <v>29</v>
      </c>
      <c r="E2922">
        <v>1.00401606425703E-2</v>
      </c>
      <c r="F2922">
        <f t="shared" si="211"/>
        <v>0</v>
      </c>
    </row>
    <row r="2923" spans="1:6" x14ac:dyDescent="0.3">
      <c r="A2923" t="str">
        <f t="shared" si="210"/>
        <v>38625US_IMI_ELECUTIL</v>
      </c>
      <c r="B2923" s="1">
        <v>38625</v>
      </c>
      <c r="C2923" t="s">
        <v>5</v>
      </c>
      <c r="D2923" t="s">
        <v>30</v>
      </c>
      <c r="E2923">
        <v>3.2128514056224897E-2</v>
      </c>
      <c r="F2923">
        <f t="shared" si="211"/>
        <v>0</v>
      </c>
    </row>
    <row r="2924" spans="1:6" x14ac:dyDescent="0.3">
      <c r="A2924" t="str">
        <f t="shared" si="210"/>
        <v>38625US_IMI_ENERGEQP</v>
      </c>
      <c r="B2924" s="1">
        <v>38625</v>
      </c>
      <c r="C2924" t="s">
        <v>5</v>
      </c>
      <c r="D2924" t="s">
        <v>31</v>
      </c>
      <c r="E2924">
        <v>3.0120481927710802E-2</v>
      </c>
      <c r="F2924">
        <f t="shared" si="211"/>
        <v>0</v>
      </c>
    </row>
    <row r="2925" spans="1:6" x14ac:dyDescent="0.3">
      <c r="A2925" t="str">
        <f t="shared" si="210"/>
        <v>38625US_IMI_FOODPROD</v>
      </c>
      <c r="B2925" s="1">
        <v>38625</v>
      </c>
      <c r="C2925" t="s">
        <v>5</v>
      </c>
      <c r="D2925" t="s">
        <v>32</v>
      </c>
      <c r="E2925">
        <v>2.40963855421687E-2</v>
      </c>
      <c r="F2925">
        <f t="shared" si="211"/>
        <v>0</v>
      </c>
    </row>
    <row r="2926" spans="1:6" x14ac:dyDescent="0.3">
      <c r="A2926" t="str">
        <f t="shared" si="210"/>
        <v>38625US_IMI_FOODRETL</v>
      </c>
      <c r="B2926" s="1">
        <v>38625</v>
      </c>
      <c r="C2926" t="s">
        <v>5</v>
      </c>
      <c r="D2926" t="s">
        <v>33</v>
      </c>
      <c r="E2926">
        <v>1.8072289156626498E-2</v>
      </c>
      <c r="F2926">
        <f t="shared" si="211"/>
        <v>0</v>
      </c>
    </row>
    <row r="2927" spans="1:6" x14ac:dyDescent="0.3">
      <c r="A2927" t="str">
        <f t="shared" si="210"/>
        <v>38625US_IMI_GASUTIL</v>
      </c>
      <c r="B2927" s="1">
        <v>38625</v>
      </c>
      <c r="C2927" t="s">
        <v>5</v>
      </c>
      <c r="D2927" t="s">
        <v>72</v>
      </c>
      <c r="E2927">
        <v>2.0080321285140599E-3</v>
      </c>
      <c r="F2927">
        <f t="shared" si="211"/>
        <v>0</v>
      </c>
    </row>
    <row r="2928" spans="1:6" x14ac:dyDescent="0.3">
      <c r="A2928" t="str">
        <f t="shared" si="210"/>
        <v>38625US_IMI_GROWTH</v>
      </c>
      <c r="B2928" s="1">
        <v>38625</v>
      </c>
      <c r="C2928" t="s">
        <v>5</v>
      </c>
      <c r="D2928" t="s">
        <v>34</v>
      </c>
      <c r="E2928">
        <v>-5.7693165966339999E-2</v>
      </c>
      <c r="F2928">
        <f t="shared" si="211"/>
        <v>0</v>
      </c>
    </row>
    <row r="2929" spans="1:6" x14ac:dyDescent="0.3">
      <c r="A2929" t="str">
        <f t="shared" si="210"/>
        <v>38625US_IMI_HLTHEQPT</v>
      </c>
      <c r="B2929" s="1">
        <v>38625</v>
      </c>
      <c r="C2929" t="s">
        <v>5</v>
      </c>
      <c r="D2929" t="s">
        <v>35</v>
      </c>
      <c r="E2929">
        <v>3.0120481927710802E-2</v>
      </c>
      <c r="F2929">
        <f t="shared" si="211"/>
        <v>0</v>
      </c>
    </row>
    <row r="2930" spans="1:6" x14ac:dyDescent="0.3">
      <c r="A2930" t="str">
        <f t="shared" si="210"/>
        <v>38625US_IMI_HLTHSVCS</v>
      </c>
      <c r="B2930" s="1">
        <v>38625</v>
      </c>
      <c r="C2930" t="s">
        <v>5</v>
      </c>
      <c r="D2930" t="s">
        <v>36</v>
      </c>
      <c r="E2930">
        <v>4.81927710843374E-2</v>
      </c>
      <c r="F2930">
        <f t="shared" si="211"/>
        <v>0</v>
      </c>
    </row>
    <row r="2931" spans="1:6" x14ac:dyDescent="0.3">
      <c r="A2931" t="str">
        <f t="shared" si="210"/>
        <v>38625US_IMI_HLTHTECH</v>
      </c>
      <c r="B2931" s="1">
        <v>38625</v>
      </c>
      <c r="C2931" t="s">
        <v>5</v>
      </c>
      <c r="D2931" t="s">
        <v>37</v>
      </c>
      <c r="E2931">
        <v>2.0080321285140599E-3</v>
      </c>
      <c r="F2931">
        <f t="shared" si="211"/>
        <v>0</v>
      </c>
    </row>
    <row r="2932" spans="1:6" x14ac:dyDescent="0.3">
      <c r="A2932" t="str">
        <f t="shared" si="210"/>
        <v>38625US_IMI_HSHLDDUR</v>
      </c>
      <c r="B2932" s="1">
        <v>38625</v>
      </c>
      <c r="C2932" t="s">
        <v>5</v>
      </c>
      <c r="D2932" t="s">
        <v>38</v>
      </c>
      <c r="E2932">
        <v>2.40963855421687E-2</v>
      </c>
      <c r="F2932">
        <f t="shared" si="211"/>
        <v>0</v>
      </c>
    </row>
    <row r="2933" spans="1:6" x14ac:dyDescent="0.3">
      <c r="A2933" t="str">
        <f t="shared" si="210"/>
        <v>38625US_IMI_HSHLDPRD</v>
      </c>
      <c r="B2933" s="1">
        <v>38625</v>
      </c>
      <c r="C2933" t="s">
        <v>5</v>
      </c>
      <c r="D2933" t="s">
        <v>39</v>
      </c>
      <c r="E2933">
        <v>1.40562248995984E-2</v>
      </c>
      <c r="F2933">
        <f t="shared" si="211"/>
        <v>0</v>
      </c>
    </row>
    <row r="2934" spans="1:6" x14ac:dyDescent="0.3">
      <c r="A2934" t="str">
        <f t="shared" si="210"/>
        <v>38625US_IMI_HTLRSTRT</v>
      </c>
      <c r="B2934" s="1">
        <v>38625</v>
      </c>
      <c r="C2934" t="s">
        <v>5</v>
      </c>
      <c r="D2934" t="s">
        <v>40</v>
      </c>
      <c r="E2934">
        <v>2.2088353413654602E-2</v>
      </c>
      <c r="F2934">
        <f t="shared" si="211"/>
        <v>0</v>
      </c>
    </row>
    <row r="2935" spans="1:6" x14ac:dyDescent="0.3">
      <c r="A2935" t="str">
        <f t="shared" si="210"/>
        <v>38625US_IMI_INSURNCE</v>
      </c>
      <c r="B2935" s="1">
        <v>38625</v>
      </c>
      <c r="C2935" t="s">
        <v>5</v>
      </c>
      <c r="D2935" t="s">
        <v>41</v>
      </c>
      <c r="E2935">
        <v>5.4216867469879498E-2</v>
      </c>
      <c r="F2935">
        <f t="shared" si="211"/>
        <v>0</v>
      </c>
    </row>
    <row r="2936" spans="1:6" x14ac:dyDescent="0.3">
      <c r="A2936" t="str">
        <f t="shared" si="210"/>
        <v>38625US_IMI_INTMEDIA</v>
      </c>
      <c r="B2936" s="1">
        <v>38625</v>
      </c>
      <c r="C2936" t="s">
        <v>5</v>
      </c>
      <c r="D2936" t="s">
        <v>42</v>
      </c>
      <c r="E2936">
        <v>1.00401606425703E-2</v>
      </c>
      <c r="F2936">
        <f t="shared" si="211"/>
        <v>0</v>
      </c>
    </row>
    <row r="2937" spans="1:6" x14ac:dyDescent="0.3">
      <c r="A2937" t="str">
        <f t="shared" si="210"/>
        <v>38625US_IMI_INVQUAL</v>
      </c>
      <c r="B2937" s="1">
        <v>38625</v>
      </c>
      <c r="C2937" t="s">
        <v>5</v>
      </c>
      <c r="D2937" t="s">
        <v>43</v>
      </c>
      <c r="E2937">
        <v>7.4866738072819405E-2</v>
      </c>
      <c r="F2937">
        <f t="shared" si="211"/>
        <v>0</v>
      </c>
    </row>
    <row r="2938" spans="1:6" x14ac:dyDescent="0.3">
      <c r="A2938" t="str">
        <f t="shared" si="210"/>
        <v>38625US_IMI_ITSERVICE</v>
      </c>
      <c r="B2938" s="1">
        <v>38625</v>
      </c>
      <c r="C2938" t="s">
        <v>5</v>
      </c>
      <c r="D2938" t="s">
        <v>44</v>
      </c>
      <c r="E2938">
        <v>2.00803212851406E-2</v>
      </c>
      <c r="F2938">
        <f t="shared" si="211"/>
        <v>0</v>
      </c>
    </row>
    <row r="2939" spans="1:6" x14ac:dyDescent="0.3">
      <c r="A2939" t="str">
        <f t="shared" si="210"/>
        <v>38625US_IMI_LEVERAGE</v>
      </c>
      <c r="B2939" s="1">
        <v>38625</v>
      </c>
      <c r="C2939" t="s">
        <v>5</v>
      </c>
      <c r="D2939" t="s">
        <v>45</v>
      </c>
      <c r="E2939">
        <v>-6.9352360960135695E-2</v>
      </c>
      <c r="F2939">
        <f t="shared" si="211"/>
        <v>0</v>
      </c>
    </row>
    <row r="2940" spans="1:6" x14ac:dyDescent="0.3">
      <c r="A2940" t="str">
        <f t="shared" si="210"/>
        <v>38625US_IMI_LIFESCI</v>
      </c>
      <c r="B2940" s="1">
        <v>38625</v>
      </c>
      <c r="C2940" t="s">
        <v>5</v>
      </c>
      <c r="D2940" t="s">
        <v>46</v>
      </c>
      <c r="E2940">
        <v>1.20481927710843E-2</v>
      </c>
      <c r="F2940">
        <f t="shared" si="211"/>
        <v>0</v>
      </c>
    </row>
    <row r="2941" spans="1:6" x14ac:dyDescent="0.3">
      <c r="A2941" t="str">
        <f t="shared" si="210"/>
        <v>38625US_IMI_LIQUIDTY</v>
      </c>
      <c r="B2941" s="1">
        <v>38625</v>
      </c>
      <c r="C2941" t="s">
        <v>5</v>
      </c>
      <c r="D2941" t="s">
        <v>47</v>
      </c>
      <c r="E2941">
        <v>0.35654515662175001</v>
      </c>
      <c r="F2941">
        <f t="shared" si="211"/>
        <v>0</v>
      </c>
    </row>
    <row r="2942" spans="1:6" x14ac:dyDescent="0.3">
      <c r="A2942" t="str">
        <f t="shared" si="210"/>
        <v>38625US_IMI_LTREVERS</v>
      </c>
      <c r="B2942" s="1">
        <v>38625</v>
      </c>
      <c r="C2942" t="s">
        <v>5</v>
      </c>
      <c r="D2942" t="s">
        <v>48</v>
      </c>
      <c r="E2942">
        <v>-8.8877416381298299E-2</v>
      </c>
      <c r="F2942">
        <f t="shared" si="211"/>
        <v>0</v>
      </c>
    </row>
    <row r="2943" spans="1:6" x14ac:dyDescent="0.3">
      <c r="A2943" t="str">
        <f t="shared" si="210"/>
        <v>38625US_IMI_MACHNERY</v>
      </c>
      <c r="B2943" s="1">
        <v>38625</v>
      </c>
      <c r="C2943" t="s">
        <v>5</v>
      </c>
      <c r="D2943" t="s">
        <v>49</v>
      </c>
      <c r="E2943">
        <v>2.00803212851406E-2</v>
      </c>
      <c r="F2943">
        <f t="shared" si="211"/>
        <v>0</v>
      </c>
    </row>
    <row r="2944" spans="1:6" x14ac:dyDescent="0.3">
      <c r="A2944" t="str">
        <f t="shared" si="210"/>
        <v>38625US_IMI_MEDIA</v>
      </c>
      <c r="B2944" s="1">
        <v>38625</v>
      </c>
      <c r="C2944" t="s">
        <v>5</v>
      </c>
      <c r="D2944" t="s">
        <v>50</v>
      </c>
      <c r="E2944">
        <v>2.00803212851406E-2</v>
      </c>
      <c r="F2944">
        <f t="shared" si="211"/>
        <v>0</v>
      </c>
    </row>
    <row r="2945" spans="1:6" x14ac:dyDescent="0.3">
      <c r="A2945" t="str">
        <f t="shared" si="210"/>
        <v>38625US_IMI_METALMIN</v>
      </c>
      <c r="B2945" s="1">
        <v>38625</v>
      </c>
      <c r="C2945" t="s">
        <v>5</v>
      </c>
      <c r="D2945" t="s">
        <v>51</v>
      </c>
      <c r="E2945">
        <v>1.00401606425703E-2</v>
      </c>
      <c r="F2945">
        <f t="shared" si="211"/>
        <v>0</v>
      </c>
    </row>
    <row r="2946" spans="1:6" x14ac:dyDescent="0.3">
      <c r="A2946" t="str">
        <f t="shared" si="210"/>
        <v>38625US_IMI_MIDCAP</v>
      </c>
      <c r="B2946" s="1">
        <v>38625</v>
      </c>
      <c r="C2946" t="s">
        <v>5</v>
      </c>
      <c r="D2946" t="s">
        <v>52</v>
      </c>
      <c r="E2946">
        <v>0.41724592456683202</v>
      </c>
      <c r="F2946">
        <f t="shared" si="211"/>
        <v>0</v>
      </c>
    </row>
    <row r="2947" spans="1:6" x14ac:dyDescent="0.3">
      <c r="A2947" t="str">
        <f t="shared" ref="A2947:A3010" si="212">B2947&amp;D2947</f>
        <v>38625US_IMI_MKT</v>
      </c>
      <c r="B2947" s="1">
        <v>38625</v>
      </c>
      <c r="C2947" t="s">
        <v>5</v>
      </c>
      <c r="D2947" t="s">
        <v>53</v>
      </c>
      <c r="E2947">
        <v>1</v>
      </c>
      <c r="F2947">
        <f t="shared" ref="F2947:F3010" si="213">IF(ISERROR(MATCH(D2947,$J$1:$BV$1,0)),1,0)</f>
        <v>0</v>
      </c>
    </row>
    <row r="2948" spans="1:6" x14ac:dyDescent="0.3">
      <c r="A2948" t="str">
        <f t="shared" si="212"/>
        <v>38625US_IMI_MOMENTUM</v>
      </c>
      <c r="B2948" s="1">
        <v>38625</v>
      </c>
      <c r="C2948" t="s">
        <v>5</v>
      </c>
      <c r="D2948" t="s">
        <v>54</v>
      </c>
      <c r="E2948">
        <v>5.08196762971663E-2</v>
      </c>
      <c r="F2948">
        <f t="shared" si="213"/>
        <v>0</v>
      </c>
    </row>
    <row r="2949" spans="1:6" x14ac:dyDescent="0.3">
      <c r="A2949" t="str">
        <f t="shared" si="212"/>
        <v>38625US_IMI_MULTUTIL</v>
      </c>
      <c r="B2949" s="1">
        <v>38625</v>
      </c>
      <c r="C2949" t="s">
        <v>5</v>
      </c>
      <c r="D2949" t="s">
        <v>55</v>
      </c>
      <c r="E2949">
        <v>3.0120481927710802E-2</v>
      </c>
      <c r="F2949">
        <f t="shared" si="213"/>
        <v>0</v>
      </c>
    </row>
    <row r="2950" spans="1:6" x14ac:dyDescent="0.3">
      <c r="A2950" t="str">
        <f t="shared" si="212"/>
        <v>38625US_IMI_OILGAS</v>
      </c>
      <c r="B2950" s="1">
        <v>38625</v>
      </c>
      <c r="C2950" t="s">
        <v>5</v>
      </c>
      <c r="D2950" t="s">
        <v>56</v>
      </c>
      <c r="E2950">
        <v>5.22088353413655E-2</v>
      </c>
      <c r="F2950">
        <f t="shared" si="213"/>
        <v>0</v>
      </c>
    </row>
    <row r="2951" spans="1:6" x14ac:dyDescent="0.3">
      <c r="A2951" t="str">
        <f t="shared" si="212"/>
        <v>38625US_IMI_ONLNRETL</v>
      </c>
      <c r="B2951" s="1">
        <v>38625</v>
      </c>
      <c r="C2951" t="s">
        <v>5</v>
      </c>
      <c r="D2951" t="s">
        <v>57</v>
      </c>
      <c r="E2951">
        <v>4.0160642570281103E-3</v>
      </c>
      <c r="F2951">
        <f t="shared" si="213"/>
        <v>0</v>
      </c>
    </row>
    <row r="2952" spans="1:6" x14ac:dyDescent="0.3">
      <c r="A2952" t="str">
        <f t="shared" si="212"/>
        <v>38625US_IMI_PHARMA</v>
      </c>
      <c r="B2952" s="1">
        <v>38625</v>
      </c>
      <c r="C2952" t="s">
        <v>5</v>
      </c>
      <c r="D2952" t="s">
        <v>58</v>
      </c>
      <c r="E2952">
        <v>3.0120481927710802E-2</v>
      </c>
      <c r="F2952">
        <f t="shared" si="213"/>
        <v>0</v>
      </c>
    </row>
    <row r="2953" spans="1:6" x14ac:dyDescent="0.3">
      <c r="A2953" t="str">
        <f t="shared" si="212"/>
        <v>38625US_IMI_PRFTBLTY</v>
      </c>
      <c r="B2953" s="1">
        <v>38625</v>
      </c>
      <c r="C2953" t="s">
        <v>5</v>
      </c>
      <c r="D2953" t="s">
        <v>59</v>
      </c>
      <c r="E2953">
        <v>2.1971490113447501E-2</v>
      </c>
      <c r="F2953">
        <f t="shared" si="213"/>
        <v>0</v>
      </c>
    </row>
    <row r="2954" spans="1:6" x14ac:dyDescent="0.3">
      <c r="A2954" t="str">
        <f t="shared" si="212"/>
        <v>38625US_IMI_PROFSVCS</v>
      </c>
      <c r="B2954" s="1">
        <v>38625</v>
      </c>
      <c r="C2954" t="s">
        <v>5</v>
      </c>
      <c r="D2954" t="s">
        <v>60</v>
      </c>
      <c r="E2954">
        <v>6.0240963855421699E-3</v>
      </c>
      <c r="F2954">
        <f t="shared" si="213"/>
        <v>0</v>
      </c>
    </row>
    <row r="2955" spans="1:6" x14ac:dyDescent="0.3">
      <c r="A2955" t="str">
        <f t="shared" si="212"/>
        <v>38625US_IMI_REALEST</v>
      </c>
      <c r="B2955" s="1">
        <v>38625</v>
      </c>
      <c r="C2955" t="s">
        <v>5</v>
      </c>
      <c r="D2955" t="s">
        <v>61</v>
      </c>
      <c r="E2955">
        <v>2.00803212851406E-2</v>
      </c>
      <c r="F2955">
        <f t="shared" si="213"/>
        <v>0</v>
      </c>
    </row>
    <row r="2956" spans="1:6" x14ac:dyDescent="0.3">
      <c r="A2956" t="str">
        <f t="shared" si="212"/>
        <v>38625US_IMI_RESVOL</v>
      </c>
      <c r="B2956" s="1">
        <v>38625</v>
      </c>
      <c r="C2956" t="s">
        <v>5</v>
      </c>
      <c r="D2956" t="s">
        <v>62</v>
      </c>
      <c r="E2956">
        <v>2.8074094740325899E-2</v>
      </c>
      <c r="F2956">
        <f t="shared" si="213"/>
        <v>0</v>
      </c>
    </row>
    <row r="2957" spans="1:6" x14ac:dyDescent="0.3">
      <c r="A2957" t="str">
        <f t="shared" si="212"/>
        <v>38625US_IMI_ROADRAIL</v>
      </c>
      <c r="B2957" s="1">
        <v>38625</v>
      </c>
      <c r="C2957" t="s">
        <v>5</v>
      </c>
      <c r="D2957" t="s">
        <v>63</v>
      </c>
      <c r="E2957">
        <v>1.00401606425703E-2</v>
      </c>
      <c r="F2957">
        <f t="shared" si="213"/>
        <v>0</v>
      </c>
    </row>
    <row r="2958" spans="1:6" x14ac:dyDescent="0.3">
      <c r="A2958" t="str">
        <f t="shared" si="212"/>
        <v>38625US_IMI_SEMICOND</v>
      </c>
      <c r="B2958" s="1">
        <v>38625</v>
      </c>
      <c r="C2958" t="s">
        <v>5</v>
      </c>
      <c r="D2958" t="s">
        <v>64</v>
      </c>
      <c r="E2958">
        <v>3.6144578313252997E-2</v>
      </c>
      <c r="F2958">
        <f t="shared" si="213"/>
        <v>0</v>
      </c>
    </row>
    <row r="2959" spans="1:6" x14ac:dyDescent="0.3">
      <c r="A2959" t="str">
        <f t="shared" si="212"/>
        <v>38625US_IMI_SIZE</v>
      </c>
      <c r="B2959" s="1">
        <v>38625</v>
      </c>
      <c r="C2959" t="s">
        <v>5</v>
      </c>
      <c r="D2959" t="s">
        <v>65</v>
      </c>
      <c r="E2959">
        <v>-0.379714839329161</v>
      </c>
      <c r="F2959">
        <f t="shared" si="213"/>
        <v>0</v>
      </c>
    </row>
    <row r="2960" spans="1:6" x14ac:dyDescent="0.3">
      <c r="A2960" t="str">
        <f t="shared" si="212"/>
        <v>38625US_IMI_SOFTWARE</v>
      </c>
      <c r="B2960" s="1">
        <v>38625</v>
      </c>
      <c r="C2960" t="s">
        <v>5</v>
      </c>
      <c r="D2960" t="s">
        <v>66</v>
      </c>
      <c r="E2960">
        <v>2.81124497991968E-2</v>
      </c>
      <c r="F2960">
        <f t="shared" si="213"/>
        <v>0</v>
      </c>
    </row>
    <row r="2961" spans="1:6" x14ac:dyDescent="0.3">
      <c r="A2961" t="str">
        <f t="shared" si="212"/>
        <v>38625US_IMI_SPCLRETL</v>
      </c>
      <c r="B2961" s="1">
        <v>38625</v>
      </c>
      <c r="C2961" t="s">
        <v>5</v>
      </c>
      <c r="D2961" t="s">
        <v>67</v>
      </c>
      <c r="E2961">
        <v>3.2128514056224897E-2</v>
      </c>
      <c r="F2961">
        <f t="shared" si="213"/>
        <v>0</v>
      </c>
    </row>
    <row r="2962" spans="1:6" x14ac:dyDescent="0.3">
      <c r="A2962" t="str">
        <f t="shared" si="212"/>
        <v>38625US_IMI_TELECOMM</v>
      </c>
      <c r="B2962" s="1">
        <v>38625</v>
      </c>
      <c r="C2962" t="s">
        <v>5</v>
      </c>
      <c r="D2962" t="s">
        <v>68</v>
      </c>
      <c r="E2962">
        <v>2.00803212851406E-2</v>
      </c>
      <c r="F2962">
        <f t="shared" si="213"/>
        <v>0</v>
      </c>
    </row>
    <row r="2963" spans="1:6" x14ac:dyDescent="0.3">
      <c r="A2963" t="str">
        <f t="shared" si="212"/>
        <v>38625US_IMI_TRANSPRT</v>
      </c>
      <c r="B2963" s="1">
        <v>38625</v>
      </c>
      <c r="C2963" t="s">
        <v>5</v>
      </c>
      <c r="D2963" t="s">
        <v>69</v>
      </c>
      <c r="E2963">
        <v>8.0321285140562207E-3</v>
      </c>
      <c r="F2963">
        <f t="shared" si="213"/>
        <v>1</v>
      </c>
    </row>
    <row r="2964" spans="1:6" x14ac:dyDescent="0.3">
      <c r="A2964" t="str">
        <f t="shared" si="212"/>
        <v>38625US_IMI_TRDGCOMP</v>
      </c>
      <c r="B2964" s="1">
        <v>38625</v>
      </c>
      <c r="C2964" t="s">
        <v>5</v>
      </c>
      <c r="D2964" t="s">
        <v>70</v>
      </c>
      <c r="E2964">
        <v>2.0080321285140599E-3</v>
      </c>
      <c r="F2964">
        <f t="shared" si="213"/>
        <v>1</v>
      </c>
    </row>
    <row r="2965" spans="1:6" x14ac:dyDescent="0.3">
      <c r="A2965" t="str">
        <f t="shared" si="212"/>
        <v>38656US_IMI_AERODFNS</v>
      </c>
      <c r="B2965" s="1">
        <v>38656</v>
      </c>
      <c r="C2965" t="s">
        <v>5</v>
      </c>
      <c r="D2965" t="s">
        <v>6</v>
      </c>
      <c r="E2965">
        <v>2.6156941649899401E-2</v>
      </c>
      <c r="F2965">
        <f t="shared" si="213"/>
        <v>0</v>
      </c>
    </row>
    <row r="2966" spans="1:6" x14ac:dyDescent="0.3">
      <c r="A2966" t="str">
        <f t="shared" si="212"/>
        <v>38656US_IMI_AIRLINE</v>
      </c>
      <c r="B2966" s="1">
        <v>38656</v>
      </c>
      <c r="C2966" t="s">
        <v>5</v>
      </c>
      <c r="D2966" t="s">
        <v>7</v>
      </c>
      <c r="E2966">
        <v>2.0120724346076499E-3</v>
      </c>
      <c r="F2966">
        <f t="shared" si="213"/>
        <v>0</v>
      </c>
    </row>
    <row r="2967" spans="1:6" x14ac:dyDescent="0.3">
      <c r="A2967" t="str">
        <f t="shared" si="212"/>
        <v>38656US_IMI_APPAREL</v>
      </c>
      <c r="B2967" s="1">
        <v>38656</v>
      </c>
      <c r="C2967" t="s">
        <v>5</v>
      </c>
      <c r="D2967" t="s">
        <v>8</v>
      </c>
      <c r="E2967">
        <v>8.0482897384305807E-3</v>
      </c>
      <c r="F2967">
        <f t="shared" si="213"/>
        <v>0</v>
      </c>
    </row>
    <row r="2968" spans="1:6" x14ac:dyDescent="0.3">
      <c r="A2968" t="str">
        <f t="shared" si="212"/>
        <v>38656US_IMI_AUTOCOMP</v>
      </c>
      <c r="B2968" s="1">
        <v>38656</v>
      </c>
      <c r="C2968" t="s">
        <v>5</v>
      </c>
      <c r="D2968" t="s">
        <v>9</v>
      </c>
      <c r="E2968">
        <v>6.0362173038229399E-3</v>
      </c>
      <c r="F2968">
        <f t="shared" si="213"/>
        <v>0</v>
      </c>
    </row>
    <row r="2969" spans="1:6" x14ac:dyDescent="0.3">
      <c r="A2969" t="str">
        <f t="shared" si="212"/>
        <v>38656US_IMI_BANKS</v>
      </c>
      <c r="B2969" s="1">
        <v>38656</v>
      </c>
      <c r="C2969" t="s">
        <v>5</v>
      </c>
      <c r="D2969" t="s">
        <v>10</v>
      </c>
      <c r="E2969">
        <v>7.4446680080482899E-2</v>
      </c>
      <c r="F2969">
        <f t="shared" si="213"/>
        <v>0</v>
      </c>
    </row>
    <row r="2970" spans="1:6" x14ac:dyDescent="0.3">
      <c r="A2970" t="str">
        <f t="shared" si="212"/>
        <v>38656US_IMI_BETA</v>
      </c>
      <c r="B2970" s="1">
        <v>38656</v>
      </c>
      <c r="C2970" t="s">
        <v>5</v>
      </c>
      <c r="D2970" t="s">
        <v>11</v>
      </c>
      <c r="E2970">
        <v>-1.52528721272335E-2</v>
      </c>
      <c r="F2970">
        <f t="shared" si="213"/>
        <v>0</v>
      </c>
    </row>
    <row r="2971" spans="1:6" x14ac:dyDescent="0.3">
      <c r="A2971" t="str">
        <f t="shared" si="212"/>
        <v>38656US_IMI_BEVTOBAC</v>
      </c>
      <c r="B2971" s="1">
        <v>38656</v>
      </c>
      <c r="C2971" t="s">
        <v>5</v>
      </c>
      <c r="D2971" t="s">
        <v>12</v>
      </c>
      <c r="E2971">
        <v>2.21327967806841E-2</v>
      </c>
      <c r="F2971">
        <f t="shared" si="213"/>
        <v>0</v>
      </c>
    </row>
    <row r="2972" spans="1:6" x14ac:dyDescent="0.3">
      <c r="A2972" t="str">
        <f t="shared" si="212"/>
        <v>38656US_IMI_BIOTECH</v>
      </c>
      <c r="B2972" s="1">
        <v>38656</v>
      </c>
      <c r="C2972" t="s">
        <v>5</v>
      </c>
      <c r="D2972" t="s">
        <v>13</v>
      </c>
      <c r="E2972">
        <v>1.00603621730382E-2</v>
      </c>
      <c r="F2972">
        <f t="shared" si="213"/>
        <v>0</v>
      </c>
    </row>
    <row r="2973" spans="1:6" x14ac:dyDescent="0.3">
      <c r="A2973" t="str">
        <f t="shared" si="212"/>
        <v>38656US_IMI_BKTOPRC</v>
      </c>
      <c r="B2973" s="1">
        <v>38656</v>
      </c>
      <c r="C2973" t="s">
        <v>5</v>
      </c>
      <c r="D2973" t="s">
        <v>14</v>
      </c>
      <c r="E2973">
        <v>5.2666894603862003E-3</v>
      </c>
      <c r="F2973">
        <f t="shared" si="213"/>
        <v>0</v>
      </c>
    </row>
    <row r="2974" spans="1:6" x14ac:dyDescent="0.3">
      <c r="A2974" t="str">
        <f t="shared" si="212"/>
        <v>38656US_IMI_BLDGPROD</v>
      </c>
      <c r="B2974" s="1">
        <v>38656</v>
      </c>
      <c r="C2974" t="s">
        <v>5</v>
      </c>
      <c r="D2974" t="s">
        <v>15</v>
      </c>
      <c r="E2974">
        <v>4.0241448692152904E-3</v>
      </c>
      <c r="F2974">
        <f t="shared" si="213"/>
        <v>0</v>
      </c>
    </row>
    <row r="2975" spans="1:6" x14ac:dyDescent="0.3">
      <c r="A2975" t="str">
        <f t="shared" si="212"/>
        <v>38656US_IMI_CHEMICAL</v>
      </c>
      <c r="B2975" s="1">
        <v>38656</v>
      </c>
      <c r="C2975" t="s">
        <v>5</v>
      </c>
      <c r="D2975" t="s">
        <v>16</v>
      </c>
      <c r="E2975">
        <v>2.6156941649899401E-2</v>
      </c>
      <c r="F2975">
        <f t="shared" si="213"/>
        <v>0</v>
      </c>
    </row>
    <row r="2976" spans="1:6" x14ac:dyDescent="0.3">
      <c r="A2976" t="str">
        <f t="shared" si="212"/>
        <v>38656US_IMI_COMMSEQP</v>
      </c>
      <c r="B2976" s="1">
        <v>38656</v>
      </c>
      <c r="C2976" t="s">
        <v>5</v>
      </c>
      <c r="D2976" t="s">
        <v>17</v>
      </c>
      <c r="E2976">
        <v>1.00603621730382E-2</v>
      </c>
      <c r="F2976">
        <f t="shared" si="213"/>
        <v>0</v>
      </c>
    </row>
    <row r="2977" spans="1:6" x14ac:dyDescent="0.3">
      <c r="A2977" t="str">
        <f t="shared" si="212"/>
        <v>38656US_IMI_COMMSVCS</v>
      </c>
      <c r="B2977" s="1">
        <v>38656</v>
      </c>
      <c r="C2977" t="s">
        <v>5</v>
      </c>
      <c r="D2977" t="s">
        <v>18</v>
      </c>
      <c r="E2977">
        <v>1.4084507042253501E-2</v>
      </c>
      <c r="F2977">
        <f t="shared" si="213"/>
        <v>0</v>
      </c>
    </row>
    <row r="2978" spans="1:6" x14ac:dyDescent="0.3">
      <c r="A2978" t="str">
        <f t="shared" si="212"/>
        <v>38656US_IMI_CONGLOM</v>
      </c>
      <c r="B2978" s="1">
        <v>38656</v>
      </c>
      <c r="C2978" t="s">
        <v>5</v>
      </c>
      <c r="D2978" t="s">
        <v>19</v>
      </c>
      <c r="E2978">
        <v>8.0482897384305807E-3</v>
      </c>
      <c r="F2978">
        <f t="shared" si="213"/>
        <v>0</v>
      </c>
    </row>
    <row r="2979" spans="1:6" x14ac:dyDescent="0.3">
      <c r="A2979" t="str">
        <f t="shared" si="212"/>
        <v>38656US_IMI_CONSMSVC</v>
      </c>
      <c r="B2979" s="1">
        <v>38656</v>
      </c>
      <c r="C2979" t="s">
        <v>5</v>
      </c>
      <c r="D2979" t="s">
        <v>20</v>
      </c>
      <c r="E2979">
        <v>6.0362173038229399E-3</v>
      </c>
      <c r="F2979">
        <f t="shared" si="213"/>
        <v>0</v>
      </c>
    </row>
    <row r="2980" spans="1:6" x14ac:dyDescent="0.3">
      <c r="A2980" t="str">
        <f t="shared" si="212"/>
        <v>38656US_IMI_CONSTRENG</v>
      </c>
      <c r="B2980" s="1">
        <v>38656</v>
      </c>
      <c r="C2980" t="s">
        <v>5</v>
      </c>
      <c r="D2980" t="s">
        <v>71</v>
      </c>
      <c r="E2980">
        <v>2.0120724346076499E-3</v>
      </c>
      <c r="F2980">
        <f t="shared" si="213"/>
        <v>0</v>
      </c>
    </row>
    <row r="2981" spans="1:6" x14ac:dyDescent="0.3">
      <c r="A2981" t="str">
        <f t="shared" si="212"/>
        <v>38656US_IMI_CONSTRUC</v>
      </c>
      <c r="B2981" s="1">
        <v>38656</v>
      </c>
      <c r="C2981" t="s">
        <v>5</v>
      </c>
      <c r="D2981" t="s">
        <v>21</v>
      </c>
      <c r="E2981">
        <v>1.4084507042253501E-2</v>
      </c>
      <c r="F2981">
        <f t="shared" si="213"/>
        <v>0</v>
      </c>
    </row>
    <row r="2982" spans="1:6" x14ac:dyDescent="0.3">
      <c r="A2982" t="str">
        <f t="shared" si="212"/>
        <v>38656US_IMI_CORERETL</v>
      </c>
      <c r="B2982" s="1">
        <v>38656</v>
      </c>
      <c r="C2982" t="s">
        <v>5</v>
      </c>
      <c r="D2982" t="s">
        <v>22</v>
      </c>
      <c r="E2982">
        <v>1.60965794768612E-2</v>
      </c>
      <c r="F2982">
        <f t="shared" si="213"/>
        <v>0</v>
      </c>
    </row>
    <row r="2983" spans="1:6" x14ac:dyDescent="0.3">
      <c r="A2983" t="str">
        <f t="shared" si="212"/>
        <v>38656US_IMI_DIVFIN</v>
      </c>
      <c r="B2983" s="1">
        <v>38656</v>
      </c>
      <c r="C2983" t="s">
        <v>5</v>
      </c>
      <c r="D2983" t="s">
        <v>23</v>
      </c>
      <c r="E2983">
        <v>4.0241448692152897E-2</v>
      </c>
      <c r="F2983">
        <f t="shared" si="213"/>
        <v>0</v>
      </c>
    </row>
    <row r="2984" spans="1:6" x14ac:dyDescent="0.3">
      <c r="A2984" t="str">
        <f t="shared" si="212"/>
        <v>38656US_IMI_DIVYIELD</v>
      </c>
      <c r="B2984" s="1">
        <v>38656</v>
      </c>
      <c r="C2984" t="s">
        <v>5</v>
      </c>
      <c r="D2984" t="s">
        <v>24</v>
      </c>
      <c r="E2984">
        <v>-7.9435072396598597E-2</v>
      </c>
      <c r="F2984">
        <f t="shared" si="213"/>
        <v>0</v>
      </c>
    </row>
    <row r="2985" spans="1:6" x14ac:dyDescent="0.3">
      <c r="A2985" t="str">
        <f t="shared" si="212"/>
        <v>38656US_IMI_EARNQUAL</v>
      </c>
      <c r="B2985" s="1">
        <v>38656</v>
      </c>
      <c r="C2985" t="s">
        <v>5</v>
      </c>
      <c r="D2985" t="s">
        <v>25</v>
      </c>
      <c r="E2985">
        <v>-5.20544453376953E-2</v>
      </c>
      <c r="F2985">
        <f t="shared" si="213"/>
        <v>0</v>
      </c>
    </row>
    <row r="2986" spans="1:6" x14ac:dyDescent="0.3">
      <c r="A2986" t="str">
        <f t="shared" si="212"/>
        <v>38656US_IMI_EARNSTAB</v>
      </c>
      <c r="B2986" s="1">
        <v>38656</v>
      </c>
      <c r="C2986" t="s">
        <v>5</v>
      </c>
      <c r="D2986" t="s">
        <v>26</v>
      </c>
      <c r="E2986">
        <v>-5.2944050197202899E-2</v>
      </c>
      <c r="F2986">
        <f t="shared" si="213"/>
        <v>0</v>
      </c>
    </row>
    <row r="2987" spans="1:6" x14ac:dyDescent="0.3">
      <c r="A2987" t="str">
        <f t="shared" si="212"/>
        <v>38656US_IMI_EARNYILD</v>
      </c>
      <c r="B2987" s="1">
        <v>38656</v>
      </c>
      <c r="C2987" t="s">
        <v>5</v>
      </c>
      <c r="D2987" t="s">
        <v>27</v>
      </c>
      <c r="E2987">
        <v>5.1304557909290401E-2</v>
      </c>
      <c r="F2987">
        <f t="shared" si="213"/>
        <v>0</v>
      </c>
    </row>
    <row r="2988" spans="1:6" x14ac:dyDescent="0.3">
      <c r="A2988" t="str">
        <f t="shared" si="212"/>
        <v>38656US_IMI_ELCTRNC</v>
      </c>
      <c r="B2988" s="1">
        <v>38656</v>
      </c>
      <c r="C2988" t="s">
        <v>5</v>
      </c>
      <c r="D2988" t="s">
        <v>28</v>
      </c>
      <c r="E2988">
        <v>2.6156941649899401E-2</v>
      </c>
      <c r="F2988">
        <f t="shared" si="213"/>
        <v>0</v>
      </c>
    </row>
    <row r="2989" spans="1:6" x14ac:dyDescent="0.3">
      <c r="A2989" t="str">
        <f t="shared" si="212"/>
        <v>38656US_IMI_ELECEQPT</v>
      </c>
      <c r="B2989" s="1">
        <v>38656</v>
      </c>
      <c r="C2989" t="s">
        <v>5</v>
      </c>
      <c r="D2989" t="s">
        <v>29</v>
      </c>
      <c r="E2989">
        <v>8.0482897384305807E-3</v>
      </c>
      <c r="F2989">
        <f t="shared" si="213"/>
        <v>0</v>
      </c>
    </row>
    <row r="2990" spans="1:6" x14ac:dyDescent="0.3">
      <c r="A2990" t="str">
        <f t="shared" si="212"/>
        <v>38656US_IMI_ELECUTIL</v>
      </c>
      <c r="B2990" s="1">
        <v>38656</v>
      </c>
      <c r="C2990" t="s">
        <v>5</v>
      </c>
      <c r="D2990" t="s">
        <v>30</v>
      </c>
      <c r="E2990">
        <v>3.2193158953722302E-2</v>
      </c>
      <c r="F2990">
        <f t="shared" si="213"/>
        <v>0</v>
      </c>
    </row>
    <row r="2991" spans="1:6" x14ac:dyDescent="0.3">
      <c r="A2991" t="str">
        <f t="shared" si="212"/>
        <v>38656US_IMI_ENERGEQP</v>
      </c>
      <c r="B2991" s="1">
        <v>38656</v>
      </c>
      <c r="C2991" t="s">
        <v>5</v>
      </c>
      <c r="D2991" t="s">
        <v>31</v>
      </c>
      <c r="E2991">
        <v>3.0181086519114698E-2</v>
      </c>
      <c r="F2991">
        <f t="shared" si="213"/>
        <v>0</v>
      </c>
    </row>
    <row r="2992" spans="1:6" x14ac:dyDescent="0.3">
      <c r="A2992" t="str">
        <f t="shared" si="212"/>
        <v>38656US_IMI_FOODPROD</v>
      </c>
      <c r="B2992" s="1">
        <v>38656</v>
      </c>
      <c r="C2992" t="s">
        <v>5</v>
      </c>
      <c r="D2992" t="s">
        <v>32</v>
      </c>
      <c r="E2992">
        <v>2.41448692152917E-2</v>
      </c>
      <c r="F2992">
        <f t="shared" si="213"/>
        <v>0</v>
      </c>
    </row>
    <row r="2993" spans="1:6" x14ac:dyDescent="0.3">
      <c r="A2993" t="str">
        <f t="shared" si="212"/>
        <v>38656US_IMI_FOODRETL</v>
      </c>
      <c r="B2993" s="1">
        <v>38656</v>
      </c>
      <c r="C2993" t="s">
        <v>5</v>
      </c>
      <c r="D2993" t="s">
        <v>33</v>
      </c>
      <c r="E2993">
        <v>1.81086519114688E-2</v>
      </c>
      <c r="F2993">
        <f t="shared" si="213"/>
        <v>0</v>
      </c>
    </row>
    <row r="2994" spans="1:6" x14ac:dyDescent="0.3">
      <c r="A2994" t="str">
        <f t="shared" si="212"/>
        <v>38656US_IMI_GASUTIL</v>
      </c>
      <c r="B2994" s="1">
        <v>38656</v>
      </c>
      <c r="C2994" t="s">
        <v>5</v>
      </c>
      <c r="D2994" t="s">
        <v>72</v>
      </c>
      <c r="E2994">
        <v>2.0120724346076499E-3</v>
      </c>
      <c r="F2994">
        <f t="shared" si="213"/>
        <v>0</v>
      </c>
    </row>
    <row r="2995" spans="1:6" x14ac:dyDescent="0.3">
      <c r="A2995" t="str">
        <f t="shared" si="212"/>
        <v>38656US_IMI_GROWTH</v>
      </c>
      <c r="B2995" s="1">
        <v>38656</v>
      </c>
      <c r="C2995" t="s">
        <v>5</v>
      </c>
      <c r="D2995" t="s">
        <v>34</v>
      </c>
      <c r="E2995">
        <v>-5.5393113453483397E-2</v>
      </c>
      <c r="F2995">
        <f t="shared" si="213"/>
        <v>0</v>
      </c>
    </row>
    <row r="2996" spans="1:6" x14ac:dyDescent="0.3">
      <c r="A2996" t="str">
        <f t="shared" si="212"/>
        <v>38656US_IMI_HLTHEQPT</v>
      </c>
      <c r="B2996" s="1">
        <v>38656</v>
      </c>
      <c r="C2996" t="s">
        <v>5</v>
      </c>
      <c r="D2996" t="s">
        <v>35</v>
      </c>
      <c r="E2996">
        <v>3.0181086519114698E-2</v>
      </c>
      <c r="F2996">
        <f t="shared" si="213"/>
        <v>0</v>
      </c>
    </row>
    <row r="2997" spans="1:6" x14ac:dyDescent="0.3">
      <c r="A2997" t="str">
        <f t="shared" si="212"/>
        <v>38656US_IMI_HLTHSVCS</v>
      </c>
      <c r="B2997" s="1">
        <v>38656</v>
      </c>
      <c r="C2997" t="s">
        <v>5</v>
      </c>
      <c r="D2997" t="s">
        <v>36</v>
      </c>
      <c r="E2997">
        <v>4.6277665995975902E-2</v>
      </c>
      <c r="F2997">
        <f t="shared" si="213"/>
        <v>0</v>
      </c>
    </row>
    <row r="2998" spans="1:6" x14ac:dyDescent="0.3">
      <c r="A2998" t="str">
        <f t="shared" si="212"/>
        <v>38656US_IMI_HLTHTECH</v>
      </c>
      <c r="B2998" s="1">
        <v>38656</v>
      </c>
      <c r="C2998" t="s">
        <v>5</v>
      </c>
      <c r="D2998" t="s">
        <v>37</v>
      </c>
      <c r="E2998">
        <v>2.0120724346076499E-3</v>
      </c>
      <c r="F2998">
        <f t="shared" si="213"/>
        <v>0</v>
      </c>
    </row>
    <row r="2999" spans="1:6" x14ac:dyDescent="0.3">
      <c r="A2999" t="str">
        <f t="shared" si="212"/>
        <v>38656US_IMI_HSHLDDUR</v>
      </c>
      <c r="B2999" s="1">
        <v>38656</v>
      </c>
      <c r="C2999" t="s">
        <v>5</v>
      </c>
      <c r="D2999" t="s">
        <v>38</v>
      </c>
      <c r="E2999">
        <v>2.41448692152917E-2</v>
      </c>
      <c r="F2999">
        <f t="shared" si="213"/>
        <v>0</v>
      </c>
    </row>
    <row r="3000" spans="1:6" x14ac:dyDescent="0.3">
      <c r="A3000" t="str">
        <f t="shared" si="212"/>
        <v>38656US_IMI_HSHLDPRD</v>
      </c>
      <c r="B3000" s="1">
        <v>38656</v>
      </c>
      <c r="C3000" t="s">
        <v>5</v>
      </c>
      <c r="D3000" t="s">
        <v>39</v>
      </c>
      <c r="E3000">
        <v>1.00603621730382E-2</v>
      </c>
      <c r="F3000">
        <f t="shared" si="213"/>
        <v>0</v>
      </c>
    </row>
    <row r="3001" spans="1:6" x14ac:dyDescent="0.3">
      <c r="A3001" t="str">
        <f t="shared" si="212"/>
        <v>38656US_IMI_HTLRSTRT</v>
      </c>
      <c r="B3001" s="1">
        <v>38656</v>
      </c>
      <c r="C3001" t="s">
        <v>5</v>
      </c>
      <c r="D3001" t="s">
        <v>40</v>
      </c>
      <c r="E3001">
        <v>2.41448692152917E-2</v>
      </c>
      <c r="F3001">
        <f t="shared" si="213"/>
        <v>0</v>
      </c>
    </row>
    <row r="3002" spans="1:6" x14ac:dyDescent="0.3">
      <c r="A3002" t="str">
        <f t="shared" si="212"/>
        <v>38656US_IMI_INSURNCE</v>
      </c>
      <c r="B3002" s="1">
        <v>38656</v>
      </c>
      <c r="C3002" t="s">
        <v>5</v>
      </c>
      <c r="D3002" t="s">
        <v>41</v>
      </c>
      <c r="E3002">
        <v>5.4325955734406399E-2</v>
      </c>
      <c r="F3002">
        <f t="shared" si="213"/>
        <v>0</v>
      </c>
    </row>
    <row r="3003" spans="1:6" x14ac:dyDescent="0.3">
      <c r="A3003" t="str">
        <f t="shared" si="212"/>
        <v>38656US_IMI_INTMEDIA</v>
      </c>
      <c r="B3003" s="1">
        <v>38656</v>
      </c>
      <c r="C3003" t="s">
        <v>5</v>
      </c>
      <c r="D3003" t="s">
        <v>42</v>
      </c>
      <c r="E3003">
        <v>1.2072434607645901E-2</v>
      </c>
      <c r="F3003">
        <f t="shared" si="213"/>
        <v>0</v>
      </c>
    </row>
    <row r="3004" spans="1:6" x14ac:dyDescent="0.3">
      <c r="A3004" t="str">
        <f t="shared" si="212"/>
        <v>38656US_IMI_INVQUAL</v>
      </c>
      <c r="B3004" s="1">
        <v>38656</v>
      </c>
      <c r="C3004" t="s">
        <v>5</v>
      </c>
      <c r="D3004" t="s">
        <v>43</v>
      </c>
      <c r="E3004">
        <v>7.6482812996062299E-2</v>
      </c>
      <c r="F3004">
        <f t="shared" si="213"/>
        <v>0</v>
      </c>
    </row>
    <row r="3005" spans="1:6" x14ac:dyDescent="0.3">
      <c r="A3005" t="str">
        <f t="shared" si="212"/>
        <v>38656US_IMI_ITSERVICE</v>
      </c>
      <c r="B3005" s="1">
        <v>38656</v>
      </c>
      <c r="C3005" t="s">
        <v>5</v>
      </c>
      <c r="D3005" t="s">
        <v>44</v>
      </c>
      <c r="E3005">
        <v>2.41448692152917E-2</v>
      </c>
      <c r="F3005">
        <f t="shared" si="213"/>
        <v>0</v>
      </c>
    </row>
    <row r="3006" spans="1:6" x14ac:dyDescent="0.3">
      <c r="A3006" t="str">
        <f t="shared" si="212"/>
        <v>38656US_IMI_LEVERAGE</v>
      </c>
      <c r="B3006" s="1">
        <v>38656</v>
      </c>
      <c r="C3006" t="s">
        <v>5</v>
      </c>
      <c r="D3006" t="s">
        <v>45</v>
      </c>
      <c r="E3006">
        <v>-7.8372578188798905E-2</v>
      </c>
      <c r="F3006">
        <f t="shared" si="213"/>
        <v>0</v>
      </c>
    </row>
    <row r="3007" spans="1:6" x14ac:dyDescent="0.3">
      <c r="A3007" t="str">
        <f t="shared" si="212"/>
        <v>38656US_IMI_LIFESCI</v>
      </c>
      <c r="B3007" s="1">
        <v>38656</v>
      </c>
      <c r="C3007" t="s">
        <v>5</v>
      </c>
      <c r="D3007" t="s">
        <v>46</v>
      </c>
      <c r="E3007">
        <v>1.00603621730382E-2</v>
      </c>
      <c r="F3007">
        <f t="shared" si="213"/>
        <v>0</v>
      </c>
    </row>
    <row r="3008" spans="1:6" x14ac:dyDescent="0.3">
      <c r="A3008" t="str">
        <f t="shared" si="212"/>
        <v>38656US_IMI_LIQUIDTY</v>
      </c>
      <c r="B3008" s="1">
        <v>38656</v>
      </c>
      <c r="C3008" t="s">
        <v>5</v>
      </c>
      <c r="D3008" t="s">
        <v>47</v>
      </c>
      <c r="E3008">
        <v>0.33950722445584097</v>
      </c>
      <c r="F3008">
        <f t="shared" si="213"/>
        <v>0</v>
      </c>
    </row>
    <row r="3009" spans="1:6" x14ac:dyDescent="0.3">
      <c r="A3009" t="str">
        <f t="shared" si="212"/>
        <v>38656US_IMI_LTREVERS</v>
      </c>
      <c r="B3009" s="1">
        <v>38656</v>
      </c>
      <c r="C3009" t="s">
        <v>5</v>
      </c>
      <c r="D3009" t="s">
        <v>48</v>
      </c>
      <c r="E3009">
        <v>-6.9342532510560495E-2</v>
      </c>
      <c r="F3009">
        <f t="shared" si="213"/>
        <v>0</v>
      </c>
    </row>
    <row r="3010" spans="1:6" x14ac:dyDescent="0.3">
      <c r="A3010" t="str">
        <f t="shared" si="212"/>
        <v>38656US_IMI_MACHNERY</v>
      </c>
      <c r="B3010" s="1">
        <v>38656</v>
      </c>
      <c r="C3010" t="s">
        <v>5</v>
      </c>
      <c r="D3010" t="s">
        <v>49</v>
      </c>
      <c r="E3010">
        <v>1.81086519114688E-2</v>
      </c>
      <c r="F3010">
        <f t="shared" si="213"/>
        <v>0</v>
      </c>
    </row>
    <row r="3011" spans="1:6" x14ac:dyDescent="0.3">
      <c r="A3011" t="str">
        <f t="shared" ref="A3011:A3074" si="214">B3011&amp;D3011</f>
        <v>38656US_IMI_MEDIA</v>
      </c>
      <c r="B3011" s="1">
        <v>38656</v>
      </c>
      <c r="C3011" t="s">
        <v>5</v>
      </c>
      <c r="D3011" t="s">
        <v>50</v>
      </c>
      <c r="E3011">
        <v>1.81086519114688E-2</v>
      </c>
      <c r="F3011">
        <f t="shared" ref="F3011:F3074" si="215">IF(ISERROR(MATCH(D3011,$J$1:$BV$1,0)),1,0)</f>
        <v>0</v>
      </c>
    </row>
    <row r="3012" spans="1:6" x14ac:dyDescent="0.3">
      <c r="A3012" t="str">
        <f t="shared" si="214"/>
        <v>38656US_IMI_METALMIN</v>
      </c>
      <c r="B3012" s="1">
        <v>38656</v>
      </c>
      <c r="C3012" t="s">
        <v>5</v>
      </c>
      <c r="D3012" t="s">
        <v>51</v>
      </c>
      <c r="E3012">
        <v>1.00603621730382E-2</v>
      </c>
      <c r="F3012">
        <f t="shared" si="215"/>
        <v>0</v>
      </c>
    </row>
    <row r="3013" spans="1:6" x14ac:dyDescent="0.3">
      <c r="A3013" t="str">
        <f t="shared" si="214"/>
        <v>38656US_IMI_MIDCAP</v>
      </c>
      <c r="B3013" s="1">
        <v>38656</v>
      </c>
      <c r="C3013" t="s">
        <v>5</v>
      </c>
      <c r="D3013" t="s">
        <v>52</v>
      </c>
      <c r="E3013">
        <v>0.42499127988929603</v>
      </c>
      <c r="F3013">
        <f t="shared" si="215"/>
        <v>0</v>
      </c>
    </row>
    <row r="3014" spans="1:6" x14ac:dyDescent="0.3">
      <c r="A3014" t="str">
        <f t="shared" si="214"/>
        <v>38656US_IMI_MKT</v>
      </c>
      <c r="B3014" s="1">
        <v>38656</v>
      </c>
      <c r="C3014" t="s">
        <v>5</v>
      </c>
      <c r="D3014" t="s">
        <v>53</v>
      </c>
      <c r="E3014">
        <v>1</v>
      </c>
      <c r="F3014">
        <f t="shared" si="215"/>
        <v>0</v>
      </c>
    </row>
    <row r="3015" spans="1:6" x14ac:dyDescent="0.3">
      <c r="A3015" t="str">
        <f t="shared" si="214"/>
        <v>38656US_IMI_MOMENTUM</v>
      </c>
      <c r="B3015" s="1">
        <v>38656</v>
      </c>
      <c r="C3015" t="s">
        <v>5</v>
      </c>
      <c r="D3015" t="s">
        <v>54</v>
      </c>
      <c r="E3015">
        <v>3.1488446392271698E-2</v>
      </c>
      <c r="F3015">
        <f t="shared" si="215"/>
        <v>0</v>
      </c>
    </row>
    <row r="3016" spans="1:6" x14ac:dyDescent="0.3">
      <c r="A3016" t="str">
        <f t="shared" si="214"/>
        <v>38656US_IMI_MULTUTIL</v>
      </c>
      <c r="B3016" s="1">
        <v>38656</v>
      </c>
      <c r="C3016" t="s">
        <v>5</v>
      </c>
      <c r="D3016" t="s">
        <v>55</v>
      </c>
      <c r="E3016">
        <v>3.0181086519114698E-2</v>
      </c>
      <c r="F3016">
        <f t="shared" si="215"/>
        <v>0</v>
      </c>
    </row>
    <row r="3017" spans="1:6" x14ac:dyDescent="0.3">
      <c r="A3017" t="str">
        <f t="shared" si="214"/>
        <v>38656US_IMI_OILGAS</v>
      </c>
      <c r="B3017" s="1">
        <v>38656</v>
      </c>
      <c r="C3017" t="s">
        <v>5</v>
      </c>
      <c r="D3017" t="s">
        <v>56</v>
      </c>
      <c r="E3017">
        <v>5.0301810865191199E-2</v>
      </c>
      <c r="F3017">
        <f t="shared" si="215"/>
        <v>0</v>
      </c>
    </row>
    <row r="3018" spans="1:6" x14ac:dyDescent="0.3">
      <c r="A3018" t="str">
        <f t="shared" si="214"/>
        <v>38656US_IMI_ONLNRETL</v>
      </c>
      <c r="B3018" s="1">
        <v>38656</v>
      </c>
      <c r="C3018" t="s">
        <v>5</v>
      </c>
      <c r="D3018" t="s">
        <v>57</v>
      </c>
      <c r="E3018">
        <v>4.0241448692152904E-3</v>
      </c>
      <c r="F3018">
        <f t="shared" si="215"/>
        <v>0</v>
      </c>
    </row>
    <row r="3019" spans="1:6" x14ac:dyDescent="0.3">
      <c r="A3019" t="str">
        <f t="shared" si="214"/>
        <v>38656US_IMI_PHARMA</v>
      </c>
      <c r="B3019" s="1">
        <v>38656</v>
      </c>
      <c r="C3019" t="s">
        <v>5</v>
      </c>
      <c r="D3019" t="s">
        <v>58</v>
      </c>
      <c r="E3019">
        <v>3.0181086519114698E-2</v>
      </c>
      <c r="F3019">
        <f t="shared" si="215"/>
        <v>0</v>
      </c>
    </row>
    <row r="3020" spans="1:6" x14ac:dyDescent="0.3">
      <c r="A3020" t="str">
        <f t="shared" si="214"/>
        <v>38656US_IMI_PRFTBLTY</v>
      </c>
      <c r="B3020" s="1">
        <v>38656</v>
      </c>
      <c r="C3020" t="s">
        <v>5</v>
      </c>
      <c r="D3020" t="s">
        <v>59</v>
      </c>
      <c r="E3020">
        <v>1.49840697304875E-2</v>
      </c>
      <c r="F3020">
        <f t="shared" si="215"/>
        <v>0</v>
      </c>
    </row>
    <row r="3021" spans="1:6" x14ac:dyDescent="0.3">
      <c r="A3021" t="str">
        <f t="shared" si="214"/>
        <v>38656US_IMI_PROFSVCS</v>
      </c>
      <c r="B3021" s="1">
        <v>38656</v>
      </c>
      <c r="C3021" t="s">
        <v>5</v>
      </c>
      <c r="D3021" t="s">
        <v>60</v>
      </c>
      <c r="E3021">
        <v>8.0482897384305807E-3</v>
      </c>
      <c r="F3021">
        <f t="shared" si="215"/>
        <v>0</v>
      </c>
    </row>
    <row r="3022" spans="1:6" x14ac:dyDescent="0.3">
      <c r="A3022" t="str">
        <f t="shared" si="214"/>
        <v>38656US_IMI_REALEST</v>
      </c>
      <c r="B3022" s="1">
        <v>38656</v>
      </c>
      <c r="C3022" t="s">
        <v>5</v>
      </c>
      <c r="D3022" t="s">
        <v>61</v>
      </c>
      <c r="E3022">
        <v>2.21327967806841E-2</v>
      </c>
      <c r="F3022">
        <f t="shared" si="215"/>
        <v>0</v>
      </c>
    </row>
    <row r="3023" spans="1:6" x14ac:dyDescent="0.3">
      <c r="A3023" t="str">
        <f t="shared" si="214"/>
        <v>38656US_IMI_RESVOL</v>
      </c>
      <c r="B3023" s="1">
        <v>38656</v>
      </c>
      <c r="C3023" t="s">
        <v>5</v>
      </c>
      <c r="D3023" t="s">
        <v>62</v>
      </c>
      <c r="E3023">
        <v>2.3945586255053702E-2</v>
      </c>
      <c r="F3023">
        <f t="shared" si="215"/>
        <v>0</v>
      </c>
    </row>
    <row r="3024" spans="1:6" x14ac:dyDescent="0.3">
      <c r="A3024" t="str">
        <f t="shared" si="214"/>
        <v>38656US_IMI_ROADRAIL</v>
      </c>
      <c r="B3024" s="1">
        <v>38656</v>
      </c>
      <c r="C3024" t="s">
        <v>5</v>
      </c>
      <c r="D3024" t="s">
        <v>63</v>
      </c>
      <c r="E3024">
        <v>1.00603621730382E-2</v>
      </c>
      <c r="F3024">
        <f t="shared" si="215"/>
        <v>0</v>
      </c>
    </row>
    <row r="3025" spans="1:6" x14ac:dyDescent="0.3">
      <c r="A3025" t="str">
        <f t="shared" si="214"/>
        <v>38656US_IMI_SEMICOND</v>
      </c>
      <c r="B3025" s="1">
        <v>38656</v>
      </c>
      <c r="C3025" t="s">
        <v>5</v>
      </c>
      <c r="D3025" t="s">
        <v>64</v>
      </c>
      <c r="E3025">
        <v>3.6217303822937599E-2</v>
      </c>
      <c r="F3025">
        <f t="shared" si="215"/>
        <v>0</v>
      </c>
    </row>
    <row r="3026" spans="1:6" x14ac:dyDescent="0.3">
      <c r="A3026" t="str">
        <f t="shared" si="214"/>
        <v>38656US_IMI_SIZE</v>
      </c>
      <c r="B3026" s="1">
        <v>38656</v>
      </c>
      <c r="C3026" t="s">
        <v>5</v>
      </c>
      <c r="D3026" t="s">
        <v>65</v>
      </c>
      <c r="E3026">
        <v>-0.386859563077952</v>
      </c>
      <c r="F3026">
        <f t="shared" si="215"/>
        <v>0</v>
      </c>
    </row>
    <row r="3027" spans="1:6" x14ac:dyDescent="0.3">
      <c r="A3027" t="str">
        <f t="shared" si="214"/>
        <v>38656US_IMI_SOFTWARE</v>
      </c>
      <c r="B3027" s="1">
        <v>38656</v>
      </c>
      <c r="C3027" t="s">
        <v>5</v>
      </c>
      <c r="D3027" t="s">
        <v>66</v>
      </c>
      <c r="E3027">
        <v>2.8169014084507001E-2</v>
      </c>
      <c r="F3027">
        <f t="shared" si="215"/>
        <v>0</v>
      </c>
    </row>
    <row r="3028" spans="1:6" x14ac:dyDescent="0.3">
      <c r="A3028" t="str">
        <f t="shared" si="214"/>
        <v>38656US_IMI_SPCLRETL</v>
      </c>
      <c r="B3028" s="1">
        <v>38656</v>
      </c>
      <c r="C3028" t="s">
        <v>5</v>
      </c>
      <c r="D3028" t="s">
        <v>67</v>
      </c>
      <c r="E3028">
        <v>3.4205231388330003E-2</v>
      </c>
      <c r="F3028">
        <f t="shared" si="215"/>
        <v>0</v>
      </c>
    </row>
    <row r="3029" spans="1:6" x14ac:dyDescent="0.3">
      <c r="A3029" t="str">
        <f t="shared" si="214"/>
        <v>38656US_IMI_TELECOMM</v>
      </c>
      <c r="B3029" s="1">
        <v>38656</v>
      </c>
      <c r="C3029" t="s">
        <v>5</v>
      </c>
      <c r="D3029" t="s">
        <v>68</v>
      </c>
      <c r="E3029">
        <v>2.01207243460765E-2</v>
      </c>
      <c r="F3029">
        <f t="shared" si="215"/>
        <v>0</v>
      </c>
    </row>
    <row r="3030" spans="1:6" x14ac:dyDescent="0.3">
      <c r="A3030" t="str">
        <f t="shared" si="214"/>
        <v>38656US_IMI_TRANSPRT</v>
      </c>
      <c r="B3030" s="1">
        <v>38656</v>
      </c>
      <c r="C3030" t="s">
        <v>5</v>
      </c>
      <c r="D3030" t="s">
        <v>69</v>
      </c>
      <c r="E3030">
        <v>8.0482897384305807E-3</v>
      </c>
      <c r="F3030">
        <f t="shared" si="215"/>
        <v>1</v>
      </c>
    </row>
    <row r="3031" spans="1:6" x14ac:dyDescent="0.3">
      <c r="A3031" t="str">
        <f t="shared" si="214"/>
        <v>38656US_IMI_TRDGCOMP</v>
      </c>
      <c r="B3031" s="1">
        <v>38656</v>
      </c>
      <c r="C3031" t="s">
        <v>5</v>
      </c>
      <c r="D3031" t="s">
        <v>70</v>
      </c>
      <c r="E3031">
        <v>4.0241448692152904E-3</v>
      </c>
      <c r="F3031">
        <f t="shared" si="215"/>
        <v>1</v>
      </c>
    </row>
    <row r="3032" spans="1:6" x14ac:dyDescent="0.3">
      <c r="A3032" t="str">
        <f t="shared" si="214"/>
        <v>38686US_IMI_AERODFNS</v>
      </c>
      <c r="B3032" s="1">
        <v>38686</v>
      </c>
      <c r="C3032" t="s">
        <v>5</v>
      </c>
      <c r="D3032" t="s">
        <v>6</v>
      </c>
      <c r="E3032">
        <v>2.6104417670682702E-2</v>
      </c>
      <c r="F3032">
        <f t="shared" si="215"/>
        <v>0</v>
      </c>
    </row>
    <row r="3033" spans="1:6" x14ac:dyDescent="0.3">
      <c r="A3033" t="str">
        <f t="shared" si="214"/>
        <v>38686US_IMI_AIRLINE</v>
      </c>
      <c r="B3033" s="1">
        <v>38686</v>
      </c>
      <c r="C3033" t="s">
        <v>5</v>
      </c>
      <c r="D3033" t="s">
        <v>7</v>
      </c>
      <c r="E3033">
        <v>2.0080321285140599E-3</v>
      </c>
      <c r="F3033">
        <f t="shared" si="215"/>
        <v>0</v>
      </c>
    </row>
    <row r="3034" spans="1:6" x14ac:dyDescent="0.3">
      <c r="A3034" t="str">
        <f t="shared" si="214"/>
        <v>38686US_IMI_APPAREL</v>
      </c>
      <c r="B3034" s="1">
        <v>38686</v>
      </c>
      <c r="C3034" t="s">
        <v>5</v>
      </c>
      <c r="D3034" t="s">
        <v>8</v>
      </c>
      <c r="E3034">
        <v>8.0321285140562207E-3</v>
      </c>
      <c r="F3034">
        <f t="shared" si="215"/>
        <v>0</v>
      </c>
    </row>
    <row r="3035" spans="1:6" x14ac:dyDescent="0.3">
      <c r="A3035" t="str">
        <f t="shared" si="214"/>
        <v>38686US_IMI_AUTOCOMP</v>
      </c>
      <c r="B3035" s="1">
        <v>38686</v>
      </c>
      <c r="C3035" t="s">
        <v>5</v>
      </c>
      <c r="D3035" t="s">
        <v>9</v>
      </c>
      <c r="E3035">
        <v>6.0240963855421699E-3</v>
      </c>
      <c r="F3035">
        <f t="shared" si="215"/>
        <v>0</v>
      </c>
    </row>
    <row r="3036" spans="1:6" x14ac:dyDescent="0.3">
      <c r="A3036" t="str">
        <f t="shared" si="214"/>
        <v>38686US_IMI_BANKS</v>
      </c>
      <c r="B3036" s="1">
        <v>38686</v>
      </c>
      <c r="C3036" t="s">
        <v>5</v>
      </c>
      <c r="D3036" t="s">
        <v>10</v>
      </c>
      <c r="E3036">
        <v>7.4297188755020102E-2</v>
      </c>
      <c r="F3036">
        <f t="shared" si="215"/>
        <v>0</v>
      </c>
    </row>
    <row r="3037" spans="1:6" x14ac:dyDescent="0.3">
      <c r="A3037" t="str">
        <f t="shared" si="214"/>
        <v>38686US_IMI_BETA</v>
      </c>
      <c r="B3037" s="1">
        <v>38686</v>
      </c>
      <c r="C3037" t="s">
        <v>5</v>
      </c>
      <c r="D3037" t="s">
        <v>11</v>
      </c>
      <c r="E3037">
        <v>-2.4283683813102199E-4</v>
      </c>
      <c r="F3037">
        <f t="shared" si="215"/>
        <v>0</v>
      </c>
    </row>
    <row r="3038" spans="1:6" x14ac:dyDescent="0.3">
      <c r="A3038" t="str">
        <f t="shared" si="214"/>
        <v>38686US_IMI_BEVTOBAC</v>
      </c>
      <c r="B3038" s="1">
        <v>38686</v>
      </c>
      <c r="C3038" t="s">
        <v>5</v>
      </c>
      <c r="D3038" t="s">
        <v>12</v>
      </c>
      <c r="E3038">
        <v>2.2088353413654602E-2</v>
      </c>
      <c r="F3038">
        <f t="shared" si="215"/>
        <v>0</v>
      </c>
    </row>
    <row r="3039" spans="1:6" x14ac:dyDescent="0.3">
      <c r="A3039" t="str">
        <f t="shared" si="214"/>
        <v>38686US_IMI_BIOTECH</v>
      </c>
      <c r="B3039" s="1">
        <v>38686</v>
      </c>
      <c r="C3039" t="s">
        <v>5</v>
      </c>
      <c r="D3039" t="s">
        <v>13</v>
      </c>
      <c r="E3039">
        <v>1.00401606425703E-2</v>
      </c>
      <c r="F3039">
        <f t="shared" si="215"/>
        <v>0</v>
      </c>
    </row>
    <row r="3040" spans="1:6" x14ac:dyDescent="0.3">
      <c r="A3040" t="str">
        <f t="shared" si="214"/>
        <v>38686US_IMI_BKTOPRC</v>
      </c>
      <c r="B3040" s="1">
        <v>38686</v>
      </c>
      <c r="C3040" t="s">
        <v>5</v>
      </c>
      <c r="D3040" t="s">
        <v>14</v>
      </c>
      <c r="E3040">
        <v>4.9798586742551502E-3</v>
      </c>
      <c r="F3040">
        <f t="shared" si="215"/>
        <v>0</v>
      </c>
    </row>
    <row r="3041" spans="1:6" x14ac:dyDescent="0.3">
      <c r="A3041" t="str">
        <f t="shared" si="214"/>
        <v>38686US_IMI_BLDGPROD</v>
      </c>
      <c r="B3041" s="1">
        <v>38686</v>
      </c>
      <c r="C3041" t="s">
        <v>5</v>
      </c>
      <c r="D3041" t="s">
        <v>15</v>
      </c>
      <c r="E3041">
        <v>4.0160642570281103E-3</v>
      </c>
      <c r="F3041">
        <f t="shared" si="215"/>
        <v>0</v>
      </c>
    </row>
    <row r="3042" spans="1:6" x14ac:dyDescent="0.3">
      <c r="A3042" t="str">
        <f t="shared" si="214"/>
        <v>38686US_IMI_CHEMICAL</v>
      </c>
      <c r="B3042" s="1">
        <v>38686</v>
      </c>
      <c r="C3042" t="s">
        <v>5</v>
      </c>
      <c r="D3042" t="s">
        <v>16</v>
      </c>
      <c r="E3042">
        <v>2.6104417670682702E-2</v>
      </c>
      <c r="F3042">
        <f t="shared" si="215"/>
        <v>0</v>
      </c>
    </row>
    <row r="3043" spans="1:6" x14ac:dyDescent="0.3">
      <c r="A3043" t="str">
        <f t="shared" si="214"/>
        <v>38686US_IMI_COMMSEQP</v>
      </c>
      <c r="B3043" s="1">
        <v>38686</v>
      </c>
      <c r="C3043" t="s">
        <v>5</v>
      </c>
      <c r="D3043" t="s">
        <v>17</v>
      </c>
      <c r="E3043">
        <v>1.20481927710843E-2</v>
      </c>
      <c r="F3043">
        <f t="shared" si="215"/>
        <v>0</v>
      </c>
    </row>
    <row r="3044" spans="1:6" x14ac:dyDescent="0.3">
      <c r="A3044" t="str">
        <f t="shared" si="214"/>
        <v>38686US_IMI_COMMSVCS</v>
      </c>
      <c r="B3044" s="1">
        <v>38686</v>
      </c>
      <c r="C3044" t="s">
        <v>5</v>
      </c>
      <c r="D3044" t="s">
        <v>18</v>
      </c>
      <c r="E3044">
        <v>1.20481927710843E-2</v>
      </c>
      <c r="F3044">
        <f t="shared" si="215"/>
        <v>0</v>
      </c>
    </row>
    <row r="3045" spans="1:6" x14ac:dyDescent="0.3">
      <c r="A3045" t="str">
        <f t="shared" si="214"/>
        <v>38686US_IMI_CONGLOM</v>
      </c>
      <c r="B3045" s="1">
        <v>38686</v>
      </c>
      <c r="C3045" t="s">
        <v>5</v>
      </c>
      <c r="D3045" t="s">
        <v>19</v>
      </c>
      <c r="E3045">
        <v>8.0321285140562207E-3</v>
      </c>
      <c r="F3045">
        <f t="shared" si="215"/>
        <v>0</v>
      </c>
    </row>
    <row r="3046" spans="1:6" x14ac:dyDescent="0.3">
      <c r="A3046" t="str">
        <f t="shared" si="214"/>
        <v>38686US_IMI_CONSMSVC</v>
      </c>
      <c r="B3046" s="1">
        <v>38686</v>
      </c>
      <c r="C3046" t="s">
        <v>5</v>
      </c>
      <c r="D3046" t="s">
        <v>20</v>
      </c>
      <c r="E3046">
        <v>6.0240963855421699E-3</v>
      </c>
      <c r="F3046">
        <f t="shared" si="215"/>
        <v>0</v>
      </c>
    </row>
    <row r="3047" spans="1:6" x14ac:dyDescent="0.3">
      <c r="A3047" t="str">
        <f t="shared" si="214"/>
        <v>38686US_IMI_CONSTRENG</v>
      </c>
      <c r="B3047" s="1">
        <v>38686</v>
      </c>
      <c r="C3047" t="s">
        <v>5</v>
      </c>
      <c r="D3047" t="s">
        <v>71</v>
      </c>
      <c r="E3047">
        <v>2.0080321285140599E-3</v>
      </c>
      <c r="F3047">
        <f t="shared" si="215"/>
        <v>0</v>
      </c>
    </row>
    <row r="3048" spans="1:6" x14ac:dyDescent="0.3">
      <c r="A3048" t="str">
        <f t="shared" si="214"/>
        <v>38686US_IMI_CONSTRUC</v>
      </c>
      <c r="B3048" s="1">
        <v>38686</v>
      </c>
      <c r="C3048" t="s">
        <v>5</v>
      </c>
      <c r="D3048" t="s">
        <v>21</v>
      </c>
      <c r="E3048">
        <v>1.40562248995984E-2</v>
      </c>
      <c r="F3048">
        <f t="shared" si="215"/>
        <v>0</v>
      </c>
    </row>
    <row r="3049" spans="1:6" x14ac:dyDescent="0.3">
      <c r="A3049" t="str">
        <f t="shared" si="214"/>
        <v>38686US_IMI_CORERETL</v>
      </c>
      <c r="B3049" s="1">
        <v>38686</v>
      </c>
      <c r="C3049" t="s">
        <v>5</v>
      </c>
      <c r="D3049" t="s">
        <v>22</v>
      </c>
      <c r="E3049">
        <v>1.60642570281124E-2</v>
      </c>
      <c r="F3049">
        <f t="shared" si="215"/>
        <v>0</v>
      </c>
    </row>
    <row r="3050" spans="1:6" x14ac:dyDescent="0.3">
      <c r="A3050" t="str">
        <f t="shared" si="214"/>
        <v>38686US_IMI_DIVFIN</v>
      </c>
      <c r="B3050" s="1">
        <v>38686</v>
      </c>
      <c r="C3050" t="s">
        <v>5</v>
      </c>
      <c r="D3050" t="s">
        <v>23</v>
      </c>
      <c r="E3050">
        <v>4.2168674698795199E-2</v>
      </c>
      <c r="F3050">
        <f t="shared" si="215"/>
        <v>0</v>
      </c>
    </row>
    <row r="3051" spans="1:6" x14ac:dyDescent="0.3">
      <c r="A3051" t="str">
        <f t="shared" si="214"/>
        <v>38686US_IMI_DIVYIELD</v>
      </c>
      <c r="B3051" s="1">
        <v>38686</v>
      </c>
      <c r="C3051" t="s">
        <v>5</v>
      </c>
      <c r="D3051" t="s">
        <v>24</v>
      </c>
      <c r="E3051">
        <v>-8.4031772822710099E-2</v>
      </c>
      <c r="F3051">
        <f t="shared" si="215"/>
        <v>0</v>
      </c>
    </row>
    <row r="3052" spans="1:6" x14ac:dyDescent="0.3">
      <c r="A3052" t="str">
        <f t="shared" si="214"/>
        <v>38686US_IMI_EARNQUAL</v>
      </c>
      <c r="B3052" s="1">
        <v>38686</v>
      </c>
      <c r="C3052" t="s">
        <v>5</v>
      </c>
      <c r="D3052" t="s">
        <v>25</v>
      </c>
      <c r="E3052">
        <v>-4.1726183293488102E-2</v>
      </c>
      <c r="F3052">
        <f t="shared" si="215"/>
        <v>0</v>
      </c>
    </row>
    <row r="3053" spans="1:6" x14ac:dyDescent="0.3">
      <c r="A3053" t="str">
        <f t="shared" si="214"/>
        <v>38686US_IMI_EARNSTAB</v>
      </c>
      <c r="B3053" s="1">
        <v>38686</v>
      </c>
      <c r="C3053" t="s">
        <v>5</v>
      </c>
      <c r="D3053" t="s">
        <v>26</v>
      </c>
      <c r="E3053">
        <v>-7.8695583331341606E-2</v>
      </c>
      <c r="F3053">
        <f t="shared" si="215"/>
        <v>0</v>
      </c>
    </row>
    <row r="3054" spans="1:6" x14ac:dyDescent="0.3">
      <c r="A3054" t="str">
        <f t="shared" si="214"/>
        <v>38686US_IMI_EARNYILD</v>
      </c>
      <c r="B3054" s="1">
        <v>38686</v>
      </c>
      <c r="C3054" t="s">
        <v>5</v>
      </c>
      <c r="D3054" t="s">
        <v>27</v>
      </c>
      <c r="E3054">
        <v>4.0367172968142899E-2</v>
      </c>
      <c r="F3054">
        <f t="shared" si="215"/>
        <v>0</v>
      </c>
    </row>
    <row r="3055" spans="1:6" x14ac:dyDescent="0.3">
      <c r="A3055" t="str">
        <f t="shared" si="214"/>
        <v>38686US_IMI_ELCTRNC</v>
      </c>
      <c r="B3055" s="1">
        <v>38686</v>
      </c>
      <c r="C3055" t="s">
        <v>5</v>
      </c>
      <c r="D3055" t="s">
        <v>28</v>
      </c>
      <c r="E3055">
        <v>2.6104417670682702E-2</v>
      </c>
      <c r="F3055">
        <f t="shared" si="215"/>
        <v>0</v>
      </c>
    </row>
    <row r="3056" spans="1:6" x14ac:dyDescent="0.3">
      <c r="A3056" t="str">
        <f t="shared" si="214"/>
        <v>38686US_IMI_ELECEQPT</v>
      </c>
      <c r="B3056" s="1">
        <v>38686</v>
      </c>
      <c r="C3056" t="s">
        <v>5</v>
      </c>
      <c r="D3056" t="s">
        <v>29</v>
      </c>
      <c r="E3056">
        <v>8.0321285140562207E-3</v>
      </c>
      <c r="F3056">
        <f t="shared" si="215"/>
        <v>0</v>
      </c>
    </row>
    <row r="3057" spans="1:6" x14ac:dyDescent="0.3">
      <c r="A3057" t="str">
        <f t="shared" si="214"/>
        <v>38686US_IMI_ELECUTIL</v>
      </c>
      <c r="B3057" s="1">
        <v>38686</v>
      </c>
      <c r="C3057" t="s">
        <v>5</v>
      </c>
      <c r="D3057" t="s">
        <v>30</v>
      </c>
      <c r="E3057">
        <v>3.2128514056224897E-2</v>
      </c>
      <c r="F3057">
        <f t="shared" si="215"/>
        <v>0</v>
      </c>
    </row>
    <row r="3058" spans="1:6" x14ac:dyDescent="0.3">
      <c r="A3058" t="str">
        <f t="shared" si="214"/>
        <v>38686US_IMI_ENERGEQP</v>
      </c>
      <c r="B3058" s="1">
        <v>38686</v>
      </c>
      <c r="C3058" t="s">
        <v>5</v>
      </c>
      <c r="D3058" t="s">
        <v>31</v>
      </c>
      <c r="E3058">
        <v>3.0120481927710802E-2</v>
      </c>
      <c r="F3058">
        <f t="shared" si="215"/>
        <v>0</v>
      </c>
    </row>
    <row r="3059" spans="1:6" x14ac:dyDescent="0.3">
      <c r="A3059" t="str">
        <f t="shared" si="214"/>
        <v>38686US_IMI_FOODPROD</v>
      </c>
      <c r="B3059" s="1">
        <v>38686</v>
      </c>
      <c r="C3059" t="s">
        <v>5</v>
      </c>
      <c r="D3059" t="s">
        <v>32</v>
      </c>
      <c r="E3059">
        <v>2.40963855421687E-2</v>
      </c>
      <c r="F3059">
        <f t="shared" si="215"/>
        <v>0</v>
      </c>
    </row>
    <row r="3060" spans="1:6" x14ac:dyDescent="0.3">
      <c r="A3060" t="str">
        <f t="shared" si="214"/>
        <v>38686US_IMI_FOODRETL</v>
      </c>
      <c r="B3060" s="1">
        <v>38686</v>
      </c>
      <c r="C3060" t="s">
        <v>5</v>
      </c>
      <c r="D3060" t="s">
        <v>33</v>
      </c>
      <c r="E3060">
        <v>1.8072289156626498E-2</v>
      </c>
      <c r="F3060">
        <f t="shared" si="215"/>
        <v>0</v>
      </c>
    </row>
    <row r="3061" spans="1:6" x14ac:dyDescent="0.3">
      <c r="A3061" t="str">
        <f t="shared" si="214"/>
        <v>38686US_IMI_GASUTIL</v>
      </c>
      <c r="B3061" s="1">
        <v>38686</v>
      </c>
      <c r="C3061" t="s">
        <v>5</v>
      </c>
      <c r="D3061" t="s">
        <v>72</v>
      </c>
      <c r="E3061">
        <v>2.0080321285140599E-3</v>
      </c>
      <c r="F3061">
        <f t="shared" si="215"/>
        <v>0</v>
      </c>
    </row>
    <row r="3062" spans="1:6" x14ac:dyDescent="0.3">
      <c r="A3062" t="str">
        <f t="shared" si="214"/>
        <v>38686US_IMI_GROWTH</v>
      </c>
      <c r="B3062" s="1">
        <v>38686</v>
      </c>
      <c r="C3062" t="s">
        <v>5</v>
      </c>
      <c r="D3062" t="s">
        <v>34</v>
      </c>
      <c r="E3062">
        <v>-5.6886886179146501E-2</v>
      </c>
      <c r="F3062">
        <f t="shared" si="215"/>
        <v>0</v>
      </c>
    </row>
    <row r="3063" spans="1:6" x14ac:dyDescent="0.3">
      <c r="A3063" t="str">
        <f t="shared" si="214"/>
        <v>38686US_IMI_HLTHEQPT</v>
      </c>
      <c r="B3063" s="1">
        <v>38686</v>
      </c>
      <c r="C3063" t="s">
        <v>5</v>
      </c>
      <c r="D3063" t="s">
        <v>35</v>
      </c>
      <c r="E3063">
        <v>3.0120481927710802E-2</v>
      </c>
      <c r="F3063">
        <f t="shared" si="215"/>
        <v>0</v>
      </c>
    </row>
    <row r="3064" spans="1:6" x14ac:dyDescent="0.3">
      <c r="A3064" t="str">
        <f t="shared" si="214"/>
        <v>38686US_IMI_HLTHSVCS</v>
      </c>
      <c r="B3064" s="1">
        <v>38686</v>
      </c>
      <c r="C3064" t="s">
        <v>5</v>
      </c>
      <c r="D3064" t="s">
        <v>36</v>
      </c>
      <c r="E3064">
        <v>4.4176706827309203E-2</v>
      </c>
      <c r="F3064">
        <f t="shared" si="215"/>
        <v>0</v>
      </c>
    </row>
    <row r="3065" spans="1:6" x14ac:dyDescent="0.3">
      <c r="A3065" t="str">
        <f t="shared" si="214"/>
        <v>38686US_IMI_HLTHTECH</v>
      </c>
      <c r="B3065" s="1">
        <v>38686</v>
      </c>
      <c r="C3065" t="s">
        <v>5</v>
      </c>
      <c r="D3065" t="s">
        <v>37</v>
      </c>
      <c r="E3065">
        <v>2.0080321285140599E-3</v>
      </c>
      <c r="F3065">
        <f t="shared" si="215"/>
        <v>0</v>
      </c>
    </row>
    <row r="3066" spans="1:6" x14ac:dyDescent="0.3">
      <c r="A3066" t="str">
        <f t="shared" si="214"/>
        <v>38686US_IMI_HSHLDDUR</v>
      </c>
      <c r="B3066" s="1">
        <v>38686</v>
      </c>
      <c r="C3066" t="s">
        <v>5</v>
      </c>
      <c r="D3066" t="s">
        <v>38</v>
      </c>
      <c r="E3066">
        <v>2.40963855421687E-2</v>
      </c>
      <c r="F3066">
        <f t="shared" si="215"/>
        <v>0</v>
      </c>
    </row>
    <row r="3067" spans="1:6" x14ac:dyDescent="0.3">
      <c r="A3067" t="str">
        <f t="shared" si="214"/>
        <v>38686US_IMI_HSHLDPRD</v>
      </c>
      <c r="B3067" s="1">
        <v>38686</v>
      </c>
      <c r="C3067" t="s">
        <v>5</v>
      </c>
      <c r="D3067" t="s">
        <v>39</v>
      </c>
      <c r="E3067">
        <v>1.00401606425703E-2</v>
      </c>
      <c r="F3067">
        <f t="shared" si="215"/>
        <v>0</v>
      </c>
    </row>
    <row r="3068" spans="1:6" x14ac:dyDescent="0.3">
      <c r="A3068" t="str">
        <f t="shared" si="214"/>
        <v>38686US_IMI_HTLRSTRT</v>
      </c>
      <c r="B3068" s="1">
        <v>38686</v>
      </c>
      <c r="C3068" t="s">
        <v>5</v>
      </c>
      <c r="D3068" t="s">
        <v>40</v>
      </c>
      <c r="E3068">
        <v>2.2088353413654602E-2</v>
      </c>
      <c r="F3068">
        <f t="shared" si="215"/>
        <v>0</v>
      </c>
    </row>
    <row r="3069" spans="1:6" x14ac:dyDescent="0.3">
      <c r="A3069" t="str">
        <f t="shared" si="214"/>
        <v>38686US_IMI_INSURNCE</v>
      </c>
      <c r="B3069" s="1">
        <v>38686</v>
      </c>
      <c r="C3069" t="s">
        <v>5</v>
      </c>
      <c r="D3069" t="s">
        <v>41</v>
      </c>
      <c r="E3069">
        <v>5.4216867469879498E-2</v>
      </c>
      <c r="F3069">
        <f t="shared" si="215"/>
        <v>0</v>
      </c>
    </row>
    <row r="3070" spans="1:6" x14ac:dyDescent="0.3">
      <c r="A3070" t="str">
        <f t="shared" si="214"/>
        <v>38686US_IMI_INTMEDIA</v>
      </c>
      <c r="B3070" s="1">
        <v>38686</v>
      </c>
      <c r="C3070" t="s">
        <v>5</v>
      </c>
      <c r="D3070" t="s">
        <v>42</v>
      </c>
      <c r="E3070">
        <v>1.00401606425703E-2</v>
      </c>
      <c r="F3070">
        <f t="shared" si="215"/>
        <v>0</v>
      </c>
    </row>
    <row r="3071" spans="1:6" x14ac:dyDescent="0.3">
      <c r="A3071" t="str">
        <f t="shared" si="214"/>
        <v>38686US_IMI_INVQUAL</v>
      </c>
      <c r="B3071" s="1">
        <v>38686</v>
      </c>
      <c r="C3071" t="s">
        <v>5</v>
      </c>
      <c r="D3071" t="s">
        <v>43</v>
      </c>
      <c r="E3071">
        <v>8.1212112986102106E-2</v>
      </c>
      <c r="F3071">
        <f t="shared" si="215"/>
        <v>0</v>
      </c>
    </row>
    <row r="3072" spans="1:6" x14ac:dyDescent="0.3">
      <c r="A3072" t="str">
        <f t="shared" si="214"/>
        <v>38686US_IMI_ITSERVICE</v>
      </c>
      <c r="B3072" s="1">
        <v>38686</v>
      </c>
      <c r="C3072" t="s">
        <v>5</v>
      </c>
      <c r="D3072" t="s">
        <v>44</v>
      </c>
      <c r="E3072">
        <v>2.40963855421687E-2</v>
      </c>
      <c r="F3072">
        <f t="shared" si="215"/>
        <v>0</v>
      </c>
    </row>
    <row r="3073" spans="1:6" x14ac:dyDescent="0.3">
      <c r="A3073" t="str">
        <f t="shared" si="214"/>
        <v>38686US_IMI_LEVERAGE</v>
      </c>
      <c r="B3073" s="1">
        <v>38686</v>
      </c>
      <c r="C3073" t="s">
        <v>5</v>
      </c>
      <c r="D3073" t="s">
        <v>45</v>
      </c>
      <c r="E3073">
        <v>-6.6891420806192606E-2</v>
      </c>
      <c r="F3073">
        <f t="shared" si="215"/>
        <v>0</v>
      </c>
    </row>
    <row r="3074" spans="1:6" x14ac:dyDescent="0.3">
      <c r="A3074" t="str">
        <f t="shared" si="214"/>
        <v>38686US_IMI_LIFESCI</v>
      </c>
      <c r="B3074" s="1">
        <v>38686</v>
      </c>
      <c r="C3074" t="s">
        <v>5</v>
      </c>
      <c r="D3074" t="s">
        <v>46</v>
      </c>
      <c r="E3074">
        <v>1.00401606425703E-2</v>
      </c>
      <c r="F3074">
        <f t="shared" si="215"/>
        <v>0</v>
      </c>
    </row>
    <row r="3075" spans="1:6" x14ac:dyDescent="0.3">
      <c r="A3075" t="str">
        <f t="shared" ref="A3075:A3138" si="216">B3075&amp;D3075</f>
        <v>38686US_IMI_LIQUIDTY</v>
      </c>
      <c r="B3075" s="1">
        <v>38686</v>
      </c>
      <c r="C3075" t="s">
        <v>5</v>
      </c>
      <c r="D3075" t="s">
        <v>47</v>
      </c>
      <c r="E3075">
        <v>0.34784842670201999</v>
      </c>
      <c r="F3075">
        <f t="shared" ref="F3075:F3138" si="217">IF(ISERROR(MATCH(D3075,$J$1:$BV$1,0)),1,0)</f>
        <v>0</v>
      </c>
    </row>
    <row r="3076" spans="1:6" x14ac:dyDescent="0.3">
      <c r="A3076" t="str">
        <f t="shared" si="216"/>
        <v>38686US_IMI_LTREVERS</v>
      </c>
      <c r="B3076" s="1">
        <v>38686</v>
      </c>
      <c r="C3076" t="s">
        <v>5</v>
      </c>
      <c r="D3076" t="s">
        <v>48</v>
      </c>
      <c r="E3076">
        <v>-3.7511571716063098E-2</v>
      </c>
      <c r="F3076">
        <f t="shared" si="217"/>
        <v>0</v>
      </c>
    </row>
    <row r="3077" spans="1:6" x14ac:dyDescent="0.3">
      <c r="A3077" t="str">
        <f t="shared" si="216"/>
        <v>38686US_IMI_MACHNERY</v>
      </c>
      <c r="B3077" s="1">
        <v>38686</v>
      </c>
      <c r="C3077" t="s">
        <v>5</v>
      </c>
      <c r="D3077" t="s">
        <v>49</v>
      </c>
      <c r="E3077">
        <v>2.00803212851406E-2</v>
      </c>
      <c r="F3077">
        <f t="shared" si="217"/>
        <v>0</v>
      </c>
    </row>
    <row r="3078" spans="1:6" x14ac:dyDescent="0.3">
      <c r="A3078" t="str">
        <f t="shared" si="216"/>
        <v>38686US_IMI_MEDIA</v>
      </c>
      <c r="B3078" s="1">
        <v>38686</v>
      </c>
      <c r="C3078" t="s">
        <v>5</v>
      </c>
      <c r="D3078" t="s">
        <v>50</v>
      </c>
      <c r="E3078">
        <v>2.00803212851406E-2</v>
      </c>
      <c r="F3078">
        <f t="shared" si="217"/>
        <v>0</v>
      </c>
    </row>
    <row r="3079" spans="1:6" x14ac:dyDescent="0.3">
      <c r="A3079" t="str">
        <f t="shared" si="216"/>
        <v>38686US_IMI_METALMIN</v>
      </c>
      <c r="B3079" s="1">
        <v>38686</v>
      </c>
      <c r="C3079" t="s">
        <v>5</v>
      </c>
      <c r="D3079" t="s">
        <v>51</v>
      </c>
      <c r="E3079">
        <v>1.00401606425703E-2</v>
      </c>
      <c r="F3079">
        <f t="shared" si="217"/>
        <v>0</v>
      </c>
    </row>
    <row r="3080" spans="1:6" x14ac:dyDescent="0.3">
      <c r="A3080" t="str">
        <f t="shared" si="216"/>
        <v>38686US_IMI_MIDCAP</v>
      </c>
      <c r="B3080" s="1">
        <v>38686</v>
      </c>
      <c r="C3080" t="s">
        <v>5</v>
      </c>
      <c r="D3080" t="s">
        <v>52</v>
      </c>
      <c r="E3080">
        <v>0.43679279209192501</v>
      </c>
      <c r="F3080">
        <f t="shared" si="217"/>
        <v>0</v>
      </c>
    </row>
    <row r="3081" spans="1:6" x14ac:dyDescent="0.3">
      <c r="A3081" t="str">
        <f t="shared" si="216"/>
        <v>38686US_IMI_MKT</v>
      </c>
      <c r="B3081" s="1">
        <v>38686</v>
      </c>
      <c r="C3081" t="s">
        <v>5</v>
      </c>
      <c r="D3081" t="s">
        <v>53</v>
      </c>
      <c r="E3081">
        <v>1</v>
      </c>
      <c r="F3081">
        <f t="shared" si="217"/>
        <v>0</v>
      </c>
    </row>
    <row r="3082" spans="1:6" x14ac:dyDescent="0.3">
      <c r="A3082" t="str">
        <f t="shared" si="216"/>
        <v>38686US_IMI_MOMENTUM</v>
      </c>
      <c r="B3082" s="1">
        <v>38686</v>
      </c>
      <c r="C3082" t="s">
        <v>5</v>
      </c>
      <c r="D3082" t="s">
        <v>54</v>
      </c>
      <c r="E3082">
        <v>4.6167755118916499E-2</v>
      </c>
      <c r="F3082">
        <f t="shared" si="217"/>
        <v>0</v>
      </c>
    </row>
    <row r="3083" spans="1:6" x14ac:dyDescent="0.3">
      <c r="A3083" t="str">
        <f t="shared" si="216"/>
        <v>38686US_IMI_MULTUTIL</v>
      </c>
      <c r="B3083" s="1">
        <v>38686</v>
      </c>
      <c r="C3083" t="s">
        <v>5</v>
      </c>
      <c r="D3083" t="s">
        <v>55</v>
      </c>
      <c r="E3083">
        <v>3.0120481927710802E-2</v>
      </c>
      <c r="F3083">
        <f t="shared" si="217"/>
        <v>0</v>
      </c>
    </row>
    <row r="3084" spans="1:6" x14ac:dyDescent="0.3">
      <c r="A3084" t="str">
        <f t="shared" si="216"/>
        <v>38686US_IMI_OILGAS</v>
      </c>
      <c r="B3084" s="1">
        <v>38686</v>
      </c>
      <c r="C3084" t="s">
        <v>5</v>
      </c>
      <c r="D3084" t="s">
        <v>56</v>
      </c>
      <c r="E3084">
        <v>5.0200803212851398E-2</v>
      </c>
      <c r="F3084">
        <f t="shared" si="217"/>
        <v>0</v>
      </c>
    </row>
    <row r="3085" spans="1:6" x14ac:dyDescent="0.3">
      <c r="A3085" t="str">
        <f t="shared" si="216"/>
        <v>38686US_IMI_ONLNRETL</v>
      </c>
      <c r="B3085" s="1">
        <v>38686</v>
      </c>
      <c r="C3085" t="s">
        <v>5</v>
      </c>
      <c r="D3085" t="s">
        <v>57</v>
      </c>
      <c r="E3085">
        <v>6.0240963855421699E-3</v>
      </c>
      <c r="F3085">
        <f t="shared" si="217"/>
        <v>0</v>
      </c>
    </row>
    <row r="3086" spans="1:6" x14ac:dyDescent="0.3">
      <c r="A3086" t="str">
        <f t="shared" si="216"/>
        <v>38686US_IMI_PHARMA</v>
      </c>
      <c r="B3086" s="1">
        <v>38686</v>
      </c>
      <c r="C3086" t="s">
        <v>5</v>
      </c>
      <c r="D3086" t="s">
        <v>58</v>
      </c>
      <c r="E3086">
        <v>3.0120481927710802E-2</v>
      </c>
      <c r="F3086">
        <f t="shared" si="217"/>
        <v>0</v>
      </c>
    </row>
    <row r="3087" spans="1:6" x14ac:dyDescent="0.3">
      <c r="A3087" t="str">
        <f t="shared" si="216"/>
        <v>38686US_IMI_PRFTBLTY</v>
      </c>
      <c r="B3087" s="1">
        <v>38686</v>
      </c>
      <c r="C3087" t="s">
        <v>5</v>
      </c>
      <c r="D3087" t="s">
        <v>59</v>
      </c>
      <c r="E3087">
        <v>1.11997010247703E-2</v>
      </c>
      <c r="F3087">
        <f t="shared" si="217"/>
        <v>0</v>
      </c>
    </row>
    <row r="3088" spans="1:6" x14ac:dyDescent="0.3">
      <c r="A3088" t="str">
        <f t="shared" si="216"/>
        <v>38686US_IMI_PROFSVCS</v>
      </c>
      <c r="B3088" s="1">
        <v>38686</v>
      </c>
      <c r="C3088" t="s">
        <v>5</v>
      </c>
      <c r="D3088" t="s">
        <v>60</v>
      </c>
      <c r="E3088">
        <v>8.0321285140562207E-3</v>
      </c>
      <c r="F3088">
        <f t="shared" si="217"/>
        <v>0</v>
      </c>
    </row>
    <row r="3089" spans="1:6" x14ac:dyDescent="0.3">
      <c r="A3089" t="str">
        <f t="shared" si="216"/>
        <v>38686US_IMI_REALEST</v>
      </c>
      <c r="B3089" s="1">
        <v>38686</v>
      </c>
      <c r="C3089" t="s">
        <v>5</v>
      </c>
      <c r="D3089" t="s">
        <v>61</v>
      </c>
      <c r="E3089">
        <v>2.40963855421687E-2</v>
      </c>
      <c r="F3089">
        <f t="shared" si="217"/>
        <v>0</v>
      </c>
    </row>
    <row r="3090" spans="1:6" x14ac:dyDescent="0.3">
      <c r="A3090" t="str">
        <f t="shared" si="216"/>
        <v>38686US_IMI_RESVOL</v>
      </c>
      <c r="B3090" s="1">
        <v>38686</v>
      </c>
      <c r="C3090" t="s">
        <v>5</v>
      </c>
      <c r="D3090" t="s">
        <v>62</v>
      </c>
      <c r="E3090">
        <v>1.0148402278129E-2</v>
      </c>
      <c r="F3090">
        <f t="shared" si="217"/>
        <v>0</v>
      </c>
    </row>
    <row r="3091" spans="1:6" x14ac:dyDescent="0.3">
      <c r="A3091" t="str">
        <f t="shared" si="216"/>
        <v>38686US_IMI_ROADRAIL</v>
      </c>
      <c r="B3091" s="1">
        <v>38686</v>
      </c>
      <c r="C3091" t="s">
        <v>5</v>
      </c>
      <c r="D3091" t="s">
        <v>63</v>
      </c>
      <c r="E3091">
        <v>1.00401606425703E-2</v>
      </c>
      <c r="F3091">
        <f t="shared" si="217"/>
        <v>0</v>
      </c>
    </row>
    <row r="3092" spans="1:6" x14ac:dyDescent="0.3">
      <c r="A3092" t="str">
        <f t="shared" si="216"/>
        <v>38686US_IMI_SEMICOND</v>
      </c>
      <c r="B3092" s="1">
        <v>38686</v>
      </c>
      <c r="C3092" t="s">
        <v>5</v>
      </c>
      <c r="D3092" t="s">
        <v>64</v>
      </c>
      <c r="E3092">
        <v>3.8152610441767099E-2</v>
      </c>
      <c r="F3092">
        <f t="shared" si="217"/>
        <v>0</v>
      </c>
    </row>
    <row r="3093" spans="1:6" x14ac:dyDescent="0.3">
      <c r="A3093" t="str">
        <f t="shared" si="216"/>
        <v>38686US_IMI_SIZE</v>
      </c>
      <c r="B3093" s="1">
        <v>38686</v>
      </c>
      <c r="C3093" t="s">
        <v>5</v>
      </c>
      <c r="D3093" t="s">
        <v>65</v>
      </c>
      <c r="E3093">
        <v>-0.39002372038935701</v>
      </c>
      <c r="F3093">
        <f t="shared" si="217"/>
        <v>0</v>
      </c>
    </row>
    <row r="3094" spans="1:6" x14ac:dyDescent="0.3">
      <c r="A3094" t="str">
        <f t="shared" si="216"/>
        <v>38686US_IMI_SOFTWARE</v>
      </c>
      <c r="B3094" s="1">
        <v>38686</v>
      </c>
      <c r="C3094" t="s">
        <v>5</v>
      </c>
      <c r="D3094" t="s">
        <v>66</v>
      </c>
      <c r="E3094">
        <v>2.81124497991968E-2</v>
      </c>
      <c r="F3094">
        <f t="shared" si="217"/>
        <v>0</v>
      </c>
    </row>
    <row r="3095" spans="1:6" x14ac:dyDescent="0.3">
      <c r="A3095" t="str">
        <f t="shared" si="216"/>
        <v>38686US_IMI_SPCLRETL</v>
      </c>
      <c r="B3095" s="1">
        <v>38686</v>
      </c>
      <c r="C3095" t="s">
        <v>5</v>
      </c>
      <c r="D3095" t="s">
        <v>67</v>
      </c>
      <c r="E3095">
        <v>3.4136546184738999E-2</v>
      </c>
      <c r="F3095">
        <f t="shared" si="217"/>
        <v>0</v>
      </c>
    </row>
    <row r="3096" spans="1:6" x14ac:dyDescent="0.3">
      <c r="A3096" t="str">
        <f t="shared" si="216"/>
        <v>38686US_IMI_TELECOMM</v>
      </c>
      <c r="B3096" s="1">
        <v>38686</v>
      </c>
      <c r="C3096" t="s">
        <v>5</v>
      </c>
      <c r="D3096" t="s">
        <v>68</v>
      </c>
      <c r="E3096">
        <v>1.60642570281124E-2</v>
      </c>
      <c r="F3096">
        <f t="shared" si="217"/>
        <v>0</v>
      </c>
    </row>
    <row r="3097" spans="1:6" x14ac:dyDescent="0.3">
      <c r="A3097" t="str">
        <f t="shared" si="216"/>
        <v>38686US_IMI_TRANSPRT</v>
      </c>
      <c r="B3097" s="1">
        <v>38686</v>
      </c>
      <c r="C3097" t="s">
        <v>5</v>
      </c>
      <c r="D3097" t="s">
        <v>69</v>
      </c>
      <c r="E3097">
        <v>8.0321285140562207E-3</v>
      </c>
      <c r="F3097">
        <f t="shared" si="217"/>
        <v>1</v>
      </c>
    </row>
    <row r="3098" spans="1:6" x14ac:dyDescent="0.3">
      <c r="A3098" t="str">
        <f t="shared" si="216"/>
        <v>38686US_IMI_TRDGCOMP</v>
      </c>
      <c r="B3098" s="1">
        <v>38686</v>
      </c>
      <c r="C3098" t="s">
        <v>5</v>
      </c>
      <c r="D3098" t="s">
        <v>70</v>
      </c>
      <c r="E3098">
        <v>4.0160642570281103E-3</v>
      </c>
      <c r="F3098">
        <f t="shared" si="217"/>
        <v>1</v>
      </c>
    </row>
    <row r="3099" spans="1:6" x14ac:dyDescent="0.3">
      <c r="A3099" t="str">
        <f t="shared" si="216"/>
        <v>38716US_IMI_AERODFNS</v>
      </c>
      <c r="B3099" s="1">
        <v>38716</v>
      </c>
      <c r="C3099" t="s">
        <v>5</v>
      </c>
      <c r="D3099" t="s">
        <v>6</v>
      </c>
      <c r="E3099">
        <v>2.6104417670682702E-2</v>
      </c>
      <c r="F3099">
        <f t="shared" si="217"/>
        <v>0</v>
      </c>
    </row>
    <row r="3100" spans="1:6" x14ac:dyDescent="0.3">
      <c r="A3100" t="str">
        <f t="shared" si="216"/>
        <v>38716US_IMI_AIRLINE</v>
      </c>
      <c r="B3100" s="1">
        <v>38716</v>
      </c>
      <c r="C3100" t="s">
        <v>5</v>
      </c>
      <c r="D3100" t="s">
        <v>7</v>
      </c>
      <c r="E3100">
        <v>2.0080321285140599E-3</v>
      </c>
      <c r="F3100">
        <f t="shared" si="217"/>
        <v>0</v>
      </c>
    </row>
    <row r="3101" spans="1:6" x14ac:dyDescent="0.3">
      <c r="A3101" t="str">
        <f t="shared" si="216"/>
        <v>38716US_IMI_APPAREL</v>
      </c>
      <c r="B3101" s="1">
        <v>38716</v>
      </c>
      <c r="C3101" t="s">
        <v>5</v>
      </c>
      <c r="D3101" t="s">
        <v>8</v>
      </c>
      <c r="E3101">
        <v>8.0321285140562207E-3</v>
      </c>
      <c r="F3101">
        <f t="shared" si="217"/>
        <v>0</v>
      </c>
    </row>
    <row r="3102" spans="1:6" x14ac:dyDescent="0.3">
      <c r="A3102" t="str">
        <f t="shared" si="216"/>
        <v>38716US_IMI_AUTOCOMP</v>
      </c>
      <c r="B3102" s="1">
        <v>38716</v>
      </c>
      <c r="C3102" t="s">
        <v>5</v>
      </c>
      <c r="D3102" t="s">
        <v>9</v>
      </c>
      <c r="E3102">
        <v>6.0240963855421699E-3</v>
      </c>
      <c r="F3102">
        <f t="shared" si="217"/>
        <v>0</v>
      </c>
    </row>
    <row r="3103" spans="1:6" x14ac:dyDescent="0.3">
      <c r="A3103" t="str">
        <f t="shared" si="216"/>
        <v>38716US_IMI_BANKS</v>
      </c>
      <c r="B3103" s="1">
        <v>38716</v>
      </c>
      <c r="C3103" t="s">
        <v>5</v>
      </c>
      <c r="D3103" t="s">
        <v>10</v>
      </c>
      <c r="E3103">
        <v>7.2289156626505993E-2</v>
      </c>
      <c r="F3103">
        <f t="shared" si="217"/>
        <v>0</v>
      </c>
    </row>
    <row r="3104" spans="1:6" x14ac:dyDescent="0.3">
      <c r="A3104" t="str">
        <f t="shared" si="216"/>
        <v>38716US_IMI_BETA</v>
      </c>
      <c r="B3104" s="1">
        <v>38716</v>
      </c>
      <c r="C3104" t="s">
        <v>5</v>
      </c>
      <c r="D3104" t="s">
        <v>11</v>
      </c>
      <c r="E3104">
        <v>-1.3069109862491801E-2</v>
      </c>
      <c r="F3104">
        <f t="shared" si="217"/>
        <v>0</v>
      </c>
    </row>
    <row r="3105" spans="1:6" x14ac:dyDescent="0.3">
      <c r="A3105" t="str">
        <f t="shared" si="216"/>
        <v>38716US_IMI_BEVTOBAC</v>
      </c>
      <c r="B3105" s="1">
        <v>38716</v>
      </c>
      <c r="C3105" t="s">
        <v>5</v>
      </c>
      <c r="D3105" t="s">
        <v>12</v>
      </c>
      <c r="E3105">
        <v>2.00803212851406E-2</v>
      </c>
      <c r="F3105">
        <f t="shared" si="217"/>
        <v>0</v>
      </c>
    </row>
    <row r="3106" spans="1:6" x14ac:dyDescent="0.3">
      <c r="A3106" t="str">
        <f t="shared" si="216"/>
        <v>38716US_IMI_BIOTECH</v>
      </c>
      <c r="B3106" s="1">
        <v>38716</v>
      </c>
      <c r="C3106" t="s">
        <v>5</v>
      </c>
      <c r="D3106" t="s">
        <v>13</v>
      </c>
      <c r="E3106">
        <v>1.00401606425703E-2</v>
      </c>
      <c r="F3106">
        <f t="shared" si="217"/>
        <v>0</v>
      </c>
    </row>
    <row r="3107" spans="1:6" x14ac:dyDescent="0.3">
      <c r="A3107" t="str">
        <f t="shared" si="216"/>
        <v>38716US_IMI_BKTOPRC</v>
      </c>
      <c r="B3107" s="1">
        <v>38716</v>
      </c>
      <c r="C3107" t="s">
        <v>5</v>
      </c>
      <c r="D3107" t="s">
        <v>14</v>
      </c>
      <c r="E3107">
        <v>-2.15172469064185E-4</v>
      </c>
      <c r="F3107">
        <f t="shared" si="217"/>
        <v>0</v>
      </c>
    </row>
    <row r="3108" spans="1:6" x14ac:dyDescent="0.3">
      <c r="A3108" t="str">
        <f t="shared" si="216"/>
        <v>38716US_IMI_BLDGPROD</v>
      </c>
      <c r="B3108" s="1">
        <v>38716</v>
      </c>
      <c r="C3108" t="s">
        <v>5</v>
      </c>
      <c r="D3108" t="s">
        <v>15</v>
      </c>
      <c r="E3108">
        <v>4.0160642570281103E-3</v>
      </c>
      <c r="F3108">
        <f t="shared" si="217"/>
        <v>0</v>
      </c>
    </row>
    <row r="3109" spans="1:6" x14ac:dyDescent="0.3">
      <c r="A3109" t="str">
        <f t="shared" si="216"/>
        <v>38716US_IMI_CHEMICAL</v>
      </c>
      <c r="B3109" s="1">
        <v>38716</v>
      </c>
      <c r="C3109" t="s">
        <v>5</v>
      </c>
      <c r="D3109" t="s">
        <v>16</v>
      </c>
      <c r="E3109">
        <v>2.6104417670682702E-2</v>
      </c>
      <c r="F3109">
        <f t="shared" si="217"/>
        <v>0</v>
      </c>
    </row>
    <row r="3110" spans="1:6" x14ac:dyDescent="0.3">
      <c r="A3110" t="str">
        <f t="shared" si="216"/>
        <v>38716US_IMI_COMMSEQP</v>
      </c>
      <c r="B3110" s="1">
        <v>38716</v>
      </c>
      <c r="C3110" t="s">
        <v>5</v>
      </c>
      <c r="D3110" t="s">
        <v>17</v>
      </c>
      <c r="E3110">
        <v>1.00401606425703E-2</v>
      </c>
      <c r="F3110">
        <f t="shared" si="217"/>
        <v>0</v>
      </c>
    </row>
    <row r="3111" spans="1:6" x14ac:dyDescent="0.3">
      <c r="A3111" t="str">
        <f t="shared" si="216"/>
        <v>38716US_IMI_COMMSVCS</v>
      </c>
      <c r="B3111" s="1">
        <v>38716</v>
      </c>
      <c r="C3111" t="s">
        <v>5</v>
      </c>
      <c r="D3111" t="s">
        <v>18</v>
      </c>
      <c r="E3111">
        <v>1.40562248995984E-2</v>
      </c>
      <c r="F3111">
        <f t="shared" si="217"/>
        <v>0</v>
      </c>
    </row>
    <row r="3112" spans="1:6" x14ac:dyDescent="0.3">
      <c r="A3112" t="str">
        <f t="shared" si="216"/>
        <v>38716US_IMI_CONGLOM</v>
      </c>
      <c r="B3112" s="1">
        <v>38716</v>
      </c>
      <c r="C3112" t="s">
        <v>5</v>
      </c>
      <c r="D3112" t="s">
        <v>19</v>
      </c>
      <c r="E3112">
        <v>6.0240963855421699E-3</v>
      </c>
      <c r="F3112">
        <f t="shared" si="217"/>
        <v>0</v>
      </c>
    </row>
    <row r="3113" spans="1:6" x14ac:dyDescent="0.3">
      <c r="A3113" t="str">
        <f t="shared" si="216"/>
        <v>38716US_IMI_CONSMSVC</v>
      </c>
      <c r="B3113" s="1">
        <v>38716</v>
      </c>
      <c r="C3113" t="s">
        <v>5</v>
      </c>
      <c r="D3113" t="s">
        <v>20</v>
      </c>
      <c r="E3113">
        <v>6.0240963855421699E-3</v>
      </c>
      <c r="F3113">
        <f t="shared" si="217"/>
        <v>0</v>
      </c>
    </row>
    <row r="3114" spans="1:6" x14ac:dyDescent="0.3">
      <c r="A3114" t="str">
        <f t="shared" si="216"/>
        <v>38716US_IMI_CONSTRENG</v>
      </c>
      <c r="B3114" s="1">
        <v>38716</v>
      </c>
      <c r="C3114" t="s">
        <v>5</v>
      </c>
      <c r="D3114" t="s">
        <v>71</v>
      </c>
      <c r="E3114">
        <v>4.0160642570281103E-3</v>
      </c>
      <c r="F3114">
        <f t="shared" si="217"/>
        <v>0</v>
      </c>
    </row>
    <row r="3115" spans="1:6" x14ac:dyDescent="0.3">
      <c r="A3115" t="str">
        <f t="shared" si="216"/>
        <v>38716US_IMI_CONSTRUC</v>
      </c>
      <c r="B3115" s="1">
        <v>38716</v>
      </c>
      <c r="C3115" t="s">
        <v>5</v>
      </c>
      <c r="D3115" t="s">
        <v>21</v>
      </c>
      <c r="E3115">
        <v>1.40562248995984E-2</v>
      </c>
      <c r="F3115">
        <f t="shared" si="217"/>
        <v>0</v>
      </c>
    </row>
    <row r="3116" spans="1:6" x14ac:dyDescent="0.3">
      <c r="A3116" t="str">
        <f t="shared" si="216"/>
        <v>38716US_IMI_CORERETL</v>
      </c>
      <c r="B3116" s="1">
        <v>38716</v>
      </c>
      <c r="C3116" t="s">
        <v>5</v>
      </c>
      <c r="D3116" t="s">
        <v>22</v>
      </c>
      <c r="E3116">
        <v>1.60642570281124E-2</v>
      </c>
      <c r="F3116">
        <f t="shared" si="217"/>
        <v>0</v>
      </c>
    </row>
    <row r="3117" spans="1:6" x14ac:dyDescent="0.3">
      <c r="A3117" t="str">
        <f t="shared" si="216"/>
        <v>38716US_IMI_DIVFIN</v>
      </c>
      <c r="B3117" s="1">
        <v>38716</v>
      </c>
      <c r="C3117" t="s">
        <v>5</v>
      </c>
      <c r="D3117" t="s">
        <v>23</v>
      </c>
      <c r="E3117">
        <v>4.2168674698795199E-2</v>
      </c>
      <c r="F3117">
        <f t="shared" si="217"/>
        <v>0</v>
      </c>
    </row>
    <row r="3118" spans="1:6" x14ac:dyDescent="0.3">
      <c r="A3118" t="str">
        <f t="shared" si="216"/>
        <v>38716US_IMI_DIVYIELD</v>
      </c>
      <c r="B3118" s="1">
        <v>38716</v>
      </c>
      <c r="C3118" t="s">
        <v>5</v>
      </c>
      <c r="D3118" t="s">
        <v>24</v>
      </c>
      <c r="E3118">
        <v>-8.0727099825799106E-2</v>
      </c>
      <c r="F3118">
        <f t="shared" si="217"/>
        <v>0</v>
      </c>
    </row>
    <row r="3119" spans="1:6" x14ac:dyDescent="0.3">
      <c r="A3119" t="str">
        <f t="shared" si="216"/>
        <v>38716US_IMI_EARNQUAL</v>
      </c>
      <c r="B3119" s="1">
        <v>38716</v>
      </c>
      <c r="C3119" t="s">
        <v>5</v>
      </c>
      <c r="D3119" t="s">
        <v>25</v>
      </c>
      <c r="E3119">
        <v>-2.9179557090828999E-2</v>
      </c>
      <c r="F3119">
        <f t="shared" si="217"/>
        <v>0</v>
      </c>
    </row>
    <row r="3120" spans="1:6" x14ac:dyDescent="0.3">
      <c r="A3120" t="str">
        <f t="shared" si="216"/>
        <v>38716US_IMI_EARNSTAB</v>
      </c>
      <c r="B3120" s="1">
        <v>38716</v>
      </c>
      <c r="C3120" t="s">
        <v>5</v>
      </c>
      <c r="D3120" t="s">
        <v>26</v>
      </c>
      <c r="E3120">
        <v>-6.8581810358570902E-2</v>
      </c>
      <c r="F3120">
        <f t="shared" si="217"/>
        <v>0</v>
      </c>
    </row>
    <row r="3121" spans="1:6" x14ac:dyDescent="0.3">
      <c r="A3121" t="str">
        <f t="shared" si="216"/>
        <v>38716US_IMI_EARNYILD</v>
      </c>
      <c r="B3121" s="1">
        <v>38716</v>
      </c>
      <c r="C3121" t="s">
        <v>5</v>
      </c>
      <c r="D3121" t="s">
        <v>27</v>
      </c>
      <c r="E3121">
        <v>4.7614633200380202E-2</v>
      </c>
      <c r="F3121">
        <f t="shared" si="217"/>
        <v>0</v>
      </c>
    </row>
    <row r="3122" spans="1:6" x14ac:dyDescent="0.3">
      <c r="A3122" t="str">
        <f t="shared" si="216"/>
        <v>38716US_IMI_ELCTRNC</v>
      </c>
      <c r="B3122" s="1">
        <v>38716</v>
      </c>
      <c r="C3122" t="s">
        <v>5</v>
      </c>
      <c r="D3122" t="s">
        <v>28</v>
      </c>
      <c r="E3122">
        <v>2.81124497991968E-2</v>
      </c>
      <c r="F3122">
        <f t="shared" si="217"/>
        <v>0</v>
      </c>
    </row>
    <row r="3123" spans="1:6" x14ac:dyDescent="0.3">
      <c r="A3123" t="str">
        <f t="shared" si="216"/>
        <v>38716US_IMI_ELECEQPT</v>
      </c>
      <c r="B3123" s="1">
        <v>38716</v>
      </c>
      <c r="C3123" t="s">
        <v>5</v>
      </c>
      <c r="D3123" t="s">
        <v>29</v>
      </c>
      <c r="E3123">
        <v>8.0321285140562207E-3</v>
      </c>
      <c r="F3123">
        <f t="shared" si="217"/>
        <v>0</v>
      </c>
    </row>
    <row r="3124" spans="1:6" x14ac:dyDescent="0.3">
      <c r="A3124" t="str">
        <f t="shared" si="216"/>
        <v>38716US_IMI_ELECUTIL</v>
      </c>
      <c r="B3124" s="1">
        <v>38716</v>
      </c>
      <c r="C3124" t="s">
        <v>5</v>
      </c>
      <c r="D3124" t="s">
        <v>30</v>
      </c>
      <c r="E3124">
        <v>3.2128514056224897E-2</v>
      </c>
      <c r="F3124">
        <f t="shared" si="217"/>
        <v>0</v>
      </c>
    </row>
    <row r="3125" spans="1:6" x14ac:dyDescent="0.3">
      <c r="A3125" t="str">
        <f t="shared" si="216"/>
        <v>38716US_IMI_ENERGEQP</v>
      </c>
      <c r="B3125" s="1">
        <v>38716</v>
      </c>
      <c r="C3125" t="s">
        <v>5</v>
      </c>
      <c r="D3125" t="s">
        <v>31</v>
      </c>
      <c r="E3125">
        <v>3.0120481927710802E-2</v>
      </c>
      <c r="F3125">
        <f t="shared" si="217"/>
        <v>0</v>
      </c>
    </row>
    <row r="3126" spans="1:6" x14ac:dyDescent="0.3">
      <c r="A3126" t="str">
        <f t="shared" si="216"/>
        <v>38716US_IMI_FOODPROD</v>
      </c>
      <c r="B3126" s="1">
        <v>38716</v>
      </c>
      <c r="C3126" t="s">
        <v>5</v>
      </c>
      <c r="D3126" t="s">
        <v>32</v>
      </c>
      <c r="E3126">
        <v>2.40963855421687E-2</v>
      </c>
      <c r="F3126">
        <f t="shared" si="217"/>
        <v>0</v>
      </c>
    </row>
    <row r="3127" spans="1:6" x14ac:dyDescent="0.3">
      <c r="A3127" t="str">
        <f t="shared" si="216"/>
        <v>38716US_IMI_FOODRETL</v>
      </c>
      <c r="B3127" s="1">
        <v>38716</v>
      </c>
      <c r="C3127" t="s">
        <v>5</v>
      </c>
      <c r="D3127" t="s">
        <v>33</v>
      </c>
      <c r="E3127">
        <v>1.8072289156626498E-2</v>
      </c>
      <c r="F3127">
        <f t="shared" si="217"/>
        <v>0</v>
      </c>
    </row>
    <row r="3128" spans="1:6" x14ac:dyDescent="0.3">
      <c r="A3128" t="str">
        <f t="shared" si="216"/>
        <v>38716US_IMI_GASUTIL</v>
      </c>
      <c r="B3128" s="1">
        <v>38716</v>
      </c>
      <c r="C3128" t="s">
        <v>5</v>
      </c>
      <c r="D3128" t="s">
        <v>72</v>
      </c>
      <c r="E3128">
        <v>2.0080321285140599E-3</v>
      </c>
      <c r="F3128">
        <f t="shared" si="217"/>
        <v>0</v>
      </c>
    </row>
    <row r="3129" spans="1:6" x14ac:dyDescent="0.3">
      <c r="A3129" t="str">
        <f t="shared" si="216"/>
        <v>38716US_IMI_GROWTH</v>
      </c>
      <c r="B3129" s="1">
        <v>38716</v>
      </c>
      <c r="C3129" t="s">
        <v>5</v>
      </c>
      <c r="D3129" t="s">
        <v>34</v>
      </c>
      <c r="E3129">
        <v>-5.6384549762024699E-2</v>
      </c>
      <c r="F3129">
        <f t="shared" si="217"/>
        <v>0</v>
      </c>
    </row>
    <row r="3130" spans="1:6" x14ac:dyDescent="0.3">
      <c r="A3130" t="str">
        <f t="shared" si="216"/>
        <v>38716US_IMI_HLTHEQPT</v>
      </c>
      <c r="B3130" s="1">
        <v>38716</v>
      </c>
      <c r="C3130" t="s">
        <v>5</v>
      </c>
      <c r="D3130" t="s">
        <v>35</v>
      </c>
      <c r="E3130">
        <v>3.0120481927710802E-2</v>
      </c>
      <c r="F3130">
        <f t="shared" si="217"/>
        <v>0</v>
      </c>
    </row>
    <row r="3131" spans="1:6" x14ac:dyDescent="0.3">
      <c r="A3131" t="str">
        <f t="shared" si="216"/>
        <v>38716US_IMI_HLTHSVCS</v>
      </c>
      <c r="B3131" s="1">
        <v>38716</v>
      </c>
      <c r="C3131" t="s">
        <v>5</v>
      </c>
      <c r="D3131" t="s">
        <v>36</v>
      </c>
      <c r="E3131">
        <v>4.2168674698795199E-2</v>
      </c>
      <c r="F3131">
        <f t="shared" si="217"/>
        <v>0</v>
      </c>
    </row>
    <row r="3132" spans="1:6" x14ac:dyDescent="0.3">
      <c r="A3132" t="str">
        <f t="shared" si="216"/>
        <v>38716US_IMI_HLTHTECH</v>
      </c>
      <c r="B3132" s="1">
        <v>38716</v>
      </c>
      <c r="C3132" t="s">
        <v>5</v>
      </c>
      <c r="D3132" t="s">
        <v>37</v>
      </c>
      <c r="E3132">
        <v>2.0080321285140599E-3</v>
      </c>
      <c r="F3132">
        <f t="shared" si="217"/>
        <v>0</v>
      </c>
    </row>
    <row r="3133" spans="1:6" x14ac:dyDescent="0.3">
      <c r="A3133" t="str">
        <f t="shared" si="216"/>
        <v>38716US_IMI_HSHLDDUR</v>
      </c>
      <c r="B3133" s="1">
        <v>38716</v>
      </c>
      <c r="C3133" t="s">
        <v>5</v>
      </c>
      <c r="D3133" t="s">
        <v>38</v>
      </c>
      <c r="E3133">
        <v>2.40963855421687E-2</v>
      </c>
      <c r="F3133">
        <f t="shared" si="217"/>
        <v>0</v>
      </c>
    </row>
    <row r="3134" spans="1:6" x14ac:dyDescent="0.3">
      <c r="A3134" t="str">
        <f t="shared" si="216"/>
        <v>38716US_IMI_HSHLDPRD</v>
      </c>
      <c r="B3134" s="1">
        <v>38716</v>
      </c>
      <c r="C3134" t="s">
        <v>5</v>
      </c>
      <c r="D3134" t="s">
        <v>39</v>
      </c>
      <c r="E3134">
        <v>1.00401606425703E-2</v>
      </c>
      <c r="F3134">
        <f t="shared" si="217"/>
        <v>0</v>
      </c>
    </row>
    <row r="3135" spans="1:6" x14ac:dyDescent="0.3">
      <c r="A3135" t="str">
        <f t="shared" si="216"/>
        <v>38716US_IMI_HTLRSTRT</v>
      </c>
      <c r="B3135" s="1">
        <v>38716</v>
      </c>
      <c r="C3135" t="s">
        <v>5</v>
      </c>
      <c r="D3135" t="s">
        <v>40</v>
      </c>
      <c r="E3135">
        <v>2.40963855421687E-2</v>
      </c>
      <c r="F3135">
        <f t="shared" si="217"/>
        <v>0</v>
      </c>
    </row>
    <row r="3136" spans="1:6" x14ac:dyDescent="0.3">
      <c r="A3136" t="str">
        <f t="shared" si="216"/>
        <v>38716US_IMI_INSURNCE</v>
      </c>
      <c r="B3136" s="1">
        <v>38716</v>
      </c>
      <c r="C3136" t="s">
        <v>5</v>
      </c>
      <c r="D3136" t="s">
        <v>41</v>
      </c>
      <c r="E3136">
        <v>5.62248995983936E-2</v>
      </c>
      <c r="F3136">
        <f t="shared" si="217"/>
        <v>0</v>
      </c>
    </row>
    <row r="3137" spans="1:6" x14ac:dyDescent="0.3">
      <c r="A3137" t="str">
        <f t="shared" si="216"/>
        <v>38716US_IMI_INTMEDIA</v>
      </c>
      <c r="B3137" s="1">
        <v>38716</v>
      </c>
      <c r="C3137" t="s">
        <v>5</v>
      </c>
      <c r="D3137" t="s">
        <v>42</v>
      </c>
      <c r="E3137">
        <v>1.00401606425703E-2</v>
      </c>
      <c r="F3137">
        <f t="shared" si="217"/>
        <v>0</v>
      </c>
    </row>
    <row r="3138" spans="1:6" x14ac:dyDescent="0.3">
      <c r="A3138" t="str">
        <f t="shared" si="216"/>
        <v>38716US_IMI_INVQUAL</v>
      </c>
      <c r="B3138" s="1">
        <v>38716</v>
      </c>
      <c r="C3138" t="s">
        <v>5</v>
      </c>
      <c r="D3138" t="s">
        <v>43</v>
      </c>
      <c r="E3138">
        <v>7.6779100416753704E-2</v>
      </c>
      <c r="F3138">
        <f t="shared" si="217"/>
        <v>0</v>
      </c>
    </row>
    <row r="3139" spans="1:6" x14ac:dyDescent="0.3">
      <c r="A3139" t="str">
        <f t="shared" ref="A3139:A3202" si="218">B3139&amp;D3139</f>
        <v>38716US_IMI_ITSERVICE</v>
      </c>
      <c r="B3139" s="1">
        <v>38716</v>
      </c>
      <c r="C3139" t="s">
        <v>5</v>
      </c>
      <c r="D3139" t="s">
        <v>44</v>
      </c>
      <c r="E3139">
        <v>2.2088353413654602E-2</v>
      </c>
      <c r="F3139">
        <f t="shared" ref="F3139:F3202" si="219">IF(ISERROR(MATCH(D3139,$J$1:$BV$1,0)),1,0)</f>
        <v>0</v>
      </c>
    </row>
    <row r="3140" spans="1:6" x14ac:dyDescent="0.3">
      <c r="A3140" t="str">
        <f t="shared" si="218"/>
        <v>38716US_IMI_LEVERAGE</v>
      </c>
      <c r="B3140" s="1">
        <v>38716</v>
      </c>
      <c r="C3140" t="s">
        <v>5</v>
      </c>
      <c r="D3140" t="s">
        <v>45</v>
      </c>
      <c r="E3140">
        <v>-8.5704998883806699E-2</v>
      </c>
      <c r="F3140">
        <f t="shared" si="219"/>
        <v>0</v>
      </c>
    </row>
    <row r="3141" spans="1:6" x14ac:dyDescent="0.3">
      <c r="A3141" t="str">
        <f t="shared" si="218"/>
        <v>38716US_IMI_LIFESCI</v>
      </c>
      <c r="B3141" s="1">
        <v>38716</v>
      </c>
      <c r="C3141" t="s">
        <v>5</v>
      </c>
      <c r="D3141" t="s">
        <v>46</v>
      </c>
      <c r="E3141">
        <v>1.00401606425703E-2</v>
      </c>
      <c r="F3141">
        <f t="shared" si="219"/>
        <v>0</v>
      </c>
    </row>
    <row r="3142" spans="1:6" x14ac:dyDescent="0.3">
      <c r="A3142" t="str">
        <f t="shared" si="218"/>
        <v>38716US_IMI_LIQUIDTY</v>
      </c>
      <c r="B3142" s="1">
        <v>38716</v>
      </c>
      <c r="C3142" t="s">
        <v>5</v>
      </c>
      <c r="D3142" t="s">
        <v>47</v>
      </c>
      <c r="E3142">
        <v>0.31622401904951503</v>
      </c>
      <c r="F3142">
        <f t="shared" si="219"/>
        <v>0</v>
      </c>
    </row>
    <row r="3143" spans="1:6" x14ac:dyDescent="0.3">
      <c r="A3143" t="str">
        <f t="shared" si="218"/>
        <v>38716US_IMI_LTREVERS</v>
      </c>
      <c r="B3143" s="1">
        <v>38716</v>
      </c>
      <c r="C3143" t="s">
        <v>5</v>
      </c>
      <c r="D3143" t="s">
        <v>48</v>
      </c>
      <c r="E3143">
        <v>-2.44522757484542E-2</v>
      </c>
      <c r="F3143">
        <f t="shared" si="219"/>
        <v>0</v>
      </c>
    </row>
    <row r="3144" spans="1:6" x14ac:dyDescent="0.3">
      <c r="A3144" t="str">
        <f t="shared" si="218"/>
        <v>38716US_IMI_MACHNERY</v>
      </c>
      <c r="B3144" s="1">
        <v>38716</v>
      </c>
      <c r="C3144" t="s">
        <v>5</v>
      </c>
      <c r="D3144" t="s">
        <v>49</v>
      </c>
      <c r="E3144">
        <v>2.00803212851406E-2</v>
      </c>
      <c r="F3144">
        <f t="shared" si="219"/>
        <v>0</v>
      </c>
    </row>
    <row r="3145" spans="1:6" x14ac:dyDescent="0.3">
      <c r="A3145" t="str">
        <f t="shared" si="218"/>
        <v>38716US_IMI_MEDIA</v>
      </c>
      <c r="B3145" s="1">
        <v>38716</v>
      </c>
      <c r="C3145" t="s">
        <v>5</v>
      </c>
      <c r="D3145" t="s">
        <v>50</v>
      </c>
      <c r="E3145">
        <v>2.00803212851406E-2</v>
      </c>
      <c r="F3145">
        <f t="shared" si="219"/>
        <v>0</v>
      </c>
    </row>
    <row r="3146" spans="1:6" x14ac:dyDescent="0.3">
      <c r="A3146" t="str">
        <f t="shared" si="218"/>
        <v>38716US_IMI_METALMIN</v>
      </c>
      <c r="B3146" s="1">
        <v>38716</v>
      </c>
      <c r="C3146" t="s">
        <v>5</v>
      </c>
      <c r="D3146" t="s">
        <v>51</v>
      </c>
      <c r="E3146">
        <v>1.00401606425703E-2</v>
      </c>
      <c r="F3146">
        <f t="shared" si="219"/>
        <v>0</v>
      </c>
    </row>
    <row r="3147" spans="1:6" x14ac:dyDescent="0.3">
      <c r="A3147" t="str">
        <f t="shared" si="218"/>
        <v>38716US_IMI_MIDCAP</v>
      </c>
      <c r="B3147" s="1">
        <v>38716</v>
      </c>
      <c r="C3147" t="s">
        <v>5</v>
      </c>
      <c r="D3147" t="s">
        <v>52</v>
      </c>
      <c r="E3147">
        <v>0.40704194527465498</v>
      </c>
      <c r="F3147">
        <f t="shared" si="219"/>
        <v>0</v>
      </c>
    </row>
    <row r="3148" spans="1:6" x14ac:dyDescent="0.3">
      <c r="A3148" t="str">
        <f t="shared" si="218"/>
        <v>38716US_IMI_MKT</v>
      </c>
      <c r="B3148" s="1">
        <v>38716</v>
      </c>
      <c r="C3148" t="s">
        <v>5</v>
      </c>
      <c r="D3148" t="s">
        <v>53</v>
      </c>
      <c r="E3148">
        <v>1</v>
      </c>
      <c r="F3148">
        <f t="shared" si="219"/>
        <v>0</v>
      </c>
    </row>
    <row r="3149" spans="1:6" x14ac:dyDescent="0.3">
      <c r="A3149" t="str">
        <f t="shared" si="218"/>
        <v>38716US_IMI_MOMENTUM</v>
      </c>
      <c r="B3149" s="1">
        <v>38716</v>
      </c>
      <c r="C3149" t="s">
        <v>5</v>
      </c>
      <c r="D3149" t="s">
        <v>54</v>
      </c>
      <c r="E3149">
        <v>3.97211097245736E-2</v>
      </c>
      <c r="F3149">
        <f t="shared" si="219"/>
        <v>0</v>
      </c>
    </row>
    <row r="3150" spans="1:6" x14ac:dyDescent="0.3">
      <c r="A3150" t="str">
        <f t="shared" si="218"/>
        <v>38716US_IMI_MULTUTIL</v>
      </c>
      <c r="B3150" s="1">
        <v>38716</v>
      </c>
      <c r="C3150" t="s">
        <v>5</v>
      </c>
      <c r="D3150" t="s">
        <v>55</v>
      </c>
      <c r="E3150">
        <v>2.81124497991968E-2</v>
      </c>
      <c r="F3150">
        <f t="shared" si="219"/>
        <v>0</v>
      </c>
    </row>
    <row r="3151" spans="1:6" x14ac:dyDescent="0.3">
      <c r="A3151" t="str">
        <f t="shared" si="218"/>
        <v>38716US_IMI_OILGAS</v>
      </c>
      <c r="B3151" s="1">
        <v>38716</v>
      </c>
      <c r="C3151" t="s">
        <v>5</v>
      </c>
      <c r="D3151" t="s">
        <v>56</v>
      </c>
      <c r="E3151">
        <v>5.0200803212851398E-2</v>
      </c>
      <c r="F3151">
        <f t="shared" si="219"/>
        <v>0</v>
      </c>
    </row>
    <row r="3152" spans="1:6" x14ac:dyDescent="0.3">
      <c r="A3152" t="str">
        <f t="shared" si="218"/>
        <v>38716US_IMI_ONLNRETL</v>
      </c>
      <c r="B3152" s="1">
        <v>38716</v>
      </c>
      <c r="C3152" t="s">
        <v>5</v>
      </c>
      <c r="D3152" t="s">
        <v>57</v>
      </c>
      <c r="E3152">
        <v>6.0240963855421699E-3</v>
      </c>
      <c r="F3152">
        <f t="shared" si="219"/>
        <v>0</v>
      </c>
    </row>
    <row r="3153" spans="1:6" x14ac:dyDescent="0.3">
      <c r="A3153" t="str">
        <f t="shared" si="218"/>
        <v>38716US_IMI_PHARMA</v>
      </c>
      <c r="B3153" s="1">
        <v>38716</v>
      </c>
      <c r="C3153" t="s">
        <v>5</v>
      </c>
      <c r="D3153" t="s">
        <v>58</v>
      </c>
      <c r="E3153">
        <v>3.2128514056224897E-2</v>
      </c>
      <c r="F3153">
        <f t="shared" si="219"/>
        <v>0</v>
      </c>
    </row>
    <row r="3154" spans="1:6" x14ac:dyDescent="0.3">
      <c r="A3154" t="str">
        <f t="shared" si="218"/>
        <v>38716US_IMI_PRFTBLTY</v>
      </c>
      <c r="B3154" s="1">
        <v>38716</v>
      </c>
      <c r="C3154" t="s">
        <v>5</v>
      </c>
      <c r="D3154" t="s">
        <v>59</v>
      </c>
      <c r="E3154">
        <v>2.4567449335961899E-2</v>
      </c>
      <c r="F3154">
        <f t="shared" si="219"/>
        <v>0</v>
      </c>
    </row>
    <row r="3155" spans="1:6" x14ac:dyDescent="0.3">
      <c r="A3155" t="str">
        <f t="shared" si="218"/>
        <v>38716US_IMI_PROFSVCS</v>
      </c>
      <c r="B3155" s="1">
        <v>38716</v>
      </c>
      <c r="C3155" t="s">
        <v>5</v>
      </c>
      <c r="D3155" t="s">
        <v>60</v>
      </c>
      <c r="E3155">
        <v>8.0321285140562207E-3</v>
      </c>
      <c r="F3155">
        <f t="shared" si="219"/>
        <v>0</v>
      </c>
    </row>
    <row r="3156" spans="1:6" x14ac:dyDescent="0.3">
      <c r="A3156" t="str">
        <f t="shared" si="218"/>
        <v>38716US_IMI_REALEST</v>
      </c>
      <c r="B3156" s="1">
        <v>38716</v>
      </c>
      <c r="C3156" t="s">
        <v>5</v>
      </c>
      <c r="D3156" t="s">
        <v>61</v>
      </c>
      <c r="E3156">
        <v>2.6104417670682702E-2</v>
      </c>
      <c r="F3156">
        <f t="shared" si="219"/>
        <v>0</v>
      </c>
    </row>
    <row r="3157" spans="1:6" x14ac:dyDescent="0.3">
      <c r="A3157" t="str">
        <f t="shared" si="218"/>
        <v>38716US_IMI_RESVOL</v>
      </c>
      <c r="B3157" s="1">
        <v>38716</v>
      </c>
      <c r="C3157" t="s">
        <v>5</v>
      </c>
      <c r="D3157" t="s">
        <v>62</v>
      </c>
      <c r="E3157">
        <v>7.9812661249774406E-3</v>
      </c>
      <c r="F3157">
        <f t="shared" si="219"/>
        <v>0</v>
      </c>
    </row>
    <row r="3158" spans="1:6" x14ac:dyDescent="0.3">
      <c r="A3158" t="str">
        <f t="shared" si="218"/>
        <v>38716US_IMI_ROADRAIL</v>
      </c>
      <c r="B3158" s="1">
        <v>38716</v>
      </c>
      <c r="C3158" t="s">
        <v>5</v>
      </c>
      <c r="D3158" t="s">
        <v>63</v>
      </c>
      <c r="E3158">
        <v>1.00401606425703E-2</v>
      </c>
      <c r="F3158">
        <f t="shared" si="219"/>
        <v>0</v>
      </c>
    </row>
    <row r="3159" spans="1:6" x14ac:dyDescent="0.3">
      <c r="A3159" t="str">
        <f t="shared" si="218"/>
        <v>38716US_IMI_SEMICOND</v>
      </c>
      <c r="B3159" s="1">
        <v>38716</v>
      </c>
      <c r="C3159" t="s">
        <v>5</v>
      </c>
      <c r="D3159" t="s">
        <v>64</v>
      </c>
      <c r="E3159">
        <v>3.6144578313252997E-2</v>
      </c>
      <c r="F3159">
        <f t="shared" si="219"/>
        <v>0</v>
      </c>
    </row>
    <row r="3160" spans="1:6" x14ac:dyDescent="0.3">
      <c r="A3160" t="str">
        <f t="shared" si="218"/>
        <v>38716US_IMI_SIZE</v>
      </c>
      <c r="B3160" s="1">
        <v>38716</v>
      </c>
      <c r="C3160" t="s">
        <v>5</v>
      </c>
      <c r="D3160" t="s">
        <v>65</v>
      </c>
      <c r="E3160">
        <v>-0.36161110310247302</v>
      </c>
      <c r="F3160">
        <f t="shared" si="219"/>
        <v>0</v>
      </c>
    </row>
    <row r="3161" spans="1:6" x14ac:dyDescent="0.3">
      <c r="A3161" t="str">
        <f t="shared" si="218"/>
        <v>38716US_IMI_SOFTWARE</v>
      </c>
      <c r="B3161" s="1">
        <v>38716</v>
      </c>
      <c r="C3161" t="s">
        <v>5</v>
      </c>
      <c r="D3161" t="s">
        <v>66</v>
      </c>
      <c r="E3161">
        <v>2.81124497991968E-2</v>
      </c>
      <c r="F3161">
        <f t="shared" si="219"/>
        <v>0</v>
      </c>
    </row>
    <row r="3162" spans="1:6" x14ac:dyDescent="0.3">
      <c r="A3162" t="str">
        <f t="shared" si="218"/>
        <v>38716US_IMI_SPCLRETL</v>
      </c>
      <c r="B3162" s="1">
        <v>38716</v>
      </c>
      <c r="C3162" t="s">
        <v>5</v>
      </c>
      <c r="D3162" t="s">
        <v>67</v>
      </c>
      <c r="E3162">
        <v>3.6144578313252997E-2</v>
      </c>
      <c r="F3162">
        <f t="shared" si="219"/>
        <v>0</v>
      </c>
    </row>
    <row r="3163" spans="1:6" x14ac:dyDescent="0.3">
      <c r="A3163" t="str">
        <f t="shared" si="218"/>
        <v>38716US_IMI_TELECOMM</v>
      </c>
      <c r="B3163" s="1">
        <v>38716</v>
      </c>
      <c r="C3163" t="s">
        <v>5</v>
      </c>
      <c r="D3163" t="s">
        <v>68</v>
      </c>
      <c r="E3163">
        <v>1.60642570281124E-2</v>
      </c>
      <c r="F3163">
        <f t="shared" si="219"/>
        <v>0</v>
      </c>
    </row>
    <row r="3164" spans="1:6" x14ac:dyDescent="0.3">
      <c r="A3164" t="str">
        <f t="shared" si="218"/>
        <v>38716US_IMI_TRANSPRT</v>
      </c>
      <c r="B3164" s="1">
        <v>38716</v>
      </c>
      <c r="C3164" t="s">
        <v>5</v>
      </c>
      <c r="D3164" t="s">
        <v>69</v>
      </c>
      <c r="E3164">
        <v>8.0321285140562207E-3</v>
      </c>
      <c r="F3164">
        <f t="shared" si="219"/>
        <v>1</v>
      </c>
    </row>
    <row r="3165" spans="1:6" x14ac:dyDescent="0.3">
      <c r="A3165" t="str">
        <f t="shared" si="218"/>
        <v>38716US_IMI_TRDGCOMP</v>
      </c>
      <c r="B3165" s="1">
        <v>38716</v>
      </c>
      <c r="C3165" t="s">
        <v>5</v>
      </c>
      <c r="D3165" t="s">
        <v>70</v>
      </c>
      <c r="E3165">
        <v>4.0160642570281103E-3</v>
      </c>
      <c r="F3165">
        <f t="shared" si="219"/>
        <v>1</v>
      </c>
    </row>
    <row r="3166" spans="1:6" x14ac:dyDescent="0.3">
      <c r="A3166" t="str">
        <f t="shared" si="218"/>
        <v>38748US_IMI_AERODFNS</v>
      </c>
      <c r="B3166" s="1">
        <v>38748</v>
      </c>
      <c r="C3166" t="s">
        <v>5</v>
      </c>
      <c r="D3166" t="s">
        <v>6</v>
      </c>
      <c r="E3166">
        <v>2.6209677419354802E-2</v>
      </c>
      <c r="F3166">
        <f t="shared" si="219"/>
        <v>0</v>
      </c>
    </row>
    <row r="3167" spans="1:6" x14ac:dyDescent="0.3">
      <c r="A3167" t="str">
        <f t="shared" si="218"/>
        <v>38748US_IMI_AIRLINE</v>
      </c>
      <c r="B3167" s="1">
        <v>38748</v>
      </c>
      <c r="C3167" t="s">
        <v>5</v>
      </c>
      <c r="D3167" t="s">
        <v>7</v>
      </c>
      <c r="E3167">
        <v>2.0161290322580601E-3</v>
      </c>
      <c r="F3167">
        <f t="shared" si="219"/>
        <v>0</v>
      </c>
    </row>
    <row r="3168" spans="1:6" x14ac:dyDescent="0.3">
      <c r="A3168" t="str">
        <f t="shared" si="218"/>
        <v>38748US_IMI_APPAREL</v>
      </c>
      <c r="B3168" s="1">
        <v>38748</v>
      </c>
      <c r="C3168" t="s">
        <v>5</v>
      </c>
      <c r="D3168" t="s">
        <v>8</v>
      </c>
      <c r="E3168">
        <v>8.0645161290322596E-3</v>
      </c>
      <c r="F3168">
        <f t="shared" si="219"/>
        <v>0</v>
      </c>
    </row>
    <row r="3169" spans="1:6" x14ac:dyDescent="0.3">
      <c r="A3169" t="str">
        <f t="shared" si="218"/>
        <v>38748US_IMI_AUTOCOMP</v>
      </c>
      <c r="B3169" s="1">
        <v>38748</v>
      </c>
      <c r="C3169" t="s">
        <v>5</v>
      </c>
      <c r="D3169" t="s">
        <v>9</v>
      </c>
      <c r="E3169">
        <v>6.0483870967741899E-3</v>
      </c>
      <c r="F3169">
        <f t="shared" si="219"/>
        <v>0</v>
      </c>
    </row>
    <row r="3170" spans="1:6" x14ac:dyDescent="0.3">
      <c r="A3170" t="str">
        <f t="shared" si="218"/>
        <v>38748US_IMI_BANKS</v>
      </c>
      <c r="B3170" s="1">
        <v>38748</v>
      </c>
      <c r="C3170" t="s">
        <v>5</v>
      </c>
      <c r="D3170" t="s">
        <v>10</v>
      </c>
      <c r="E3170">
        <v>7.0564516129032306E-2</v>
      </c>
      <c r="F3170">
        <f t="shared" si="219"/>
        <v>0</v>
      </c>
    </row>
    <row r="3171" spans="1:6" x14ac:dyDescent="0.3">
      <c r="A3171" t="str">
        <f t="shared" si="218"/>
        <v>38748US_IMI_BETA</v>
      </c>
      <c r="B3171" s="1">
        <v>38748</v>
      </c>
      <c r="C3171" t="s">
        <v>5</v>
      </c>
      <c r="D3171" t="s">
        <v>11</v>
      </c>
      <c r="E3171">
        <v>-1.9539624041668901E-3</v>
      </c>
      <c r="F3171">
        <f t="shared" si="219"/>
        <v>0</v>
      </c>
    </row>
    <row r="3172" spans="1:6" x14ac:dyDescent="0.3">
      <c r="A3172" t="str">
        <f t="shared" si="218"/>
        <v>38748US_IMI_BEVTOBAC</v>
      </c>
      <c r="B3172" s="1">
        <v>38748</v>
      </c>
      <c r="C3172" t="s">
        <v>5</v>
      </c>
      <c r="D3172" t="s">
        <v>12</v>
      </c>
      <c r="E3172">
        <v>2.0161290322580599E-2</v>
      </c>
      <c r="F3172">
        <f t="shared" si="219"/>
        <v>0</v>
      </c>
    </row>
    <row r="3173" spans="1:6" x14ac:dyDescent="0.3">
      <c r="A3173" t="str">
        <f t="shared" si="218"/>
        <v>38748US_IMI_BIOTECH</v>
      </c>
      <c r="B3173" s="1">
        <v>38748</v>
      </c>
      <c r="C3173" t="s">
        <v>5</v>
      </c>
      <c r="D3173" t="s">
        <v>13</v>
      </c>
      <c r="E3173">
        <v>1.00806451612903E-2</v>
      </c>
      <c r="F3173">
        <f t="shared" si="219"/>
        <v>0</v>
      </c>
    </row>
    <row r="3174" spans="1:6" x14ac:dyDescent="0.3">
      <c r="A3174" t="str">
        <f t="shared" si="218"/>
        <v>38748US_IMI_BKTOPRC</v>
      </c>
      <c r="B3174" s="1">
        <v>38748</v>
      </c>
      <c r="C3174" t="s">
        <v>5</v>
      </c>
      <c r="D3174" t="s">
        <v>14</v>
      </c>
      <c r="E3174">
        <v>-1.1639020695155199E-3</v>
      </c>
      <c r="F3174">
        <f t="shared" si="219"/>
        <v>0</v>
      </c>
    </row>
    <row r="3175" spans="1:6" x14ac:dyDescent="0.3">
      <c r="A3175" t="str">
        <f t="shared" si="218"/>
        <v>38748US_IMI_BLDGPROD</v>
      </c>
      <c r="B3175" s="1">
        <v>38748</v>
      </c>
      <c r="C3175" t="s">
        <v>5</v>
      </c>
      <c r="D3175" t="s">
        <v>15</v>
      </c>
      <c r="E3175">
        <v>4.0322580645161298E-3</v>
      </c>
      <c r="F3175">
        <f t="shared" si="219"/>
        <v>0</v>
      </c>
    </row>
    <row r="3176" spans="1:6" x14ac:dyDescent="0.3">
      <c r="A3176" t="str">
        <f t="shared" si="218"/>
        <v>38748US_IMI_CHEMICAL</v>
      </c>
      <c r="B3176" s="1">
        <v>38748</v>
      </c>
      <c r="C3176" t="s">
        <v>5</v>
      </c>
      <c r="D3176" t="s">
        <v>16</v>
      </c>
      <c r="E3176">
        <v>2.6209677419354802E-2</v>
      </c>
      <c r="F3176">
        <f t="shared" si="219"/>
        <v>0</v>
      </c>
    </row>
    <row r="3177" spans="1:6" x14ac:dyDescent="0.3">
      <c r="A3177" t="str">
        <f t="shared" si="218"/>
        <v>38748US_IMI_COMMSEQP</v>
      </c>
      <c r="B3177" s="1">
        <v>38748</v>
      </c>
      <c r="C3177" t="s">
        <v>5</v>
      </c>
      <c r="D3177" t="s">
        <v>17</v>
      </c>
      <c r="E3177">
        <v>1.2096774193548401E-2</v>
      </c>
      <c r="F3177">
        <f t="shared" si="219"/>
        <v>0</v>
      </c>
    </row>
    <row r="3178" spans="1:6" x14ac:dyDescent="0.3">
      <c r="A3178" t="str">
        <f t="shared" si="218"/>
        <v>38748US_IMI_COMMSVCS</v>
      </c>
      <c r="B3178" s="1">
        <v>38748</v>
      </c>
      <c r="C3178" t="s">
        <v>5</v>
      </c>
      <c r="D3178" t="s">
        <v>18</v>
      </c>
      <c r="E3178">
        <v>1.2096774193548401E-2</v>
      </c>
      <c r="F3178">
        <f t="shared" si="219"/>
        <v>0</v>
      </c>
    </row>
    <row r="3179" spans="1:6" x14ac:dyDescent="0.3">
      <c r="A3179" t="str">
        <f t="shared" si="218"/>
        <v>38748US_IMI_CONGLOM</v>
      </c>
      <c r="B3179" s="1">
        <v>38748</v>
      </c>
      <c r="C3179" t="s">
        <v>5</v>
      </c>
      <c r="D3179" t="s">
        <v>19</v>
      </c>
      <c r="E3179">
        <v>6.0483870967741899E-3</v>
      </c>
      <c r="F3179">
        <f t="shared" si="219"/>
        <v>0</v>
      </c>
    </row>
    <row r="3180" spans="1:6" x14ac:dyDescent="0.3">
      <c r="A3180" t="str">
        <f t="shared" si="218"/>
        <v>38748US_IMI_CONSMSVC</v>
      </c>
      <c r="B3180" s="1">
        <v>38748</v>
      </c>
      <c r="C3180" t="s">
        <v>5</v>
      </c>
      <c r="D3180" t="s">
        <v>20</v>
      </c>
      <c r="E3180">
        <v>6.0483870967741899E-3</v>
      </c>
      <c r="F3180">
        <f t="shared" si="219"/>
        <v>0</v>
      </c>
    </row>
    <row r="3181" spans="1:6" x14ac:dyDescent="0.3">
      <c r="A3181" t="str">
        <f t="shared" si="218"/>
        <v>38748US_IMI_CONSTRENG</v>
      </c>
      <c r="B3181" s="1">
        <v>38748</v>
      </c>
      <c r="C3181" t="s">
        <v>5</v>
      </c>
      <c r="D3181" t="s">
        <v>71</v>
      </c>
      <c r="E3181">
        <v>4.0322580645161298E-3</v>
      </c>
      <c r="F3181">
        <f t="shared" si="219"/>
        <v>0</v>
      </c>
    </row>
    <row r="3182" spans="1:6" x14ac:dyDescent="0.3">
      <c r="A3182" t="str">
        <f t="shared" si="218"/>
        <v>38748US_IMI_CONSTRUC</v>
      </c>
      <c r="B3182" s="1">
        <v>38748</v>
      </c>
      <c r="C3182" t="s">
        <v>5</v>
      </c>
      <c r="D3182" t="s">
        <v>21</v>
      </c>
      <c r="E3182">
        <v>1.41129032258065E-2</v>
      </c>
      <c r="F3182">
        <f t="shared" si="219"/>
        <v>0</v>
      </c>
    </row>
    <row r="3183" spans="1:6" x14ac:dyDescent="0.3">
      <c r="A3183" t="str">
        <f t="shared" si="218"/>
        <v>38748US_IMI_CORERETL</v>
      </c>
      <c r="B3183" s="1">
        <v>38748</v>
      </c>
      <c r="C3183" t="s">
        <v>5</v>
      </c>
      <c r="D3183" t="s">
        <v>22</v>
      </c>
      <c r="E3183">
        <v>1.6129032258064498E-2</v>
      </c>
      <c r="F3183">
        <f t="shared" si="219"/>
        <v>0</v>
      </c>
    </row>
    <row r="3184" spans="1:6" x14ac:dyDescent="0.3">
      <c r="A3184" t="str">
        <f t="shared" si="218"/>
        <v>38748US_IMI_DIVFIN</v>
      </c>
      <c r="B3184" s="1">
        <v>38748</v>
      </c>
      <c r="C3184" t="s">
        <v>5</v>
      </c>
      <c r="D3184" t="s">
        <v>23</v>
      </c>
      <c r="E3184">
        <v>4.4354838709677401E-2</v>
      </c>
      <c r="F3184">
        <f t="shared" si="219"/>
        <v>0</v>
      </c>
    </row>
    <row r="3185" spans="1:6" x14ac:dyDescent="0.3">
      <c r="A3185" t="str">
        <f t="shared" si="218"/>
        <v>38748US_IMI_DIVYIELD</v>
      </c>
      <c r="B3185" s="1">
        <v>38748</v>
      </c>
      <c r="C3185" t="s">
        <v>5</v>
      </c>
      <c r="D3185" t="s">
        <v>24</v>
      </c>
      <c r="E3185">
        <v>-5.3235300764197697E-2</v>
      </c>
      <c r="F3185">
        <f t="shared" si="219"/>
        <v>0</v>
      </c>
    </row>
    <row r="3186" spans="1:6" x14ac:dyDescent="0.3">
      <c r="A3186" t="str">
        <f t="shared" si="218"/>
        <v>38748US_IMI_EARNQUAL</v>
      </c>
      <c r="B3186" s="1">
        <v>38748</v>
      </c>
      <c r="C3186" t="s">
        <v>5</v>
      </c>
      <c r="D3186" t="s">
        <v>25</v>
      </c>
      <c r="E3186">
        <v>-1.9358909431257201E-2</v>
      </c>
      <c r="F3186">
        <f t="shared" si="219"/>
        <v>0</v>
      </c>
    </row>
    <row r="3187" spans="1:6" x14ac:dyDescent="0.3">
      <c r="A3187" t="str">
        <f t="shared" si="218"/>
        <v>38748US_IMI_EARNSTAB</v>
      </c>
      <c r="B3187" s="1">
        <v>38748</v>
      </c>
      <c r="C3187" t="s">
        <v>5</v>
      </c>
      <c r="D3187" t="s">
        <v>26</v>
      </c>
      <c r="E3187">
        <v>-6.5915823511670801E-2</v>
      </c>
      <c r="F3187">
        <f t="shared" si="219"/>
        <v>0</v>
      </c>
    </row>
    <row r="3188" spans="1:6" x14ac:dyDescent="0.3">
      <c r="A3188" t="str">
        <f t="shared" si="218"/>
        <v>38748US_IMI_EARNYILD</v>
      </c>
      <c r="B3188" s="1">
        <v>38748</v>
      </c>
      <c r="C3188" t="s">
        <v>5</v>
      </c>
      <c r="D3188" t="s">
        <v>27</v>
      </c>
      <c r="E3188">
        <v>4.2616093098001503E-2</v>
      </c>
      <c r="F3188">
        <f t="shared" si="219"/>
        <v>0</v>
      </c>
    </row>
    <row r="3189" spans="1:6" x14ac:dyDescent="0.3">
      <c r="A3189" t="str">
        <f t="shared" si="218"/>
        <v>38748US_IMI_ELCTRNC</v>
      </c>
      <c r="B3189" s="1">
        <v>38748</v>
      </c>
      <c r="C3189" t="s">
        <v>5</v>
      </c>
      <c r="D3189" t="s">
        <v>28</v>
      </c>
      <c r="E3189">
        <v>3.2258064516128997E-2</v>
      </c>
      <c r="F3189">
        <f t="shared" si="219"/>
        <v>0</v>
      </c>
    </row>
    <row r="3190" spans="1:6" x14ac:dyDescent="0.3">
      <c r="A3190" t="str">
        <f t="shared" si="218"/>
        <v>38748US_IMI_ELECEQPT</v>
      </c>
      <c r="B3190" s="1">
        <v>38748</v>
      </c>
      <c r="C3190" t="s">
        <v>5</v>
      </c>
      <c r="D3190" t="s">
        <v>29</v>
      </c>
      <c r="E3190">
        <v>8.0645161290322596E-3</v>
      </c>
      <c r="F3190">
        <f t="shared" si="219"/>
        <v>0</v>
      </c>
    </row>
    <row r="3191" spans="1:6" x14ac:dyDescent="0.3">
      <c r="A3191" t="str">
        <f t="shared" si="218"/>
        <v>38748US_IMI_ELECUTIL</v>
      </c>
      <c r="B3191" s="1">
        <v>38748</v>
      </c>
      <c r="C3191" t="s">
        <v>5</v>
      </c>
      <c r="D3191" t="s">
        <v>30</v>
      </c>
      <c r="E3191">
        <v>3.2258064516128997E-2</v>
      </c>
      <c r="F3191">
        <f t="shared" si="219"/>
        <v>0</v>
      </c>
    </row>
    <row r="3192" spans="1:6" x14ac:dyDescent="0.3">
      <c r="A3192" t="str">
        <f t="shared" si="218"/>
        <v>38748US_IMI_ENERGEQP</v>
      </c>
      <c r="B3192" s="1">
        <v>38748</v>
      </c>
      <c r="C3192" t="s">
        <v>5</v>
      </c>
      <c r="D3192" t="s">
        <v>31</v>
      </c>
      <c r="E3192">
        <v>3.0241935483871E-2</v>
      </c>
      <c r="F3192">
        <f t="shared" si="219"/>
        <v>0</v>
      </c>
    </row>
    <row r="3193" spans="1:6" x14ac:dyDescent="0.3">
      <c r="A3193" t="str">
        <f t="shared" si="218"/>
        <v>38748US_IMI_FOODPROD</v>
      </c>
      <c r="B3193" s="1">
        <v>38748</v>
      </c>
      <c r="C3193" t="s">
        <v>5</v>
      </c>
      <c r="D3193" t="s">
        <v>32</v>
      </c>
      <c r="E3193">
        <v>2.0161290322580599E-2</v>
      </c>
      <c r="F3193">
        <f t="shared" si="219"/>
        <v>0</v>
      </c>
    </row>
    <row r="3194" spans="1:6" x14ac:dyDescent="0.3">
      <c r="A3194" t="str">
        <f t="shared" si="218"/>
        <v>38748US_IMI_FOODRETL</v>
      </c>
      <c r="B3194" s="1">
        <v>38748</v>
      </c>
      <c r="C3194" t="s">
        <v>5</v>
      </c>
      <c r="D3194" t="s">
        <v>33</v>
      </c>
      <c r="E3194">
        <v>1.8145161290322599E-2</v>
      </c>
      <c r="F3194">
        <f t="shared" si="219"/>
        <v>0</v>
      </c>
    </row>
    <row r="3195" spans="1:6" x14ac:dyDescent="0.3">
      <c r="A3195" t="str">
        <f t="shared" si="218"/>
        <v>38748US_IMI_GASUTIL</v>
      </c>
      <c r="B3195" s="1">
        <v>38748</v>
      </c>
      <c r="C3195" t="s">
        <v>5</v>
      </c>
      <c r="D3195" t="s">
        <v>72</v>
      </c>
      <c r="E3195">
        <v>2.0161290322580601E-3</v>
      </c>
      <c r="F3195">
        <f t="shared" si="219"/>
        <v>0</v>
      </c>
    </row>
    <row r="3196" spans="1:6" x14ac:dyDescent="0.3">
      <c r="A3196" t="str">
        <f t="shared" si="218"/>
        <v>38748US_IMI_GROWTH</v>
      </c>
      <c r="B3196" s="1">
        <v>38748</v>
      </c>
      <c r="C3196" t="s">
        <v>5</v>
      </c>
      <c r="D3196" t="s">
        <v>34</v>
      </c>
      <c r="E3196">
        <v>-4.7786611061965599E-2</v>
      </c>
      <c r="F3196">
        <f t="shared" si="219"/>
        <v>0</v>
      </c>
    </row>
    <row r="3197" spans="1:6" x14ac:dyDescent="0.3">
      <c r="A3197" t="str">
        <f t="shared" si="218"/>
        <v>38748US_IMI_HLTHEQPT</v>
      </c>
      <c r="B3197" s="1">
        <v>38748</v>
      </c>
      <c r="C3197" t="s">
        <v>5</v>
      </c>
      <c r="D3197" t="s">
        <v>35</v>
      </c>
      <c r="E3197">
        <v>3.0241935483871E-2</v>
      </c>
      <c r="F3197">
        <f t="shared" si="219"/>
        <v>0</v>
      </c>
    </row>
    <row r="3198" spans="1:6" x14ac:dyDescent="0.3">
      <c r="A3198" t="str">
        <f t="shared" si="218"/>
        <v>38748US_IMI_HLTHSVCS</v>
      </c>
      <c r="B3198" s="1">
        <v>38748</v>
      </c>
      <c r="C3198" t="s">
        <v>5</v>
      </c>
      <c r="D3198" t="s">
        <v>36</v>
      </c>
      <c r="E3198">
        <v>4.0322580645161303E-2</v>
      </c>
      <c r="F3198">
        <f t="shared" si="219"/>
        <v>0</v>
      </c>
    </row>
    <row r="3199" spans="1:6" x14ac:dyDescent="0.3">
      <c r="A3199" t="str">
        <f t="shared" si="218"/>
        <v>38748US_IMI_HLTHTECH</v>
      </c>
      <c r="B3199" s="1">
        <v>38748</v>
      </c>
      <c r="C3199" t="s">
        <v>5</v>
      </c>
      <c r="D3199" t="s">
        <v>37</v>
      </c>
      <c r="E3199">
        <v>2.0161290322580601E-3</v>
      </c>
      <c r="F3199">
        <f t="shared" si="219"/>
        <v>0</v>
      </c>
    </row>
    <row r="3200" spans="1:6" x14ac:dyDescent="0.3">
      <c r="A3200" t="str">
        <f t="shared" si="218"/>
        <v>38748US_IMI_HSHLDDUR</v>
      </c>
      <c r="B3200" s="1">
        <v>38748</v>
      </c>
      <c r="C3200" t="s">
        <v>5</v>
      </c>
      <c r="D3200" t="s">
        <v>38</v>
      </c>
      <c r="E3200">
        <v>2.4193548387096801E-2</v>
      </c>
      <c r="F3200">
        <f t="shared" si="219"/>
        <v>0</v>
      </c>
    </row>
    <row r="3201" spans="1:6" x14ac:dyDescent="0.3">
      <c r="A3201" t="str">
        <f t="shared" si="218"/>
        <v>38748US_IMI_HSHLDPRD</v>
      </c>
      <c r="B3201" s="1">
        <v>38748</v>
      </c>
      <c r="C3201" t="s">
        <v>5</v>
      </c>
      <c r="D3201" t="s">
        <v>39</v>
      </c>
      <c r="E3201">
        <v>1.2096774193548401E-2</v>
      </c>
      <c r="F3201">
        <f t="shared" si="219"/>
        <v>0</v>
      </c>
    </row>
    <row r="3202" spans="1:6" x14ac:dyDescent="0.3">
      <c r="A3202" t="str">
        <f t="shared" si="218"/>
        <v>38748US_IMI_HTLRSTRT</v>
      </c>
      <c r="B3202" s="1">
        <v>38748</v>
      </c>
      <c r="C3202" t="s">
        <v>5</v>
      </c>
      <c r="D3202" t="s">
        <v>40</v>
      </c>
      <c r="E3202">
        <v>2.4193548387096801E-2</v>
      </c>
      <c r="F3202">
        <f t="shared" si="219"/>
        <v>0</v>
      </c>
    </row>
    <row r="3203" spans="1:6" x14ac:dyDescent="0.3">
      <c r="A3203" t="str">
        <f t="shared" ref="A3203:A3266" si="220">B3203&amp;D3203</f>
        <v>38748US_IMI_INSURNCE</v>
      </c>
      <c r="B3203" s="1">
        <v>38748</v>
      </c>
      <c r="C3203" t="s">
        <v>5</v>
      </c>
      <c r="D3203" t="s">
        <v>41</v>
      </c>
      <c r="E3203">
        <v>5.6451612903225798E-2</v>
      </c>
      <c r="F3203">
        <f t="shared" ref="F3203:F3266" si="221">IF(ISERROR(MATCH(D3203,$J$1:$BV$1,0)),1,0)</f>
        <v>0</v>
      </c>
    </row>
    <row r="3204" spans="1:6" x14ac:dyDescent="0.3">
      <c r="A3204" t="str">
        <f t="shared" si="220"/>
        <v>38748US_IMI_INTMEDIA</v>
      </c>
      <c r="B3204" s="1">
        <v>38748</v>
      </c>
      <c r="C3204" t="s">
        <v>5</v>
      </c>
      <c r="D3204" t="s">
        <v>42</v>
      </c>
      <c r="E3204">
        <v>1.00806451612903E-2</v>
      </c>
      <c r="F3204">
        <f t="shared" si="221"/>
        <v>0</v>
      </c>
    </row>
    <row r="3205" spans="1:6" x14ac:dyDescent="0.3">
      <c r="A3205" t="str">
        <f t="shared" si="220"/>
        <v>38748US_IMI_INVQUAL</v>
      </c>
      <c r="B3205" s="1">
        <v>38748</v>
      </c>
      <c r="C3205" t="s">
        <v>5</v>
      </c>
      <c r="D3205" t="s">
        <v>43</v>
      </c>
      <c r="E3205">
        <v>7.8113138125713397E-2</v>
      </c>
      <c r="F3205">
        <f t="shared" si="221"/>
        <v>0</v>
      </c>
    </row>
    <row r="3206" spans="1:6" x14ac:dyDescent="0.3">
      <c r="A3206" t="str">
        <f t="shared" si="220"/>
        <v>38748US_IMI_ITSERVICE</v>
      </c>
      <c r="B3206" s="1">
        <v>38748</v>
      </c>
      <c r="C3206" t="s">
        <v>5</v>
      </c>
      <c r="D3206" t="s">
        <v>44</v>
      </c>
      <c r="E3206">
        <v>2.21774193548387E-2</v>
      </c>
      <c r="F3206">
        <f t="shared" si="221"/>
        <v>0</v>
      </c>
    </row>
    <row r="3207" spans="1:6" x14ac:dyDescent="0.3">
      <c r="A3207" t="str">
        <f t="shared" si="220"/>
        <v>38748US_IMI_LEVERAGE</v>
      </c>
      <c r="B3207" s="1">
        <v>38748</v>
      </c>
      <c r="C3207" t="s">
        <v>5</v>
      </c>
      <c r="D3207" t="s">
        <v>45</v>
      </c>
      <c r="E3207">
        <v>-8.6931622916645995E-2</v>
      </c>
      <c r="F3207">
        <f t="shared" si="221"/>
        <v>0</v>
      </c>
    </row>
    <row r="3208" spans="1:6" x14ac:dyDescent="0.3">
      <c r="A3208" t="str">
        <f t="shared" si="220"/>
        <v>38748US_IMI_LIFESCI</v>
      </c>
      <c r="B3208" s="1">
        <v>38748</v>
      </c>
      <c r="C3208" t="s">
        <v>5</v>
      </c>
      <c r="D3208" t="s">
        <v>46</v>
      </c>
      <c r="E3208">
        <v>1.00806451612903E-2</v>
      </c>
      <c r="F3208">
        <f t="shared" si="221"/>
        <v>0</v>
      </c>
    </row>
    <row r="3209" spans="1:6" x14ac:dyDescent="0.3">
      <c r="A3209" t="str">
        <f t="shared" si="220"/>
        <v>38748US_IMI_LIQUIDTY</v>
      </c>
      <c r="B3209" s="1">
        <v>38748</v>
      </c>
      <c r="C3209" t="s">
        <v>5</v>
      </c>
      <c r="D3209" t="s">
        <v>47</v>
      </c>
      <c r="E3209">
        <v>0.29937585683692097</v>
      </c>
      <c r="F3209">
        <f t="shared" si="221"/>
        <v>0</v>
      </c>
    </row>
    <row r="3210" spans="1:6" x14ac:dyDescent="0.3">
      <c r="A3210" t="str">
        <f t="shared" si="220"/>
        <v>38748US_IMI_LTREVERS</v>
      </c>
      <c r="B3210" s="1">
        <v>38748</v>
      </c>
      <c r="C3210" t="s">
        <v>5</v>
      </c>
      <c r="D3210" t="s">
        <v>48</v>
      </c>
      <c r="E3210">
        <v>-3.5577594690818198E-2</v>
      </c>
      <c r="F3210">
        <f t="shared" si="221"/>
        <v>0</v>
      </c>
    </row>
    <row r="3211" spans="1:6" x14ac:dyDescent="0.3">
      <c r="A3211" t="str">
        <f t="shared" si="220"/>
        <v>38748US_IMI_MACHNERY</v>
      </c>
      <c r="B3211" s="1">
        <v>38748</v>
      </c>
      <c r="C3211" t="s">
        <v>5</v>
      </c>
      <c r="D3211" t="s">
        <v>49</v>
      </c>
      <c r="E3211">
        <v>2.0161290322580599E-2</v>
      </c>
      <c r="F3211">
        <f t="shared" si="221"/>
        <v>0</v>
      </c>
    </row>
    <row r="3212" spans="1:6" x14ac:dyDescent="0.3">
      <c r="A3212" t="str">
        <f t="shared" si="220"/>
        <v>38748US_IMI_MEDIA</v>
      </c>
      <c r="B3212" s="1">
        <v>38748</v>
      </c>
      <c r="C3212" t="s">
        <v>5</v>
      </c>
      <c r="D3212" t="s">
        <v>50</v>
      </c>
      <c r="E3212">
        <v>1.8145161290322599E-2</v>
      </c>
      <c r="F3212">
        <f t="shared" si="221"/>
        <v>0</v>
      </c>
    </row>
    <row r="3213" spans="1:6" x14ac:dyDescent="0.3">
      <c r="A3213" t="str">
        <f t="shared" si="220"/>
        <v>38748US_IMI_METALMIN</v>
      </c>
      <c r="B3213" s="1">
        <v>38748</v>
      </c>
      <c r="C3213" t="s">
        <v>5</v>
      </c>
      <c r="D3213" t="s">
        <v>51</v>
      </c>
      <c r="E3213">
        <v>1.2096774193548401E-2</v>
      </c>
      <c r="F3213">
        <f t="shared" si="221"/>
        <v>0</v>
      </c>
    </row>
    <row r="3214" spans="1:6" x14ac:dyDescent="0.3">
      <c r="A3214" t="str">
        <f t="shared" si="220"/>
        <v>38748US_IMI_MIDCAP</v>
      </c>
      <c r="B3214" s="1">
        <v>38748</v>
      </c>
      <c r="C3214" t="s">
        <v>5</v>
      </c>
      <c r="D3214" t="s">
        <v>52</v>
      </c>
      <c r="E3214">
        <v>0.34681248676748899</v>
      </c>
      <c r="F3214">
        <f t="shared" si="221"/>
        <v>0</v>
      </c>
    </row>
    <row r="3215" spans="1:6" x14ac:dyDescent="0.3">
      <c r="A3215" t="str">
        <f t="shared" si="220"/>
        <v>38748US_IMI_MKT</v>
      </c>
      <c r="B3215" s="1">
        <v>38748</v>
      </c>
      <c r="C3215" t="s">
        <v>5</v>
      </c>
      <c r="D3215" t="s">
        <v>53</v>
      </c>
      <c r="E3215">
        <v>1</v>
      </c>
      <c r="F3215">
        <f t="shared" si="221"/>
        <v>0</v>
      </c>
    </row>
    <row r="3216" spans="1:6" x14ac:dyDescent="0.3">
      <c r="A3216" t="str">
        <f t="shared" si="220"/>
        <v>38748US_IMI_MOMENTUM</v>
      </c>
      <c r="B3216" s="1">
        <v>38748</v>
      </c>
      <c r="C3216" t="s">
        <v>5</v>
      </c>
      <c r="D3216" t="s">
        <v>54</v>
      </c>
      <c r="E3216">
        <v>3.3563958921554303E-2</v>
      </c>
      <c r="F3216">
        <f t="shared" si="221"/>
        <v>0</v>
      </c>
    </row>
    <row r="3217" spans="1:6" x14ac:dyDescent="0.3">
      <c r="A3217" t="str">
        <f t="shared" si="220"/>
        <v>38748US_IMI_MULTUTIL</v>
      </c>
      <c r="B3217" s="1">
        <v>38748</v>
      </c>
      <c r="C3217" t="s">
        <v>5</v>
      </c>
      <c r="D3217" t="s">
        <v>55</v>
      </c>
      <c r="E3217">
        <v>2.8225806451612899E-2</v>
      </c>
      <c r="F3217">
        <f t="shared" si="221"/>
        <v>0</v>
      </c>
    </row>
    <row r="3218" spans="1:6" x14ac:dyDescent="0.3">
      <c r="A3218" t="str">
        <f t="shared" si="220"/>
        <v>38748US_IMI_OILGAS</v>
      </c>
      <c r="B3218" s="1">
        <v>38748</v>
      </c>
      <c r="C3218" t="s">
        <v>5</v>
      </c>
      <c r="D3218" t="s">
        <v>56</v>
      </c>
      <c r="E3218">
        <v>5.0403225806451603E-2</v>
      </c>
      <c r="F3218">
        <f t="shared" si="221"/>
        <v>0</v>
      </c>
    </row>
    <row r="3219" spans="1:6" x14ac:dyDescent="0.3">
      <c r="A3219" t="str">
        <f t="shared" si="220"/>
        <v>38748US_IMI_ONLNRETL</v>
      </c>
      <c r="B3219" s="1">
        <v>38748</v>
      </c>
      <c r="C3219" t="s">
        <v>5</v>
      </c>
      <c r="D3219" t="s">
        <v>57</v>
      </c>
      <c r="E3219">
        <v>6.0483870967741899E-3</v>
      </c>
      <c r="F3219">
        <f t="shared" si="221"/>
        <v>0</v>
      </c>
    </row>
    <row r="3220" spans="1:6" x14ac:dyDescent="0.3">
      <c r="A3220" t="str">
        <f t="shared" si="220"/>
        <v>38748US_IMI_PHARMA</v>
      </c>
      <c r="B3220" s="1">
        <v>38748</v>
      </c>
      <c r="C3220" t="s">
        <v>5</v>
      </c>
      <c r="D3220" t="s">
        <v>58</v>
      </c>
      <c r="E3220">
        <v>3.0241935483871E-2</v>
      </c>
      <c r="F3220">
        <f t="shared" si="221"/>
        <v>0</v>
      </c>
    </row>
    <row r="3221" spans="1:6" x14ac:dyDescent="0.3">
      <c r="A3221" t="str">
        <f t="shared" si="220"/>
        <v>38748US_IMI_PRFTBLTY</v>
      </c>
      <c r="B3221" s="1">
        <v>38748</v>
      </c>
      <c r="C3221" t="s">
        <v>5</v>
      </c>
      <c r="D3221" t="s">
        <v>59</v>
      </c>
      <c r="E3221">
        <v>2.5564131139397601E-2</v>
      </c>
      <c r="F3221">
        <f t="shared" si="221"/>
        <v>0</v>
      </c>
    </row>
    <row r="3222" spans="1:6" x14ac:dyDescent="0.3">
      <c r="A3222" t="str">
        <f t="shared" si="220"/>
        <v>38748US_IMI_PROFSVCS</v>
      </c>
      <c r="B3222" s="1">
        <v>38748</v>
      </c>
      <c r="C3222" t="s">
        <v>5</v>
      </c>
      <c r="D3222" t="s">
        <v>60</v>
      </c>
      <c r="E3222">
        <v>8.0645161290322596E-3</v>
      </c>
      <c r="F3222">
        <f t="shared" si="221"/>
        <v>0</v>
      </c>
    </row>
    <row r="3223" spans="1:6" x14ac:dyDescent="0.3">
      <c r="A3223" t="str">
        <f t="shared" si="220"/>
        <v>38748US_IMI_REALEST</v>
      </c>
      <c r="B3223" s="1">
        <v>38748</v>
      </c>
      <c r="C3223" t="s">
        <v>5</v>
      </c>
      <c r="D3223" t="s">
        <v>61</v>
      </c>
      <c r="E3223">
        <v>2.6209677419354802E-2</v>
      </c>
      <c r="F3223">
        <f t="shared" si="221"/>
        <v>0</v>
      </c>
    </row>
    <row r="3224" spans="1:6" x14ac:dyDescent="0.3">
      <c r="A3224" t="str">
        <f t="shared" si="220"/>
        <v>38748US_IMI_RESVOL</v>
      </c>
      <c r="B3224" s="1">
        <v>38748</v>
      </c>
      <c r="C3224" t="s">
        <v>5</v>
      </c>
      <c r="D3224" t="s">
        <v>62</v>
      </c>
      <c r="E3224">
        <v>-1.5093697982778599E-2</v>
      </c>
      <c r="F3224">
        <f t="shared" si="221"/>
        <v>0</v>
      </c>
    </row>
    <row r="3225" spans="1:6" x14ac:dyDescent="0.3">
      <c r="A3225" t="str">
        <f t="shared" si="220"/>
        <v>38748US_IMI_ROADRAIL</v>
      </c>
      <c r="B3225" s="1">
        <v>38748</v>
      </c>
      <c r="C3225" t="s">
        <v>5</v>
      </c>
      <c r="D3225" t="s">
        <v>63</v>
      </c>
      <c r="E3225">
        <v>1.00806451612903E-2</v>
      </c>
      <c r="F3225">
        <f t="shared" si="221"/>
        <v>0</v>
      </c>
    </row>
    <row r="3226" spans="1:6" x14ac:dyDescent="0.3">
      <c r="A3226" t="str">
        <f t="shared" si="220"/>
        <v>38748US_IMI_SEMICOND</v>
      </c>
      <c r="B3226" s="1">
        <v>38748</v>
      </c>
      <c r="C3226" t="s">
        <v>5</v>
      </c>
      <c r="D3226" t="s">
        <v>64</v>
      </c>
      <c r="E3226">
        <v>4.0322580645161303E-2</v>
      </c>
      <c r="F3226">
        <f t="shared" si="221"/>
        <v>0</v>
      </c>
    </row>
    <row r="3227" spans="1:6" x14ac:dyDescent="0.3">
      <c r="A3227" t="str">
        <f t="shared" si="220"/>
        <v>38748US_IMI_SIZE</v>
      </c>
      <c r="B3227" s="1">
        <v>38748</v>
      </c>
      <c r="C3227" t="s">
        <v>5</v>
      </c>
      <c r="D3227" t="s">
        <v>65</v>
      </c>
      <c r="E3227">
        <v>-0.34285878490470101</v>
      </c>
      <c r="F3227">
        <f t="shared" si="221"/>
        <v>0</v>
      </c>
    </row>
    <row r="3228" spans="1:6" x14ac:dyDescent="0.3">
      <c r="A3228" t="str">
        <f t="shared" si="220"/>
        <v>38748US_IMI_SOFTWARE</v>
      </c>
      <c r="B3228" s="1">
        <v>38748</v>
      </c>
      <c r="C3228" t="s">
        <v>5</v>
      </c>
      <c r="D3228" t="s">
        <v>66</v>
      </c>
      <c r="E3228">
        <v>2.6209677419354802E-2</v>
      </c>
      <c r="F3228">
        <f t="shared" si="221"/>
        <v>0</v>
      </c>
    </row>
    <row r="3229" spans="1:6" x14ac:dyDescent="0.3">
      <c r="A3229" t="str">
        <f t="shared" si="220"/>
        <v>38748US_IMI_SPCLRETL</v>
      </c>
      <c r="B3229" s="1">
        <v>38748</v>
      </c>
      <c r="C3229" t="s">
        <v>5</v>
      </c>
      <c r="D3229" t="s">
        <v>67</v>
      </c>
      <c r="E3229">
        <v>3.4274193548387101E-2</v>
      </c>
      <c r="F3229">
        <f t="shared" si="221"/>
        <v>0</v>
      </c>
    </row>
    <row r="3230" spans="1:6" x14ac:dyDescent="0.3">
      <c r="A3230" t="str">
        <f t="shared" si="220"/>
        <v>38748US_IMI_TELECOMM</v>
      </c>
      <c r="B3230" s="1">
        <v>38748</v>
      </c>
      <c r="C3230" t="s">
        <v>5</v>
      </c>
      <c r="D3230" t="s">
        <v>68</v>
      </c>
      <c r="E3230">
        <v>1.41129032258065E-2</v>
      </c>
      <c r="F3230">
        <f t="shared" si="221"/>
        <v>0</v>
      </c>
    </row>
    <row r="3231" spans="1:6" x14ac:dyDescent="0.3">
      <c r="A3231" t="str">
        <f t="shared" si="220"/>
        <v>38748US_IMI_TRANSPRT</v>
      </c>
      <c r="B3231" s="1">
        <v>38748</v>
      </c>
      <c r="C3231" t="s">
        <v>5</v>
      </c>
      <c r="D3231" t="s">
        <v>69</v>
      </c>
      <c r="E3231">
        <v>8.0645161290322596E-3</v>
      </c>
      <c r="F3231">
        <f t="shared" si="221"/>
        <v>1</v>
      </c>
    </row>
    <row r="3232" spans="1:6" x14ac:dyDescent="0.3">
      <c r="A3232" t="str">
        <f t="shared" si="220"/>
        <v>38748US_IMI_TRDGCOMP</v>
      </c>
      <c r="B3232" s="1">
        <v>38748</v>
      </c>
      <c r="C3232" t="s">
        <v>5</v>
      </c>
      <c r="D3232" t="s">
        <v>70</v>
      </c>
      <c r="E3232">
        <v>4.0322580645161298E-3</v>
      </c>
      <c r="F3232">
        <f t="shared" si="221"/>
        <v>1</v>
      </c>
    </row>
    <row r="3233" spans="1:6" x14ac:dyDescent="0.3">
      <c r="A3233" t="str">
        <f t="shared" si="220"/>
        <v>38776US_IMI_AERODFNS</v>
      </c>
      <c r="B3233" s="1">
        <v>38776</v>
      </c>
      <c r="C3233" t="s">
        <v>5</v>
      </c>
      <c r="D3233" t="s">
        <v>6</v>
      </c>
      <c r="E3233">
        <v>2.6156941649899401E-2</v>
      </c>
      <c r="F3233">
        <f t="shared" si="221"/>
        <v>0</v>
      </c>
    </row>
    <row r="3234" spans="1:6" x14ac:dyDescent="0.3">
      <c r="A3234" t="str">
        <f t="shared" si="220"/>
        <v>38776US_IMI_AIRLINE</v>
      </c>
      <c r="B3234" s="1">
        <v>38776</v>
      </c>
      <c r="C3234" t="s">
        <v>5</v>
      </c>
      <c r="D3234" t="s">
        <v>7</v>
      </c>
      <c r="E3234">
        <v>2.0120724346076499E-3</v>
      </c>
      <c r="F3234">
        <f t="shared" si="221"/>
        <v>0</v>
      </c>
    </row>
    <row r="3235" spans="1:6" x14ac:dyDescent="0.3">
      <c r="A3235" t="str">
        <f t="shared" si="220"/>
        <v>38776US_IMI_APPAREL</v>
      </c>
      <c r="B3235" s="1">
        <v>38776</v>
      </c>
      <c r="C3235" t="s">
        <v>5</v>
      </c>
      <c r="D3235" t="s">
        <v>8</v>
      </c>
      <c r="E3235">
        <v>8.0482897384305807E-3</v>
      </c>
      <c r="F3235">
        <f t="shared" si="221"/>
        <v>0</v>
      </c>
    </row>
    <row r="3236" spans="1:6" x14ac:dyDescent="0.3">
      <c r="A3236" t="str">
        <f t="shared" si="220"/>
        <v>38776US_IMI_AUTOCOMP</v>
      </c>
      <c r="B3236" s="1">
        <v>38776</v>
      </c>
      <c r="C3236" t="s">
        <v>5</v>
      </c>
      <c r="D3236" t="s">
        <v>9</v>
      </c>
      <c r="E3236">
        <v>6.0362173038229399E-3</v>
      </c>
      <c r="F3236">
        <f t="shared" si="221"/>
        <v>0</v>
      </c>
    </row>
    <row r="3237" spans="1:6" x14ac:dyDescent="0.3">
      <c r="A3237" t="str">
        <f t="shared" si="220"/>
        <v>38776US_IMI_BANKS</v>
      </c>
      <c r="B3237" s="1">
        <v>38776</v>
      </c>
      <c r="C3237" t="s">
        <v>5</v>
      </c>
      <c r="D3237" t="s">
        <v>10</v>
      </c>
      <c r="E3237">
        <v>7.0422535211267595E-2</v>
      </c>
      <c r="F3237">
        <f t="shared" si="221"/>
        <v>0</v>
      </c>
    </row>
    <row r="3238" spans="1:6" x14ac:dyDescent="0.3">
      <c r="A3238" t="str">
        <f t="shared" si="220"/>
        <v>38776US_IMI_BETA</v>
      </c>
      <c r="B3238" s="1">
        <v>38776</v>
      </c>
      <c r="C3238" t="s">
        <v>5</v>
      </c>
      <c r="D3238" t="s">
        <v>11</v>
      </c>
      <c r="E3238">
        <v>7.4929631840175799E-3</v>
      </c>
      <c r="F3238">
        <f t="shared" si="221"/>
        <v>0</v>
      </c>
    </row>
    <row r="3239" spans="1:6" x14ac:dyDescent="0.3">
      <c r="A3239" t="str">
        <f t="shared" si="220"/>
        <v>38776US_IMI_BEVTOBAC</v>
      </c>
      <c r="B3239" s="1">
        <v>38776</v>
      </c>
      <c r="C3239" t="s">
        <v>5</v>
      </c>
      <c r="D3239" t="s">
        <v>12</v>
      </c>
      <c r="E3239">
        <v>2.01207243460765E-2</v>
      </c>
      <c r="F3239">
        <f t="shared" si="221"/>
        <v>0</v>
      </c>
    </row>
    <row r="3240" spans="1:6" x14ac:dyDescent="0.3">
      <c r="A3240" t="str">
        <f t="shared" si="220"/>
        <v>38776US_IMI_BIOTECH</v>
      </c>
      <c r="B3240" s="1">
        <v>38776</v>
      </c>
      <c r="C3240" t="s">
        <v>5</v>
      </c>
      <c r="D3240" t="s">
        <v>13</v>
      </c>
      <c r="E3240">
        <v>1.2072434607645901E-2</v>
      </c>
      <c r="F3240">
        <f t="shared" si="221"/>
        <v>0</v>
      </c>
    </row>
    <row r="3241" spans="1:6" x14ac:dyDescent="0.3">
      <c r="A3241" t="str">
        <f t="shared" si="220"/>
        <v>38776US_IMI_BKTOPRC</v>
      </c>
      <c r="B3241" s="1">
        <v>38776</v>
      </c>
      <c r="C3241" t="s">
        <v>5</v>
      </c>
      <c r="D3241" t="s">
        <v>14</v>
      </c>
      <c r="E3241">
        <v>-1.2457658484923299E-2</v>
      </c>
      <c r="F3241">
        <f t="shared" si="221"/>
        <v>0</v>
      </c>
    </row>
    <row r="3242" spans="1:6" x14ac:dyDescent="0.3">
      <c r="A3242" t="str">
        <f t="shared" si="220"/>
        <v>38776US_IMI_BLDGPROD</v>
      </c>
      <c r="B3242" s="1">
        <v>38776</v>
      </c>
      <c r="C3242" t="s">
        <v>5</v>
      </c>
      <c r="D3242" t="s">
        <v>15</v>
      </c>
      <c r="E3242">
        <v>4.0241448692152904E-3</v>
      </c>
      <c r="F3242">
        <f t="shared" si="221"/>
        <v>0</v>
      </c>
    </row>
    <row r="3243" spans="1:6" x14ac:dyDescent="0.3">
      <c r="A3243" t="str">
        <f t="shared" si="220"/>
        <v>38776US_IMI_CHEMICAL</v>
      </c>
      <c r="B3243" s="1">
        <v>38776</v>
      </c>
      <c r="C3243" t="s">
        <v>5</v>
      </c>
      <c r="D3243" t="s">
        <v>16</v>
      </c>
      <c r="E3243">
        <v>2.6156941649899401E-2</v>
      </c>
      <c r="F3243">
        <f t="shared" si="221"/>
        <v>0</v>
      </c>
    </row>
    <row r="3244" spans="1:6" x14ac:dyDescent="0.3">
      <c r="A3244" t="str">
        <f t="shared" si="220"/>
        <v>38776US_IMI_COMMSEQP</v>
      </c>
      <c r="B3244" s="1">
        <v>38776</v>
      </c>
      <c r="C3244" t="s">
        <v>5</v>
      </c>
      <c r="D3244" t="s">
        <v>17</v>
      </c>
      <c r="E3244">
        <v>1.00603621730382E-2</v>
      </c>
      <c r="F3244">
        <f t="shared" si="221"/>
        <v>0</v>
      </c>
    </row>
    <row r="3245" spans="1:6" x14ac:dyDescent="0.3">
      <c r="A3245" t="str">
        <f t="shared" si="220"/>
        <v>38776US_IMI_COMMSVCS</v>
      </c>
      <c r="B3245" s="1">
        <v>38776</v>
      </c>
      <c r="C3245" t="s">
        <v>5</v>
      </c>
      <c r="D3245" t="s">
        <v>18</v>
      </c>
      <c r="E3245">
        <v>1.2072434607645901E-2</v>
      </c>
      <c r="F3245">
        <f t="shared" si="221"/>
        <v>0</v>
      </c>
    </row>
    <row r="3246" spans="1:6" x14ac:dyDescent="0.3">
      <c r="A3246" t="str">
        <f t="shared" si="220"/>
        <v>38776US_IMI_CONGLOM</v>
      </c>
      <c r="B3246" s="1">
        <v>38776</v>
      </c>
      <c r="C3246" t="s">
        <v>5</v>
      </c>
      <c r="D3246" t="s">
        <v>19</v>
      </c>
      <c r="E3246">
        <v>6.0362173038229399E-3</v>
      </c>
      <c r="F3246">
        <f t="shared" si="221"/>
        <v>0</v>
      </c>
    </row>
    <row r="3247" spans="1:6" x14ac:dyDescent="0.3">
      <c r="A3247" t="str">
        <f t="shared" si="220"/>
        <v>38776US_IMI_CONSMSVC</v>
      </c>
      <c r="B3247" s="1">
        <v>38776</v>
      </c>
      <c r="C3247" t="s">
        <v>5</v>
      </c>
      <c r="D3247" t="s">
        <v>20</v>
      </c>
      <c r="E3247">
        <v>6.0362173038229399E-3</v>
      </c>
      <c r="F3247">
        <f t="shared" si="221"/>
        <v>0</v>
      </c>
    </row>
    <row r="3248" spans="1:6" x14ac:dyDescent="0.3">
      <c r="A3248" t="str">
        <f t="shared" si="220"/>
        <v>38776US_IMI_CONSTRENG</v>
      </c>
      <c r="B3248" s="1">
        <v>38776</v>
      </c>
      <c r="C3248" t="s">
        <v>5</v>
      </c>
      <c r="D3248" t="s">
        <v>71</v>
      </c>
      <c r="E3248">
        <v>4.0241448692152904E-3</v>
      </c>
      <c r="F3248">
        <f t="shared" si="221"/>
        <v>0</v>
      </c>
    </row>
    <row r="3249" spans="1:6" x14ac:dyDescent="0.3">
      <c r="A3249" t="str">
        <f t="shared" si="220"/>
        <v>38776US_IMI_CONSTRUC</v>
      </c>
      <c r="B3249" s="1">
        <v>38776</v>
      </c>
      <c r="C3249" t="s">
        <v>5</v>
      </c>
      <c r="D3249" t="s">
        <v>21</v>
      </c>
      <c r="E3249">
        <v>1.60965794768612E-2</v>
      </c>
      <c r="F3249">
        <f t="shared" si="221"/>
        <v>0</v>
      </c>
    </row>
    <row r="3250" spans="1:6" x14ac:dyDescent="0.3">
      <c r="A3250" t="str">
        <f t="shared" si="220"/>
        <v>38776US_IMI_CORERETL</v>
      </c>
      <c r="B3250" s="1">
        <v>38776</v>
      </c>
      <c r="C3250" t="s">
        <v>5</v>
      </c>
      <c r="D3250" t="s">
        <v>22</v>
      </c>
      <c r="E3250">
        <v>1.60965794768612E-2</v>
      </c>
      <c r="F3250">
        <f t="shared" si="221"/>
        <v>0</v>
      </c>
    </row>
    <row r="3251" spans="1:6" x14ac:dyDescent="0.3">
      <c r="A3251" t="str">
        <f t="shared" si="220"/>
        <v>38776US_IMI_DIVFIN</v>
      </c>
      <c r="B3251" s="1">
        <v>38776</v>
      </c>
      <c r="C3251" t="s">
        <v>5</v>
      </c>
      <c r="D3251" t="s">
        <v>23</v>
      </c>
      <c r="E3251">
        <v>4.4265593561368201E-2</v>
      </c>
      <c r="F3251">
        <f t="shared" si="221"/>
        <v>0</v>
      </c>
    </row>
    <row r="3252" spans="1:6" x14ac:dyDescent="0.3">
      <c r="A3252" t="str">
        <f t="shared" si="220"/>
        <v>38776US_IMI_DIVYIELD</v>
      </c>
      <c r="B3252" s="1">
        <v>38776</v>
      </c>
      <c r="C3252" t="s">
        <v>5</v>
      </c>
      <c r="D3252" t="s">
        <v>24</v>
      </c>
      <c r="E3252">
        <v>-4.5701521464064997E-2</v>
      </c>
      <c r="F3252">
        <f t="shared" si="221"/>
        <v>0</v>
      </c>
    </row>
    <row r="3253" spans="1:6" x14ac:dyDescent="0.3">
      <c r="A3253" t="str">
        <f t="shared" si="220"/>
        <v>38776US_IMI_EARNQUAL</v>
      </c>
      <c r="B3253" s="1">
        <v>38776</v>
      </c>
      <c r="C3253" t="s">
        <v>5</v>
      </c>
      <c r="D3253" t="s">
        <v>25</v>
      </c>
      <c r="E3253">
        <v>-2.0645472271836701E-2</v>
      </c>
      <c r="F3253">
        <f t="shared" si="221"/>
        <v>0</v>
      </c>
    </row>
    <row r="3254" spans="1:6" x14ac:dyDescent="0.3">
      <c r="A3254" t="str">
        <f t="shared" si="220"/>
        <v>38776US_IMI_EARNSTAB</v>
      </c>
      <c r="B3254" s="1">
        <v>38776</v>
      </c>
      <c r="C3254" t="s">
        <v>5</v>
      </c>
      <c r="D3254" t="s">
        <v>26</v>
      </c>
      <c r="E3254">
        <v>-4.8426856581219202E-2</v>
      </c>
      <c r="F3254">
        <f t="shared" si="221"/>
        <v>0</v>
      </c>
    </row>
    <row r="3255" spans="1:6" x14ac:dyDescent="0.3">
      <c r="A3255" t="str">
        <f t="shared" si="220"/>
        <v>38776US_IMI_EARNYILD</v>
      </c>
      <c r="B3255" s="1">
        <v>38776</v>
      </c>
      <c r="C3255" t="s">
        <v>5</v>
      </c>
      <c r="D3255" t="s">
        <v>27</v>
      </c>
      <c r="E3255">
        <v>3.94057745100935E-2</v>
      </c>
      <c r="F3255">
        <f t="shared" si="221"/>
        <v>0</v>
      </c>
    </row>
    <row r="3256" spans="1:6" x14ac:dyDescent="0.3">
      <c r="A3256" t="str">
        <f t="shared" si="220"/>
        <v>38776US_IMI_ELCTRNC</v>
      </c>
      <c r="B3256" s="1">
        <v>38776</v>
      </c>
      <c r="C3256" t="s">
        <v>5</v>
      </c>
      <c r="D3256" t="s">
        <v>28</v>
      </c>
      <c r="E3256">
        <v>3.2193158953722302E-2</v>
      </c>
      <c r="F3256">
        <f t="shared" si="221"/>
        <v>0</v>
      </c>
    </row>
    <row r="3257" spans="1:6" x14ac:dyDescent="0.3">
      <c r="A3257" t="str">
        <f t="shared" si="220"/>
        <v>38776US_IMI_ELECEQPT</v>
      </c>
      <c r="B3257" s="1">
        <v>38776</v>
      </c>
      <c r="C3257" t="s">
        <v>5</v>
      </c>
      <c r="D3257" t="s">
        <v>29</v>
      </c>
      <c r="E3257">
        <v>8.0482897384305807E-3</v>
      </c>
      <c r="F3257">
        <f t="shared" si="221"/>
        <v>0</v>
      </c>
    </row>
    <row r="3258" spans="1:6" x14ac:dyDescent="0.3">
      <c r="A3258" t="str">
        <f t="shared" si="220"/>
        <v>38776US_IMI_ELECUTIL</v>
      </c>
      <c r="B3258" s="1">
        <v>38776</v>
      </c>
      <c r="C3258" t="s">
        <v>5</v>
      </c>
      <c r="D3258" t="s">
        <v>30</v>
      </c>
      <c r="E3258">
        <v>3.0181086519114698E-2</v>
      </c>
      <c r="F3258">
        <f t="shared" si="221"/>
        <v>0</v>
      </c>
    </row>
    <row r="3259" spans="1:6" x14ac:dyDescent="0.3">
      <c r="A3259" t="str">
        <f t="shared" si="220"/>
        <v>38776US_IMI_ENERGEQP</v>
      </c>
      <c r="B3259" s="1">
        <v>38776</v>
      </c>
      <c r="C3259" t="s">
        <v>5</v>
      </c>
      <c r="D3259" t="s">
        <v>31</v>
      </c>
      <c r="E3259">
        <v>3.0181086519114698E-2</v>
      </c>
      <c r="F3259">
        <f t="shared" si="221"/>
        <v>0</v>
      </c>
    </row>
    <row r="3260" spans="1:6" x14ac:dyDescent="0.3">
      <c r="A3260" t="str">
        <f t="shared" si="220"/>
        <v>38776US_IMI_FOODPROD</v>
      </c>
      <c r="B3260" s="1">
        <v>38776</v>
      </c>
      <c r="C3260" t="s">
        <v>5</v>
      </c>
      <c r="D3260" t="s">
        <v>32</v>
      </c>
      <c r="E3260">
        <v>2.21327967806841E-2</v>
      </c>
      <c r="F3260">
        <f t="shared" si="221"/>
        <v>0</v>
      </c>
    </row>
    <row r="3261" spans="1:6" x14ac:dyDescent="0.3">
      <c r="A3261" t="str">
        <f t="shared" si="220"/>
        <v>38776US_IMI_FOODRETL</v>
      </c>
      <c r="B3261" s="1">
        <v>38776</v>
      </c>
      <c r="C3261" t="s">
        <v>5</v>
      </c>
      <c r="D3261" t="s">
        <v>33</v>
      </c>
      <c r="E3261">
        <v>1.81086519114688E-2</v>
      </c>
      <c r="F3261">
        <f t="shared" si="221"/>
        <v>0</v>
      </c>
    </row>
    <row r="3262" spans="1:6" x14ac:dyDescent="0.3">
      <c r="A3262" t="str">
        <f t="shared" si="220"/>
        <v>38776US_IMI_GASUTIL</v>
      </c>
      <c r="B3262" s="1">
        <v>38776</v>
      </c>
      <c r="C3262" t="s">
        <v>5</v>
      </c>
      <c r="D3262" t="s">
        <v>72</v>
      </c>
      <c r="E3262">
        <v>2.0120724346076499E-3</v>
      </c>
      <c r="F3262">
        <f t="shared" si="221"/>
        <v>0</v>
      </c>
    </row>
    <row r="3263" spans="1:6" x14ac:dyDescent="0.3">
      <c r="A3263" t="str">
        <f t="shared" si="220"/>
        <v>38776US_IMI_GROWTH</v>
      </c>
      <c r="B3263" s="1">
        <v>38776</v>
      </c>
      <c r="C3263" t="s">
        <v>5</v>
      </c>
      <c r="D3263" t="s">
        <v>34</v>
      </c>
      <c r="E3263">
        <v>-2.2581473778472E-2</v>
      </c>
      <c r="F3263">
        <f t="shared" si="221"/>
        <v>0</v>
      </c>
    </row>
    <row r="3264" spans="1:6" x14ac:dyDescent="0.3">
      <c r="A3264" t="str">
        <f t="shared" si="220"/>
        <v>38776US_IMI_HLTHEQPT</v>
      </c>
      <c r="B3264" s="1">
        <v>38776</v>
      </c>
      <c r="C3264" t="s">
        <v>5</v>
      </c>
      <c r="D3264" t="s">
        <v>35</v>
      </c>
      <c r="E3264">
        <v>2.8169014084507001E-2</v>
      </c>
      <c r="F3264">
        <f t="shared" si="221"/>
        <v>0</v>
      </c>
    </row>
    <row r="3265" spans="1:6" x14ac:dyDescent="0.3">
      <c r="A3265" t="str">
        <f t="shared" si="220"/>
        <v>38776US_IMI_HLTHSVCS</v>
      </c>
      <c r="B3265" s="1">
        <v>38776</v>
      </c>
      <c r="C3265" t="s">
        <v>5</v>
      </c>
      <c r="D3265" t="s">
        <v>36</v>
      </c>
      <c r="E3265">
        <v>4.0241448692152897E-2</v>
      </c>
      <c r="F3265">
        <f t="shared" si="221"/>
        <v>0</v>
      </c>
    </row>
    <row r="3266" spans="1:6" x14ac:dyDescent="0.3">
      <c r="A3266" t="str">
        <f t="shared" si="220"/>
        <v>38776US_IMI_HLTHTECH</v>
      </c>
      <c r="B3266" s="1">
        <v>38776</v>
      </c>
      <c r="C3266" t="s">
        <v>5</v>
      </c>
      <c r="D3266" t="s">
        <v>37</v>
      </c>
      <c r="E3266">
        <v>2.0120724346076499E-3</v>
      </c>
      <c r="F3266">
        <f t="shared" si="221"/>
        <v>0</v>
      </c>
    </row>
    <row r="3267" spans="1:6" x14ac:dyDescent="0.3">
      <c r="A3267" t="str">
        <f t="shared" ref="A3267:A3330" si="222">B3267&amp;D3267</f>
        <v>38776US_IMI_HSHLDDUR</v>
      </c>
      <c r="B3267" s="1">
        <v>38776</v>
      </c>
      <c r="C3267" t="s">
        <v>5</v>
      </c>
      <c r="D3267" t="s">
        <v>38</v>
      </c>
      <c r="E3267">
        <v>2.21327967806841E-2</v>
      </c>
      <c r="F3267">
        <f t="shared" ref="F3267:F3330" si="223">IF(ISERROR(MATCH(D3267,$J$1:$BV$1,0)),1,0)</f>
        <v>0</v>
      </c>
    </row>
    <row r="3268" spans="1:6" x14ac:dyDescent="0.3">
      <c r="A3268" t="str">
        <f t="shared" si="222"/>
        <v>38776US_IMI_HSHLDPRD</v>
      </c>
      <c r="B3268" s="1">
        <v>38776</v>
      </c>
      <c r="C3268" t="s">
        <v>5</v>
      </c>
      <c r="D3268" t="s">
        <v>39</v>
      </c>
      <c r="E3268">
        <v>1.2072434607645901E-2</v>
      </c>
      <c r="F3268">
        <f t="shared" si="223"/>
        <v>0</v>
      </c>
    </row>
    <row r="3269" spans="1:6" x14ac:dyDescent="0.3">
      <c r="A3269" t="str">
        <f t="shared" si="222"/>
        <v>38776US_IMI_HTLRSTRT</v>
      </c>
      <c r="B3269" s="1">
        <v>38776</v>
      </c>
      <c r="C3269" t="s">
        <v>5</v>
      </c>
      <c r="D3269" t="s">
        <v>40</v>
      </c>
      <c r="E3269">
        <v>2.41448692152917E-2</v>
      </c>
      <c r="F3269">
        <f t="shared" si="223"/>
        <v>0</v>
      </c>
    </row>
    <row r="3270" spans="1:6" x14ac:dyDescent="0.3">
      <c r="A3270" t="str">
        <f t="shared" si="222"/>
        <v>38776US_IMI_INSURNCE</v>
      </c>
      <c r="B3270" s="1">
        <v>38776</v>
      </c>
      <c r="C3270" t="s">
        <v>5</v>
      </c>
      <c r="D3270" t="s">
        <v>41</v>
      </c>
      <c r="E3270">
        <v>5.63380281690141E-2</v>
      </c>
      <c r="F3270">
        <f t="shared" si="223"/>
        <v>0</v>
      </c>
    </row>
    <row r="3271" spans="1:6" x14ac:dyDescent="0.3">
      <c r="A3271" t="str">
        <f t="shared" si="222"/>
        <v>38776US_IMI_INTMEDIA</v>
      </c>
      <c r="B3271" s="1">
        <v>38776</v>
      </c>
      <c r="C3271" t="s">
        <v>5</v>
      </c>
      <c r="D3271" t="s">
        <v>42</v>
      </c>
      <c r="E3271">
        <v>1.2072434607645901E-2</v>
      </c>
      <c r="F3271">
        <f t="shared" si="223"/>
        <v>0</v>
      </c>
    </row>
    <row r="3272" spans="1:6" x14ac:dyDescent="0.3">
      <c r="A3272" t="str">
        <f t="shared" si="222"/>
        <v>38776US_IMI_INVQUAL</v>
      </c>
      <c r="B3272" s="1">
        <v>38776</v>
      </c>
      <c r="C3272" t="s">
        <v>5</v>
      </c>
      <c r="D3272" t="s">
        <v>43</v>
      </c>
      <c r="E3272">
        <v>7.5906971251131397E-2</v>
      </c>
      <c r="F3272">
        <f t="shared" si="223"/>
        <v>0</v>
      </c>
    </row>
    <row r="3273" spans="1:6" x14ac:dyDescent="0.3">
      <c r="A3273" t="str">
        <f t="shared" si="222"/>
        <v>38776US_IMI_ITSERVICE</v>
      </c>
      <c r="B3273" s="1">
        <v>38776</v>
      </c>
      <c r="C3273" t="s">
        <v>5</v>
      </c>
      <c r="D3273" t="s">
        <v>44</v>
      </c>
      <c r="E3273">
        <v>2.21327967806841E-2</v>
      </c>
      <c r="F3273">
        <f t="shared" si="223"/>
        <v>0</v>
      </c>
    </row>
    <row r="3274" spans="1:6" x14ac:dyDescent="0.3">
      <c r="A3274" t="str">
        <f t="shared" si="222"/>
        <v>38776US_IMI_LEVERAGE</v>
      </c>
      <c r="B3274" s="1">
        <v>38776</v>
      </c>
      <c r="C3274" t="s">
        <v>5</v>
      </c>
      <c r="D3274" t="s">
        <v>45</v>
      </c>
      <c r="E3274">
        <v>-8.6640192816076905E-2</v>
      </c>
      <c r="F3274">
        <f t="shared" si="223"/>
        <v>0</v>
      </c>
    </row>
    <row r="3275" spans="1:6" x14ac:dyDescent="0.3">
      <c r="A3275" t="str">
        <f t="shared" si="222"/>
        <v>38776US_IMI_LIFESCI</v>
      </c>
      <c r="B3275" s="1">
        <v>38776</v>
      </c>
      <c r="C3275" t="s">
        <v>5</v>
      </c>
      <c r="D3275" t="s">
        <v>46</v>
      </c>
      <c r="E3275">
        <v>1.00603621730382E-2</v>
      </c>
      <c r="F3275">
        <f t="shared" si="223"/>
        <v>0</v>
      </c>
    </row>
    <row r="3276" spans="1:6" x14ac:dyDescent="0.3">
      <c r="A3276" t="str">
        <f t="shared" si="222"/>
        <v>38776US_IMI_LIQUIDTY</v>
      </c>
      <c r="B3276" s="1">
        <v>38776</v>
      </c>
      <c r="C3276" t="s">
        <v>5</v>
      </c>
      <c r="D3276" t="s">
        <v>47</v>
      </c>
      <c r="E3276">
        <v>0.30872530672923798</v>
      </c>
      <c r="F3276">
        <f t="shared" si="223"/>
        <v>0</v>
      </c>
    </row>
    <row r="3277" spans="1:6" x14ac:dyDescent="0.3">
      <c r="A3277" t="str">
        <f t="shared" si="222"/>
        <v>38776US_IMI_LTREVERS</v>
      </c>
      <c r="B3277" s="1">
        <v>38776</v>
      </c>
      <c r="C3277" t="s">
        <v>5</v>
      </c>
      <c r="D3277" t="s">
        <v>48</v>
      </c>
      <c r="E3277">
        <v>-1.8418143738761002E-2</v>
      </c>
      <c r="F3277">
        <f t="shared" si="223"/>
        <v>0</v>
      </c>
    </row>
    <row r="3278" spans="1:6" x14ac:dyDescent="0.3">
      <c r="A3278" t="str">
        <f t="shared" si="222"/>
        <v>38776US_IMI_MACHNERY</v>
      </c>
      <c r="B3278" s="1">
        <v>38776</v>
      </c>
      <c r="C3278" t="s">
        <v>5</v>
      </c>
      <c r="D3278" t="s">
        <v>49</v>
      </c>
      <c r="E3278">
        <v>2.21327967806841E-2</v>
      </c>
      <c r="F3278">
        <f t="shared" si="223"/>
        <v>0</v>
      </c>
    </row>
    <row r="3279" spans="1:6" x14ac:dyDescent="0.3">
      <c r="A3279" t="str">
        <f t="shared" si="222"/>
        <v>38776US_IMI_MEDIA</v>
      </c>
      <c r="B3279" s="1">
        <v>38776</v>
      </c>
      <c r="C3279" t="s">
        <v>5</v>
      </c>
      <c r="D3279" t="s">
        <v>50</v>
      </c>
      <c r="E3279">
        <v>1.81086519114688E-2</v>
      </c>
      <c r="F3279">
        <f t="shared" si="223"/>
        <v>0</v>
      </c>
    </row>
    <row r="3280" spans="1:6" x14ac:dyDescent="0.3">
      <c r="A3280" t="str">
        <f t="shared" si="222"/>
        <v>38776US_IMI_METALMIN</v>
      </c>
      <c r="B3280" s="1">
        <v>38776</v>
      </c>
      <c r="C3280" t="s">
        <v>5</v>
      </c>
      <c r="D3280" t="s">
        <v>51</v>
      </c>
      <c r="E3280">
        <v>1.2072434607645901E-2</v>
      </c>
      <c r="F3280">
        <f t="shared" si="223"/>
        <v>0</v>
      </c>
    </row>
    <row r="3281" spans="1:6" x14ac:dyDescent="0.3">
      <c r="A3281" t="str">
        <f t="shared" si="222"/>
        <v>38776US_IMI_MIDCAP</v>
      </c>
      <c r="B3281" s="1">
        <v>38776</v>
      </c>
      <c r="C3281" t="s">
        <v>5</v>
      </c>
      <c r="D3281" t="s">
        <v>52</v>
      </c>
      <c r="E3281">
        <v>0.39082193208669902</v>
      </c>
      <c r="F3281">
        <f t="shared" si="223"/>
        <v>0</v>
      </c>
    </row>
    <row r="3282" spans="1:6" x14ac:dyDescent="0.3">
      <c r="A3282" t="str">
        <f t="shared" si="222"/>
        <v>38776US_IMI_MKT</v>
      </c>
      <c r="B3282" s="1">
        <v>38776</v>
      </c>
      <c r="C3282" t="s">
        <v>5</v>
      </c>
      <c r="D3282" t="s">
        <v>53</v>
      </c>
      <c r="E3282">
        <v>1</v>
      </c>
      <c r="F3282">
        <f t="shared" si="223"/>
        <v>0</v>
      </c>
    </row>
    <row r="3283" spans="1:6" x14ac:dyDescent="0.3">
      <c r="A3283" t="str">
        <f t="shared" si="222"/>
        <v>38776US_IMI_MOMENTUM</v>
      </c>
      <c r="B3283" s="1">
        <v>38776</v>
      </c>
      <c r="C3283" t="s">
        <v>5</v>
      </c>
      <c r="D3283" t="s">
        <v>54</v>
      </c>
      <c r="E3283">
        <v>4.2250150594771801E-2</v>
      </c>
      <c r="F3283">
        <f t="shared" si="223"/>
        <v>0</v>
      </c>
    </row>
    <row r="3284" spans="1:6" x14ac:dyDescent="0.3">
      <c r="A3284" t="str">
        <f t="shared" si="222"/>
        <v>38776US_IMI_MULTUTIL</v>
      </c>
      <c r="B3284" s="1">
        <v>38776</v>
      </c>
      <c r="C3284" t="s">
        <v>5</v>
      </c>
      <c r="D3284" t="s">
        <v>55</v>
      </c>
      <c r="E3284">
        <v>2.8169014084507001E-2</v>
      </c>
      <c r="F3284">
        <f t="shared" si="223"/>
        <v>0</v>
      </c>
    </row>
    <row r="3285" spans="1:6" x14ac:dyDescent="0.3">
      <c r="A3285" t="str">
        <f t="shared" si="222"/>
        <v>38776US_IMI_OILGAS</v>
      </c>
      <c r="B3285" s="1">
        <v>38776</v>
      </c>
      <c r="C3285" t="s">
        <v>5</v>
      </c>
      <c r="D3285" t="s">
        <v>56</v>
      </c>
      <c r="E3285">
        <v>5.0301810865191199E-2</v>
      </c>
      <c r="F3285">
        <f t="shared" si="223"/>
        <v>0</v>
      </c>
    </row>
    <row r="3286" spans="1:6" x14ac:dyDescent="0.3">
      <c r="A3286" t="str">
        <f t="shared" si="222"/>
        <v>38776US_IMI_ONLNRETL</v>
      </c>
      <c r="B3286" s="1">
        <v>38776</v>
      </c>
      <c r="C3286" t="s">
        <v>5</v>
      </c>
      <c r="D3286" t="s">
        <v>57</v>
      </c>
      <c r="E3286">
        <v>6.0362173038229399E-3</v>
      </c>
      <c r="F3286">
        <f t="shared" si="223"/>
        <v>0</v>
      </c>
    </row>
    <row r="3287" spans="1:6" x14ac:dyDescent="0.3">
      <c r="A3287" t="str">
        <f t="shared" si="222"/>
        <v>38776US_IMI_PHARMA</v>
      </c>
      <c r="B3287" s="1">
        <v>38776</v>
      </c>
      <c r="C3287" t="s">
        <v>5</v>
      </c>
      <c r="D3287" t="s">
        <v>58</v>
      </c>
      <c r="E3287">
        <v>3.0181086519114698E-2</v>
      </c>
      <c r="F3287">
        <f t="shared" si="223"/>
        <v>0</v>
      </c>
    </row>
    <row r="3288" spans="1:6" x14ac:dyDescent="0.3">
      <c r="A3288" t="str">
        <f t="shared" si="222"/>
        <v>38776US_IMI_PRFTBLTY</v>
      </c>
      <c r="B3288" s="1">
        <v>38776</v>
      </c>
      <c r="C3288" t="s">
        <v>5</v>
      </c>
      <c r="D3288" t="s">
        <v>59</v>
      </c>
      <c r="E3288">
        <v>2.0703983163083601E-2</v>
      </c>
      <c r="F3288">
        <f t="shared" si="223"/>
        <v>0</v>
      </c>
    </row>
    <row r="3289" spans="1:6" x14ac:dyDescent="0.3">
      <c r="A3289" t="str">
        <f t="shared" si="222"/>
        <v>38776US_IMI_PROFSVCS</v>
      </c>
      <c r="B3289" s="1">
        <v>38776</v>
      </c>
      <c r="C3289" t="s">
        <v>5</v>
      </c>
      <c r="D3289" t="s">
        <v>60</v>
      </c>
      <c r="E3289">
        <v>8.0482897384305807E-3</v>
      </c>
      <c r="F3289">
        <f t="shared" si="223"/>
        <v>0</v>
      </c>
    </row>
    <row r="3290" spans="1:6" x14ac:dyDescent="0.3">
      <c r="A3290" t="str">
        <f t="shared" si="222"/>
        <v>38776US_IMI_REALEST</v>
      </c>
      <c r="B3290" s="1">
        <v>38776</v>
      </c>
      <c r="C3290" t="s">
        <v>5</v>
      </c>
      <c r="D3290" t="s">
        <v>61</v>
      </c>
      <c r="E3290">
        <v>2.8169014084507001E-2</v>
      </c>
      <c r="F3290">
        <f t="shared" si="223"/>
        <v>0</v>
      </c>
    </row>
    <row r="3291" spans="1:6" x14ac:dyDescent="0.3">
      <c r="A3291" t="str">
        <f t="shared" si="222"/>
        <v>38776US_IMI_RESVOL</v>
      </c>
      <c r="B3291" s="1">
        <v>38776</v>
      </c>
      <c r="C3291" t="s">
        <v>5</v>
      </c>
      <c r="D3291" t="s">
        <v>62</v>
      </c>
      <c r="E3291">
        <v>-2.0080740633967201E-2</v>
      </c>
      <c r="F3291">
        <f t="shared" si="223"/>
        <v>0</v>
      </c>
    </row>
    <row r="3292" spans="1:6" x14ac:dyDescent="0.3">
      <c r="A3292" t="str">
        <f t="shared" si="222"/>
        <v>38776US_IMI_ROADRAIL</v>
      </c>
      <c r="B3292" s="1">
        <v>38776</v>
      </c>
      <c r="C3292" t="s">
        <v>5</v>
      </c>
      <c r="D3292" t="s">
        <v>63</v>
      </c>
      <c r="E3292">
        <v>1.00603621730382E-2</v>
      </c>
      <c r="F3292">
        <f t="shared" si="223"/>
        <v>0</v>
      </c>
    </row>
    <row r="3293" spans="1:6" x14ac:dyDescent="0.3">
      <c r="A3293" t="str">
        <f t="shared" si="222"/>
        <v>38776US_IMI_SEMICOND</v>
      </c>
      <c r="B3293" s="1">
        <v>38776</v>
      </c>
      <c r="C3293" t="s">
        <v>5</v>
      </c>
      <c r="D3293" t="s">
        <v>64</v>
      </c>
      <c r="E3293">
        <v>4.0241448692152897E-2</v>
      </c>
      <c r="F3293">
        <f t="shared" si="223"/>
        <v>0</v>
      </c>
    </row>
    <row r="3294" spans="1:6" x14ac:dyDescent="0.3">
      <c r="A3294" t="str">
        <f t="shared" si="222"/>
        <v>38776US_IMI_SIZE</v>
      </c>
      <c r="B3294" s="1">
        <v>38776</v>
      </c>
      <c r="C3294" t="s">
        <v>5</v>
      </c>
      <c r="D3294" t="s">
        <v>65</v>
      </c>
      <c r="E3294">
        <v>-0.33874014966196703</v>
      </c>
      <c r="F3294">
        <f t="shared" si="223"/>
        <v>0</v>
      </c>
    </row>
    <row r="3295" spans="1:6" x14ac:dyDescent="0.3">
      <c r="A3295" t="str">
        <f t="shared" si="222"/>
        <v>38776US_IMI_SOFTWARE</v>
      </c>
      <c r="B3295" s="1">
        <v>38776</v>
      </c>
      <c r="C3295" t="s">
        <v>5</v>
      </c>
      <c r="D3295" t="s">
        <v>66</v>
      </c>
      <c r="E3295">
        <v>2.41448692152917E-2</v>
      </c>
      <c r="F3295">
        <f t="shared" si="223"/>
        <v>0</v>
      </c>
    </row>
    <row r="3296" spans="1:6" x14ac:dyDescent="0.3">
      <c r="A3296" t="str">
        <f t="shared" si="222"/>
        <v>38776US_IMI_SPCLRETL</v>
      </c>
      <c r="B3296" s="1">
        <v>38776</v>
      </c>
      <c r="C3296" t="s">
        <v>5</v>
      </c>
      <c r="D3296" t="s">
        <v>67</v>
      </c>
      <c r="E3296">
        <v>3.2193158953722302E-2</v>
      </c>
      <c r="F3296">
        <f t="shared" si="223"/>
        <v>0</v>
      </c>
    </row>
    <row r="3297" spans="1:6" x14ac:dyDescent="0.3">
      <c r="A3297" t="str">
        <f t="shared" si="222"/>
        <v>38776US_IMI_TELECOMM</v>
      </c>
      <c r="B3297" s="1">
        <v>38776</v>
      </c>
      <c r="C3297" t="s">
        <v>5</v>
      </c>
      <c r="D3297" t="s">
        <v>68</v>
      </c>
      <c r="E3297">
        <v>1.60965794768612E-2</v>
      </c>
      <c r="F3297">
        <f t="shared" si="223"/>
        <v>0</v>
      </c>
    </row>
    <row r="3298" spans="1:6" x14ac:dyDescent="0.3">
      <c r="A3298" t="str">
        <f t="shared" si="222"/>
        <v>38776US_IMI_TRANSPRT</v>
      </c>
      <c r="B3298" s="1">
        <v>38776</v>
      </c>
      <c r="C3298" t="s">
        <v>5</v>
      </c>
      <c r="D3298" t="s">
        <v>69</v>
      </c>
      <c r="E3298">
        <v>8.0482897384305807E-3</v>
      </c>
      <c r="F3298">
        <f t="shared" si="223"/>
        <v>1</v>
      </c>
    </row>
    <row r="3299" spans="1:6" x14ac:dyDescent="0.3">
      <c r="A3299" t="str">
        <f t="shared" si="222"/>
        <v>38776US_IMI_TRDGCOMP</v>
      </c>
      <c r="B3299" s="1">
        <v>38776</v>
      </c>
      <c r="C3299" t="s">
        <v>5</v>
      </c>
      <c r="D3299" t="s">
        <v>70</v>
      </c>
      <c r="E3299">
        <v>4.0241448692152904E-3</v>
      </c>
      <c r="F3299">
        <f t="shared" si="223"/>
        <v>1</v>
      </c>
    </row>
    <row r="3300" spans="1:6" x14ac:dyDescent="0.3">
      <c r="A3300" t="str">
        <f t="shared" si="222"/>
        <v>38807US_IMI_AERODFNS</v>
      </c>
      <c r="B3300" s="1">
        <v>38807</v>
      </c>
      <c r="C3300" t="s">
        <v>5</v>
      </c>
      <c r="D3300" t="s">
        <v>6</v>
      </c>
      <c r="E3300">
        <v>2.6156941649899401E-2</v>
      </c>
      <c r="F3300">
        <f t="shared" si="223"/>
        <v>0</v>
      </c>
    </row>
    <row r="3301" spans="1:6" x14ac:dyDescent="0.3">
      <c r="A3301" t="str">
        <f t="shared" si="222"/>
        <v>38807US_IMI_AIRLINE</v>
      </c>
      <c r="B3301" s="1">
        <v>38807</v>
      </c>
      <c r="C3301" t="s">
        <v>5</v>
      </c>
      <c r="D3301" t="s">
        <v>7</v>
      </c>
      <c r="E3301">
        <v>2.0120724346076499E-3</v>
      </c>
      <c r="F3301">
        <f t="shared" si="223"/>
        <v>0</v>
      </c>
    </row>
    <row r="3302" spans="1:6" x14ac:dyDescent="0.3">
      <c r="A3302" t="str">
        <f t="shared" si="222"/>
        <v>38807US_IMI_APPAREL</v>
      </c>
      <c r="B3302" s="1">
        <v>38807</v>
      </c>
      <c r="C3302" t="s">
        <v>5</v>
      </c>
      <c r="D3302" t="s">
        <v>8</v>
      </c>
      <c r="E3302">
        <v>1.00603621730382E-2</v>
      </c>
      <c r="F3302">
        <f t="shared" si="223"/>
        <v>0</v>
      </c>
    </row>
    <row r="3303" spans="1:6" x14ac:dyDescent="0.3">
      <c r="A3303" t="str">
        <f t="shared" si="222"/>
        <v>38807US_IMI_AUTOCOMP</v>
      </c>
      <c r="B3303" s="1">
        <v>38807</v>
      </c>
      <c r="C3303" t="s">
        <v>5</v>
      </c>
      <c r="D3303" t="s">
        <v>9</v>
      </c>
      <c r="E3303">
        <v>6.0362173038229399E-3</v>
      </c>
      <c r="F3303">
        <f t="shared" si="223"/>
        <v>0</v>
      </c>
    </row>
    <row r="3304" spans="1:6" x14ac:dyDescent="0.3">
      <c r="A3304" t="str">
        <f t="shared" si="222"/>
        <v>38807US_IMI_BANKS</v>
      </c>
      <c r="B3304" s="1">
        <v>38807</v>
      </c>
      <c r="C3304" t="s">
        <v>5</v>
      </c>
      <c r="D3304" t="s">
        <v>10</v>
      </c>
      <c r="E3304">
        <v>7.2434607645875296E-2</v>
      </c>
      <c r="F3304">
        <f t="shared" si="223"/>
        <v>0</v>
      </c>
    </row>
    <row r="3305" spans="1:6" x14ac:dyDescent="0.3">
      <c r="A3305" t="str">
        <f t="shared" si="222"/>
        <v>38807US_IMI_BETA</v>
      </c>
      <c r="B3305" s="1">
        <v>38807</v>
      </c>
      <c r="C3305" t="s">
        <v>5</v>
      </c>
      <c r="D3305" t="s">
        <v>11</v>
      </c>
      <c r="E3305">
        <v>-1.3898953854393E-3</v>
      </c>
      <c r="F3305">
        <f t="shared" si="223"/>
        <v>0</v>
      </c>
    </row>
    <row r="3306" spans="1:6" x14ac:dyDescent="0.3">
      <c r="A3306" t="str">
        <f t="shared" si="222"/>
        <v>38807US_IMI_BEVTOBAC</v>
      </c>
      <c r="B3306" s="1">
        <v>38807</v>
      </c>
      <c r="C3306" t="s">
        <v>5</v>
      </c>
      <c r="D3306" t="s">
        <v>12</v>
      </c>
      <c r="E3306">
        <v>2.01207243460765E-2</v>
      </c>
      <c r="F3306">
        <f t="shared" si="223"/>
        <v>0</v>
      </c>
    </row>
    <row r="3307" spans="1:6" x14ac:dyDescent="0.3">
      <c r="A3307" t="str">
        <f t="shared" si="222"/>
        <v>38807US_IMI_BIOTECH</v>
      </c>
      <c r="B3307" s="1">
        <v>38807</v>
      </c>
      <c r="C3307" t="s">
        <v>5</v>
      </c>
      <c r="D3307" t="s">
        <v>13</v>
      </c>
      <c r="E3307">
        <v>1.00603621730382E-2</v>
      </c>
      <c r="F3307">
        <f t="shared" si="223"/>
        <v>0</v>
      </c>
    </row>
    <row r="3308" spans="1:6" x14ac:dyDescent="0.3">
      <c r="A3308" t="str">
        <f t="shared" si="222"/>
        <v>38807US_IMI_BKTOPRC</v>
      </c>
      <c r="B3308" s="1">
        <v>38807</v>
      </c>
      <c r="C3308" t="s">
        <v>5</v>
      </c>
      <c r="D3308" t="s">
        <v>14</v>
      </c>
      <c r="E3308">
        <v>-9.2418795431553295E-3</v>
      </c>
      <c r="F3308">
        <f t="shared" si="223"/>
        <v>0</v>
      </c>
    </row>
    <row r="3309" spans="1:6" x14ac:dyDescent="0.3">
      <c r="A3309" t="str">
        <f t="shared" si="222"/>
        <v>38807US_IMI_BLDGPROD</v>
      </c>
      <c r="B3309" s="1">
        <v>38807</v>
      </c>
      <c r="C3309" t="s">
        <v>5</v>
      </c>
      <c r="D3309" t="s">
        <v>15</v>
      </c>
      <c r="E3309">
        <v>4.0241448692152904E-3</v>
      </c>
      <c r="F3309">
        <f t="shared" si="223"/>
        <v>0</v>
      </c>
    </row>
    <row r="3310" spans="1:6" x14ac:dyDescent="0.3">
      <c r="A3310" t="str">
        <f t="shared" si="222"/>
        <v>38807US_IMI_CHEMICAL</v>
      </c>
      <c r="B3310" s="1">
        <v>38807</v>
      </c>
      <c r="C3310" t="s">
        <v>5</v>
      </c>
      <c r="D3310" t="s">
        <v>16</v>
      </c>
      <c r="E3310">
        <v>2.41448692152917E-2</v>
      </c>
      <c r="F3310">
        <f t="shared" si="223"/>
        <v>0</v>
      </c>
    </row>
    <row r="3311" spans="1:6" x14ac:dyDescent="0.3">
      <c r="A3311" t="str">
        <f t="shared" si="222"/>
        <v>38807US_IMI_COMMSEQP</v>
      </c>
      <c r="B3311" s="1">
        <v>38807</v>
      </c>
      <c r="C3311" t="s">
        <v>5</v>
      </c>
      <c r="D3311" t="s">
        <v>17</v>
      </c>
      <c r="E3311">
        <v>1.00603621730382E-2</v>
      </c>
      <c r="F3311">
        <f t="shared" si="223"/>
        <v>0</v>
      </c>
    </row>
    <row r="3312" spans="1:6" x14ac:dyDescent="0.3">
      <c r="A3312" t="str">
        <f t="shared" si="222"/>
        <v>38807US_IMI_COMMSVCS</v>
      </c>
      <c r="B3312" s="1">
        <v>38807</v>
      </c>
      <c r="C3312" t="s">
        <v>5</v>
      </c>
      <c r="D3312" t="s">
        <v>18</v>
      </c>
      <c r="E3312">
        <v>1.2072434607645901E-2</v>
      </c>
      <c r="F3312">
        <f t="shared" si="223"/>
        <v>0</v>
      </c>
    </row>
    <row r="3313" spans="1:6" x14ac:dyDescent="0.3">
      <c r="A3313" t="str">
        <f t="shared" si="222"/>
        <v>38807US_IMI_CONGLOM</v>
      </c>
      <c r="B3313" s="1">
        <v>38807</v>
      </c>
      <c r="C3313" t="s">
        <v>5</v>
      </c>
      <c r="D3313" t="s">
        <v>19</v>
      </c>
      <c r="E3313">
        <v>6.0362173038229399E-3</v>
      </c>
      <c r="F3313">
        <f t="shared" si="223"/>
        <v>0</v>
      </c>
    </row>
    <row r="3314" spans="1:6" x14ac:dyDescent="0.3">
      <c r="A3314" t="str">
        <f t="shared" si="222"/>
        <v>38807US_IMI_CONSMSVC</v>
      </c>
      <c r="B3314" s="1">
        <v>38807</v>
      </c>
      <c r="C3314" t="s">
        <v>5</v>
      </c>
      <c r="D3314" t="s">
        <v>20</v>
      </c>
      <c r="E3314">
        <v>6.0362173038229399E-3</v>
      </c>
      <c r="F3314">
        <f t="shared" si="223"/>
        <v>0</v>
      </c>
    </row>
    <row r="3315" spans="1:6" x14ac:dyDescent="0.3">
      <c r="A3315" t="str">
        <f t="shared" si="222"/>
        <v>38807US_IMI_CONSTRENG</v>
      </c>
      <c r="B3315" s="1">
        <v>38807</v>
      </c>
      <c r="C3315" t="s">
        <v>5</v>
      </c>
      <c r="D3315" t="s">
        <v>71</v>
      </c>
      <c r="E3315">
        <v>4.0241448692152904E-3</v>
      </c>
      <c r="F3315">
        <f t="shared" si="223"/>
        <v>0</v>
      </c>
    </row>
    <row r="3316" spans="1:6" x14ac:dyDescent="0.3">
      <c r="A3316" t="str">
        <f t="shared" si="222"/>
        <v>38807US_IMI_CONSTRUC</v>
      </c>
      <c r="B3316" s="1">
        <v>38807</v>
      </c>
      <c r="C3316" t="s">
        <v>5</v>
      </c>
      <c r="D3316" t="s">
        <v>21</v>
      </c>
      <c r="E3316">
        <v>1.60965794768612E-2</v>
      </c>
      <c r="F3316">
        <f t="shared" si="223"/>
        <v>0</v>
      </c>
    </row>
    <row r="3317" spans="1:6" x14ac:dyDescent="0.3">
      <c r="A3317" t="str">
        <f t="shared" si="222"/>
        <v>38807US_IMI_CORERETL</v>
      </c>
      <c r="B3317" s="1">
        <v>38807</v>
      </c>
      <c r="C3317" t="s">
        <v>5</v>
      </c>
      <c r="D3317" t="s">
        <v>22</v>
      </c>
      <c r="E3317">
        <v>1.60965794768612E-2</v>
      </c>
      <c r="F3317">
        <f t="shared" si="223"/>
        <v>0</v>
      </c>
    </row>
    <row r="3318" spans="1:6" x14ac:dyDescent="0.3">
      <c r="A3318" t="str">
        <f t="shared" si="222"/>
        <v>38807US_IMI_DIVFIN</v>
      </c>
      <c r="B3318" s="1">
        <v>38807</v>
      </c>
      <c r="C3318" t="s">
        <v>5</v>
      </c>
      <c r="D3318" t="s">
        <v>23</v>
      </c>
      <c r="E3318">
        <v>4.4265593561368201E-2</v>
      </c>
      <c r="F3318">
        <f t="shared" si="223"/>
        <v>0</v>
      </c>
    </row>
    <row r="3319" spans="1:6" x14ac:dyDescent="0.3">
      <c r="A3319" t="str">
        <f t="shared" si="222"/>
        <v>38807US_IMI_DIVYIELD</v>
      </c>
      <c r="B3319" s="1">
        <v>38807</v>
      </c>
      <c r="C3319" t="s">
        <v>5</v>
      </c>
      <c r="D3319" t="s">
        <v>24</v>
      </c>
      <c r="E3319">
        <v>-4.2173757602575003E-2</v>
      </c>
      <c r="F3319">
        <f t="shared" si="223"/>
        <v>0</v>
      </c>
    </row>
    <row r="3320" spans="1:6" x14ac:dyDescent="0.3">
      <c r="A3320" t="str">
        <f t="shared" si="222"/>
        <v>38807US_IMI_EARNQUAL</v>
      </c>
      <c r="B3320" s="1">
        <v>38807</v>
      </c>
      <c r="C3320" t="s">
        <v>5</v>
      </c>
      <c r="D3320" t="s">
        <v>25</v>
      </c>
      <c r="E3320">
        <v>-2.14475899369517E-2</v>
      </c>
      <c r="F3320">
        <f t="shared" si="223"/>
        <v>0</v>
      </c>
    </row>
    <row r="3321" spans="1:6" x14ac:dyDescent="0.3">
      <c r="A3321" t="str">
        <f t="shared" si="222"/>
        <v>38807US_IMI_EARNSTAB</v>
      </c>
      <c r="B3321" s="1">
        <v>38807</v>
      </c>
      <c r="C3321" t="s">
        <v>5</v>
      </c>
      <c r="D3321" t="s">
        <v>26</v>
      </c>
      <c r="E3321">
        <v>-3.9600730589573398E-2</v>
      </c>
      <c r="F3321">
        <f t="shared" si="223"/>
        <v>0</v>
      </c>
    </row>
    <row r="3322" spans="1:6" x14ac:dyDescent="0.3">
      <c r="A3322" t="str">
        <f t="shared" si="222"/>
        <v>38807US_IMI_EARNYILD</v>
      </c>
      <c r="B3322" s="1">
        <v>38807</v>
      </c>
      <c r="C3322" t="s">
        <v>5</v>
      </c>
      <c r="D3322" t="s">
        <v>27</v>
      </c>
      <c r="E3322">
        <v>4.6217708338890301E-2</v>
      </c>
      <c r="F3322">
        <f t="shared" si="223"/>
        <v>0</v>
      </c>
    </row>
    <row r="3323" spans="1:6" x14ac:dyDescent="0.3">
      <c r="A3323" t="str">
        <f t="shared" si="222"/>
        <v>38807US_IMI_ELCTRNC</v>
      </c>
      <c r="B3323" s="1">
        <v>38807</v>
      </c>
      <c r="C3323" t="s">
        <v>5</v>
      </c>
      <c r="D3323" t="s">
        <v>28</v>
      </c>
      <c r="E3323">
        <v>3.2193158953722302E-2</v>
      </c>
      <c r="F3323">
        <f t="shared" si="223"/>
        <v>0</v>
      </c>
    </row>
    <row r="3324" spans="1:6" x14ac:dyDescent="0.3">
      <c r="A3324" t="str">
        <f t="shared" si="222"/>
        <v>38807US_IMI_ELECEQPT</v>
      </c>
      <c r="B3324" s="1">
        <v>38807</v>
      </c>
      <c r="C3324" t="s">
        <v>5</v>
      </c>
      <c r="D3324" t="s">
        <v>29</v>
      </c>
      <c r="E3324">
        <v>8.0482897384305807E-3</v>
      </c>
      <c r="F3324">
        <f t="shared" si="223"/>
        <v>0</v>
      </c>
    </row>
    <row r="3325" spans="1:6" x14ac:dyDescent="0.3">
      <c r="A3325" t="str">
        <f t="shared" si="222"/>
        <v>38807US_IMI_ELECUTIL</v>
      </c>
      <c r="B3325" s="1">
        <v>38807</v>
      </c>
      <c r="C3325" t="s">
        <v>5</v>
      </c>
      <c r="D3325" t="s">
        <v>30</v>
      </c>
      <c r="E3325">
        <v>3.0181086519114698E-2</v>
      </c>
      <c r="F3325">
        <f t="shared" si="223"/>
        <v>0</v>
      </c>
    </row>
    <row r="3326" spans="1:6" x14ac:dyDescent="0.3">
      <c r="A3326" t="str">
        <f t="shared" si="222"/>
        <v>38807US_IMI_ENERGEQP</v>
      </c>
      <c r="B3326" s="1">
        <v>38807</v>
      </c>
      <c r="C3326" t="s">
        <v>5</v>
      </c>
      <c r="D3326" t="s">
        <v>31</v>
      </c>
      <c r="E3326">
        <v>3.0181086519114698E-2</v>
      </c>
      <c r="F3326">
        <f t="shared" si="223"/>
        <v>0</v>
      </c>
    </row>
    <row r="3327" spans="1:6" x14ac:dyDescent="0.3">
      <c r="A3327" t="str">
        <f t="shared" si="222"/>
        <v>38807US_IMI_FOODPROD</v>
      </c>
      <c r="B3327" s="1">
        <v>38807</v>
      </c>
      <c r="C3327" t="s">
        <v>5</v>
      </c>
      <c r="D3327" t="s">
        <v>32</v>
      </c>
      <c r="E3327">
        <v>2.21327967806841E-2</v>
      </c>
      <c r="F3327">
        <f t="shared" si="223"/>
        <v>0</v>
      </c>
    </row>
    <row r="3328" spans="1:6" x14ac:dyDescent="0.3">
      <c r="A3328" t="str">
        <f t="shared" si="222"/>
        <v>38807US_IMI_FOODRETL</v>
      </c>
      <c r="B3328" s="1">
        <v>38807</v>
      </c>
      <c r="C3328" t="s">
        <v>5</v>
      </c>
      <c r="D3328" t="s">
        <v>33</v>
      </c>
      <c r="E3328">
        <v>1.81086519114688E-2</v>
      </c>
      <c r="F3328">
        <f t="shared" si="223"/>
        <v>0</v>
      </c>
    </row>
    <row r="3329" spans="1:6" x14ac:dyDescent="0.3">
      <c r="A3329" t="str">
        <f t="shared" si="222"/>
        <v>38807US_IMI_GASUTIL</v>
      </c>
      <c r="B3329" s="1">
        <v>38807</v>
      </c>
      <c r="C3329" t="s">
        <v>5</v>
      </c>
      <c r="D3329" t="s">
        <v>72</v>
      </c>
      <c r="E3329">
        <v>2.0120724346076499E-3</v>
      </c>
      <c r="F3329">
        <f t="shared" si="223"/>
        <v>0</v>
      </c>
    </row>
    <row r="3330" spans="1:6" x14ac:dyDescent="0.3">
      <c r="A3330" t="str">
        <f t="shared" si="222"/>
        <v>38807US_IMI_GROWTH</v>
      </c>
      <c r="B3330" s="1">
        <v>38807</v>
      </c>
      <c r="C3330" t="s">
        <v>5</v>
      </c>
      <c r="D3330" t="s">
        <v>34</v>
      </c>
      <c r="E3330">
        <v>-1.9683069792555099E-2</v>
      </c>
      <c r="F3330">
        <f t="shared" si="223"/>
        <v>0</v>
      </c>
    </row>
    <row r="3331" spans="1:6" x14ac:dyDescent="0.3">
      <c r="A3331" t="str">
        <f t="shared" ref="A3331:A3394" si="224">B3331&amp;D3331</f>
        <v>38807US_IMI_HLTHEQPT</v>
      </c>
      <c r="B3331" s="1">
        <v>38807</v>
      </c>
      <c r="C3331" t="s">
        <v>5</v>
      </c>
      <c r="D3331" t="s">
        <v>35</v>
      </c>
      <c r="E3331">
        <v>3.0181086519114698E-2</v>
      </c>
      <c r="F3331">
        <f t="shared" ref="F3331:F3394" si="225">IF(ISERROR(MATCH(D3331,$J$1:$BV$1,0)),1,0)</f>
        <v>0</v>
      </c>
    </row>
    <row r="3332" spans="1:6" x14ac:dyDescent="0.3">
      <c r="A3332" t="str">
        <f t="shared" si="224"/>
        <v>38807US_IMI_HLTHSVCS</v>
      </c>
      <c r="B3332" s="1">
        <v>38807</v>
      </c>
      <c r="C3332" t="s">
        <v>5</v>
      </c>
      <c r="D3332" t="s">
        <v>36</v>
      </c>
      <c r="E3332">
        <v>4.0241448692152897E-2</v>
      </c>
      <c r="F3332">
        <f t="shared" si="225"/>
        <v>0</v>
      </c>
    </row>
    <row r="3333" spans="1:6" x14ac:dyDescent="0.3">
      <c r="A3333" t="str">
        <f t="shared" si="224"/>
        <v>38807US_IMI_HLTHTECH</v>
      </c>
      <c r="B3333" s="1">
        <v>38807</v>
      </c>
      <c r="C3333" t="s">
        <v>5</v>
      </c>
      <c r="D3333" t="s">
        <v>37</v>
      </c>
      <c r="E3333">
        <v>2.0120724346076499E-3</v>
      </c>
      <c r="F3333">
        <f t="shared" si="225"/>
        <v>0</v>
      </c>
    </row>
    <row r="3334" spans="1:6" x14ac:dyDescent="0.3">
      <c r="A3334" t="str">
        <f t="shared" si="224"/>
        <v>38807US_IMI_HSHLDDUR</v>
      </c>
      <c r="B3334" s="1">
        <v>38807</v>
      </c>
      <c r="C3334" t="s">
        <v>5</v>
      </c>
      <c r="D3334" t="s">
        <v>38</v>
      </c>
      <c r="E3334">
        <v>2.21327967806841E-2</v>
      </c>
      <c r="F3334">
        <f t="shared" si="225"/>
        <v>0</v>
      </c>
    </row>
    <row r="3335" spans="1:6" x14ac:dyDescent="0.3">
      <c r="A3335" t="str">
        <f t="shared" si="224"/>
        <v>38807US_IMI_HSHLDPRD</v>
      </c>
      <c r="B3335" s="1">
        <v>38807</v>
      </c>
      <c r="C3335" t="s">
        <v>5</v>
      </c>
      <c r="D3335" t="s">
        <v>39</v>
      </c>
      <c r="E3335">
        <v>1.2072434607645901E-2</v>
      </c>
      <c r="F3335">
        <f t="shared" si="225"/>
        <v>0</v>
      </c>
    </row>
    <row r="3336" spans="1:6" x14ac:dyDescent="0.3">
      <c r="A3336" t="str">
        <f t="shared" si="224"/>
        <v>38807US_IMI_HTLRSTRT</v>
      </c>
      <c r="B3336" s="1">
        <v>38807</v>
      </c>
      <c r="C3336" t="s">
        <v>5</v>
      </c>
      <c r="D3336" t="s">
        <v>40</v>
      </c>
      <c r="E3336">
        <v>2.41448692152917E-2</v>
      </c>
      <c r="F3336">
        <f t="shared" si="225"/>
        <v>0</v>
      </c>
    </row>
    <row r="3337" spans="1:6" x14ac:dyDescent="0.3">
      <c r="A3337" t="str">
        <f t="shared" si="224"/>
        <v>38807US_IMI_INSURNCE</v>
      </c>
      <c r="B3337" s="1">
        <v>38807</v>
      </c>
      <c r="C3337" t="s">
        <v>5</v>
      </c>
      <c r="D3337" t="s">
        <v>41</v>
      </c>
      <c r="E3337">
        <v>5.63380281690141E-2</v>
      </c>
      <c r="F3337">
        <f t="shared" si="225"/>
        <v>0</v>
      </c>
    </row>
    <row r="3338" spans="1:6" x14ac:dyDescent="0.3">
      <c r="A3338" t="str">
        <f t="shared" si="224"/>
        <v>38807US_IMI_INTMEDIA</v>
      </c>
      <c r="B3338" s="1">
        <v>38807</v>
      </c>
      <c r="C3338" t="s">
        <v>5</v>
      </c>
      <c r="D3338" t="s">
        <v>42</v>
      </c>
      <c r="E3338">
        <v>1.2072434607645901E-2</v>
      </c>
      <c r="F3338">
        <f t="shared" si="225"/>
        <v>0</v>
      </c>
    </row>
    <row r="3339" spans="1:6" x14ac:dyDescent="0.3">
      <c r="A3339" t="str">
        <f t="shared" si="224"/>
        <v>38807US_IMI_INVQUAL</v>
      </c>
      <c r="B3339" s="1">
        <v>38807</v>
      </c>
      <c r="C3339" t="s">
        <v>5</v>
      </c>
      <c r="D3339" t="s">
        <v>43</v>
      </c>
      <c r="E3339">
        <v>8.3598532559210195E-2</v>
      </c>
      <c r="F3339">
        <f t="shared" si="225"/>
        <v>0</v>
      </c>
    </row>
    <row r="3340" spans="1:6" x14ac:dyDescent="0.3">
      <c r="A3340" t="str">
        <f t="shared" si="224"/>
        <v>38807US_IMI_ITSERVICE</v>
      </c>
      <c r="B3340" s="1">
        <v>38807</v>
      </c>
      <c r="C3340" t="s">
        <v>5</v>
      </c>
      <c r="D3340" t="s">
        <v>44</v>
      </c>
      <c r="E3340">
        <v>2.21327967806841E-2</v>
      </c>
      <c r="F3340">
        <f t="shared" si="225"/>
        <v>0</v>
      </c>
    </row>
    <row r="3341" spans="1:6" x14ac:dyDescent="0.3">
      <c r="A3341" t="str">
        <f t="shared" si="224"/>
        <v>38807US_IMI_LEVERAGE</v>
      </c>
      <c r="B3341" s="1">
        <v>38807</v>
      </c>
      <c r="C3341" t="s">
        <v>5</v>
      </c>
      <c r="D3341" t="s">
        <v>45</v>
      </c>
      <c r="E3341">
        <v>-9.2042960701379406E-2</v>
      </c>
      <c r="F3341">
        <f t="shared" si="225"/>
        <v>0</v>
      </c>
    </row>
    <row r="3342" spans="1:6" x14ac:dyDescent="0.3">
      <c r="A3342" t="str">
        <f t="shared" si="224"/>
        <v>38807US_IMI_LIFESCI</v>
      </c>
      <c r="B3342" s="1">
        <v>38807</v>
      </c>
      <c r="C3342" t="s">
        <v>5</v>
      </c>
      <c r="D3342" t="s">
        <v>46</v>
      </c>
      <c r="E3342">
        <v>1.00603621730382E-2</v>
      </c>
      <c r="F3342">
        <f t="shared" si="225"/>
        <v>0</v>
      </c>
    </row>
    <row r="3343" spans="1:6" x14ac:dyDescent="0.3">
      <c r="A3343" t="str">
        <f t="shared" si="224"/>
        <v>38807US_IMI_LIQUIDTY</v>
      </c>
      <c r="B3343" s="1">
        <v>38807</v>
      </c>
      <c r="C3343" t="s">
        <v>5</v>
      </c>
      <c r="D3343" t="s">
        <v>47</v>
      </c>
      <c r="E3343">
        <v>0.30349567550290402</v>
      </c>
      <c r="F3343">
        <f t="shared" si="225"/>
        <v>0</v>
      </c>
    </row>
    <row r="3344" spans="1:6" x14ac:dyDescent="0.3">
      <c r="A3344" t="str">
        <f t="shared" si="224"/>
        <v>38807US_IMI_LTREVERS</v>
      </c>
      <c r="B3344" s="1">
        <v>38807</v>
      </c>
      <c r="C3344" t="s">
        <v>5</v>
      </c>
      <c r="D3344" t="s">
        <v>48</v>
      </c>
      <c r="E3344">
        <v>-2.99594654224246E-2</v>
      </c>
      <c r="F3344">
        <f t="shared" si="225"/>
        <v>0</v>
      </c>
    </row>
    <row r="3345" spans="1:6" x14ac:dyDescent="0.3">
      <c r="A3345" t="str">
        <f t="shared" si="224"/>
        <v>38807US_IMI_MACHNERY</v>
      </c>
      <c r="B3345" s="1">
        <v>38807</v>
      </c>
      <c r="C3345" t="s">
        <v>5</v>
      </c>
      <c r="D3345" t="s">
        <v>49</v>
      </c>
      <c r="E3345">
        <v>2.21327967806841E-2</v>
      </c>
      <c r="F3345">
        <f t="shared" si="225"/>
        <v>0</v>
      </c>
    </row>
    <row r="3346" spans="1:6" x14ac:dyDescent="0.3">
      <c r="A3346" t="str">
        <f t="shared" si="224"/>
        <v>38807US_IMI_MEDIA</v>
      </c>
      <c r="B3346" s="1">
        <v>38807</v>
      </c>
      <c r="C3346" t="s">
        <v>5</v>
      </c>
      <c r="D3346" t="s">
        <v>50</v>
      </c>
      <c r="E3346">
        <v>1.60965794768612E-2</v>
      </c>
      <c r="F3346">
        <f t="shared" si="225"/>
        <v>0</v>
      </c>
    </row>
    <row r="3347" spans="1:6" x14ac:dyDescent="0.3">
      <c r="A3347" t="str">
        <f t="shared" si="224"/>
        <v>38807US_IMI_METALMIN</v>
      </c>
      <c r="B3347" s="1">
        <v>38807</v>
      </c>
      <c r="C3347" t="s">
        <v>5</v>
      </c>
      <c r="D3347" t="s">
        <v>51</v>
      </c>
      <c r="E3347">
        <v>1.2072434607645901E-2</v>
      </c>
      <c r="F3347">
        <f t="shared" si="225"/>
        <v>0</v>
      </c>
    </row>
    <row r="3348" spans="1:6" x14ac:dyDescent="0.3">
      <c r="A3348" t="str">
        <f t="shared" si="224"/>
        <v>38807US_IMI_MIDCAP</v>
      </c>
      <c r="B3348" s="1">
        <v>38807</v>
      </c>
      <c r="C3348" t="s">
        <v>5</v>
      </c>
      <c r="D3348" t="s">
        <v>52</v>
      </c>
      <c r="E3348">
        <v>0.355938825782881</v>
      </c>
      <c r="F3348">
        <f t="shared" si="225"/>
        <v>0</v>
      </c>
    </row>
    <row r="3349" spans="1:6" x14ac:dyDescent="0.3">
      <c r="A3349" t="str">
        <f t="shared" si="224"/>
        <v>38807US_IMI_MKT</v>
      </c>
      <c r="B3349" s="1">
        <v>38807</v>
      </c>
      <c r="C3349" t="s">
        <v>5</v>
      </c>
      <c r="D3349" t="s">
        <v>53</v>
      </c>
      <c r="E3349">
        <v>1</v>
      </c>
      <c r="F3349">
        <f t="shared" si="225"/>
        <v>0</v>
      </c>
    </row>
    <row r="3350" spans="1:6" x14ac:dyDescent="0.3">
      <c r="A3350" t="str">
        <f t="shared" si="224"/>
        <v>38807US_IMI_MOMENTUM</v>
      </c>
      <c r="B3350" s="1">
        <v>38807</v>
      </c>
      <c r="C3350" t="s">
        <v>5</v>
      </c>
      <c r="D3350" t="s">
        <v>54</v>
      </c>
      <c r="E3350">
        <v>3.1534217792294698E-2</v>
      </c>
      <c r="F3350">
        <f t="shared" si="225"/>
        <v>0</v>
      </c>
    </row>
    <row r="3351" spans="1:6" x14ac:dyDescent="0.3">
      <c r="A3351" t="str">
        <f t="shared" si="224"/>
        <v>38807US_IMI_MULTUTIL</v>
      </c>
      <c r="B3351" s="1">
        <v>38807</v>
      </c>
      <c r="C3351" t="s">
        <v>5</v>
      </c>
      <c r="D3351" t="s">
        <v>55</v>
      </c>
      <c r="E3351">
        <v>2.6156941649899401E-2</v>
      </c>
      <c r="F3351">
        <f t="shared" si="225"/>
        <v>0</v>
      </c>
    </row>
    <row r="3352" spans="1:6" x14ac:dyDescent="0.3">
      <c r="A3352" t="str">
        <f t="shared" si="224"/>
        <v>38807US_IMI_OILGAS</v>
      </c>
      <c r="B3352" s="1">
        <v>38807</v>
      </c>
      <c r="C3352" t="s">
        <v>5</v>
      </c>
      <c r="D3352" t="s">
        <v>56</v>
      </c>
      <c r="E3352">
        <v>5.2313883299798802E-2</v>
      </c>
      <c r="F3352">
        <f t="shared" si="225"/>
        <v>0</v>
      </c>
    </row>
    <row r="3353" spans="1:6" x14ac:dyDescent="0.3">
      <c r="A3353" t="str">
        <f t="shared" si="224"/>
        <v>38807US_IMI_ONLNRETL</v>
      </c>
      <c r="B3353" s="1">
        <v>38807</v>
      </c>
      <c r="C3353" t="s">
        <v>5</v>
      </c>
      <c r="D3353" t="s">
        <v>57</v>
      </c>
      <c r="E3353">
        <v>6.0362173038229399E-3</v>
      </c>
      <c r="F3353">
        <f t="shared" si="225"/>
        <v>0</v>
      </c>
    </row>
    <row r="3354" spans="1:6" x14ac:dyDescent="0.3">
      <c r="A3354" t="str">
        <f t="shared" si="224"/>
        <v>38807US_IMI_PHARMA</v>
      </c>
      <c r="B3354" s="1">
        <v>38807</v>
      </c>
      <c r="C3354" t="s">
        <v>5</v>
      </c>
      <c r="D3354" t="s">
        <v>58</v>
      </c>
      <c r="E3354">
        <v>2.8169014084507001E-2</v>
      </c>
      <c r="F3354">
        <f t="shared" si="225"/>
        <v>0</v>
      </c>
    </row>
    <row r="3355" spans="1:6" x14ac:dyDescent="0.3">
      <c r="A3355" t="str">
        <f t="shared" si="224"/>
        <v>38807US_IMI_PRFTBLTY</v>
      </c>
      <c r="B3355" s="1">
        <v>38807</v>
      </c>
      <c r="C3355" t="s">
        <v>5</v>
      </c>
      <c r="D3355" t="s">
        <v>59</v>
      </c>
      <c r="E3355">
        <v>3.7109745359166398E-2</v>
      </c>
      <c r="F3355">
        <f t="shared" si="225"/>
        <v>0</v>
      </c>
    </row>
    <row r="3356" spans="1:6" x14ac:dyDescent="0.3">
      <c r="A3356" t="str">
        <f t="shared" si="224"/>
        <v>38807US_IMI_PROFSVCS</v>
      </c>
      <c r="B3356" s="1">
        <v>38807</v>
      </c>
      <c r="C3356" t="s">
        <v>5</v>
      </c>
      <c r="D3356" t="s">
        <v>60</v>
      </c>
      <c r="E3356">
        <v>8.0482897384305807E-3</v>
      </c>
      <c r="F3356">
        <f t="shared" si="225"/>
        <v>0</v>
      </c>
    </row>
    <row r="3357" spans="1:6" x14ac:dyDescent="0.3">
      <c r="A3357" t="str">
        <f t="shared" si="224"/>
        <v>38807US_IMI_REALEST</v>
      </c>
      <c r="B3357" s="1">
        <v>38807</v>
      </c>
      <c r="C3357" t="s">
        <v>5</v>
      </c>
      <c r="D3357" t="s">
        <v>61</v>
      </c>
      <c r="E3357">
        <v>2.8169014084507001E-2</v>
      </c>
      <c r="F3357">
        <f t="shared" si="225"/>
        <v>0</v>
      </c>
    </row>
    <row r="3358" spans="1:6" x14ac:dyDescent="0.3">
      <c r="A3358" t="str">
        <f t="shared" si="224"/>
        <v>38807US_IMI_RESVOL</v>
      </c>
      <c r="B3358" s="1">
        <v>38807</v>
      </c>
      <c r="C3358" t="s">
        <v>5</v>
      </c>
      <c r="D3358" t="s">
        <v>62</v>
      </c>
      <c r="E3358">
        <v>-1.9478551906291199E-2</v>
      </c>
      <c r="F3358">
        <f t="shared" si="225"/>
        <v>0</v>
      </c>
    </row>
    <row r="3359" spans="1:6" x14ac:dyDescent="0.3">
      <c r="A3359" t="str">
        <f t="shared" si="224"/>
        <v>38807US_IMI_ROADRAIL</v>
      </c>
      <c r="B3359" s="1">
        <v>38807</v>
      </c>
      <c r="C3359" t="s">
        <v>5</v>
      </c>
      <c r="D3359" t="s">
        <v>63</v>
      </c>
      <c r="E3359">
        <v>1.00603621730382E-2</v>
      </c>
      <c r="F3359">
        <f t="shared" si="225"/>
        <v>0</v>
      </c>
    </row>
    <row r="3360" spans="1:6" x14ac:dyDescent="0.3">
      <c r="A3360" t="str">
        <f t="shared" si="224"/>
        <v>38807US_IMI_SEMICOND</v>
      </c>
      <c r="B3360" s="1">
        <v>38807</v>
      </c>
      <c r="C3360" t="s">
        <v>5</v>
      </c>
      <c r="D3360" t="s">
        <v>64</v>
      </c>
      <c r="E3360">
        <v>4.0241448692152897E-2</v>
      </c>
      <c r="F3360">
        <f t="shared" si="225"/>
        <v>0</v>
      </c>
    </row>
    <row r="3361" spans="1:6" x14ac:dyDescent="0.3">
      <c r="A3361" t="str">
        <f t="shared" si="224"/>
        <v>38807US_IMI_SIZE</v>
      </c>
      <c r="B3361" s="1">
        <v>38807</v>
      </c>
      <c r="C3361" t="s">
        <v>5</v>
      </c>
      <c r="D3361" t="s">
        <v>65</v>
      </c>
      <c r="E3361">
        <v>-0.33193693303091298</v>
      </c>
      <c r="F3361">
        <f t="shared" si="225"/>
        <v>0</v>
      </c>
    </row>
    <row r="3362" spans="1:6" x14ac:dyDescent="0.3">
      <c r="A3362" t="str">
        <f t="shared" si="224"/>
        <v>38807US_IMI_SOFTWARE</v>
      </c>
      <c r="B3362" s="1">
        <v>38807</v>
      </c>
      <c r="C3362" t="s">
        <v>5</v>
      </c>
      <c r="D3362" t="s">
        <v>66</v>
      </c>
      <c r="E3362">
        <v>2.41448692152917E-2</v>
      </c>
      <c r="F3362">
        <f t="shared" si="225"/>
        <v>0</v>
      </c>
    </row>
    <row r="3363" spans="1:6" x14ac:dyDescent="0.3">
      <c r="A3363" t="str">
        <f t="shared" si="224"/>
        <v>38807US_IMI_SPCLRETL</v>
      </c>
      <c r="B3363" s="1">
        <v>38807</v>
      </c>
      <c r="C3363" t="s">
        <v>5</v>
      </c>
      <c r="D3363" t="s">
        <v>67</v>
      </c>
      <c r="E3363">
        <v>3.4205231388330003E-2</v>
      </c>
      <c r="F3363">
        <f t="shared" si="225"/>
        <v>0</v>
      </c>
    </row>
    <row r="3364" spans="1:6" x14ac:dyDescent="0.3">
      <c r="A3364" t="str">
        <f t="shared" si="224"/>
        <v>38807US_IMI_TELECOMM</v>
      </c>
      <c r="B3364" s="1">
        <v>38807</v>
      </c>
      <c r="C3364" t="s">
        <v>5</v>
      </c>
      <c r="D3364" t="s">
        <v>68</v>
      </c>
      <c r="E3364">
        <v>1.60965794768612E-2</v>
      </c>
      <c r="F3364">
        <f t="shared" si="225"/>
        <v>0</v>
      </c>
    </row>
    <row r="3365" spans="1:6" x14ac:dyDescent="0.3">
      <c r="A3365" t="str">
        <f t="shared" si="224"/>
        <v>38807US_IMI_TRANSPRT</v>
      </c>
      <c r="B3365" s="1">
        <v>38807</v>
      </c>
      <c r="C3365" t="s">
        <v>5</v>
      </c>
      <c r="D3365" t="s">
        <v>69</v>
      </c>
      <c r="E3365">
        <v>8.0482897384305807E-3</v>
      </c>
      <c r="F3365">
        <f t="shared" si="225"/>
        <v>1</v>
      </c>
    </row>
    <row r="3366" spans="1:6" x14ac:dyDescent="0.3">
      <c r="A3366" t="str">
        <f t="shared" si="224"/>
        <v>38807US_IMI_TRDGCOMP</v>
      </c>
      <c r="B3366" s="1">
        <v>38807</v>
      </c>
      <c r="C3366" t="s">
        <v>5</v>
      </c>
      <c r="D3366" t="s">
        <v>70</v>
      </c>
      <c r="E3366">
        <v>4.0241448692152904E-3</v>
      </c>
      <c r="F3366">
        <f t="shared" si="225"/>
        <v>1</v>
      </c>
    </row>
    <row r="3367" spans="1:6" x14ac:dyDescent="0.3">
      <c r="A3367" t="str">
        <f t="shared" si="224"/>
        <v>38835US_IMI_AERODFNS</v>
      </c>
      <c r="B3367" s="1">
        <v>38835</v>
      </c>
      <c r="C3367" t="s">
        <v>5</v>
      </c>
      <c r="D3367" t="s">
        <v>6</v>
      </c>
      <c r="E3367">
        <v>2.6156941649899401E-2</v>
      </c>
      <c r="F3367">
        <f t="shared" si="225"/>
        <v>0</v>
      </c>
    </row>
    <row r="3368" spans="1:6" x14ac:dyDescent="0.3">
      <c r="A3368" t="str">
        <f t="shared" si="224"/>
        <v>38835US_IMI_AIRLINE</v>
      </c>
      <c r="B3368" s="1">
        <v>38835</v>
      </c>
      <c r="C3368" t="s">
        <v>5</v>
      </c>
      <c r="D3368" t="s">
        <v>7</v>
      </c>
      <c r="E3368">
        <v>2.0120724346076499E-3</v>
      </c>
      <c r="F3368">
        <f t="shared" si="225"/>
        <v>0</v>
      </c>
    </row>
    <row r="3369" spans="1:6" x14ac:dyDescent="0.3">
      <c r="A3369" t="str">
        <f t="shared" si="224"/>
        <v>38835US_IMI_APPAREL</v>
      </c>
      <c r="B3369" s="1">
        <v>38835</v>
      </c>
      <c r="C3369" t="s">
        <v>5</v>
      </c>
      <c r="D3369" t="s">
        <v>8</v>
      </c>
      <c r="E3369">
        <v>8.0482897384305807E-3</v>
      </c>
      <c r="F3369">
        <f t="shared" si="225"/>
        <v>0</v>
      </c>
    </row>
    <row r="3370" spans="1:6" x14ac:dyDescent="0.3">
      <c r="A3370" t="str">
        <f t="shared" si="224"/>
        <v>38835US_IMI_AUTOCOMP</v>
      </c>
      <c r="B3370" s="1">
        <v>38835</v>
      </c>
      <c r="C3370" t="s">
        <v>5</v>
      </c>
      <c r="D3370" t="s">
        <v>9</v>
      </c>
      <c r="E3370">
        <v>6.0362173038229399E-3</v>
      </c>
      <c r="F3370">
        <f t="shared" si="225"/>
        <v>0</v>
      </c>
    </row>
    <row r="3371" spans="1:6" x14ac:dyDescent="0.3">
      <c r="A3371" t="str">
        <f t="shared" si="224"/>
        <v>38835US_IMI_BANKS</v>
      </c>
      <c r="B3371" s="1">
        <v>38835</v>
      </c>
      <c r="C3371" t="s">
        <v>5</v>
      </c>
      <c r="D3371" t="s">
        <v>10</v>
      </c>
      <c r="E3371">
        <v>7.2434607645875296E-2</v>
      </c>
      <c r="F3371">
        <f t="shared" si="225"/>
        <v>0</v>
      </c>
    </row>
    <row r="3372" spans="1:6" x14ac:dyDescent="0.3">
      <c r="A3372" t="str">
        <f t="shared" si="224"/>
        <v>38835US_IMI_BETA</v>
      </c>
      <c r="B3372" s="1">
        <v>38835</v>
      </c>
      <c r="C3372" t="s">
        <v>5</v>
      </c>
      <c r="D3372" t="s">
        <v>11</v>
      </c>
      <c r="E3372">
        <v>-1.3504396414159301E-3</v>
      </c>
      <c r="F3372">
        <f t="shared" si="225"/>
        <v>0</v>
      </c>
    </row>
    <row r="3373" spans="1:6" x14ac:dyDescent="0.3">
      <c r="A3373" t="str">
        <f t="shared" si="224"/>
        <v>38835US_IMI_BEVTOBAC</v>
      </c>
      <c r="B3373" s="1">
        <v>38835</v>
      </c>
      <c r="C3373" t="s">
        <v>5</v>
      </c>
      <c r="D3373" t="s">
        <v>12</v>
      </c>
      <c r="E3373">
        <v>2.41448692152917E-2</v>
      </c>
      <c r="F3373">
        <f t="shared" si="225"/>
        <v>0</v>
      </c>
    </row>
    <row r="3374" spans="1:6" x14ac:dyDescent="0.3">
      <c r="A3374" t="str">
        <f t="shared" si="224"/>
        <v>38835US_IMI_BIOTECH</v>
      </c>
      <c r="B3374" s="1">
        <v>38835</v>
      </c>
      <c r="C3374" t="s">
        <v>5</v>
      </c>
      <c r="D3374" t="s">
        <v>13</v>
      </c>
      <c r="E3374">
        <v>8.0482897384305807E-3</v>
      </c>
      <c r="F3374">
        <f t="shared" si="225"/>
        <v>0</v>
      </c>
    </row>
    <row r="3375" spans="1:6" x14ac:dyDescent="0.3">
      <c r="A3375" t="str">
        <f t="shared" si="224"/>
        <v>38835US_IMI_BKTOPRC</v>
      </c>
      <c r="B3375" s="1">
        <v>38835</v>
      </c>
      <c r="C3375" t="s">
        <v>5</v>
      </c>
      <c r="D3375" t="s">
        <v>14</v>
      </c>
      <c r="E3375">
        <v>-1.31203133899813E-2</v>
      </c>
      <c r="F3375">
        <f t="shared" si="225"/>
        <v>0</v>
      </c>
    </row>
    <row r="3376" spans="1:6" x14ac:dyDescent="0.3">
      <c r="A3376" t="str">
        <f t="shared" si="224"/>
        <v>38835US_IMI_BLDGPROD</v>
      </c>
      <c r="B3376" s="1">
        <v>38835</v>
      </c>
      <c r="C3376" t="s">
        <v>5</v>
      </c>
      <c r="D3376" t="s">
        <v>15</v>
      </c>
      <c r="E3376">
        <v>4.0241448692152904E-3</v>
      </c>
      <c r="F3376">
        <f t="shared" si="225"/>
        <v>0</v>
      </c>
    </row>
    <row r="3377" spans="1:6" x14ac:dyDescent="0.3">
      <c r="A3377" t="str">
        <f t="shared" si="224"/>
        <v>38835US_IMI_CHEMICAL</v>
      </c>
      <c r="B3377" s="1">
        <v>38835</v>
      </c>
      <c r="C3377" t="s">
        <v>5</v>
      </c>
      <c r="D3377" t="s">
        <v>16</v>
      </c>
      <c r="E3377">
        <v>2.8169014084507001E-2</v>
      </c>
      <c r="F3377">
        <f t="shared" si="225"/>
        <v>0</v>
      </c>
    </row>
    <row r="3378" spans="1:6" x14ac:dyDescent="0.3">
      <c r="A3378" t="str">
        <f t="shared" si="224"/>
        <v>38835US_IMI_COMMSEQP</v>
      </c>
      <c r="B3378" s="1">
        <v>38835</v>
      </c>
      <c r="C3378" t="s">
        <v>5</v>
      </c>
      <c r="D3378" t="s">
        <v>17</v>
      </c>
      <c r="E3378">
        <v>1.00603621730382E-2</v>
      </c>
      <c r="F3378">
        <f t="shared" si="225"/>
        <v>0</v>
      </c>
    </row>
    <row r="3379" spans="1:6" x14ac:dyDescent="0.3">
      <c r="A3379" t="str">
        <f t="shared" si="224"/>
        <v>38835US_IMI_COMMSVCS</v>
      </c>
      <c r="B3379" s="1">
        <v>38835</v>
      </c>
      <c r="C3379" t="s">
        <v>5</v>
      </c>
      <c r="D3379" t="s">
        <v>18</v>
      </c>
      <c r="E3379">
        <v>1.2072434607645901E-2</v>
      </c>
      <c r="F3379">
        <f t="shared" si="225"/>
        <v>0</v>
      </c>
    </row>
    <row r="3380" spans="1:6" x14ac:dyDescent="0.3">
      <c r="A3380" t="str">
        <f t="shared" si="224"/>
        <v>38835US_IMI_CONGLOM</v>
      </c>
      <c r="B3380" s="1">
        <v>38835</v>
      </c>
      <c r="C3380" t="s">
        <v>5</v>
      </c>
      <c r="D3380" t="s">
        <v>19</v>
      </c>
      <c r="E3380">
        <v>6.0362173038229399E-3</v>
      </c>
      <c r="F3380">
        <f t="shared" si="225"/>
        <v>0</v>
      </c>
    </row>
    <row r="3381" spans="1:6" x14ac:dyDescent="0.3">
      <c r="A3381" t="str">
        <f t="shared" si="224"/>
        <v>38835US_IMI_CONSMSVC</v>
      </c>
      <c r="B3381" s="1">
        <v>38835</v>
      </c>
      <c r="C3381" t="s">
        <v>5</v>
      </c>
      <c r="D3381" t="s">
        <v>20</v>
      </c>
      <c r="E3381">
        <v>6.0362173038229399E-3</v>
      </c>
      <c r="F3381">
        <f t="shared" si="225"/>
        <v>0</v>
      </c>
    </row>
    <row r="3382" spans="1:6" x14ac:dyDescent="0.3">
      <c r="A3382" t="str">
        <f t="shared" si="224"/>
        <v>38835US_IMI_CONSTRENG</v>
      </c>
      <c r="B3382" s="1">
        <v>38835</v>
      </c>
      <c r="C3382" t="s">
        <v>5</v>
      </c>
      <c r="D3382" t="s">
        <v>71</v>
      </c>
      <c r="E3382">
        <v>4.0241448692152904E-3</v>
      </c>
      <c r="F3382">
        <f t="shared" si="225"/>
        <v>0</v>
      </c>
    </row>
    <row r="3383" spans="1:6" x14ac:dyDescent="0.3">
      <c r="A3383" t="str">
        <f t="shared" si="224"/>
        <v>38835US_IMI_CONSTRUC</v>
      </c>
      <c r="B3383" s="1">
        <v>38835</v>
      </c>
      <c r="C3383" t="s">
        <v>5</v>
      </c>
      <c r="D3383" t="s">
        <v>21</v>
      </c>
      <c r="E3383">
        <v>1.4084507042253501E-2</v>
      </c>
      <c r="F3383">
        <f t="shared" si="225"/>
        <v>0</v>
      </c>
    </row>
    <row r="3384" spans="1:6" x14ac:dyDescent="0.3">
      <c r="A3384" t="str">
        <f t="shared" si="224"/>
        <v>38835US_IMI_CORERETL</v>
      </c>
      <c r="B3384" s="1">
        <v>38835</v>
      </c>
      <c r="C3384" t="s">
        <v>5</v>
      </c>
      <c r="D3384" t="s">
        <v>22</v>
      </c>
      <c r="E3384">
        <v>1.60965794768612E-2</v>
      </c>
      <c r="F3384">
        <f t="shared" si="225"/>
        <v>0</v>
      </c>
    </row>
    <row r="3385" spans="1:6" x14ac:dyDescent="0.3">
      <c r="A3385" t="str">
        <f t="shared" si="224"/>
        <v>38835US_IMI_DIVFIN</v>
      </c>
      <c r="B3385" s="1">
        <v>38835</v>
      </c>
      <c r="C3385" t="s">
        <v>5</v>
      </c>
      <c r="D3385" t="s">
        <v>23</v>
      </c>
      <c r="E3385">
        <v>4.2253521126760597E-2</v>
      </c>
      <c r="F3385">
        <f t="shared" si="225"/>
        <v>0</v>
      </c>
    </row>
    <row r="3386" spans="1:6" x14ac:dyDescent="0.3">
      <c r="A3386" t="str">
        <f t="shared" si="224"/>
        <v>38835US_IMI_DIVYIELD</v>
      </c>
      <c r="B3386" s="1">
        <v>38835</v>
      </c>
      <c r="C3386" t="s">
        <v>5</v>
      </c>
      <c r="D3386" t="s">
        <v>24</v>
      </c>
      <c r="E3386">
        <v>-3.85679629601186E-2</v>
      </c>
      <c r="F3386">
        <f t="shared" si="225"/>
        <v>0</v>
      </c>
    </row>
    <row r="3387" spans="1:6" x14ac:dyDescent="0.3">
      <c r="A3387" t="str">
        <f t="shared" si="224"/>
        <v>38835US_IMI_EARNQUAL</v>
      </c>
      <c r="B3387" s="1">
        <v>38835</v>
      </c>
      <c r="C3387" t="s">
        <v>5</v>
      </c>
      <c r="D3387" t="s">
        <v>25</v>
      </c>
      <c r="E3387">
        <v>-1.89974943713541E-2</v>
      </c>
      <c r="F3387">
        <f t="shared" si="225"/>
        <v>0</v>
      </c>
    </row>
    <row r="3388" spans="1:6" x14ac:dyDescent="0.3">
      <c r="A3388" t="str">
        <f t="shared" si="224"/>
        <v>38835US_IMI_EARNSTAB</v>
      </c>
      <c r="B3388" s="1">
        <v>38835</v>
      </c>
      <c r="C3388" t="s">
        <v>5</v>
      </c>
      <c r="D3388" t="s">
        <v>26</v>
      </c>
      <c r="E3388">
        <v>-2.34389876003725E-2</v>
      </c>
      <c r="F3388">
        <f t="shared" si="225"/>
        <v>0</v>
      </c>
    </row>
    <row r="3389" spans="1:6" x14ac:dyDescent="0.3">
      <c r="A3389" t="str">
        <f t="shared" si="224"/>
        <v>38835US_IMI_EARNYILD</v>
      </c>
      <c r="B3389" s="1">
        <v>38835</v>
      </c>
      <c r="C3389" t="s">
        <v>5</v>
      </c>
      <c r="D3389" t="s">
        <v>27</v>
      </c>
      <c r="E3389">
        <v>4.8372578064347298E-2</v>
      </c>
      <c r="F3389">
        <f t="shared" si="225"/>
        <v>0</v>
      </c>
    </row>
    <row r="3390" spans="1:6" x14ac:dyDescent="0.3">
      <c r="A3390" t="str">
        <f t="shared" si="224"/>
        <v>38835US_IMI_ELCTRNC</v>
      </c>
      <c r="B3390" s="1">
        <v>38835</v>
      </c>
      <c r="C3390" t="s">
        <v>5</v>
      </c>
      <c r="D3390" t="s">
        <v>28</v>
      </c>
      <c r="E3390">
        <v>3.4205231388330003E-2</v>
      </c>
      <c r="F3390">
        <f t="shared" si="225"/>
        <v>0</v>
      </c>
    </row>
    <row r="3391" spans="1:6" x14ac:dyDescent="0.3">
      <c r="A3391" t="str">
        <f t="shared" si="224"/>
        <v>38835US_IMI_ELECEQPT</v>
      </c>
      <c r="B3391" s="1">
        <v>38835</v>
      </c>
      <c r="C3391" t="s">
        <v>5</v>
      </c>
      <c r="D3391" t="s">
        <v>29</v>
      </c>
      <c r="E3391">
        <v>8.0482897384305807E-3</v>
      </c>
      <c r="F3391">
        <f t="shared" si="225"/>
        <v>0</v>
      </c>
    </row>
    <row r="3392" spans="1:6" x14ac:dyDescent="0.3">
      <c r="A3392" t="str">
        <f t="shared" si="224"/>
        <v>38835US_IMI_ELECUTIL</v>
      </c>
      <c r="B3392" s="1">
        <v>38835</v>
      </c>
      <c r="C3392" t="s">
        <v>5</v>
      </c>
      <c r="D3392" t="s">
        <v>30</v>
      </c>
      <c r="E3392">
        <v>2.8169014084507001E-2</v>
      </c>
      <c r="F3392">
        <f t="shared" si="225"/>
        <v>0</v>
      </c>
    </row>
    <row r="3393" spans="1:6" x14ac:dyDescent="0.3">
      <c r="A3393" t="str">
        <f t="shared" si="224"/>
        <v>38835US_IMI_ENERGEQP</v>
      </c>
      <c r="B3393" s="1">
        <v>38835</v>
      </c>
      <c r="C3393" t="s">
        <v>5</v>
      </c>
      <c r="D3393" t="s">
        <v>31</v>
      </c>
      <c r="E3393">
        <v>3.0181086519114698E-2</v>
      </c>
      <c r="F3393">
        <f t="shared" si="225"/>
        <v>0</v>
      </c>
    </row>
    <row r="3394" spans="1:6" x14ac:dyDescent="0.3">
      <c r="A3394" t="str">
        <f t="shared" si="224"/>
        <v>38835US_IMI_FOODPROD</v>
      </c>
      <c r="B3394" s="1">
        <v>38835</v>
      </c>
      <c r="C3394" t="s">
        <v>5</v>
      </c>
      <c r="D3394" t="s">
        <v>32</v>
      </c>
      <c r="E3394">
        <v>2.21327967806841E-2</v>
      </c>
      <c r="F3394">
        <f t="shared" si="225"/>
        <v>0</v>
      </c>
    </row>
    <row r="3395" spans="1:6" x14ac:dyDescent="0.3">
      <c r="A3395" t="str">
        <f t="shared" ref="A3395:A3458" si="226">B3395&amp;D3395</f>
        <v>38835US_IMI_FOODRETL</v>
      </c>
      <c r="B3395" s="1">
        <v>38835</v>
      </c>
      <c r="C3395" t="s">
        <v>5</v>
      </c>
      <c r="D3395" t="s">
        <v>33</v>
      </c>
      <c r="E3395">
        <v>1.60965794768612E-2</v>
      </c>
      <c r="F3395">
        <f t="shared" ref="F3395:F3458" si="227">IF(ISERROR(MATCH(D3395,$J$1:$BV$1,0)),1,0)</f>
        <v>0</v>
      </c>
    </row>
    <row r="3396" spans="1:6" x14ac:dyDescent="0.3">
      <c r="A3396" t="str">
        <f t="shared" si="226"/>
        <v>38835US_IMI_GASUTIL</v>
      </c>
      <c r="B3396" s="1">
        <v>38835</v>
      </c>
      <c r="C3396" t="s">
        <v>5</v>
      </c>
      <c r="D3396" t="s">
        <v>72</v>
      </c>
      <c r="E3396">
        <v>2.0120724346076499E-3</v>
      </c>
      <c r="F3396">
        <f t="shared" si="227"/>
        <v>0</v>
      </c>
    </row>
    <row r="3397" spans="1:6" x14ac:dyDescent="0.3">
      <c r="A3397" t="str">
        <f t="shared" si="226"/>
        <v>38835US_IMI_GROWTH</v>
      </c>
      <c r="B3397" s="1">
        <v>38835</v>
      </c>
      <c r="C3397" t="s">
        <v>5</v>
      </c>
      <c r="D3397" t="s">
        <v>34</v>
      </c>
      <c r="E3397">
        <v>-1.8073146846209798E-2</v>
      </c>
      <c r="F3397">
        <f t="shared" si="227"/>
        <v>0</v>
      </c>
    </row>
    <row r="3398" spans="1:6" x14ac:dyDescent="0.3">
      <c r="A3398" t="str">
        <f t="shared" si="226"/>
        <v>38835US_IMI_HLTHEQPT</v>
      </c>
      <c r="B3398" s="1">
        <v>38835</v>
      </c>
      <c r="C3398" t="s">
        <v>5</v>
      </c>
      <c r="D3398" t="s">
        <v>35</v>
      </c>
      <c r="E3398">
        <v>2.8169014084507001E-2</v>
      </c>
      <c r="F3398">
        <f t="shared" si="227"/>
        <v>0</v>
      </c>
    </row>
    <row r="3399" spans="1:6" x14ac:dyDescent="0.3">
      <c r="A3399" t="str">
        <f t="shared" si="226"/>
        <v>38835US_IMI_HLTHSVCS</v>
      </c>
      <c r="B3399" s="1">
        <v>38835</v>
      </c>
      <c r="C3399" t="s">
        <v>5</v>
      </c>
      <c r="D3399" t="s">
        <v>36</v>
      </c>
      <c r="E3399">
        <v>4.0241448692152897E-2</v>
      </c>
      <c r="F3399">
        <f t="shared" si="227"/>
        <v>0</v>
      </c>
    </row>
    <row r="3400" spans="1:6" x14ac:dyDescent="0.3">
      <c r="A3400" t="str">
        <f t="shared" si="226"/>
        <v>38835US_IMI_HLTHTECH</v>
      </c>
      <c r="B3400" s="1">
        <v>38835</v>
      </c>
      <c r="C3400" t="s">
        <v>5</v>
      </c>
      <c r="D3400" t="s">
        <v>37</v>
      </c>
      <c r="E3400">
        <v>2.0120724346076499E-3</v>
      </c>
      <c r="F3400">
        <f t="shared" si="227"/>
        <v>0</v>
      </c>
    </row>
    <row r="3401" spans="1:6" x14ac:dyDescent="0.3">
      <c r="A3401" t="str">
        <f t="shared" si="226"/>
        <v>38835US_IMI_HSHLDDUR</v>
      </c>
      <c r="B3401" s="1">
        <v>38835</v>
      </c>
      <c r="C3401" t="s">
        <v>5</v>
      </c>
      <c r="D3401" t="s">
        <v>38</v>
      </c>
      <c r="E3401">
        <v>2.01207243460765E-2</v>
      </c>
      <c r="F3401">
        <f t="shared" si="227"/>
        <v>0</v>
      </c>
    </row>
    <row r="3402" spans="1:6" x14ac:dyDescent="0.3">
      <c r="A3402" t="str">
        <f t="shared" si="226"/>
        <v>38835US_IMI_HSHLDPRD</v>
      </c>
      <c r="B3402" s="1">
        <v>38835</v>
      </c>
      <c r="C3402" t="s">
        <v>5</v>
      </c>
      <c r="D3402" t="s">
        <v>39</v>
      </c>
      <c r="E3402">
        <v>1.2072434607645901E-2</v>
      </c>
      <c r="F3402">
        <f t="shared" si="227"/>
        <v>0</v>
      </c>
    </row>
    <row r="3403" spans="1:6" x14ac:dyDescent="0.3">
      <c r="A3403" t="str">
        <f t="shared" si="226"/>
        <v>38835US_IMI_HTLRSTRT</v>
      </c>
      <c r="B3403" s="1">
        <v>38835</v>
      </c>
      <c r="C3403" t="s">
        <v>5</v>
      </c>
      <c r="D3403" t="s">
        <v>40</v>
      </c>
      <c r="E3403">
        <v>2.41448692152917E-2</v>
      </c>
      <c r="F3403">
        <f t="shared" si="227"/>
        <v>0</v>
      </c>
    </row>
    <row r="3404" spans="1:6" x14ac:dyDescent="0.3">
      <c r="A3404" t="str">
        <f t="shared" si="226"/>
        <v>38835US_IMI_INSURNCE</v>
      </c>
      <c r="B3404" s="1">
        <v>38835</v>
      </c>
      <c r="C3404" t="s">
        <v>5</v>
      </c>
      <c r="D3404" t="s">
        <v>41</v>
      </c>
      <c r="E3404">
        <v>5.4325955734406399E-2</v>
      </c>
      <c r="F3404">
        <f t="shared" si="227"/>
        <v>0</v>
      </c>
    </row>
    <row r="3405" spans="1:6" x14ac:dyDescent="0.3">
      <c r="A3405" t="str">
        <f t="shared" si="226"/>
        <v>38835US_IMI_INTMEDIA</v>
      </c>
      <c r="B3405" s="1">
        <v>38835</v>
      </c>
      <c r="C3405" t="s">
        <v>5</v>
      </c>
      <c r="D3405" t="s">
        <v>42</v>
      </c>
      <c r="E3405">
        <v>1.4084507042253501E-2</v>
      </c>
      <c r="F3405">
        <f t="shared" si="227"/>
        <v>0</v>
      </c>
    </row>
    <row r="3406" spans="1:6" x14ac:dyDescent="0.3">
      <c r="A3406" t="str">
        <f t="shared" si="226"/>
        <v>38835US_IMI_INVQUAL</v>
      </c>
      <c r="B3406" s="1">
        <v>38835</v>
      </c>
      <c r="C3406" t="s">
        <v>5</v>
      </c>
      <c r="D3406" t="s">
        <v>43</v>
      </c>
      <c r="E3406">
        <v>6.5905154833385104E-2</v>
      </c>
      <c r="F3406">
        <f t="shared" si="227"/>
        <v>0</v>
      </c>
    </row>
    <row r="3407" spans="1:6" x14ac:dyDescent="0.3">
      <c r="A3407" t="str">
        <f t="shared" si="226"/>
        <v>38835US_IMI_ITSERVICE</v>
      </c>
      <c r="B3407" s="1">
        <v>38835</v>
      </c>
      <c r="C3407" t="s">
        <v>5</v>
      </c>
      <c r="D3407" t="s">
        <v>44</v>
      </c>
      <c r="E3407">
        <v>2.21327967806841E-2</v>
      </c>
      <c r="F3407">
        <f t="shared" si="227"/>
        <v>0</v>
      </c>
    </row>
    <row r="3408" spans="1:6" x14ac:dyDescent="0.3">
      <c r="A3408" t="str">
        <f t="shared" si="226"/>
        <v>38835US_IMI_LEVERAGE</v>
      </c>
      <c r="B3408" s="1">
        <v>38835</v>
      </c>
      <c r="C3408" t="s">
        <v>5</v>
      </c>
      <c r="D3408" t="s">
        <v>45</v>
      </c>
      <c r="E3408">
        <v>-0.1030310600171</v>
      </c>
      <c r="F3408">
        <f t="shared" si="227"/>
        <v>0</v>
      </c>
    </row>
    <row r="3409" spans="1:6" x14ac:dyDescent="0.3">
      <c r="A3409" t="str">
        <f t="shared" si="226"/>
        <v>38835US_IMI_LIFESCI</v>
      </c>
      <c r="B3409" s="1">
        <v>38835</v>
      </c>
      <c r="C3409" t="s">
        <v>5</v>
      </c>
      <c r="D3409" t="s">
        <v>46</v>
      </c>
      <c r="E3409">
        <v>1.00603621730382E-2</v>
      </c>
      <c r="F3409">
        <f t="shared" si="227"/>
        <v>0</v>
      </c>
    </row>
    <row r="3410" spans="1:6" x14ac:dyDescent="0.3">
      <c r="A3410" t="str">
        <f t="shared" si="226"/>
        <v>38835US_IMI_LIQUIDTY</v>
      </c>
      <c r="B3410" s="1">
        <v>38835</v>
      </c>
      <c r="C3410" t="s">
        <v>5</v>
      </c>
      <c r="D3410" t="s">
        <v>47</v>
      </c>
      <c r="E3410">
        <v>0.321781819106498</v>
      </c>
      <c r="F3410">
        <f t="shared" si="227"/>
        <v>0</v>
      </c>
    </row>
    <row r="3411" spans="1:6" x14ac:dyDescent="0.3">
      <c r="A3411" t="str">
        <f t="shared" si="226"/>
        <v>38835US_IMI_LTREVERS</v>
      </c>
      <c r="B3411" s="1">
        <v>38835</v>
      </c>
      <c r="C3411" t="s">
        <v>5</v>
      </c>
      <c r="D3411" t="s">
        <v>48</v>
      </c>
      <c r="E3411">
        <v>-2.9398016379062801E-2</v>
      </c>
      <c r="F3411">
        <f t="shared" si="227"/>
        <v>0</v>
      </c>
    </row>
    <row r="3412" spans="1:6" x14ac:dyDescent="0.3">
      <c r="A3412" t="str">
        <f t="shared" si="226"/>
        <v>38835US_IMI_MACHNERY</v>
      </c>
      <c r="B3412" s="1">
        <v>38835</v>
      </c>
      <c r="C3412" t="s">
        <v>5</v>
      </c>
      <c r="D3412" t="s">
        <v>49</v>
      </c>
      <c r="E3412">
        <v>2.21327967806841E-2</v>
      </c>
      <c r="F3412">
        <f t="shared" si="227"/>
        <v>0</v>
      </c>
    </row>
    <row r="3413" spans="1:6" x14ac:dyDescent="0.3">
      <c r="A3413" t="str">
        <f t="shared" si="226"/>
        <v>38835US_IMI_MEDIA</v>
      </c>
      <c r="B3413" s="1">
        <v>38835</v>
      </c>
      <c r="C3413" t="s">
        <v>5</v>
      </c>
      <c r="D3413" t="s">
        <v>50</v>
      </c>
      <c r="E3413">
        <v>1.4084507042253501E-2</v>
      </c>
      <c r="F3413">
        <f t="shared" si="227"/>
        <v>0</v>
      </c>
    </row>
    <row r="3414" spans="1:6" x14ac:dyDescent="0.3">
      <c r="A3414" t="str">
        <f t="shared" si="226"/>
        <v>38835US_IMI_METALMIN</v>
      </c>
      <c r="B3414" s="1">
        <v>38835</v>
      </c>
      <c r="C3414" t="s">
        <v>5</v>
      </c>
      <c r="D3414" t="s">
        <v>51</v>
      </c>
      <c r="E3414">
        <v>1.2072434607645901E-2</v>
      </c>
      <c r="F3414">
        <f t="shared" si="227"/>
        <v>0</v>
      </c>
    </row>
    <row r="3415" spans="1:6" x14ac:dyDescent="0.3">
      <c r="A3415" t="str">
        <f t="shared" si="226"/>
        <v>38835US_IMI_MIDCAP</v>
      </c>
      <c r="B3415" s="1">
        <v>38835</v>
      </c>
      <c r="C3415" t="s">
        <v>5</v>
      </c>
      <c r="D3415" t="s">
        <v>52</v>
      </c>
      <c r="E3415">
        <v>0.364866775279516</v>
      </c>
      <c r="F3415">
        <f t="shared" si="227"/>
        <v>0</v>
      </c>
    </row>
    <row r="3416" spans="1:6" x14ac:dyDescent="0.3">
      <c r="A3416" t="str">
        <f t="shared" si="226"/>
        <v>38835US_IMI_MKT</v>
      </c>
      <c r="B3416" s="1">
        <v>38835</v>
      </c>
      <c r="C3416" t="s">
        <v>5</v>
      </c>
      <c r="D3416" t="s">
        <v>53</v>
      </c>
      <c r="E3416">
        <v>1</v>
      </c>
      <c r="F3416">
        <f t="shared" si="227"/>
        <v>0</v>
      </c>
    </row>
    <row r="3417" spans="1:6" x14ac:dyDescent="0.3">
      <c r="A3417" t="str">
        <f t="shared" si="226"/>
        <v>38835US_IMI_MOMENTUM</v>
      </c>
      <c r="B3417" s="1">
        <v>38835</v>
      </c>
      <c r="C3417" t="s">
        <v>5</v>
      </c>
      <c r="D3417" t="s">
        <v>54</v>
      </c>
      <c r="E3417">
        <v>1.48893615837639E-2</v>
      </c>
      <c r="F3417">
        <f t="shared" si="227"/>
        <v>0</v>
      </c>
    </row>
    <row r="3418" spans="1:6" x14ac:dyDescent="0.3">
      <c r="A3418" t="str">
        <f t="shared" si="226"/>
        <v>38835US_IMI_MULTUTIL</v>
      </c>
      <c r="B3418" s="1">
        <v>38835</v>
      </c>
      <c r="C3418" t="s">
        <v>5</v>
      </c>
      <c r="D3418" t="s">
        <v>55</v>
      </c>
      <c r="E3418">
        <v>2.8169014084507001E-2</v>
      </c>
      <c r="F3418">
        <f t="shared" si="227"/>
        <v>0</v>
      </c>
    </row>
    <row r="3419" spans="1:6" x14ac:dyDescent="0.3">
      <c r="A3419" t="str">
        <f t="shared" si="226"/>
        <v>38835US_IMI_OILGAS</v>
      </c>
      <c r="B3419" s="1">
        <v>38835</v>
      </c>
      <c r="C3419" t="s">
        <v>5</v>
      </c>
      <c r="D3419" t="s">
        <v>56</v>
      </c>
      <c r="E3419">
        <v>5.0301810865191199E-2</v>
      </c>
      <c r="F3419">
        <f t="shared" si="227"/>
        <v>0</v>
      </c>
    </row>
    <row r="3420" spans="1:6" x14ac:dyDescent="0.3">
      <c r="A3420" t="str">
        <f t="shared" si="226"/>
        <v>38835US_IMI_ONLNRETL</v>
      </c>
      <c r="B3420" s="1">
        <v>38835</v>
      </c>
      <c r="C3420" t="s">
        <v>5</v>
      </c>
      <c r="D3420" t="s">
        <v>57</v>
      </c>
      <c r="E3420">
        <v>6.0362173038229399E-3</v>
      </c>
      <c r="F3420">
        <f t="shared" si="227"/>
        <v>0</v>
      </c>
    </row>
    <row r="3421" spans="1:6" x14ac:dyDescent="0.3">
      <c r="A3421" t="str">
        <f t="shared" si="226"/>
        <v>38835US_IMI_PHARMA</v>
      </c>
      <c r="B3421" s="1">
        <v>38835</v>
      </c>
      <c r="C3421" t="s">
        <v>5</v>
      </c>
      <c r="D3421" t="s">
        <v>58</v>
      </c>
      <c r="E3421">
        <v>2.8169014084507001E-2</v>
      </c>
      <c r="F3421">
        <f t="shared" si="227"/>
        <v>0</v>
      </c>
    </row>
    <row r="3422" spans="1:6" x14ac:dyDescent="0.3">
      <c r="A3422" t="str">
        <f t="shared" si="226"/>
        <v>38835US_IMI_PRFTBLTY</v>
      </c>
      <c r="B3422" s="1">
        <v>38835</v>
      </c>
      <c r="C3422" t="s">
        <v>5</v>
      </c>
      <c r="D3422" t="s">
        <v>59</v>
      </c>
      <c r="E3422">
        <v>5.7798498374452299E-2</v>
      </c>
      <c r="F3422">
        <f t="shared" si="227"/>
        <v>0</v>
      </c>
    </row>
    <row r="3423" spans="1:6" x14ac:dyDescent="0.3">
      <c r="A3423" t="str">
        <f t="shared" si="226"/>
        <v>38835US_IMI_PROFSVCS</v>
      </c>
      <c r="B3423" s="1">
        <v>38835</v>
      </c>
      <c r="C3423" t="s">
        <v>5</v>
      </c>
      <c r="D3423" t="s">
        <v>60</v>
      </c>
      <c r="E3423">
        <v>8.0482897384305807E-3</v>
      </c>
      <c r="F3423">
        <f t="shared" si="227"/>
        <v>0</v>
      </c>
    </row>
    <row r="3424" spans="1:6" x14ac:dyDescent="0.3">
      <c r="A3424" t="str">
        <f t="shared" si="226"/>
        <v>38835US_IMI_REALEST</v>
      </c>
      <c r="B3424" s="1">
        <v>38835</v>
      </c>
      <c r="C3424" t="s">
        <v>5</v>
      </c>
      <c r="D3424" t="s">
        <v>61</v>
      </c>
      <c r="E3424">
        <v>3.2193158953722302E-2</v>
      </c>
      <c r="F3424">
        <f t="shared" si="227"/>
        <v>0</v>
      </c>
    </row>
    <row r="3425" spans="1:6" x14ac:dyDescent="0.3">
      <c r="A3425" t="str">
        <f t="shared" si="226"/>
        <v>38835US_IMI_RESVOL</v>
      </c>
      <c r="B3425" s="1">
        <v>38835</v>
      </c>
      <c r="C3425" t="s">
        <v>5</v>
      </c>
      <c r="D3425" t="s">
        <v>62</v>
      </c>
      <c r="E3425">
        <v>-1.4185910880999301E-2</v>
      </c>
      <c r="F3425">
        <f t="shared" si="227"/>
        <v>0</v>
      </c>
    </row>
    <row r="3426" spans="1:6" x14ac:dyDescent="0.3">
      <c r="A3426" t="str">
        <f t="shared" si="226"/>
        <v>38835US_IMI_ROADRAIL</v>
      </c>
      <c r="B3426" s="1">
        <v>38835</v>
      </c>
      <c r="C3426" t="s">
        <v>5</v>
      </c>
      <c r="D3426" t="s">
        <v>63</v>
      </c>
      <c r="E3426">
        <v>1.00603621730382E-2</v>
      </c>
      <c r="F3426">
        <f t="shared" si="227"/>
        <v>0</v>
      </c>
    </row>
    <row r="3427" spans="1:6" x14ac:dyDescent="0.3">
      <c r="A3427" t="str">
        <f t="shared" si="226"/>
        <v>38835US_IMI_SEMICOND</v>
      </c>
      <c r="B3427" s="1">
        <v>38835</v>
      </c>
      <c r="C3427" t="s">
        <v>5</v>
      </c>
      <c r="D3427" t="s">
        <v>64</v>
      </c>
      <c r="E3427">
        <v>3.82293762575453E-2</v>
      </c>
      <c r="F3427">
        <f t="shared" si="227"/>
        <v>0</v>
      </c>
    </row>
    <row r="3428" spans="1:6" x14ac:dyDescent="0.3">
      <c r="A3428" t="str">
        <f t="shared" si="226"/>
        <v>38835US_IMI_SIZE</v>
      </c>
      <c r="B3428" s="1">
        <v>38835</v>
      </c>
      <c r="C3428" t="s">
        <v>5</v>
      </c>
      <c r="D3428" t="s">
        <v>65</v>
      </c>
      <c r="E3428">
        <v>-0.33241335597190103</v>
      </c>
      <c r="F3428">
        <f t="shared" si="227"/>
        <v>0</v>
      </c>
    </row>
    <row r="3429" spans="1:6" x14ac:dyDescent="0.3">
      <c r="A3429" t="str">
        <f t="shared" si="226"/>
        <v>38835US_IMI_SOFTWARE</v>
      </c>
      <c r="B3429" s="1">
        <v>38835</v>
      </c>
      <c r="C3429" t="s">
        <v>5</v>
      </c>
      <c r="D3429" t="s">
        <v>66</v>
      </c>
      <c r="E3429">
        <v>2.6156941649899401E-2</v>
      </c>
      <c r="F3429">
        <f t="shared" si="227"/>
        <v>0</v>
      </c>
    </row>
    <row r="3430" spans="1:6" x14ac:dyDescent="0.3">
      <c r="A3430" t="str">
        <f t="shared" si="226"/>
        <v>38835US_IMI_SPCLRETL</v>
      </c>
      <c r="B3430" s="1">
        <v>38835</v>
      </c>
      <c r="C3430" t="s">
        <v>5</v>
      </c>
      <c r="D3430" t="s">
        <v>67</v>
      </c>
      <c r="E3430">
        <v>3.82293762575453E-2</v>
      </c>
      <c r="F3430">
        <f t="shared" si="227"/>
        <v>0</v>
      </c>
    </row>
    <row r="3431" spans="1:6" x14ac:dyDescent="0.3">
      <c r="A3431" t="str">
        <f t="shared" si="226"/>
        <v>38835US_IMI_TELECOMM</v>
      </c>
      <c r="B3431" s="1">
        <v>38835</v>
      </c>
      <c r="C3431" t="s">
        <v>5</v>
      </c>
      <c r="D3431" t="s">
        <v>68</v>
      </c>
      <c r="E3431">
        <v>1.60965794768612E-2</v>
      </c>
      <c r="F3431">
        <f t="shared" si="227"/>
        <v>0</v>
      </c>
    </row>
    <row r="3432" spans="1:6" x14ac:dyDescent="0.3">
      <c r="A3432" t="str">
        <f t="shared" si="226"/>
        <v>38835US_IMI_TRANSPRT</v>
      </c>
      <c r="B3432" s="1">
        <v>38835</v>
      </c>
      <c r="C3432" t="s">
        <v>5</v>
      </c>
      <c r="D3432" t="s">
        <v>69</v>
      </c>
      <c r="E3432">
        <v>8.0482897384305807E-3</v>
      </c>
      <c r="F3432">
        <f t="shared" si="227"/>
        <v>1</v>
      </c>
    </row>
    <row r="3433" spans="1:6" x14ac:dyDescent="0.3">
      <c r="A3433" t="str">
        <f t="shared" si="226"/>
        <v>38835US_IMI_TRDGCOMP</v>
      </c>
      <c r="B3433" s="1">
        <v>38835</v>
      </c>
      <c r="C3433" t="s">
        <v>5</v>
      </c>
      <c r="D3433" t="s">
        <v>70</v>
      </c>
      <c r="E3433">
        <v>4.0241448692152904E-3</v>
      </c>
      <c r="F3433">
        <f t="shared" si="227"/>
        <v>1</v>
      </c>
    </row>
    <row r="3434" spans="1:6" x14ac:dyDescent="0.3">
      <c r="A3434" t="str">
        <f t="shared" si="226"/>
        <v>38868US_IMI_AERODFNS</v>
      </c>
      <c r="B3434" s="1">
        <v>38868</v>
      </c>
      <c r="C3434" t="s">
        <v>5</v>
      </c>
      <c r="D3434" t="s">
        <v>6</v>
      </c>
      <c r="E3434">
        <v>2.6209677419354802E-2</v>
      </c>
      <c r="F3434">
        <f t="shared" si="227"/>
        <v>0</v>
      </c>
    </row>
    <row r="3435" spans="1:6" x14ac:dyDescent="0.3">
      <c r="A3435" t="str">
        <f t="shared" si="226"/>
        <v>38868US_IMI_AIRLINE</v>
      </c>
      <c r="B3435" s="1">
        <v>38868</v>
      </c>
      <c r="C3435" t="s">
        <v>5</v>
      </c>
      <c r="D3435" t="s">
        <v>7</v>
      </c>
      <c r="E3435">
        <v>2.0161290322580601E-3</v>
      </c>
      <c r="F3435">
        <f t="shared" si="227"/>
        <v>0</v>
      </c>
    </row>
    <row r="3436" spans="1:6" x14ac:dyDescent="0.3">
      <c r="A3436" t="str">
        <f t="shared" si="226"/>
        <v>38868US_IMI_APPAREL</v>
      </c>
      <c r="B3436" s="1">
        <v>38868</v>
      </c>
      <c r="C3436" t="s">
        <v>5</v>
      </c>
      <c r="D3436" t="s">
        <v>8</v>
      </c>
      <c r="E3436">
        <v>8.0645161290322596E-3</v>
      </c>
      <c r="F3436">
        <f t="shared" si="227"/>
        <v>0</v>
      </c>
    </row>
    <row r="3437" spans="1:6" x14ac:dyDescent="0.3">
      <c r="A3437" t="str">
        <f t="shared" si="226"/>
        <v>38868US_IMI_AUTOCOMP</v>
      </c>
      <c r="B3437" s="1">
        <v>38868</v>
      </c>
      <c r="C3437" t="s">
        <v>5</v>
      </c>
      <c r="D3437" t="s">
        <v>9</v>
      </c>
      <c r="E3437">
        <v>6.0483870967741899E-3</v>
      </c>
      <c r="F3437">
        <f t="shared" si="227"/>
        <v>0</v>
      </c>
    </row>
    <row r="3438" spans="1:6" x14ac:dyDescent="0.3">
      <c r="A3438" t="str">
        <f t="shared" si="226"/>
        <v>38868US_IMI_BANKS</v>
      </c>
      <c r="B3438" s="1">
        <v>38868</v>
      </c>
      <c r="C3438" t="s">
        <v>5</v>
      </c>
      <c r="D3438" t="s">
        <v>10</v>
      </c>
      <c r="E3438">
        <v>7.6612903225806495E-2</v>
      </c>
      <c r="F3438">
        <f t="shared" si="227"/>
        <v>0</v>
      </c>
    </row>
    <row r="3439" spans="1:6" x14ac:dyDescent="0.3">
      <c r="A3439" t="str">
        <f t="shared" si="226"/>
        <v>38868US_IMI_BETA</v>
      </c>
      <c r="B3439" s="1">
        <v>38868</v>
      </c>
      <c r="C3439" t="s">
        <v>5</v>
      </c>
      <c r="D3439" t="s">
        <v>11</v>
      </c>
      <c r="E3439">
        <v>1.01770774312471E-2</v>
      </c>
      <c r="F3439">
        <f t="shared" si="227"/>
        <v>0</v>
      </c>
    </row>
    <row r="3440" spans="1:6" x14ac:dyDescent="0.3">
      <c r="A3440" t="str">
        <f t="shared" si="226"/>
        <v>38868US_IMI_BEVTOBAC</v>
      </c>
      <c r="B3440" s="1">
        <v>38868</v>
      </c>
      <c r="C3440" t="s">
        <v>5</v>
      </c>
      <c r="D3440" t="s">
        <v>12</v>
      </c>
      <c r="E3440">
        <v>2.21774193548387E-2</v>
      </c>
      <c r="F3440">
        <f t="shared" si="227"/>
        <v>0</v>
      </c>
    </row>
    <row r="3441" spans="1:6" x14ac:dyDescent="0.3">
      <c r="A3441" t="str">
        <f t="shared" si="226"/>
        <v>38868US_IMI_BIOTECH</v>
      </c>
      <c r="B3441" s="1">
        <v>38868</v>
      </c>
      <c r="C3441" t="s">
        <v>5</v>
      </c>
      <c r="D3441" t="s">
        <v>13</v>
      </c>
      <c r="E3441">
        <v>8.0645161290322596E-3</v>
      </c>
      <c r="F3441">
        <f t="shared" si="227"/>
        <v>0</v>
      </c>
    </row>
    <row r="3442" spans="1:6" x14ac:dyDescent="0.3">
      <c r="A3442" t="str">
        <f t="shared" si="226"/>
        <v>38868US_IMI_BKTOPRC</v>
      </c>
      <c r="B3442" s="1">
        <v>38868</v>
      </c>
      <c r="C3442" t="s">
        <v>5</v>
      </c>
      <c r="D3442" t="s">
        <v>14</v>
      </c>
      <c r="E3442">
        <v>-2.0480282665482599E-2</v>
      </c>
      <c r="F3442">
        <f t="shared" si="227"/>
        <v>0</v>
      </c>
    </row>
    <row r="3443" spans="1:6" x14ac:dyDescent="0.3">
      <c r="A3443" t="str">
        <f t="shared" si="226"/>
        <v>38868US_IMI_BLDGPROD</v>
      </c>
      <c r="B3443" s="1">
        <v>38868</v>
      </c>
      <c r="C3443" t="s">
        <v>5</v>
      </c>
      <c r="D3443" t="s">
        <v>15</v>
      </c>
      <c r="E3443">
        <v>4.0322580645161298E-3</v>
      </c>
      <c r="F3443">
        <f t="shared" si="227"/>
        <v>0</v>
      </c>
    </row>
    <row r="3444" spans="1:6" x14ac:dyDescent="0.3">
      <c r="A3444" t="str">
        <f t="shared" si="226"/>
        <v>38868US_IMI_CHEMICAL</v>
      </c>
      <c r="B3444" s="1">
        <v>38868</v>
      </c>
      <c r="C3444" t="s">
        <v>5</v>
      </c>
      <c r="D3444" t="s">
        <v>16</v>
      </c>
      <c r="E3444">
        <v>2.8225806451612899E-2</v>
      </c>
      <c r="F3444">
        <f t="shared" si="227"/>
        <v>0</v>
      </c>
    </row>
    <row r="3445" spans="1:6" x14ac:dyDescent="0.3">
      <c r="A3445" t="str">
        <f t="shared" si="226"/>
        <v>38868US_IMI_COMMSEQP</v>
      </c>
      <c r="B3445" s="1">
        <v>38868</v>
      </c>
      <c r="C3445" t="s">
        <v>5</v>
      </c>
      <c r="D3445" t="s">
        <v>17</v>
      </c>
      <c r="E3445">
        <v>1.00806451612903E-2</v>
      </c>
      <c r="F3445">
        <f t="shared" si="227"/>
        <v>0</v>
      </c>
    </row>
    <row r="3446" spans="1:6" x14ac:dyDescent="0.3">
      <c r="A3446" t="str">
        <f t="shared" si="226"/>
        <v>38868US_IMI_COMMSVCS</v>
      </c>
      <c r="B3446" s="1">
        <v>38868</v>
      </c>
      <c r="C3446" t="s">
        <v>5</v>
      </c>
      <c r="D3446" t="s">
        <v>18</v>
      </c>
      <c r="E3446">
        <v>1.2096774193548401E-2</v>
      </c>
      <c r="F3446">
        <f t="shared" si="227"/>
        <v>0</v>
      </c>
    </row>
    <row r="3447" spans="1:6" x14ac:dyDescent="0.3">
      <c r="A3447" t="str">
        <f t="shared" si="226"/>
        <v>38868US_IMI_CONGLOM</v>
      </c>
      <c r="B3447" s="1">
        <v>38868</v>
      </c>
      <c r="C3447" t="s">
        <v>5</v>
      </c>
      <c r="D3447" t="s">
        <v>19</v>
      </c>
      <c r="E3447">
        <v>6.0483870967741899E-3</v>
      </c>
      <c r="F3447">
        <f t="shared" si="227"/>
        <v>0</v>
      </c>
    </row>
    <row r="3448" spans="1:6" x14ac:dyDescent="0.3">
      <c r="A3448" t="str">
        <f t="shared" si="226"/>
        <v>38868US_IMI_CONSMSVC</v>
      </c>
      <c r="B3448" s="1">
        <v>38868</v>
      </c>
      <c r="C3448" t="s">
        <v>5</v>
      </c>
      <c r="D3448" t="s">
        <v>20</v>
      </c>
      <c r="E3448">
        <v>6.0483870967741899E-3</v>
      </c>
      <c r="F3448">
        <f t="shared" si="227"/>
        <v>0</v>
      </c>
    </row>
    <row r="3449" spans="1:6" x14ac:dyDescent="0.3">
      <c r="A3449" t="str">
        <f t="shared" si="226"/>
        <v>38868US_IMI_CONSTRENG</v>
      </c>
      <c r="B3449" s="1">
        <v>38868</v>
      </c>
      <c r="C3449" t="s">
        <v>5</v>
      </c>
      <c r="D3449" t="s">
        <v>71</v>
      </c>
      <c r="E3449">
        <v>4.0322580645161298E-3</v>
      </c>
      <c r="F3449">
        <f t="shared" si="227"/>
        <v>0</v>
      </c>
    </row>
    <row r="3450" spans="1:6" x14ac:dyDescent="0.3">
      <c r="A3450" t="str">
        <f t="shared" si="226"/>
        <v>38868US_IMI_CONSTRUC</v>
      </c>
      <c r="B3450" s="1">
        <v>38868</v>
      </c>
      <c r="C3450" t="s">
        <v>5</v>
      </c>
      <c r="D3450" t="s">
        <v>21</v>
      </c>
      <c r="E3450">
        <v>1.41129032258065E-2</v>
      </c>
      <c r="F3450">
        <f t="shared" si="227"/>
        <v>0</v>
      </c>
    </row>
    <row r="3451" spans="1:6" x14ac:dyDescent="0.3">
      <c r="A3451" t="str">
        <f t="shared" si="226"/>
        <v>38868US_IMI_CORERETL</v>
      </c>
      <c r="B3451" s="1">
        <v>38868</v>
      </c>
      <c r="C3451" t="s">
        <v>5</v>
      </c>
      <c r="D3451" t="s">
        <v>22</v>
      </c>
      <c r="E3451">
        <v>1.6129032258064498E-2</v>
      </c>
      <c r="F3451">
        <f t="shared" si="227"/>
        <v>0</v>
      </c>
    </row>
    <row r="3452" spans="1:6" x14ac:dyDescent="0.3">
      <c r="A3452" t="str">
        <f t="shared" si="226"/>
        <v>38868US_IMI_DIVFIN</v>
      </c>
      <c r="B3452" s="1">
        <v>38868</v>
      </c>
      <c r="C3452" t="s">
        <v>5</v>
      </c>
      <c r="D3452" t="s">
        <v>23</v>
      </c>
      <c r="E3452">
        <v>4.2338709677419401E-2</v>
      </c>
      <c r="F3452">
        <f t="shared" si="227"/>
        <v>0</v>
      </c>
    </row>
    <row r="3453" spans="1:6" x14ac:dyDescent="0.3">
      <c r="A3453" t="str">
        <f t="shared" si="226"/>
        <v>38868US_IMI_DIVYIELD</v>
      </c>
      <c r="B3453" s="1">
        <v>38868</v>
      </c>
      <c r="C3453" t="s">
        <v>5</v>
      </c>
      <c r="D3453" t="s">
        <v>24</v>
      </c>
      <c r="E3453">
        <v>-4.8161244360380502E-2</v>
      </c>
      <c r="F3453">
        <f t="shared" si="227"/>
        <v>0</v>
      </c>
    </row>
    <row r="3454" spans="1:6" x14ac:dyDescent="0.3">
      <c r="A3454" t="str">
        <f t="shared" si="226"/>
        <v>38868US_IMI_EARNQUAL</v>
      </c>
      <c r="B3454" s="1">
        <v>38868</v>
      </c>
      <c r="C3454" t="s">
        <v>5</v>
      </c>
      <c r="D3454" t="s">
        <v>25</v>
      </c>
      <c r="E3454">
        <v>-3.5956075371594801E-2</v>
      </c>
      <c r="F3454">
        <f t="shared" si="227"/>
        <v>0</v>
      </c>
    </row>
    <row r="3455" spans="1:6" x14ac:dyDescent="0.3">
      <c r="A3455" t="str">
        <f t="shared" si="226"/>
        <v>38868US_IMI_EARNSTAB</v>
      </c>
      <c r="B3455" s="1">
        <v>38868</v>
      </c>
      <c r="C3455" t="s">
        <v>5</v>
      </c>
      <c r="D3455" t="s">
        <v>26</v>
      </c>
      <c r="E3455">
        <v>-3.9985194086604697E-2</v>
      </c>
      <c r="F3455">
        <f t="shared" si="227"/>
        <v>0</v>
      </c>
    </row>
    <row r="3456" spans="1:6" x14ac:dyDescent="0.3">
      <c r="A3456" t="str">
        <f t="shared" si="226"/>
        <v>38868US_IMI_EARNYILD</v>
      </c>
      <c r="B3456" s="1">
        <v>38868</v>
      </c>
      <c r="C3456" t="s">
        <v>5</v>
      </c>
      <c r="D3456" t="s">
        <v>27</v>
      </c>
      <c r="E3456">
        <v>3.0368177389422098E-2</v>
      </c>
      <c r="F3456">
        <f t="shared" si="227"/>
        <v>0</v>
      </c>
    </row>
    <row r="3457" spans="1:6" x14ac:dyDescent="0.3">
      <c r="A3457" t="str">
        <f t="shared" si="226"/>
        <v>38868US_IMI_ELCTRNC</v>
      </c>
      <c r="B3457" s="1">
        <v>38868</v>
      </c>
      <c r="C3457" t="s">
        <v>5</v>
      </c>
      <c r="D3457" t="s">
        <v>28</v>
      </c>
      <c r="E3457">
        <v>3.2258064516128997E-2</v>
      </c>
      <c r="F3457">
        <f t="shared" si="227"/>
        <v>0</v>
      </c>
    </row>
    <row r="3458" spans="1:6" x14ac:dyDescent="0.3">
      <c r="A3458" t="str">
        <f t="shared" si="226"/>
        <v>38868US_IMI_ELECEQPT</v>
      </c>
      <c r="B3458" s="1">
        <v>38868</v>
      </c>
      <c r="C3458" t="s">
        <v>5</v>
      </c>
      <c r="D3458" t="s">
        <v>29</v>
      </c>
      <c r="E3458">
        <v>8.0645161290322596E-3</v>
      </c>
      <c r="F3458">
        <f t="shared" si="227"/>
        <v>0</v>
      </c>
    </row>
    <row r="3459" spans="1:6" x14ac:dyDescent="0.3">
      <c r="A3459" t="str">
        <f t="shared" ref="A3459:A3522" si="228">B3459&amp;D3459</f>
        <v>38868US_IMI_ELECUTIL</v>
      </c>
      <c r="B3459" s="1">
        <v>38868</v>
      </c>
      <c r="C3459" t="s">
        <v>5</v>
      </c>
      <c r="D3459" t="s">
        <v>30</v>
      </c>
      <c r="E3459">
        <v>2.8225806451612899E-2</v>
      </c>
      <c r="F3459">
        <f t="shared" ref="F3459:F3522" si="229">IF(ISERROR(MATCH(D3459,$J$1:$BV$1,0)),1,0)</f>
        <v>0</v>
      </c>
    </row>
    <row r="3460" spans="1:6" x14ac:dyDescent="0.3">
      <c r="A3460" t="str">
        <f t="shared" si="228"/>
        <v>38868US_IMI_ENERGEQP</v>
      </c>
      <c r="B3460" s="1">
        <v>38868</v>
      </c>
      <c r="C3460" t="s">
        <v>5</v>
      </c>
      <c r="D3460" t="s">
        <v>31</v>
      </c>
      <c r="E3460">
        <v>3.2258064516128997E-2</v>
      </c>
      <c r="F3460">
        <f t="shared" si="229"/>
        <v>0</v>
      </c>
    </row>
    <row r="3461" spans="1:6" x14ac:dyDescent="0.3">
      <c r="A3461" t="str">
        <f t="shared" si="228"/>
        <v>38868US_IMI_FOODPROD</v>
      </c>
      <c r="B3461" s="1">
        <v>38868</v>
      </c>
      <c r="C3461" t="s">
        <v>5</v>
      </c>
      <c r="D3461" t="s">
        <v>32</v>
      </c>
      <c r="E3461">
        <v>2.21774193548387E-2</v>
      </c>
      <c r="F3461">
        <f t="shared" si="229"/>
        <v>0</v>
      </c>
    </row>
    <row r="3462" spans="1:6" x14ac:dyDescent="0.3">
      <c r="A3462" t="str">
        <f t="shared" si="228"/>
        <v>38868US_IMI_FOODRETL</v>
      </c>
      <c r="B3462" s="1">
        <v>38868</v>
      </c>
      <c r="C3462" t="s">
        <v>5</v>
      </c>
      <c r="D3462" t="s">
        <v>33</v>
      </c>
      <c r="E3462">
        <v>1.6129032258064498E-2</v>
      </c>
      <c r="F3462">
        <f t="shared" si="229"/>
        <v>0</v>
      </c>
    </row>
    <row r="3463" spans="1:6" x14ac:dyDescent="0.3">
      <c r="A3463" t="str">
        <f t="shared" si="228"/>
        <v>38868US_IMI_GASUTIL</v>
      </c>
      <c r="B3463" s="1">
        <v>38868</v>
      </c>
      <c r="C3463" t="s">
        <v>5</v>
      </c>
      <c r="D3463" t="s">
        <v>72</v>
      </c>
      <c r="E3463">
        <v>2.0161290322580601E-3</v>
      </c>
      <c r="F3463">
        <f t="shared" si="229"/>
        <v>0</v>
      </c>
    </row>
    <row r="3464" spans="1:6" x14ac:dyDescent="0.3">
      <c r="A3464" t="str">
        <f t="shared" si="228"/>
        <v>38868US_IMI_GROWTH</v>
      </c>
      <c r="B3464" s="1">
        <v>38868</v>
      </c>
      <c r="C3464" t="s">
        <v>5</v>
      </c>
      <c r="D3464" t="s">
        <v>34</v>
      </c>
      <c r="E3464">
        <v>-1.9105066749696299E-2</v>
      </c>
      <c r="F3464">
        <f t="shared" si="229"/>
        <v>0</v>
      </c>
    </row>
    <row r="3465" spans="1:6" x14ac:dyDescent="0.3">
      <c r="A3465" t="str">
        <f t="shared" si="228"/>
        <v>38868US_IMI_HLTHEQPT</v>
      </c>
      <c r="B3465" s="1">
        <v>38868</v>
      </c>
      <c r="C3465" t="s">
        <v>5</v>
      </c>
      <c r="D3465" t="s">
        <v>35</v>
      </c>
      <c r="E3465">
        <v>2.6209677419354802E-2</v>
      </c>
      <c r="F3465">
        <f t="shared" si="229"/>
        <v>0</v>
      </c>
    </row>
    <row r="3466" spans="1:6" x14ac:dyDescent="0.3">
      <c r="A3466" t="str">
        <f t="shared" si="228"/>
        <v>38868US_IMI_HLTHSVCS</v>
      </c>
      <c r="B3466" s="1">
        <v>38868</v>
      </c>
      <c r="C3466" t="s">
        <v>5</v>
      </c>
      <c r="D3466" t="s">
        <v>36</v>
      </c>
      <c r="E3466">
        <v>4.0322580645161303E-2</v>
      </c>
      <c r="F3466">
        <f t="shared" si="229"/>
        <v>0</v>
      </c>
    </row>
    <row r="3467" spans="1:6" x14ac:dyDescent="0.3">
      <c r="A3467" t="str">
        <f t="shared" si="228"/>
        <v>38868US_IMI_HLTHTECH</v>
      </c>
      <c r="B3467" s="1">
        <v>38868</v>
      </c>
      <c r="C3467" t="s">
        <v>5</v>
      </c>
      <c r="D3467" t="s">
        <v>37</v>
      </c>
      <c r="E3467">
        <v>2.0161290322580601E-3</v>
      </c>
      <c r="F3467">
        <f t="shared" si="229"/>
        <v>0</v>
      </c>
    </row>
    <row r="3468" spans="1:6" x14ac:dyDescent="0.3">
      <c r="A3468" t="str">
        <f t="shared" si="228"/>
        <v>38868US_IMI_HSHLDDUR</v>
      </c>
      <c r="B3468" s="1">
        <v>38868</v>
      </c>
      <c r="C3468" t="s">
        <v>5</v>
      </c>
      <c r="D3468" t="s">
        <v>38</v>
      </c>
      <c r="E3468">
        <v>1.8145161290322599E-2</v>
      </c>
      <c r="F3468">
        <f t="shared" si="229"/>
        <v>0</v>
      </c>
    </row>
    <row r="3469" spans="1:6" x14ac:dyDescent="0.3">
      <c r="A3469" t="str">
        <f t="shared" si="228"/>
        <v>38868US_IMI_HSHLDPRD</v>
      </c>
      <c r="B3469" s="1">
        <v>38868</v>
      </c>
      <c r="C3469" t="s">
        <v>5</v>
      </c>
      <c r="D3469" t="s">
        <v>39</v>
      </c>
      <c r="E3469">
        <v>1.2096774193548401E-2</v>
      </c>
      <c r="F3469">
        <f t="shared" si="229"/>
        <v>0</v>
      </c>
    </row>
    <row r="3470" spans="1:6" x14ac:dyDescent="0.3">
      <c r="A3470" t="str">
        <f t="shared" si="228"/>
        <v>38868US_IMI_HTLRSTRT</v>
      </c>
      <c r="B3470" s="1">
        <v>38868</v>
      </c>
      <c r="C3470" t="s">
        <v>5</v>
      </c>
      <c r="D3470" t="s">
        <v>40</v>
      </c>
      <c r="E3470">
        <v>2.4193548387096801E-2</v>
      </c>
      <c r="F3470">
        <f t="shared" si="229"/>
        <v>0</v>
      </c>
    </row>
    <row r="3471" spans="1:6" x14ac:dyDescent="0.3">
      <c r="A3471" t="str">
        <f t="shared" si="228"/>
        <v>38868US_IMI_INSURNCE</v>
      </c>
      <c r="B3471" s="1">
        <v>38868</v>
      </c>
      <c r="C3471" t="s">
        <v>5</v>
      </c>
      <c r="D3471" t="s">
        <v>41</v>
      </c>
      <c r="E3471">
        <v>5.4435483870967701E-2</v>
      </c>
      <c r="F3471">
        <f t="shared" si="229"/>
        <v>0</v>
      </c>
    </row>
    <row r="3472" spans="1:6" x14ac:dyDescent="0.3">
      <c r="A3472" t="str">
        <f t="shared" si="228"/>
        <v>38868US_IMI_INTMEDIA</v>
      </c>
      <c r="B3472" s="1">
        <v>38868</v>
      </c>
      <c r="C3472" t="s">
        <v>5</v>
      </c>
      <c r="D3472" t="s">
        <v>42</v>
      </c>
      <c r="E3472">
        <v>1.41129032258065E-2</v>
      </c>
      <c r="F3472">
        <f t="shared" si="229"/>
        <v>0</v>
      </c>
    </row>
    <row r="3473" spans="1:6" x14ac:dyDescent="0.3">
      <c r="A3473" t="str">
        <f t="shared" si="228"/>
        <v>38868US_IMI_INVQUAL</v>
      </c>
      <c r="B3473" s="1">
        <v>38868</v>
      </c>
      <c r="C3473" t="s">
        <v>5</v>
      </c>
      <c r="D3473" t="s">
        <v>43</v>
      </c>
      <c r="E3473">
        <v>7.4316732940818503E-2</v>
      </c>
      <c r="F3473">
        <f t="shared" si="229"/>
        <v>0</v>
      </c>
    </row>
    <row r="3474" spans="1:6" x14ac:dyDescent="0.3">
      <c r="A3474" t="str">
        <f t="shared" si="228"/>
        <v>38868US_IMI_ITSERVICE</v>
      </c>
      <c r="B3474" s="1">
        <v>38868</v>
      </c>
      <c r="C3474" t="s">
        <v>5</v>
      </c>
      <c r="D3474" t="s">
        <v>44</v>
      </c>
      <c r="E3474">
        <v>2.21774193548387E-2</v>
      </c>
      <c r="F3474">
        <f t="shared" si="229"/>
        <v>0</v>
      </c>
    </row>
    <row r="3475" spans="1:6" x14ac:dyDescent="0.3">
      <c r="A3475" t="str">
        <f t="shared" si="228"/>
        <v>38868US_IMI_LEVERAGE</v>
      </c>
      <c r="B3475" s="1">
        <v>38868</v>
      </c>
      <c r="C3475" t="s">
        <v>5</v>
      </c>
      <c r="D3475" t="s">
        <v>45</v>
      </c>
      <c r="E3475">
        <v>-0.108392177258478</v>
      </c>
      <c r="F3475">
        <f t="shared" si="229"/>
        <v>0</v>
      </c>
    </row>
    <row r="3476" spans="1:6" x14ac:dyDescent="0.3">
      <c r="A3476" t="str">
        <f t="shared" si="228"/>
        <v>38868US_IMI_LIFESCI</v>
      </c>
      <c r="B3476" s="1">
        <v>38868</v>
      </c>
      <c r="C3476" t="s">
        <v>5</v>
      </c>
      <c r="D3476" t="s">
        <v>46</v>
      </c>
      <c r="E3476">
        <v>1.00806451612903E-2</v>
      </c>
      <c r="F3476">
        <f t="shared" si="229"/>
        <v>0</v>
      </c>
    </row>
    <row r="3477" spans="1:6" x14ac:dyDescent="0.3">
      <c r="A3477" t="str">
        <f t="shared" si="228"/>
        <v>38868US_IMI_LIQUIDTY</v>
      </c>
      <c r="B3477" s="1">
        <v>38868</v>
      </c>
      <c r="C3477" t="s">
        <v>5</v>
      </c>
      <c r="D3477" t="s">
        <v>47</v>
      </c>
      <c r="E3477">
        <v>0.32486998362039499</v>
      </c>
      <c r="F3477">
        <f t="shared" si="229"/>
        <v>0</v>
      </c>
    </row>
    <row r="3478" spans="1:6" x14ac:dyDescent="0.3">
      <c r="A3478" t="str">
        <f t="shared" si="228"/>
        <v>38868US_IMI_LTREVERS</v>
      </c>
      <c r="B3478" s="1">
        <v>38868</v>
      </c>
      <c r="C3478" t="s">
        <v>5</v>
      </c>
      <c r="D3478" t="s">
        <v>48</v>
      </c>
      <c r="E3478">
        <v>-2.2578770045370601E-2</v>
      </c>
      <c r="F3478">
        <f t="shared" si="229"/>
        <v>0</v>
      </c>
    </row>
    <row r="3479" spans="1:6" x14ac:dyDescent="0.3">
      <c r="A3479" t="str">
        <f t="shared" si="228"/>
        <v>38868US_IMI_MACHNERY</v>
      </c>
      <c r="B3479" s="1">
        <v>38868</v>
      </c>
      <c r="C3479" t="s">
        <v>5</v>
      </c>
      <c r="D3479" t="s">
        <v>49</v>
      </c>
      <c r="E3479">
        <v>2.0161290322580599E-2</v>
      </c>
      <c r="F3479">
        <f t="shared" si="229"/>
        <v>0</v>
      </c>
    </row>
    <row r="3480" spans="1:6" x14ac:dyDescent="0.3">
      <c r="A3480" t="str">
        <f t="shared" si="228"/>
        <v>38868US_IMI_MEDIA</v>
      </c>
      <c r="B3480" s="1">
        <v>38868</v>
      </c>
      <c r="C3480" t="s">
        <v>5</v>
      </c>
      <c r="D3480" t="s">
        <v>50</v>
      </c>
      <c r="E3480">
        <v>1.8145161290322599E-2</v>
      </c>
      <c r="F3480">
        <f t="shared" si="229"/>
        <v>0</v>
      </c>
    </row>
    <row r="3481" spans="1:6" x14ac:dyDescent="0.3">
      <c r="A3481" t="str">
        <f t="shared" si="228"/>
        <v>38868US_IMI_METALMIN</v>
      </c>
      <c r="B3481" s="1">
        <v>38868</v>
      </c>
      <c r="C3481" t="s">
        <v>5</v>
      </c>
      <c r="D3481" t="s">
        <v>51</v>
      </c>
      <c r="E3481">
        <v>1.2096774193548401E-2</v>
      </c>
      <c r="F3481">
        <f t="shared" si="229"/>
        <v>0</v>
      </c>
    </row>
    <row r="3482" spans="1:6" x14ac:dyDescent="0.3">
      <c r="A3482" t="str">
        <f t="shared" si="228"/>
        <v>38868US_IMI_MIDCAP</v>
      </c>
      <c r="B3482" s="1">
        <v>38868</v>
      </c>
      <c r="C3482" t="s">
        <v>5</v>
      </c>
      <c r="D3482" t="s">
        <v>52</v>
      </c>
      <c r="E3482">
        <v>0.37740140913890502</v>
      </c>
      <c r="F3482">
        <f t="shared" si="229"/>
        <v>0</v>
      </c>
    </row>
    <row r="3483" spans="1:6" x14ac:dyDescent="0.3">
      <c r="A3483" t="str">
        <f t="shared" si="228"/>
        <v>38868US_IMI_MKT</v>
      </c>
      <c r="B3483" s="1">
        <v>38868</v>
      </c>
      <c r="C3483" t="s">
        <v>5</v>
      </c>
      <c r="D3483" t="s">
        <v>53</v>
      </c>
      <c r="E3483">
        <v>1</v>
      </c>
      <c r="F3483">
        <f t="shared" si="229"/>
        <v>0</v>
      </c>
    </row>
    <row r="3484" spans="1:6" x14ac:dyDescent="0.3">
      <c r="A3484" t="str">
        <f t="shared" si="228"/>
        <v>38868US_IMI_MOMENTUM</v>
      </c>
      <c r="B3484" s="1">
        <v>38868</v>
      </c>
      <c r="C3484" t="s">
        <v>5</v>
      </c>
      <c r="D3484" t="s">
        <v>54</v>
      </c>
      <c r="E3484">
        <v>1.33008172666669E-2</v>
      </c>
      <c r="F3484">
        <f t="shared" si="229"/>
        <v>0</v>
      </c>
    </row>
    <row r="3485" spans="1:6" x14ac:dyDescent="0.3">
      <c r="A3485" t="str">
        <f t="shared" si="228"/>
        <v>38868US_IMI_MULTUTIL</v>
      </c>
      <c r="B3485" s="1">
        <v>38868</v>
      </c>
      <c r="C3485" t="s">
        <v>5</v>
      </c>
      <c r="D3485" t="s">
        <v>55</v>
      </c>
      <c r="E3485">
        <v>2.8225806451612899E-2</v>
      </c>
      <c r="F3485">
        <f t="shared" si="229"/>
        <v>0</v>
      </c>
    </row>
    <row r="3486" spans="1:6" x14ac:dyDescent="0.3">
      <c r="A3486" t="str">
        <f t="shared" si="228"/>
        <v>38868US_IMI_OILGAS</v>
      </c>
      <c r="B3486" s="1">
        <v>38868</v>
      </c>
      <c r="C3486" t="s">
        <v>5</v>
      </c>
      <c r="D3486" t="s">
        <v>56</v>
      </c>
      <c r="E3486">
        <v>4.8387096774193498E-2</v>
      </c>
      <c r="F3486">
        <f t="shared" si="229"/>
        <v>0</v>
      </c>
    </row>
    <row r="3487" spans="1:6" x14ac:dyDescent="0.3">
      <c r="A3487" t="str">
        <f t="shared" si="228"/>
        <v>38868US_IMI_ONLNRETL</v>
      </c>
      <c r="B3487" s="1">
        <v>38868</v>
      </c>
      <c r="C3487" t="s">
        <v>5</v>
      </c>
      <c r="D3487" t="s">
        <v>57</v>
      </c>
      <c r="E3487">
        <v>6.0483870967741899E-3</v>
      </c>
      <c r="F3487">
        <f t="shared" si="229"/>
        <v>0</v>
      </c>
    </row>
    <row r="3488" spans="1:6" x14ac:dyDescent="0.3">
      <c r="A3488" t="str">
        <f t="shared" si="228"/>
        <v>38868US_IMI_PHARMA</v>
      </c>
      <c r="B3488" s="1">
        <v>38868</v>
      </c>
      <c r="C3488" t="s">
        <v>5</v>
      </c>
      <c r="D3488" t="s">
        <v>58</v>
      </c>
      <c r="E3488">
        <v>3.0241935483871E-2</v>
      </c>
      <c r="F3488">
        <f t="shared" si="229"/>
        <v>0</v>
      </c>
    </row>
    <row r="3489" spans="1:6" x14ac:dyDescent="0.3">
      <c r="A3489" t="str">
        <f t="shared" si="228"/>
        <v>38868US_IMI_PRFTBLTY</v>
      </c>
      <c r="B3489" s="1">
        <v>38868</v>
      </c>
      <c r="C3489" t="s">
        <v>5</v>
      </c>
      <c r="D3489" t="s">
        <v>59</v>
      </c>
      <c r="E3489">
        <v>5.8085152080387101E-2</v>
      </c>
      <c r="F3489">
        <f t="shared" si="229"/>
        <v>0</v>
      </c>
    </row>
    <row r="3490" spans="1:6" x14ac:dyDescent="0.3">
      <c r="A3490" t="str">
        <f t="shared" si="228"/>
        <v>38868US_IMI_PROFSVCS</v>
      </c>
      <c r="B3490" s="1">
        <v>38868</v>
      </c>
      <c r="C3490" t="s">
        <v>5</v>
      </c>
      <c r="D3490" t="s">
        <v>60</v>
      </c>
      <c r="E3490">
        <v>8.0645161290322596E-3</v>
      </c>
      <c r="F3490">
        <f t="shared" si="229"/>
        <v>0</v>
      </c>
    </row>
    <row r="3491" spans="1:6" x14ac:dyDescent="0.3">
      <c r="A3491" t="str">
        <f t="shared" si="228"/>
        <v>38868US_IMI_REALEST</v>
      </c>
      <c r="B3491" s="1">
        <v>38868</v>
      </c>
      <c r="C3491" t="s">
        <v>5</v>
      </c>
      <c r="D3491" t="s">
        <v>61</v>
      </c>
      <c r="E3491">
        <v>3.2258064516128997E-2</v>
      </c>
      <c r="F3491">
        <f t="shared" si="229"/>
        <v>0</v>
      </c>
    </row>
    <row r="3492" spans="1:6" x14ac:dyDescent="0.3">
      <c r="A3492" t="str">
        <f t="shared" si="228"/>
        <v>38868US_IMI_RESVOL</v>
      </c>
      <c r="B3492" s="1">
        <v>38868</v>
      </c>
      <c r="C3492" t="s">
        <v>5</v>
      </c>
      <c r="D3492" t="s">
        <v>62</v>
      </c>
      <c r="E3492">
        <v>-1.9462036635588702E-2</v>
      </c>
      <c r="F3492">
        <f t="shared" si="229"/>
        <v>0</v>
      </c>
    </row>
    <row r="3493" spans="1:6" x14ac:dyDescent="0.3">
      <c r="A3493" t="str">
        <f t="shared" si="228"/>
        <v>38868US_IMI_ROADRAIL</v>
      </c>
      <c r="B3493" s="1">
        <v>38868</v>
      </c>
      <c r="C3493" t="s">
        <v>5</v>
      </c>
      <c r="D3493" t="s">
        <v>63</v>
      </c>
      <c r="E3493">
        <v>1.00806451612903E-2</v>
      </c>
      <c r="F3493">
        <f t="shared" si="229"/>
        <v>0</v>
      </c>
    </row>
    <row r="3494" spans="1:6" x14ac:dyDescent="0.3">
      <c r="A3494" t="str">
        <f t="shared" si="228"/>
        <v>38868US_IMI_SEMICOND</v>
      </c>
      <c r="B3494" s="1">
        <v>38868</v>
      </c>
      <c r="C3494" t="s">
        <v>5</v>
      </c>
      <c r="D3494" t="s">
        <v>64</v>
      </c>
      <c r="E3494">
        <v>3.8306451612903199E-2</v>
      </c>
      <c r="F3494">
        <f t="shared" si="229"/>
        <v>0</v>
      </c>
    </row>
    <row r="3495" spans="1:6" x14ac:dyDescent="0.3">
      <c r="A3495" t="str">
        <f t="shared" si="228"/>
        <v>38868US_IMI_SIZE</v>
      </c>
      <c r="B3495" s="1">
        <v>38868</v>
      </c>
      <c r="C3495" t="s">
        <v>5</v>
      </c>
      <c r="D3495" t="s">
        <v>65</v>
      </c>
      <c r="E3495">
        <v>-0.33835730186497398</v>
      </c>
      <c r="F3495">
        <f t="shared" si="229"/>
        <v>0</v>
      </c>
    </row>
    <row r="3496" spans="1:6" x14ac:dyDescent="0.3">
      <c r="A3496" t="str">
        <f t="shared" si="228"/>
        <v>38868US_IMI_SOFTWARE</v>
      </c>
      <c r="B3496" s="1">
        <v>38868</v>
      </c>
      <c r="C3496" t="s">
        <v>5</v>
      </c>
      <c r="D3496" t="s">
        <v>66</v>
      </c>
      <c r="E3496">
        <v>2.4193548387096801E-2</v>
      </c>
      <c r="F3496">
        <f t="shared" si="229"/>
        <v>0</v>
      </c>
    </row>
    <row r="3497" spans="1:6" x14ac:dyDescent="0.3">
      <c r="A3497" t="str">
        <f t="shared" si="228"/>
        <v>38868US_IMI_SPCLRETL</v>
      </c>
      <c r="B3497" s="1">
        <v>38868</v>
      </c>
      <c r="C3497" t="s">
        <v>5</v>
      </c>
      <c r="D3497" t="s">
        <v>67</v>
      </c>
      <c r="E3497">
        <v>3.8306451612903199E-2</v>
      </c>
      <c r="F3497">
        <f t="shared" si="229"/>
        <v>0</v>
      </c>
    </row>
    <row r="3498" spans="1:6" x14ac:dyDescent="0.3">
      <c r="A3498" t="str">
        <f t="shared" si="228"/>
        <v>38868US_IMI_TELECOMM</v>
      </c>
      <c r="B3498" s="1">
        <v>38868</v>
      </c>
      <c r="C3498" t="s">
        <v>5</v>
      </c>
      <c r="D3498" t="s">
        <v>68</v>
      </c>
      <c r="E3498">
        <v>1.6129032258064498E-2</v>
      </c>
      <c r="F3498">
        <f t="shared" si="229"/>
        <v>0</v>
      </c>
    </row>
    <row r="3499" spans="1:6" x14ac:dyDescent="0.3">
      <c r="A3499" t="str">
        <f t="shared" si="228"/>
        <v>38868US_IMI_TRANSPRT</v>
      </c>
      <c r="B3499" s="1">
        <v>38868</v>
      </c>
      <c r="C3499" t="s">
        <v>5</v>
      </c>
      <c r="D3499" t="s">
        <v>69</v>
      </c>
      <c r="E3499">
        <v>8.0645161290322596E-3</v>
      </c>
      <c r="F3499">
        <f t="shared" si="229"/>
        <v>1</v>
      </c>
    </row>
    <row r="3500" spans="1:6" x14ac:dyDescent="0.3">
      <c r="A3500" t="str">
        <f t="shared" si="228"/>
        <v>38868US_IMI_TRDGCOMP</v>
      </c>
      <c r="B3500" s="1">
        <v>38868</v>
      </c>
      <c r="C3500" t="s">
        <v>5</v>
      </c>
      <c r="D3500" t="s">
        <v>70</v>
      </c>
      <c r="E3500">
        <v>4.0322580645161298E-3</v>
      </c>
      <c r="F3500">
        <f t="shared" si="229"/>
        <v>1</v>
      </c>
    </row>
    <row r="3501" spans="1:6" x14ac:dyDescent="0.3">
      <c r="A3501" t="str">
        <f t="shared" si="228"/>
        <v>38898US_IMI_AERODFNS</v>
      </c>
      <c r="B3501" s="1">
        <v>38898</v>
      </c>
      <c r="C3501" t="s">
        <v>5</v>
      </c>
      <c r="D3501" t="s">
        <v>6</v>
      </c>
      <c r="E3501">
        <v>2.6104417670682702E-2</v>
      </c>
      <c r="F3501">
        <f t="shared" si="229"/>
        <v>0</v>
      </c>
    </row>
    <row r="3502" spans="1:6" x14ac:dyDescent="0.3">
      <c r="A3502" t="str">
        <f t="shared" si="228"/>
        <v>38898US_IMI_AIRLINE</v>
      </c>
      <c r="B3502" s="1">
        <v>38898</v>
      </c>
      <c r="C3502" t="s">
        <v>5</v>
      </c>
      <c r="D3502" t="s">
        <v>7</v>
      </c>
      <c r="E3502">
        <v>2.0080321285140599E-3</v>
      </c>
      <c r="F3502">
        <f t="shared" si="229"/>
        <v>0</v>
      </c>
    </row>
    <row r="3503" spans="1:6" x14ac:dyDescent="0.3">
      <c r="A3503" t="str">
        <f t="shared" si="228"/>
        <v>38898US_IMI_APPAREL</v>
      </c>
      <c r="B3503" s="1">
        <v>38898</v>
      </c>
      <c r="C3503" t="s">
        <v>5</v>
      </c>
      <c r="D3503" t="s">
        <v>8</v>
      </c>
      <c r="E3503">
        <v>8.0321285140562207E-3</v>
      </c>
      <c r="F3503">
        <f t="shared" si="229"/>
        <v>0</v>
      </c>
    </row>
    <row r="3504" spans="1:6" x14ac:dyDescent="0.3">
      <c r="A3504" t="str">
        <f t="shared" si="228"/>
        <v>38898US_IMI_AUTOCOMP</v>
      </c>
      <c r="B3504" s="1">
        <v>38898</v>
      </c>
      <c r="C3504" t="s">
        <v>5</v>
      </c>
      <c r="D3504" t="s">
        <v>9</v>
      </c>
      <c r="E3504">
        <v>6.0240963855421699E-3</v>
      </c>
      <c r="F3504">
        <f t="shared" si="229"/>
        <v>0</v>
      </c>
    </row>
    <row r="3505" spans="1:6" x14ac:dyDescent="0.3">
      <c r="A3505" t="str">
        <f t="shared" si="228"/>
        <v>38898US_IMI_BANKS</v>
      </c>
      <c r="B3505" s="1">
        <v>38898</v>
      </c>
      <c r="C3505" t="s">
        <v>5</v>
      </c>
      <c r="D3505" t="s">
        <v>10</v>
      </c>
      <c r="E3505">
        <v>7.2289156626505993E-2</v>
      </c>
      <c r="F3505">
        <f t="shared" si="229"/>
        <v>0</v>
      </c>
    </row>
    <row r="3506" spans="1:6" x14ac:dyDescent="0.3">
      <c r="A3506" t="str">
        <f t="shared" si="228"/>
        <v>38898US_IMI_BETA</v>
      </c>
      <c r="B3506" s="1">
        <v>38898</v>
      </c>
      <c r="C3506" t="s">
        <v>5</v>
      </c>
      <c r="D3506" t="s">
        <v>11</v>
      </c>
      <c r="E3506">
        <v>1.8633683481858399E-2</v>
      </c>
      <c r="F3506">
        <f t="shared" si="229"/>
        <v>0</v>
      </c>
    </row>
    <row r="3507" spans="1:6" x14ac:dyDescent="0.3">
      <c r="A3507" t="str">
        <f t="shared" si="228"/>
        <v>38898US_IMI_BEVTOBAC</v>
      </c>
      <c r="B3507" s="1">
        <v>38898</v>
      </c>
      <c r="C3507" t="s">
        <v>5</v>
      </c>
      <c r="D3507" t="s">
        <v>12</v>
      </c>
      <c r="E3507">
        <v>2.2088353413654602E-2</v>
      </c>
      <c r="F3507">
        <f t="shared" si="229"/>
        <v>0</v>
      </c>
    </row>
    <row r="3508" spans="1:6" x14ac:dyDescent="0.3">
      <c r="A3508" t="str">
        <f t="shared" si="228"/>
        <v>38898US_IMI_BIOTECH</v>
      </c>
      <c r="B3508" s="1">
        <v>38898</v>
      </c>
      <c r="C3508" t="s">
        <v>5</v>
      </c>
      <c r="D3508" t="s">
        <v>13</v>
      </c>
      <c r="E3508">
        <v>1.00401606425703E-2</v>
      </c>
      <c r="F3508">
        <f t="shared" si="229"/>
        <v>0</v>
      </c>
    </row>
    <row r="3509" spans="1:6" x14ac:dyDescent="0.3">
      <c r="A3509" t="str">
        <f t="shared" si="228"/>
        <v>38898US_IMI_BKTOPRC</v>
      </c>
      <c r="B3509" s="1">
        <v>38898</v>
      </c>
      <c r="C3509" t="s">
        <v>5</v>
      </c>
      <c r="D3509" t="s">
        <v>14</v>
      </c>
      <c r="E3509">
        <v>-1.8386680933322901E-2</v>
      </c>
      <c r="F3509">
        <f t="shared" si="229"/>
        <v>0</v>
      </c>
    </row>
    <row r="3510" spans="1:6" x14ac:dyDescent="0.3">
      <c r="A3510" t="str">
        <f t="shared" si="228"/>
        <v>38898US_IMI_BLDGPROD</v>
      </c>
      <c r="B3510" s="1">
        <v>38898</v>
      </c>
      <c r="C3510" t="s">
        <v>5</v>
      </c>
      <c r="D3510" t="s">
        <v>15</v>
      </c>
      <c r="E3510">
        <v>4.0160642570281103E-3</v>
      </c>
      <c r="F3510">
        <f t="shared" si="229"/>
        <v>0</v>
      </c>
    </row>
    <row r="3511" spans="1:6" x14ac:dyDescent="0.3">
      <c r="A3511" t="str">
        <f t="shared" si="228"/>
        <v>38898US_IMI_CHEMICAL</v>
      </c>
      <c r="B3511" s="1">
        <v>38898</v>
      </c>
      <c r="C3511" t="s">
        <v>5</v>
      </c>
      <c r="D3511" t="s">
        <v>16</v>
      </c>
      <c r="E3511">
        <v>2.6104417670682702E-2</v>
      </c>
      <c r="F3511">
        <f t="shared" si="229"/>
        <v>0</v>
      </c>
    </row>
    <row r="3512" spans="1:6" x14ac:dyDescent="0.3">
      <c r="A3512" t="str">
        <f t="shared" si="228"/>
        <v>38898US_IMI_COMMSEQP</v>
      </c>
      <c r="B3512" s="1">
        <v>38898</v>
      </c>
      <c r="C3512" t="s">
        <v>5</v>
      </c>
      <c r="D3512" t="s">
        <v>17</v>
      </c>
      <c r="E3512">
        <v>1.20481927710843E-2</v>
      </c>
      <c r="F3512">
        <f t="shared" si="229"/>
        <v>0</v>
      </c>
    </row>
    <row r="3513" spans="1:6" x14ac:dyDescent="0.3">
      <c r="A3513" t="str">
        <f t="shared" si="228"/>
        <v>38898US_IMI_COMMSVCS</v>
      </c>
      <c r="B3513" s="1">
        <v>38898</v>
      </c>
      <c r="C3513" t="s">
        <v>5</v>
      </c>
      <c r="D3513" t="s">
        <v>18</v>
      </c>
      <c r="E3513">
        <v>1.20481927710843E-2</v>
      </c>
      <c r="F3513">
        <f t="shared" si="229"/>
        <v>0</v>
      </c>
    </row>
    <row r="3514" spans="1:6" x14ac:dyDescent="0.3">
      <c r="A3514" t="str">
        <f t="shared" si="228"/>
        <v>38898US_IMI_CONGLOM</v>
      </c>
      <c r="B3514" s="1">
        <v>38898</v>
      </c>
      <c r="C3514" t="s">
        <v>5</v>
      </c>
      <c r="D3514" t="s">
        <v>19</v>
      </c>
      <c r="E3514">
        <v>8.0321285140562207E-3</v>
      </c>
      <c r="F3514">
        <f t="shared" si="229"/>
        <v>0</v>
      </c>
    </row>
    <row r="3515" spans="1:6" x14ac:dyDescent="0.3">
      <c r="A3515" t="str">
        <f t="shared" si="228"/>
        <v>38898US_IMI_CONSMSVC</v>
      </c>
      <c r="B3515" s="1">
        <v>38898</v>
      </c>
      <c r="C3515" t="s">
        <v>5</v>
      </c>
      <c r="D3515" t="s">
        <v>20</v>
      </c>
      <c r="E3515">
        <v>6.0240963855421699E-3</v>
      </c>
      <c r="F3515">
        <f t="shared" si="229"/>
        <v>0</v>
      </c>
    </row>
    <row r="3516" spans="1:6" x14ac:dyDescent="0.3">
      <c r="A3516" t="str">
        <f t="shared" si="228"/>
        <v>38898US_IMI_CONSTRENG</v>
      </c>
      <c r="B3516" s="1">
        <v>38898</v>
      </c>
      <c r="C3516" t="s">
        <v>5</v>
      </c>
      <c r="D3516" t="s">
        <v>71</v>
      </c>
      <c r="E3516">
        <v>4.0160642570281103E-3</v>
      </c>
      <c r="F3516">
        <f t="shared" si="229"/>
        <v>0</v>
      </c>
    </row>
    <row r="3517" spans="1:6" x14ac:dyDescent="0.3">
      <c r="A3517" t="str">
        <f t="shared" si="228"/>
        <v>38898US_IMI_CONSTRUC</v>
      </c>
      <c r="B3517" s="1">
        <v>38898</v>
      </c>
      <c r="C3517" t="s">
        <v>5</v>
      </c>
      <c r="D3517" t="s">
        <v>21</v>
      </c>
      <c r="E3517">
        <v>1.40562248995984E-2</v>
      </c>
      <c r="F3517">
        <f t="shared" si="229"/>
        <v>0</v>
      </c>
    </row>
    <row r="3518" spans="1:6" x14ac:dyDescent="0.3">
      <c r="A3518" t="str">
        <f t="shared" si="228"/>
        <v>38898US_IMI_CORERETL</v>
      </c>
      <c r="B3518" s="1">
        <v>38898</v>
      </c>
      <c r="C3518" t="s">
        <v>5</v>
      </c>
      <c r="D3518" t="s">
        <v>22</v>
      </c>
      <c r="E3518">
        <v>1.60642570281124E-2</v>
      </c>
      <c r="F3518">
        <f t="shared" si="229"/>
        <v>0</v>
      </c>
    </row>
    <row r="3519" spans="1:6" x14ac:dyDescent="0.3">
      <c r="A3519" t="str">
        <f t="shared" si="228"/>
        <v>38898US_IMI_DIVFIN</v>
      </c>
      <c r="B3519" s="1">
        <v>38898</v>
      </c>
      <c r="C3519" t="s">
        <v>5</v>
      </c>
      <c r="D3519" t="s">
        <v>23</v>
      </c>
      <c r="E3519">
        <v>4.4176706827309203E-2</v>
      </c>
      <c r="F3519">
        <f t="shared" si="229"/>
        <v>0</v>
      </c>
    </row>
    <row r="3520" spans="1:6" x14ac:dyDescent="0.3">
      <c r="A3520" t="str">
        <f t="shared" si="228"/>
        <v>38898US_IMI_DIVYIELD</v>
      </c>
      <c r="B3520" s="1">
        <v>38898</v>
      </c>
      <c r="C3520" t="s">
        <v>5</v>
      </c>
      <c r="D3520" t="s">
        <v>24</v>
      </c>
      <c r="E3520">
        <v>-5.9186998541578897E-2</v>
      </c>
      <c r="F3520">
        <f t="shared" si="229"/>
        <v>0</v>
      </c>
    </row>
    <row r="3521" spans="1:6" x14ac:dyDescent="0.3">
      <c r="A3521" t="str">
        <f t="shared" si="228"/>
        <v>38898US_IMI_EARNQUAL</v>
      </c>
      <c r="B3521" s="1">
        <v>38898</v>
      </c>
      <c r="C3521" t="s">
        <v>5</v>
      </c>
      <c r="D3521" t="s">
        <v>25</v>
      </c>
      <c r="E3521">
        <v>-3.2943095805216802E-2</v>
      </c>
      <c r="F3521">
        <f t="shared" si="229"/>
        <v>0</v>
      </c>
    </row>
    <row r="3522" spans="1:6" x14ac:dyDescent="0.3">
      <c r="A3522" t="str">
        <f t="shared" si="228"/>
        <v>38898US_IMI_EARNSTAB</v>
      </c>
      <c r="B3522" s="1">
        <v>38898</v>
      </c>
      <c r="C3522" t="s">
        <v>5</v>
      </c>
      <c r="D3522" t="s">
        <v>26</v>
      </c>
      <c r="E3522">
        <v>-3.6616457816809E-2</v>
      </c>
      <c r="F3522">
        <f t="shared" si="229"/>
        <v>0</v>
      </c>
    </row>
    <row r="3523" spans="1:6" x14ac:dyDescent="0.3">
      <c r="A3523" t="str">
        <f t="shared" ref="A3523:A3586" si="230">B3523&amp;D3523</f>
        <v>38898US_IMI_EARNYILD</v>
      </c>
      <c r="B3523" s="1">
        <v>38898</v>
      </c>
      <c r="C3523" t="s">
        <v>5</v>
      </c>
      <c r="D3523" t="s">
        <v>27</v>
      </c>
      <c r="E3523">
        <v>2.6717898584229599E-2</v>
      </c>
      <c r="F3523">
        <f t="shared" ref="F3523:F3586" si="231">IF(ISERROR(MATCH(D3523,$J$1:$BV$1,0)),1,0)</f>
        <v>0</v>
      </c>
    </row>
    <row r="3524" spans="1:6" x14ac:dyDescent="0.3">
      <c r="A3524" t="str">
        <f t="shared" si="230"/>
        <v>38898US_IMI_ELCTRNC</v>
      </c>
      <c r="B3524" s="1">
        <v>38898</v>
      </c>
      <c r="C3524" t="s">
        <v>5</v>
      </c>
      <c r="D3524" t="s">
        <v>28</v>
      </c>
      <c r="E3524">
        <v>3.2128514056224897E-2</v>
      </c>
      <c r="F3524">
        <f t="shared" si="231"/>
        <v>0</v>
      </c>
    </row>
    <row r="3525" spans="1:6" x14ac:dyDescent="0.3">
      <c r="A3525" t="str">
        <f t="shared" si="230"/>
        <v>38898US_IMI_ELECEQPT</v>
      </c>
      <c r="B3525" s="1">
        <v>38898</v>
      </c>
      <c r="C3525" t="s">
        <v>5</v>
      </c>
      <c r="D3525" t="s">
        <v>29</v>
      </c>
      <c r="E3525">
        <v>8.0321285140562207E-3</v>
      </c>
      <c r="F3525">
        <f t="shared" si="231"/>
        <v>0</v>
      </c>
    </row>
    <row r="3526" spans="1:6" x14ac:dyDescent="0.3">
      <c r="A3526" t="str">
        <f t="shared" si="230"/>
        <v>38898US_IMI_ELECUTIL</v>
      </c>
      <c r="B3526" s="1">
        <v>38898</v>
      </c>
      <c r="C3526" t="s">
        <v>5</v>
      </c>
      <c r="D3526" t="s">
        <v>30</v>
      </c>
      <c r="E3526">
        <v>2.81124497991968E-2</v>
      </c>
      <c r="F3526">
        <f t="shared" si="231"/>
        <v>0</v>
      </c>
    </row>
    <row r="3527" spans="1:6" x14ac:dyDescent="0.3">
      <c r="A3527" t="str">
        <f t="shared" si="230"/>
        <v>38898US_IMI_ENERGEQP</v>
      </c>
      <c r="B3527" s="1">
        <v>38898</v>
      </c>
      <c r="C3527" t="s">
        <v>5</v>
      </c>
      <c r="D3527" t="s">
        <v>31</v>
      </c>
      <c r="E3527">
        <v>3.2128514056224897E-2</v>
      </c>
      <c r="F3527">
        <f t="shared" si="231"/>
        <v>0</v>
      </c>
    </row>
    <row r="3528" spans="1:6" x14ac:dyDescent="0.3">
      <c r="A3528" t="str">
        <f t="shared" si="230"/>
        <v>38898US_IMI_FOODPROD</v>
      </c>
      <c r="B3528" s="1">
        <v>38898</v>
      </c>
      <c r="C3528" t="s">
        <v>5</v>
      </c>
      <c r="D3528" t="s">
        <v>32</v>
      </c>
      <c r="E3528">
        <v>2.2088353413654602E-2</v>
      </c>
      <c r="F3528">
        <f t="shared" si="231"/>
        <v>0</v>
      </c>
    </row>
    <row r="3529" spans="1:6" x14ac:dyDescent="0.3">
      <c r="A3529" t="str">
        <f t="shared" si="230"/>
        <v>38898US_IMI_FOODRETL</v>
      </c>
      <c r="B3529" s="1">
        <v>38898</v>
      </c>
      <c r="C3529" t="s">
        <v>5</v>
      </c>
      <c r="D3529" t="s">
        <v>33</v>
      </c>
      <c r="E3529">
        <v>1.60642570281124E-2</v>
      </c>
      <c r="F3529">
        <f t="shared" si="231"/>
        <v>0</v>
      </c>
    </row>
    <row r="3530" spans="1:6" x14ac:dyDescent="0.3">
      <c r="A3530" t="str">
        <f t="shared" si="230"/>
        <v>38898US_IMI_GASUTIL</v>
      </c>
      <c r="B3530" s="1">
        <v>38898</v>
      </c>
      <c r="C3530" t="s">
        <v>5</v>
      </c>
      <c r="D3530" t="s">
        <v>72</v>
      </c>
      <c r="E3530">
        <v>2.0080321285140599E-3</v>
      </c>
      <c r="F3530">
        <f t="shared" si="231"/>
        <v>0</v>
      </c>
    </row>
    <row r="3531" spans="1:6" x14ac:dyDescent="0.3">
      <c r="A3531" t="str">
        <f t="shared" si="230"/>
        <v>38898US_IMI_GROWTH</v>
      </c>
      <c r="B3531" s="1">
        <v>38898</v>
      </c>
      <c r="C3531" t="s">
        <v>5</v>
      </c>
      <c r="D3531" t="s">
        <v>34</v>
      </c>
      <c r="E3531">
        <v>-8.3074139016242193E-3</v>
      </c>
      <c r="F3531">
        <f t="shared" si="231"/>
        <v>0</v>
      </c>
    </row>
    <row r="3532" spans="1:6" x14ac:dyDescent="0.3">
      <c r="A3532" t="str">
        <f t="shared" si="230"/>
        <v>38898US_IMI_HLTHEQPT</v>
      </c>
      <c r="B3532" s="1">
        <v>38898</v>
      </c>
      <c r="C3532" t="s">
        <v>5</v>
      </c>
      <c r="D3532" t="s">
        <v>35</v>
      </c>
      <c r="E3532">
        <v>2.81124497991968E-2</v>
      </c>
      <c r="F3532">
        <f t="shared" si="231"/>
        <v>0</v>
      </c>
    </row>
    <row r="3533" spans="1:6" x14ac:dyDescent="0.3">
      <c r="A3533" t="str">
        <f t="shared" si="230"/>
        <v>38898US_IMI_HLTHSVCS</v>
      </c>
      <c r="B3533" s="1">
        <v>38898</v>
      </c>
      <c r="C3533" t="s">
        <v>5</v>
      </c>
      <c r="D3533" t="s">
        <v>36</v>
      </c>
      <c r="E3533">
        <v>4.2168674698795199E-2</v>
      </c>
      <c r="F3533">
        <f t="shared" si="231"/>
        <v>0</v>
      </c>
    </row>
    <row r="3534" spans="1:6" x14ac:dyDescent="0.3">
      <c r="A3534" t="str">
        <f t="shared" si="230"/>
        <v>38898US_IMI_HLTHTECH</v>
      </c>
      <c r="B3534" s="1">
        <v>38898</v>
      </c>
      <c r="C3534" t="s">
        <v>5</v>
      </c>
      <c r="D3534" t="s">
        <v>37</v>
      </c>
      <c r="E3534">
        <v>2.0080321285140599E-3</v>
      </c>
      <c r="F3534">
        <f t="shared" si="231"/>
        <v>0</v>
      </c>
    </row>
    <row r="3535" spans="1:6" x14ac:dyDescent="0.3">
      <c r="A3535" t="str">
        <f t="shared" si="230"/>
        <v>38898US_IMI_HSHLDDUR</v>
      </c>
      <c r="B3535" s="1">
        <v>38898</v>
      </c>
      <c r="C3535" t="s">
        <v>5</v>
      </c>
      <c r="D3535" t="s">
        <v>38</v>
      </c>
      <c r="E3535">
        <v>1.8072289156626498E-2</v>
      </c>
      <c r="F3535">
        <f t="shared" si="231"/>
        <v>0</v>
      </c>
    </row>
    <row r="3536" spans="1:6" x14ac:dyDescent="0.3">
      <c r="A3536" t="str">
        <f t="shared" si="230"/>
        <v>38898US_IMI_HSHLDPRD</v>
      </c>
      <c r="B3536" s="1">
        <v>38898</v>
      </c>
      <c r="C3536" t="s">
        <v>5</v>
      </c>
      <c r="D3536" t="s">
        <v>39</v>
      </c>
      <c r="E3536">
        <v>1.20481927710843E-2</v>
      </c>
      <c r="F3536">
        <f t="shared" si="231"/>
        <v>0</v>
      </c>
    </row>
    <row r="3537" spans="1:6" x14ac:dyDescent="0.3">
      <c r="A3537" t="str">
        <f t="shared" si="230"/>
        <v>38898US_IMI_HTLRSTRT</v>
      </c>
      <c r="B3537" s="1">
        <v>38898</v>
      </c>
      <c r="C3537" t="s">
        <v>5</v>
      </c>
      <c r="D3537" t="s">
        <v>40</v>
      </c>
      <c r="E3537">
        <v>2.40963855421687E-2</v>
      </c>
      <c r="F3537">
        <f t="shared" si="231"/>
        <v>0</v>
      </c>
    </row>
    <row r="3538" spans="1:6" x14ac:dyDescent="0.3">
      <c r="A3538" t="str">
        <f t="shared" si="230"/>
        <v>38898US_IMI_INSURNCE</v>
      </c>
      <c r="B3538" s="1">
        <v>38898</v>
      </c>
      <c r="C3538" t="s">
        <v>5</v>
      </c>
      <c r="D3538" t="s">
        <v>41</v>
      </c>
      <c r="E3538">
        <v>5.4216867469879498E-2</v>
      </c>
      <c r="F3538">
        <f t="shared" si="231"/>
        <v>0</v>
      </c>
    </row>
    <row r="3539" spans="1:6" x14ac:dyDescent="0.3">
      <c r="A3539" t="str">
        <f t="shared" si="230"/>
        <v>38898US_IMI_INTMEDIA</v>
      </c>
      <c r="B3539" s="1">
        <v>38898</v>
      </c>
      <c r="C3539" t="s">
        <v>5</v>
      </c>
      <c r="D3539" t="s">
        <v>42</v>
      </c>
      <c r="E3539">
        <v>1.40562248995984E-2</v>
      </c>
      <c r="F3539">
        <f t="shared" si="231"/>
        <v>0</v>
      </c>
    </row>
    <row r="3540" spans="1:6" x14ac:dyDescent="0.3">
      <c r="A3540" t="str">
        <f t="shared" si="230"/>
        <v>38898US_IMI_INVQUAL</v>
      </c>
      <c r="B3540" s="1">
        <v>38898</v>
      </c>
      <c r="C3540" t="s">
        <v>5</v>
      </c>
      <c r="D3540" t="s">
        <v>43</v>
      </c>
      <c r="E3540">
        <v>6.9697736143377098E-2</v>
      </c>
      <c r="F3540">
        <f t="shared" si="231"/>
        <v>0</v>
      </c>
    </row>
    <row r="3541" spans="1:6" x14ac:dyDescent="0.3">
      <c r="A3541" t="str">
        <f t="shared" si="230"/>
        <v>38898US_IMI_ITSERVICE</v>
      </c>
      <c r="B3541" s="1">
        <v>38898</v>
      </c>
      <c r="C3541" t="s">
        <v>5</v>
      </c>
      <c r="D3541" t="s">
        <v>44</v>
      </c>
      <c r="E3541">
        <v>2.40963855421687E-2</v>
      </c>
      <c r="F3541">
        <f t="shared" si="231"/>
        <v>0</v>
      </c>
    </row>
    <row r="3542" spans="1:6" x14ac:dyDescent="0.3">
      <c r="A3542" t="str">
        <f t="shared" si="230"/>
        <v>38898US_IMI_LEVERAGE</v>
      </c>
      <c r="B3542" s="1">
        <v>38898</v>
      </c>
      <c r="C3542" t="s">
        <v>5</v>
      </c>
      <c r="D3542" t="s">
        <v>45</v>
      </c>
      <c r="E3542">
        <v>-0.113034335008788</v>
      </c>
      <c r="F3542">
        <f t="shared" si="231"/>
        <v>0</v>
      </c>
    </row>
    <row r="3543" spans="1:6" x14ac:dyDescent="0.3">
      <c r="A3543" t="str">
        <f t="shared" si="230"/>
        <v>38898US_IMI_LIFESCI</v>
      </c>
      <c r="B3543" s="1">
        <v>38898</v>
      </c>
      <c r="C3543" t="s">
        <v>5</v>
      </c>
      <c r="D3543" t="s">
        <v>46</v>
      </c>
      <c r="E3543">
        <v>1.00401606425703E-2</v>
      </c>
      <c r="F3543">
        <f t="shared" si="231"/>
        <v>0</v>
      </c>
    </row>
    <row r="3544" spans="1:6" x14ac:dyDescent="0.3">
      <c r="A3544" t="str">
        <f t="shared" si="230"/>
        <v>38898US_IMI_LIQUIDTY</v>
      </c>
      <c r="B3544" s="1">
        <v>38898</v>
      </c>
      <c r="C3544" t="s">
        <v>5</v>
      </c>
      <c r="D3544" t="s">
        <v>47</v>
      </c>
      <c r="E3544">
        <v>0.33908878503402801</v>
      </c>
      <c r="F3544">
        <f t="shared" si="231"/>
        <v>0</v>
      </c>
    </row>
    <row r="3545" spans="1:6" x14ac:dyDescent="0.3">
      <c r="A3545" t="str">
        <f t="shared" si="230"/>
        <v>38898US_IMI_LTREVERS</v>
      </c>
      <c r="B3545" s="1">
        <v>38898</v>
      </c>
      <c r="C3545" t="s">
        <v>5</v>
      </c>
      <c r="D3545" t="s">
        <v>48</v>
      </c>
      <c r="E3545">
        <v>-3.2332904112122599E-2</v>
      </c>
      <c r="F3545">
        <f t="shared" si="231"/>
        <v>0</v>
      </c>
    </row>
    <row r="3546" spans="1:6" x14ac:dyDescent="0.3">
      <c r="A3546" t="str">
        <f t="shared" si="230"/>
        <v>38898US_IMI_MACHNERY</v>
      </c>
      <c r="B3546" s="1">
        <v>38898</v>
      </c>
      <c r="C3546" t="s">
        <v>5</v>
      </c>
      <c r="D3546" t="s">
        <v>49</v>
      </c>
      <c r="E3546">
        <v>2.00803212851406E-2</v>
      </c>
      <c r="F3546">
        <f t="shared" si="231"/>
        <v>0</v>
      </c>
    </row>
    <row r="3547" spans="1:6" x14ac:dyDescent="0.3">
      <c r="A3547" t="str">
        <f t="shared" si="230"/>
        <v>38898US_IMI_MEDIA</v>
      </c>
      <c r="B3547" s="1">
        <v>38898</v>
      </c>
      <c r="C3547" t="s">
        <v>5</v>
      </c>
      <c r="D3547" t="s">
        <v>50</v>
      </c>
      <c r="E3547">
        <v>1.40562248995984E-2</v>
      </c>
      <c r="F3547">
        <f t="shared" si="231"/>
        <v>0</v>
      </c>
    </row>
    <row r="3548" spans="1:6" x14ac:dyDescent="0.3">
      <c r="A3548" t="str">
        <f t="shared" si="230"/>
        <v>38898US_IMI_METALMIN</v>
      </c>
      <c r="B3548" s="1">
        <v>38898</v>
      </c>
      <c r="C3548" t="s">
        <v>5</v>
      </c>
      <c r="D3548" t="s">
        <v>51</v>
      </c>
      <c r="E3548">
        <v>1.20481927710843E-2</v>
      </c>
      <c r="F3548">
        <f t="shared" si="231"/>
        <v>0</v>
      </c>
    </row>
    <row r="3549" spans="1:6" x14ac:dyDescent="0.3">
      <c r="A3549" t="str">
        <f t="shared" si="230"/>
        <v>38898US_IMI_MIDCAP</v>
      </c>
      <c r="B3549" s="1">
        <v>38898</v>
      </c>
      <c r="C3549" t="s">
        <v>5</v>
      </c>
      <c r="D3549" t="s">
        <v>52</v>
      </c>
      <c r="E3549">
        <v>0.39845497041829198</v>
      </c>
      <c r="F3549">
        <f t="shared" si="231"/>
        <v>0</v>
      </c>
    </row>
    <row r="3550" spans="1:6" x14ac:dyDescent="0.3">
      <c r="A3550" t="str">
        <f t="shared" si="230"/>
        <v>38898US_IMI_MKT</v>
      </c>
      <c r="B3550" s="1">
        <v>38898</v>
      </c>
      <c r="C3550" t="s">
        <v>5</v>
      </c>
      <c r="D3550" t="s">
        <v>53</v>
      </c>
      <c r="E3550">
        <v>1</v>
      </c>
      <c r="F3550">
        <f t="shared" si="231"/>
        <v>0</v>
      </c>
    </row>
    <row r="3551" spans="1:6" x14ac:dyDescent="0.3">
      <c r="A3551" t="str">
        <f t="shared" si="230"/>
        <v>38898US_IMI_MOMENTUM</v>
      </c>
      <c r="B3551" s="1">
        <v>38898</v>
      </c>
      <c r="C3551" t="s">
        <v>5</v>
      </c>
      <c r="D3551" t="s">
        <v>54</v>
      </c>
      <c r="E3551">
        <v>1.30454283042842E-2</v>
      </c>
      <c r="F3551">
        <f t="shared" si="231"/>
        <v>0</v>
      </c>
    </row>
    <row r="3552" spans="1:6" x14ac:dyDescent="0.3">
      <c r="A3552" t="str">
        <f t="shared" si="230"/>
        <v>38898US_IMI_MULTUTIL</v>
      </c>
      <c r="B3552" s="1">
        <v>38898</v>
      </c>
      <c r="C3552" t="s">
        <v>5</v>
      </c>
      <c r="D3552" t="s">
        <v>55</v>
      </c>
      <c r="E3552">
        <v>2.81124497991968E-2</v>
      </c>
      <c r="F3552">
        <f t="shared" si="231"/>
        <v>0</v>
      </c>
    </row>
    <row r="3553" spans="1:6" x14ac:dyDescent="0.3">
      <c r="A3553" t="str">
        <f t="shared" si="230"/>
        <v>38898US_IMI_OILGAS</v>
      </c>
      <c r="B3553" s="1">
        <v>38898</v>
      </c>
      <c r="C3553" t="s">
        <v>5</v>
      </c>
      <c r="D3553" t="s">
        <v>56</v>
      </c>
      <c r="E3553">
        <v>5.22088353413655E-2</v>
      </c>
      <c r="F3553">
        <f t="shared" si="231"/>
        <v>0</v>
      </c>
    </row>
    <row r="3554" spans="1:6" x14ac:dyDescent="0.3">
      <c r="A3554" t="str">
        <f t="shared" si="230"/>
        <v>38898US_IMI_ONLNRETL</v>
      </c>
      <c r="B3554" s="1">
        <v>38898</v>
      </c>
      <c r="C3554" t="s">
        <v>5</v>
      </c>
      <c r="D3554" t="s">
        <v>57</v>
      </c>
      <c r="E3554">
        <v>6.0240963855421699E-3</v>
      </c>
      <c r="F3554">
        <f t="shared" si="231"/>
        <v>0</v>
      </c>
    </row>
    <row r="3555" spans="1:6" x14ac:dyDescent="0.3">
      <c r="A3555" t="str">
        <f t="shared" si="230"/>
        <v>38898US_IMI_PHARMA</v>
      </c>
      <c r="B3555" s="1">
        <v>38898</v>
      </c>
      <c r="C3555" t="s">
        <v>5</v>
      </c>
      <c r="D3555" t="s">
        <v>58</v>
      </c>
      <c r="E3555">
        <v>3.0120481927710802E-2</v>
      </c>
      <c r="F3555">
        <f t="shared" si="231"/>
        <v>0</v>
      </c>
    </row>
    <row r="3556" spans="1:6" x14ac:dyDescent="0.3">
      <c r="A3556" t="str">
        <f t="shared" si="230"/>
        <v>38898US_IMI_PRFTBLTY</v>
      </c>
      <c r="B3556" s="1">
        <v>38898</v>
      </c>
      <c r="C3556" t="s">
        <v>5</v>
      </c>
      <c r="D3556" t="s">
        <v>59</v>
      </c>
      <c r="E3556">
        <v>4.7428979960748803E-2</v>
      </c>
      <c r="F3556">
        <f t="shared" si="231"/>
        <v>0</v>
      </c>
    </row>
    <row r="3557" spans="1:6" x14ac:dyDescent="0.3">
      <c r="A3557" t="str">
        <f t="shared" si="230"/>
        <v>38898US_IMI_PROFSVCS</v>
      </c>
      <c r="B3557" s="1">
        <v>38898</v>
      </c>
      <c r="C3557" t="s">
        <v>5</v>
      </c>
      <c r="D3557" t="s">
        <v>60</v>
      </c>
      <c r="E3557">
        <v>8.0321285140562207E-3</v>
      </c>
      <c r="F3557">
        <f t="shared" si="231"/>
        <v>0</v>
      </c>
    </row>
    <row r="3558" spans="1:6" x14ac:dyDescent="0.3">
      <c r="A3558" t="str">
        <f t="shared" si="230"/>
        <v>38898US_IMI_REALEST</v>
      </c>
      <c r="B3558" s="1">
        <v>38898</v>
      </c>
      <c r="C3558" t="s">
        <v>5</v>
      </c>
      <c r="D3558" t="s">
        <v>61</v>
      </c>
      <c r="E3558">
        <v>3.2128514056224897E-2</v>
      </c>
      <c r="F3558">
        <f t="shared" si="231"/>
        <v>0</v>
      </c>
    </row>
    <row r="3559" spans="1:6" x14ac:dyDescent="0.3">
      <c r="A3559" t="str">
        <f t="shared" si="230"/>
        <v>38898US_IMI_RESVOL</v>
      </c>
      <c r="B3559" s="1">
        <v>38898</v>
      </c>
      <c r="C3559" t="s">
        <v>5</v>
      </c>
      <c r="D3559" t="s">
        <v>62</v>
      </c>
      <c r="E3559">
        <v>-1.07227732332742E-2</v>
      </c>
      <c r="F3559">
        <f t="shared" si="231"/>
        <v>0</v>
      </c>
    </row>
    <row r="3560" spans="1:6" x14ac:dyDescent="0.3">
      <c r="A3560" t="str">
        <f t="shared" si="230"/>
        <v>38898US_IMI_ROADRAIL</v>
      </c>
      <c r="B3560" s="1">
        <v>38898</v>
      </c>
      <c r="C3560" t="s">
        <v>5</v>
      </c>
      <c r="D3560" t="s">
        <v>63</v>
      </c>
      <c r="E3560">
        <v>1.00401606425703E-2</v>
      </c>
      <c r="F3560">
        <f t="shared" si="231"/>
        <v>0</v>
      </c>
    </row>
    <row r="3561" spans="1:6" x14ac:dyDescent="0.3">
      <c r="A3561" t="str">
        <f t="shared" si="230"/>
        <v>38898US_IMI_SEMICOND</v>
      </c>
      <c r="B3561" s="1">
        <v>38898</v>
      </c>
      <c r="C3561" t="s">
        <v>5</v>
      </c>
      <c r="D3561" t="s">
        <v>64</v>
      </c>
      <c r="E3561">
        <v>3.8152610441767099E-2</v>
      </c>
      <c r="F3561">
        <f t="shared" si="231"/>
        <v>0</v>
      </c>
    </row>
    <row r="3562" spans="1:6" x14ac:dyDescent="0.3">
      <c r="A3562" t="str">
        <f t="shared" si="230"/>
        <v>38898US_IMI_SIZE</v>
      </c>
      <c r="B3562" s="1">
        <v>38898</v>
      </c>
      <c r="C3562" t="s">
        <v>5</v>
      </c>
      <c r="D3562" t="s">
        <v>65</v>
      </c>
      <c r="E3562">
        <v>-0.34338350054491201</v>
      </c>
      <c r="F3562">
        <f t="shared" si="231"/>
        <v>0</v>
      </c>
    </row>
    <row r="3563" spans="1:6" x14ac:dyDescent="0.3">
      <c r="A3563" t="str">
        <f t="shared" si="230"/>
        <v>38898US_IMI_SOFTWARE</v>
      </c>
      <c r="B3563" s="1">
        <v>38898</v>
      </c>
      <c r="C3563" t="s">
        <v>5</v>
      </c>
      <c r="D3563" t="s">
        <v>66</v>
      </c>
      <c r="E3563">
        <v>2.2088353413654602E-2</v>
      </c>
      <c r="F3563">
        <f t="shared" si="231"/>
        <v>0</v>
      </c>
    </row>
    <row r="3564" spans="1:6" x14ac:dyDescent="0.3">
      <c r="A3564" t="str">
        <f t="shared" si="230"/>
        <v>38898US_IMI_SPCLRETL</v>
      </c>
      <c r="B3564" s="1">
        <v>38898</v>
      </c>
      <c r="C3564" t="s">
        <v>5</v>
      </c>
      <c r="D3564" t="s">
        <v>67</v>
      </c>
      <c r="E3564">
        <v>3.2128514056224897E-2</v>
      </c>
      <c r="F3564">
        <f t="shared" si="231"/>
        <v>0</v>
      </c>
    </row>
    <row r="3565" spans="1:6" x14ac:dyDescent="0.3">
      <c r="A3565" t="str">
        <f t="shared" si="230"/>
        <v>38898US_IMI_TELECOMM</v>
      </c>
      <c r="B3565" s="1">
        <v>38898</v>
      </c>
      <c r="C3565" t="s">
        <v>5</v>
      </c>
      <c r="D3565" t="s">
        <v>68</v>
      </c>
      <c r="E3565">
        <v>2.00803212851406E-2</v>
      </c>
      <c r="F3565">
        <f t="shared" si="231"/>
        <v>0</v>
      </c>
    </row>
    <row r="3566" spans="1:6" x14ac:dyDescent="0.3">
      <c r="A3566" t="str">
        <f t="shared" si="230"/>
        <v>38898US_IMI_TRANSPRT</v>
      </c>
      <c r="B3566" s="1">
        <v>38898</v>
      </c>
      <c r="C3566" t="s">
        <v>5</v>
      </c>
      <c r="D3566" t="s">
        <v>69</v>
      </c>
      <c r="E3566">
        <v>8.0321285140562207E-3</v>
      </c>
      <c r="F3566">
        <f t="shared" si="231"/>
        <v>1</v>
      </c>
    </row>
    <row r="3567" spans="1:6" x14ac:dyDescent="0.3">
      <c r="A3567" t="str">
        <f t="shared" si="230"/>
        <v>38898US_IMI_TRDGCOMP</v>
      </c>
      <c r="B3567" s="1">
        <v>38898</v>
      </c>
      <c r="C3567" t="s">
        <v>5</v>
      </c>
      <c r="D3567" t="s">
        <v>70</v>
      </c>
      <c r="E3567">
        <v>4.0160642570281103E-3</v>
      </c>
      <c r="F3567">
        <f t="shared" si="231"/>
        <v>1</v>
      </c>
    </row>
    <row r="3568" spans="1:6" x14ac:dyDescent="0.3">
      <c r="A3568" t="str">
        <f t="shared" si="230"/>
        <v>38929US_IMI_AERODFNS</v>
      </c>
      <c r="B3568" s="1">
        <v>38929</v>
      </c>
      <c r="C3568" t="s">
        <v>5</v>
      </c>
      <c r="D3568" t="s">
        <v>6</v>
      </c>
      <c r="E3568">
        <v>2.6156941649899401E-2</v>
      </c>
      <c r="F3568">
        <f t="shared" si="231"/>
        <v>0</v>
      </c>
    </row>
    <row r="3569" spans="1:6" x14ac:dyDescent="0.3">
      <c r="A3569" t="str">
        <f t="shared" si="230"/>
        <v>38929US_IMI_AIRLINE</v>
      </c>
      <c r="B3569" s="1">
        <v>38929</v>
      </c>
      <c r="C3569" t="s">
        <v>5</v>
      </c>
      <c r="D3569" t="s">
        <v>7</v>
      </c>
      <c r="E3569">
        <v>2.0120724346076499E-3</v>
      </c>
      <c r="F3569">
        <f t="shared" si="231"/>
        <v>0</v>
      </c>
    </row>
    <row r="3570" spans="1:6" x14ac:dyDescent="0.3">
      <c r="A3570" t="str">
        <f t="shared" si="230"/>
        <v>38929US_IMI_APPAREL</v>
      </c>
      <c r="B3570" s="1">
        <v>38929</v>
      </c>
      <c r="C3570" t="s">
        <v>5</v>
      </c>
      <c r="D3570" t="s">
        <v>8</v>
      </c>
      <c r="E3570">
        <v>8.0482897384305807E-3</v>
      </c>
      <c r="F3570">
        <f t="shared" si="231"/>
        <v>0</v>
      </c>
    </row>
    <row r="3571" spans="1:6" x14ac:dyDescent="0.3">
      <c r="A3571" t="str">
        <f t="shared" si="230"/>
        <v>38929US_IMI_AUTOCOMP</v>
      </c>
      <c r="B3571" s="1">
        <v>38929</v>
      </c>
      <c r="C3571" t="s">
        <v>5</v>
      </c>
      <c r="D3571" t="s">
        <v>9</v>
      </c>
      <c r="E3571">
        <v>6.0362173038229399E-3</v>
      </c>
      <c r="F3571">
        <f t="shared" si="231"/>
        <v>0</v>
      </c>
    </row>
    <row r="3572" spans="1:6" x14ac:dyDescent="0.3">
      <c r="A3572" t="str">
        <f t="shared" si="230"/>
        <v>38929US_IMI_BANKS</v>
      </c>
      <c r="B3572" s="1">
        <v>38929</v>
      </c>
      <c r="C3572" t="s">
        <v>5</v>
      </c>
      <c r="D3572" t="s">
        <v>10</v>
      </c>
      <c r="E3572">
        <v>7.2434607645875296E-2</v>
      </c>
      <c r="F3572">
        <f t="shared" si="231"/>
        <v>0</v>
      </c>
    </row>
    <row r="3573" spans="1:6" x14ac:dyDescent="0.3">
      <c r="A3573" t="str">
        <f t="shared" si="230"/>
        <v>38929US_IMI_BETA</v>
      </c>
      <c r="B3573" s="1">
        <v>38929</v>
      </c>
      <c r="C3573" t="s">
        <v>5</v>
      </c>
      <c r="D3573" t="s">
        <v>11</v>
      </c>
      <c r="E3573">
        <v>1.7016073195045299E-2</v>
      </c>
      <c r="F3573">
        <f t="shared" si="231"/>
        <v>0</v>
      </c>
    </row>
    <row r="3574" spans="1:6" x14ac:dyDescent="0.3">
      <c r="A3574" t="str">
        <f t="shared" si="230"/>
        <v>38929US_IMI_BEVTOBAC</v>
      </c>
      <c r="B3574" s="1">
        <v>38929</v>
      </c>
      <c r="C3574" t="s">
        <v>5</v>
      </c>
      <c r="D3574" t="s">
        <v>12</v>
      </c>
      <c r="E3574">
        <v>2.41448692152917E-2</v>
      </c>
      <c r="F3574">
        <f t="shared" si="231"/>
        <v>0</v>
      </c>
    </row>
    <row r="3575" spans="1:6" x14ac:dyDescent="0.3">
      <c r="A3575" t="str">
        <f t="shared" si="230"/>
        <v>38929US_IMI_BIOTECH</v>
      </c>
      <c r="B3575" s="1">
        <v>38929</v>
      </c>
      <c r="C3575" t="s">
        <v>5</v>
      </c>
      <c r="D3575" t="s">
        <v>13</v>
      </c>
      <c r="E3575">
        <v>8.0482897384305807E-3</v>
      </c>
      <c r="F3575">
        <f t="shared" si="231"/>
        <v>0</v>
      </c>
    </row>
    <row r="3576" spans="1:6" x14ac:dyDescent="0.3">
      <c r="A3576" t="str">
        <f t="shared" si="230"/>
        <v>38929US_IMI_BKTOPRC</v>
      </c>
      <c r="B3576" s="1">
        <v>38929</v>
      </c>
      <c r="C3576" t="s">
        <v>5</v>
      </c>
      <c r="D3576" t="s">
        <v>14</v>
      </c>
      <c r="E3576">
        <v>5.36395294915627E-3</v>
      </c>
      <c r="F3576">
        <f t="shared" si="231"/>
        <v>0</v>
      </c>
    </row>
    <row r="3577" spans="1:6" x14ac:dyDescent="0.3">
      <c r="A3577" t="str">
        <f t="shared" si="230"/>
        <v>38929US_IMI_BLDGPROD</v>
      </c>
      <c r="B3577" s="1">
        <v>38929</v>
      </c>
      <c r="C3577" t="s">
        <v>5</v>
      </c>
      <c r="D3577" t="s">
        <v>15</v>
      </c>
      <c r="E3577">
        <v>4.0241448692152904E-3</v>
      </c>
      <c r="F3577">
        <f t="shared" si="231"/>
        <v>0</v>
      </c>
    </row>
    <row r="3578" spans="1:6" x14ac:dyDescent="0.3">
      <c r="A3578" t="str">
        <f t="shared" si="230"/>
        <v>38929US_IMI_CHEMICAL</v>
      </c>
      <c r="B3578" s="1">
        <v>38929</v>
      </c>
      <c r="C3578" t="s">
        <v>5</v>
      </c>
      <c r="D3578" t="s">
        <v>16</v>
      </c>
      <c r="E3578">
        <v>2.6156941649899401E-2</v>
      </c>
      <c r="F3578">
        <f t="shared" si="231"/>
        <v>0</v>
      </c>
    </row>
    <row r="3579" spans="1:6" x14ac:dyDescent="0.3">
      <c r="A3579" t="str">
        <f t="shared" si="230"/>
        <v>38929US_IMI_COMMSEQP</v>
      </c>
      <c r="B3579" s="1">
        <v>38929</v>
      </c>
      <c r="C3579" t="s">
        <v>5</v>
      </c>
      <c r="D3579" t="s">
        <v>17</v>
      </c>
      <c r="E3579">
        <v>1.00603621730382E-2</v>
      </c>
      <c r="F3579">
        <f t="shared" si="231"/>
        <v>0</v>
      </c>
    </row>
    <row r="3580" spans="1:6" x14ac:dyDescent="0.3">
      <c r="A3580" t="str">
        <f t="shared" si="230"/>
        <v>38929US_IMI_COMMSVCS</v>
      </c>
      <c r="B3580" s="1">
        <v>38929</v>
      </c>
      <c r="C3580" t="s">
        <v>5</v>
      </c>
      <c r="D3580" t="s">
        <v>18</v>
      </c>
      <c r="E3580">
        <v>1.2072434607645901E-2</v>
      </c>
      <c r="F3580">
        <f t="shared" si="231"/>
        <v>0</v>
      </c>
    </row>
    <row r="3581" spans="1:6" x14ac:dyDescent="0.3">
      <c r="A3581" t="str">
        <f t="shared" si="230"/>
        <v>38929US_IMI_CONGLOM</v>
      </c>
      <c r="B3581" s="1">
        <v>38929</v>
      </c>
      <c r="C3581" t="s">
        <v>5</v>
      </c>
      <c r="D3581" t="s">
        <v>19</v>
      </c>
      <c r="E3581">
        <v>6.0362173038229399E-3</v>
      </c>
      <c r="F3581">
        <f t="shared" si="231"/>
        <v>0</v>
      </c>
    </row>
    <row r="3582" spans="1:6" x14ac:dyDescent="0.3">
      <c r="A3582" t="str">
        <f t="shared" si="230"/>
        <v>38929US_IMI_CONSMSVC</v>
      </c>
      <c r="B3582" s="1">
        <v>38929</v>
      </c>
      <c r="C3582" t="s">
        <v>5</v>
      </c>
      <c r="D3582" t="s">
        <v>20</v>
      </c>
      <c r="E3582">
        <v>6.0362173038229399E-3</v>
      </c>
      <c r="F3582">
        <f t="shared" si="231"/>
        <v>0</v>
      </c>
    </row>
    <row r="3583" spans="1:6" x14ac:dyDescent="0.3">
      <c r="A3583" t="str">
        <f t="shared" si="230"/>
        <v>38929US_IMI_CONSTRENG</v>
      </c>
      <c r="B3583" s="1">
        <v>38929</v>
      </c>
      <c r="C3583" t="s">
        <v>5</v>
      </c>
      <c r="D3583" t="s">
        <v>71</v>
      </c>
      <c r="E3583">
        <v>4.0241448692152904E-3</v>
      </c>
      <c r="F3583">
        <f t="shared" si="231"/>
        <v>0</v>
      </c>
    </row>
    <row r="3584" spans="1:6" x14ac:dyDescent="0.3">
      <c r="A3584" t="str">
        <f t="shared" si="230"/>
        <v>38929US_IMI_CONSTRUC</v>
      </c>
      <c r="B3584" s="1">
        <v>38929</v>
      </c>
      <c r="C3584" t="s">
        <v>5</v>
      </c>
      <c r="D3584" t="s">
        <v>21</v>
      </c>
      <c r="E3584">
        <v>1.00603621730382E-2</v>
      </c>
      <c r="F3584">
        <f t="shared" si="231"/>
        <v>0</v>
      </c>
    </row>
    <row r="3585" spans="1:6" x14ac:dyDescent="0.3">
      <c r="A3585" t="str">
        <f t="shared" si="230"/>
        <v>38929US_IMI_CORERETL</v>
      </c>
      <c r="B3585" s="1">
        <v>38929</v>
      </c>
      <c r="C3585" t="s">
        <v>5</v>
      </c>
      <c r="D3585" t="s">
        <v>22</v>
      </c>
      <c r="E3585">
        <v>1.60965794768612E-2</v>
      </c>
      <c r="F3585">
        <f t="shared" si="231"/>
        <v>0</v>
      </c>
    </row>
    <row r="3586" spans="1:6" x14ac:dyDescent="0.3">
      <c r="A3586" t="str">
        <f t="shared" si="230"/>
        <v>38929US_IMI_DIVFIN</v>
      </c>
      <c r="B3586" s="1">
        <v>38929</v>
      </c>
      <c r="C3586" t="s">
        <v>5</v>
      </c>
      <c r="D3586" t="s">
        <v>23</v>
      </c>
      <c r="E3586">
        <v>4.4265593561368201E-2</v>
      </c>
      <c r="F3586">
        <f t="shared" si="231"/>
        <v>0</v>
      </c>
    </row>
    <row r="3587" spans="1:6" x14ac:dyDescent="0.3">
      <c r="A3587" t="str">
        <f t="shared" ref="A3587:A3650" si="232">B3587&amp;D3587</f>
        <v>38929US_IMI_DIVYIELD</v>
      </c>
      <c r="B3587" s="1">
        <v>38929</v>
      </c>
      <c r="C3587" t="s">
        <v>5</v>
      </c>
      <c r="D3587" t="s">
        <v>24</v>
      </c>
      <c r="E3587">
        <v>-3.64541892964678E-2</v>
      </c>
      <c r="F3587">
        <f t="shared" ref="F3587:F3650" si="233">IF(ISERROR(MATCH(D3587,$J$1:$BV$1,0)),1,0)</f>
        <v>0</v>
      </c>
    </row>
    <row r="3588" spans="1:6" x14ac:dyDescent="0.3">
      <c r="A3588" t="str">
        <f t="shared" si="232"/>
        <v>38929US_IMI_EARNQUAL</v>
      </c>
      <c r="B3588" s="1">
        <v>38929</v>
      </c>
      <c r="C3588" t="s">
        <v>5</v>
      </c>
      <c r="D3588" t="s">
        <v>25</v>
      </c>
      <c r="E3588">
        <v>-5.1247038114808803E-2</v>
      </c>
      <c r="F3588">
        <f t="shared" si="233"/>
        <v>0</v>
      </c>
    </row>
    <row r="3589" spans="1:6" x14ac:dyDescent="0.3">
      <c r="A3589" t="str">
        <f t="shared" si="232"/>
        <v>38929US_IMI_EARNSTAB</v>
      </c>
      <c r="B3589" s="1">
        <v>38929</v>
      </c>
      <c r="C3589" t="s">
        <v>5</v>
      </c>
      <c r="D3589" t="s">
        <v>26</v>
      </c>
      <c r="E3589">
        <v>-5.2888410681234101E-2</v>
      </c>
      <c r="F3589">
        <f t="shared" si="233"/>
        <v>0</v>
      </c>
    </row>
    <row r="3590" spans="1:6" x14ac:dyDescent="0.3">
      <c r="A3590" t="str">
        <f t="shared" si="232"/>
        <v>38929US_IMI_EARNYILD</v>
      </c>
      <c r="B3590" s="1">
        <v>38929</v>
      </c>
      <c r="C3590" t="s">
        <v>5</v>
      </c>
      <c r="D3590" t="s">
        <v>27</v>
      </c>
      <c r="E3590">
        <v>4.4228791385547403E-2</v>
      </c>
      <c r="F3590">
        <f t="shared" si="233"/>
        <v>0</v>
      </c>
    </row>
    <row r="3591" spans="1:6" x14ac:dyDescent="0.3">
      <c r="A3591" t="str">
        <f t="shared" si="232"/>
        <v>38929US_IMI_ELCTRNC</v>
      </c>
      <c r="B3591" s="1">
        <v>38929</v>
      </c>
      <c r="C3591" t="s">
        <v>5</v>
      </c>
      <c r="D3591" t="s">
        <v>28</v>
      </c>
      <c r="E3591">
        <v>3.0181086519114698E-2</v>
      </c>
      <c r="F3591">
        <f t="shared" si="233"/>
        <v>0</v>
      </c>
    </row>
    <row r="3592" spans="1:6" x14ac:dyDescent="0.3">
      <c r="A3592" t="str">
        <f t="shared" si="232"/>
        <v>38929US_IMI_ELECEQPT</v>
      </c>
      <c r="B3592" s="1">
        <v>38929</v>
      </c>
      <c r="C3592" t="s">
        <v>5</v>
      </c>
      <c r="D3592" t="s">
        <v>29</v>
      </c>
      <c r="E3592">
        <v>8.0482897384305807E-3</v>
      </c>
      <c r="F3592">
        <f t="shared" si="233"/>
        <v>0</v>
      </c>
    </row>
    <row r="3593" spans="1:6" x14ac:dyDescent="0.3">
      <c r="A3593" t="str">
        <f t="shared" si="232"/>
        <v>38929US_IMI_ELECUTIL</v>
      </c>
      <c r="B3593" s="1">
        <v>38929</v>
      </c>
      <c r="C3593" t="s">
        <v>5</v>
      </c>
      <c r="D3593" t="s">
        <v>30</v>
      </c>
      <c r="E3593">
        <v>3.2193158953722302E-2</v>
      </c>
      <c r="F3593">
        <f t="shared" si="233"/>
        <v>0</v>
      </c>
    </row>
    <row r="3594" spans="1:6" x14ac:dyDescent="0.3">
      <c r="A3594" t="str">
        <f t="shared" si="232"/>
        <v>38929US_IMI_ENERGEQP</v>
      </c>
      <c r="B3594" s="1">
        <v>38929</v>
      </c>
      <c r="C3594" t="s">
        <v>5</v>
      </c>
      <c r="D3594" t="s">
        <v>31</v>
      </c>
      <c r="E3594">
        <v>3.2193158953722302E-2</v>
      </c>
      <c r="F3594">
        <f t="shared" si="233"/>
        <v>0</v>
      </c>
    </row>
    <row r="3595" spans="1:6" x14ac:dyDescent="0.3">
      <c r="A3595" t="str">
        <f t="shared" si="232"/>
        <v>38929US_IMI_FOODPROD</v>
      </c>
      <c r="B3595" s="1">
        <v>38929</v>
      </c>
      <c r="C3595" t="s">
        <v>5</v>
      </c>
      <c r="D3595" t="s">
        <v>32</v>
      </c>
      <c r="E3595">
        <v>2.21327967806841E-2</v>
      </c>
      <c r="F3595">
        <f t="shared" si="233"/>
        <v>0</v>
      </c>
    </row>
    <row r="3596" spans="1:6" x14ac:dyDescent="0.3">
      <c r="A3596" t="str">
        <f t="shared" si="232"/>
        <v>38929US_IMI_FOODRETL</v>
      </c>
      <c r="B3596" s="1">
        <v>38929</v>
      </c>
      <c r="C3596" t="s">
        <v>5</v>
      </c>
      <c r="D3596" t="s">
        <v>33</v>
      </c>
      <c r="E3596">
        <v>1.60965794768612E-2</v>
      </c>
      <c r="F3596">
        <f t="shared" si="233"/>
        <v>0</v>
      </c>
    </row>
    <row r="3597" spans="1:6" x14ac:dyDescent="0.3">
      <c r="A3597" t="str">
        <f t="shared" si="232"/>
        <v>38929US_IMI_GASUTIL</v>
      </c>
      <c r="B3597" s="1">
        <v>38929</v>
      </c>
      <c r="C3597" t="s">
        <v>5</v>
      </c>
      <c r="D3597" t="s">
        <v>72</v>
      </c>
      <c r="E3597">
        <v>2.0120724346076499E-3</v>
      </c>
      <c r="F3597">
        <f t="shared" si="233"/>
        <v>0</v>
      </c>
    </row>
    <row r="3598" spans="1:6" x14ac:dyDescent="0.3">
      <c r="A3598" t="str">
        <f t="shared" si="232"/>
        <v>38929US_IMI_GROWTH</v>
      </c>
      <c r="B3598" s="1">
        <v>38929</v>
      </c>
      <c r="C3598" t="s">
        <v>5</v>
      </c>
      <c r="D3598" t="s">
        <v>34</v>
      </c>
      <c r="E3598">
        <v>-2.7485062118686801E-3</v>
      </c>
      <c r="F3598">
        <f t="shared" si="233"/>
        <v>0</v>
      </c>
    </row>
    <row r="3599" spans="1:6" x14ac:dyDescent="0.3">
      <c r="A3599" t="str">
        <f t="shared" si="232"/>
        <v>38929US_IMI_HLTHEQPT</v>
      </c>
      <c r="B3599" s="1">
        <v>38929</v>
      </c>
      <c r="C3599" t="s">
        <v>5</v>
      </c>
      <c r="D3599" t="s">
        <v>35</v>
      </c>
      <c r="E3599">
        <v>2.6156941649899401E-2</v>
      </c>
      <c r="F3599">
        <f t="shared" si="233"/>
        <v>0</v>
      </c>
    </row>
    <row r="3600" spans="1:6" x14ac:dyDescent="0.3">
      <c r="A3600" t="str">
        <f t="shared" si="232"/>
        <v>38929US_IMI_HLTHSVCS</v>
      </c>
      <c r="B3600" s="1">
        <v>38929</v>
      </c>
      <c r="C3600" t="s">
        <v>5</v>
      </c>
      <c r="D3600" t="s">
        <v>36</v>
      </c>
      <c r="E3600">
        <v>4.2253521126760597E-2</v>
      </c>
      <c r="F3600">
        <f t="shared" si="233"/>
        <v>0</v>
      </c>
    </row>
    <row r="3601" spans="1:6" x14ac:dyDescent="0.3">
      <c r="A3601" t="str">
        <f t="shared" si="232"/>
        <v>38929US_IMI_HLTHTECH</v>
      </c>
      <c r="B3601" s="1">
        <v>38929</v>
      </c>
      <c r="C3601" t="s">
        <v>5</v>
      </c>
      <c r="D3601" t="s">
        <v>37</v>
      </c>
      <c r="E3601">
        <v>2.0120724346076499E-3</v>
      </c>
      <c r="F3601">
        <f t="shared" si="233"/>
        <v>0</v>
      </c>
    </row>
    <row r="3602" spans="1:6" x14ac:dyDescent="0.3">
      <c r="A3602" t="str">
        <f t="shared" si="232"/>
        <v>38929US_IMI_HSHLDDUR</v>
      </c>
      <c r="B3602" s="1">
        <v>38929</v>
      </c>
      <c r="C3602" t="s">
        <v>5</v>
      </c>
      <c r="D3602" t="s">
        <v>38</v>
      </c>
      <c r="E3602">
        <v>1.81086519114688E-2</v>
      </c>
      <c r="F3602">
        <f t="shared" si="233"/>
        <v>0</v>
      </c>
    </row>
    <row r="3603" spans="1:6" x14ac:dyDescent="0.3">
      <c r="A3603" t="str">
        <f t="shared" si="232"/>
        <v>38929US_IMI_HSHLDPRD</v>
      </c>
      <c r="B3603" s="1">
        <v>38929</v>
      </c>
      <c r="C3603" t="s">
        <v>5</v>
      </c>
      <c r="D3603" t="s">
        <v>39</v>
      </c>
      <c r="E3603">
        <v>1.2072434607645901E-2</v>
      </c>
      <c r="F3603">
        <f t="shared" si="233"/>
        <v>0</v>
      </c>
    </row>
    <row r="3604" spans="1:6" x14ac:dyDescent="0.3">
      <c r="A3604" t="str">
        <f t="shared" si="232"/>
        <v>38929US_IMI_HTLRSTRT</v>
      </c>
      <c r="B3604" s="1">
        <v>38929</v>
      </c>
      <c r="C3604" t="s">
        <v>5</v>
      </c>
      <c r="D3604" t="s">
        <v>40</v>
      </c>
      <c r="E3604">
        <v>2.41448692152917E-2</v>
      </c>
      <c r="F3604">
        <f t="shared" si="233"/>
        <v>0</v>
      </c>
    </row>
    <row r="3605" spans="1:6" x14ac:dyDescent="0.3">
      <c r="A3605" t="str">
        <f t="shared" si="232"/>
        <v>38929US_IMI_INSURNCE</v>
      </c>
      <c r="B3605" s="1">
        <v>38929</v>
      </c>
      <c r="C3605" t="s">
        <v>5</v>
      </c>
      <c r="D3605" t="s">
        <v>41</v>
      </c>
      <c r="E3605">
        <v>5.4325955734406399E-2</v>
      </c>
      <c r="F3605">
        <f t="shared" si="233"/>
        <v>0</v>
      </c>
    </row>
    <row r="3606" spans="1:6" x14ac:dyDescent="0.3">
      <c r="A3606" t="str">
        <f t="shared" si="232"/>
        <v>38929US_IMI_INTMEDIA</v>
      </c>
      <c r="B3606" s="1">
        <v>38929</v>
      </c>
      <c r="C3606" t="s">
        <v>5</v>
      </c>
      <c r="D3606" t="s">
        <v>42</v>
      </c>
      <c r="E3606">
        <v>1.4084507042253501E-2</v>
      </c>
      <c r="F3606">
        <f t="shared" si="233"/>
        <v>0</v>
      </c>
    </row>
    <row r="3607" spans="1:6" x14ac:dyDescent="0.3">
      <c r="A3607" t="str">
        <f t="shared" si="232"/>
        <v>38929US_IMI_INVQUAL</v>
      </c>
      <c r="B3607" s="1">
        <v>38929</v>
      </c>
      <c r="C3607" t="s">
        <v>5</v>
      </c>
      <c r="D3607" t="s">
        <v>43</v>
      </c>
      <c r="E3607">
        <v>6.5024011234564694E-2</v>
      </c>
      <c r="F3607">
        <f t="shared" si="233"/>
        <v>0</v>
      </c>
    </row>
    <row r="3608" spans="1:6" x14ac:dyDescent="0.3">
      <c r="A3608" t="str">
        <f t="shared" si="232"/>
        <v>38929US_IMI_ITSERVICE</v>
      </c>
      <c r="B3608" s="1">
        <v>38929</v>
      </c>
      <c r="C3608" t="s">
        <v>5</v>
      </c>
      <c r="D3608" t="s">
        <v>44</v>
      </c>
      <c r="E3608">
        <v>2.21327967806841E-2</v>
      </c>
      <c r="F3608">
        <f t="shared" si="233"/>
        <v>0</v>
      </c>
    </row>
    <row r="3609" spans="1:6" x14ac:dyDescent="0.3">
      <c r="A3609" t="str">
        <f t="shared" si="232"/>
        <v>38929US_IMI_LEVERAGE</v>
      </c>
      <c r="B3609" s="1">
        <v>38929</v>
      </c>
      <c r="C3609" t="s">
        <v>5</v>
      </c>
      <c r="D3609" t="s">
        <v>45</v>
      </c>
      <c r="E3609">
        <v>-0.11323694474592901</v>
      </c>
      <c r="F3609">
        <f t="shared" si="233"/>
        <v>0</v>
      </c>
    </row>
    <row r="3610" spans="1:6" x14ac:dyDescent="0.3">
      <c r="A3610" t="str">
        <f t="shared" si="232"/>
        <v>38929US_IMI_LIFESCI</v>
      </c>
      <c r="B3610" s="1">
        <v>38929</v>
      </c>
      <c r="C3610" t="s">
        <v>5</v>
      </c>
      <c r="D3610" t="s">
        <v>46</v>
      </c>
      <c r="E3610">
        <v>1.2072434607645901E-2</v>
      </c>
      <c r="F3610">
        <f t="shared" si="233"/>
        <v>0</v>
      </c>
    </row>
    <row r="3611" spans="1:6" x14ac:dyDescent="0.3">
      <c r="A3611" t="str">
        <f t="shared" si="232"/>
        <v>38929US_IMI_LIQUIDTY</v>
      </c>
      <c r="B3611" s="1">
        <v>38929</v>
      </c>
      <c r="C3611" t="s">
        <v>5</v>
      </c>
      <c r="D3611" t="s">
        <v>47</v>
      </c>
      <c r="E3611">
        <v>0.34287618749342902</v>
      </c>
      <c r="F3611">
        <f t="shared" si="233"/>
        <v>0</v>
      </c>
    </row>
    <row r="3612" spans="1:6" x14ac:dyDescent="0.3">
      <c r="A3612" t="str">
        <f t="shared" si="232"/>
        <v>38929US_IMI_LTREVERS</v>
      </c>
      <c r="B3612" s="1">
        <v>38929</v>
      </c>
      <c r="C3612" t="s">
        <v>5</v>
      </c>
      <c r="D3612" t="s">
        <v>48</v>
      </c>
      <c r="E3612">
        <v>-4.33587905744795E-2</v>
      </c>
      <c r="F3612">
        <f t="shared" si="233"/>
        <v>0</v>
      </c>
    </row>
    <row r="3613" spans="1:6" x14ac:dyDescent="0.3">
      <c r="A3613" t="str">
        <f t="shared" si="232"/>
        <v>38929US_IMI_MACHNERY</v>
      </c>
      <c r="B3613" s="1">
        <v>38929</v>
      </c>
      <c r="C3613" t="s">
        <v>5</v>
      </c>
      <c r="D3613" t="s">
        <v>49</v>
      </c>
      <c r="E3613">
        <v>2.01207243460765E-2</v>
      </c>
      <c r="F3613">
        <f t="shared" si="233"/>
        <v>0</v>
      </c>
    </row>
    <row r="3614" spans="1:6" x14ac:dyDescent="0.3">
      <c r="A3614" t="str">
        <f t="shared" si="232"/>
        <v>38929US_IMI_MEDIA</v>
      </c>
      <c r="B3614" s="1">
        <v>38929</v>
      </c>
      <c r="C3614" t="s">
        <v>5</v>
      </c>
      <c r="D3614" t="s">
        <v>50</v>
      </c>
      <c r="E3614">
        <v>1.4084507042253501E-2</v>
      </c>
      <c r="F3614">
        <f t="shared" si="233"/>
        <v>0</v>
      </c>
    </row>
    <row r="3615" spans="1:6" x14ac:dyDescent="0.3">
      <c r="A3615" t="str">
        <f t="shared" si="232"/>
        <v>38929US_IMI_METALMIN</v>
      </c>
      <c r="B3615" s="1">
        <v>38929</v>
      </c>
      <c r="C3615" t="s">
        <v>5</v>
      </c>
      <c r="D3615" t="s">
        <v>51</v>
      </c>
      <c r="E3615">
        <v>1.2072434607645901E-2</v>
      </c>
      <c r="F3615">
        <f t="shared" si="233"/>
        <v>0</v>
      </c>
    </row>
    <row r="3616" spans="1:6" x14ac:dyDescent="0.3">
      <c r="A3616" t="str">
        <f t="shared" si="232"/>
        <v>38929US_IMI_MIDCAP</v>
      </c>
      <c r="B3616" s="1">
        <v>38929</v>
      </c>
      <c r="C3616" t="s">
        <v>5</v>
      </c>
      <c r="D3616" t="s">
        <v>52</v>
      </c>
      <c r="E3616">
        <v>0.42033191917055701</v>
      </c>
      <c r="F3616">
        <f t="shared" si="233"/>
        <v>0</v>
      </c>
    </row>
    <row r="3617" spans="1:6" x14ac:dyDescent="0.3">
      <c r="A3617" t="str">
        <f t="shared" si="232"/>
        <v>38929US_IMI_MKT</v>
      </c>
      <c r="B3617" s="1">
        <v>38929</v>
      </c>
      <c r="C3617" t="s">
        <v>5</v>
      </c>
      <c r="D3617" t="s">
        <v>53</v>
      </c>
      <c r="E3617">
        <v>1</v>
      </c>
      <c r="F3617">
        <f t="shared" si="233"/>
        <v>0</v>
      </c>
    </row>
    <row r="3618" spans="1:6" x14ac:dyDescent="0.3">
      <c r="A3618" t="str">
        <f t="shared" si="232"/>
        <v>38929US_IMI_MOMENTUM</v>
      </c>
      <c r="B3618" s="1">
        <v>38929</v>
      </c>
      <c r="C3618" t="s">
        <v>5</v>
      </c>
      <c r="D3618" t="s">
        <v>54</v>
      </c>
      <c r="E3618">
        <v>-3.9416138880618099E-3</v>
      </c>
      <c r="F3618">
        <f t="shared" si="233"/>
        <v>0</v>
      </c>
    </row>
    <row r="3619" spans="1:6" x14ac:dyDescent="0.3">
      <c r="A3619" t="str">
        <f t="shared" si="232"/>
        <v>38929US_IMI_MULTUTIL</v>
      </c>
      <c r="B3619" s="1">
        <v>38929</v>
      </c>
      <c r="C3619" t="s">
        <v>5</v>
      </c>
      <c r="D3619" t="s">
        <v>55</v>
      </c>
      <c r="E3619">
        <v>3.0181086519114698E-2</v>
      </c>
      <c r="F3619">
        <f t="shared" si="233"/>
        <v>0</v>
      </c>
    </row>
    <row r="3620" spans="1:6" x14ac:dyDescent="0.3">
      <c r="A3620" t="str">
        <f t="shared" si="232"/>
        <v>38929US_IMI_OILGAS</v>
      </c>
      <c r="B3620" s="1">
        <v>38929</v>
      </c>
      <c r="C3620" t="s">
        <v>5</v>
      </c>
      <c r="D3620" t="s">
        <v>56</v>
      </c>
      <c r="E3620">
        <v>5.63380281690141E-2</v>
      </c>
      <c r="F3620">
        <f t="shared" si="233"/>
        <v>0</v>
      </c>
    </row>
    <row r="3621" spans="1:6" x14ac:dyDescent="0.3">
      <c r="A3621" t="str">
        <f t="shared" si="232"/>
        <v>38929US_IMI_ONLNRETL</v>
      </c>
      <c r="B3621" s="1">
        <v>38929</v>
      </c>
      <c r="C3621" t="s">
        <v>5</v>
      </c>
      <c r="D3621" t="s">
        <v>57</v>
      </c>
      <c r="E3621">
        <v>6.0362173038229399E-3</v>
      </c>
      <c r="F3621">
        <f t="shared" si="233"/>
        <v>0</v>
      </c>
    </row>
    <row r="3622" spans="1:6" x14ac:dyDescent="0.3">
      <c r="A3622" t="str">
        <f t="shared" si="232"/>
        <v>38929US_IMI_PHARMA</v>
      </c>
      <c r="B3622" s="1">
        <v>38929</v>
      </c>
      <c r="C3622" t="s">
        <v>5</v>
      </c>
      <c r="D3622" t="s">
        <v>58</v>
      </c>
      <c r="E3622">
        <v>3.0181086519114698E-2</v>
      </c>
      <c r="F3622">
        <f t="shared" si="233"/>
        <v>0</v>
      </c>
    </row>
    <row r="3623" spans="1:6" x14ac:dyDescent="0.3">
      <c r="A3623" t="str">
        <f t="shared" si="232"/>
        <v>38929US_IMI_PRFTBLTY</v>
      </c>
      <c r="B3623" s="1">
        <v>38929</v>
      </c>
      <c r="C3623" t="s">
        <v>5</v>
      </c>
      <c r="D3623" t="s">
        <v>59</v>
      </c>
      <c r="E3623">
        <v>4.4238014273799503E-2</v>
      </c>
      <c r="F3623">
        <f t="shared" si="233"/>
        <v>0</v>
      </c>
    </row>
    <row r="3624" spans="1:6" x14ac:dyDescent="0.3">
      <c r="A3624" t="str">
        <f t="shared" si="232"/>
        <v>38929US_IMI_PROFSVCS</v>
      </c>
      <c r="B3624" s="1">
        <v>38929</v>
      </c>
      <c r="C3624" t="s">
        <v>5</v>
      </c>
      <c r="D3624" t="s">
        <v>60</v>
      </c>
      <c r="E3624">
        <v>8.0482897384305807E-3</v>
      </c>
      <c r="F3624">
        <f t="shared" si="233"/>
        <v>0</v>
      </c>
    </row>
    <row r="3625" spans="1:6" x14ac:dyDescent="0.3">
      <c r="A3625" t="str">
        <f t="shared" si="232"/>
        <v>38929US_IMI_REALEST</v>
      </c>
      <c r="B3625" s="1">
        <v>38929</v>
      </c>
      <c r="C3625" t="s">
        <v>5</v>
      </c>
      <c r="D3625" t="s">
        <v>61</v>
      </c>
      <c r="E3625">
        <v>3.4205231388330003E-2</v>
      </c>
      <c r="F3625">
        <f t="shared" si="233"/>
        <v>0</v>
      </c>
    </row>
    <row r="3626" spans="1:6" x14ac:dyDescent="0.3">
      <c r="A3626" t="str">
        <f t="shared" si="232"/>
        <v>38929US_IMI_RESVOL</v>
      </c>
      <c r="B3626" s="1">
        <v>38929</v>
      </c>
      <c r="C3626" t="s">
        <v>5</v>
      </c>
      <c r="D3626" t="s">
        <v>62</v>
      </c>
      <c r="E3626">
        <v>-1.87905037473289E-2</v>
      </c>
      <c r="F3626">
        <f t="shared" si="233"/>
        <v>0</v>
      </c>
    </row>
    <row r="3627" spans="1:6" x14ac:dyDescent="0.3">
      <c r="A3627" t="str">
        <f t="shared" si="232"/>
        <v>38929US_IMI_ROADRAIL</v>
      </c>
      <c r="B3627" s="1">
        <v>38929</v>
      </c>
      <c r="C3627" t="s">
        <v>5</v>
      </c>
      <c r="D3627" t="s">
        <v>63</v>
      </c>
      <c r="E3627">
        <v>1.00603621730382E-2</v>
      </c>
      <c r="F3627">
        <f t="shared" si="233"/>
        <v>0</v>
      </c>
    </row>
    <row r="3628" spans="1:6" x14ac:dyDescent="0.3">
      <c r="A3628" t="str">
        <f t="shared" si="232"/>
        <v>38929US_IMI_SEMICOND</v>
      </c>
      <c r="B3628" s="1">
        <v>38929</v>
      </c>
      <c r="C3628" t="s">
        <v>5</v>
      </c>
      <c r="D3628" t="s">
        <v>64</v>
      </c>
      <c r="E3628">
        <v>3.82293762575453E-2</v>
      </c>
      <c r="F3628">
        <f t="shared" si="233"/>
        <v>0</v>
      </c>
    </row>
    <row r="3629" spans="1:6" x14ac:dyDescent="0.3">
      <c r="A3629" t="str">
        <f t="shared" si="232"/>
        <v>38929US_IMI_SIZE</v>
      </c>
      <c r="B3629" s="1">
        <v>38929</v>
      </c>
      <c r="C3629" t="s">
        <v>5</v>
      </c>
      <c r="D3629" t="s">
        <v>65</v>
      </c>
      <c r="E3629">
        <v>-0.37229819327532998</v>
      </c>
      <c r="F3629">
        <f t="shared" si="233"/>
        <v>0</v>
      </c>
    </row>
    <row r="3630" spans="1:6" x14ac:dyDescent="0.3">
      <c r="A3630" t="str">
        <f t="shared" si="232"/>
        <v>38929US_IMI_SOFTWARE</v>
      </c>
      <c r="B3630" s="1">
        <v>38929</v>
      </c>
      <c r="C3630" t="s">
        <v>5</v>
      </c>
      <c r="D3630" t="s">
        <v>66</v>
      </c>
      <c r="E3630">
        <v>2.01207243460765E-2</v>
      </c>
      <c r="F3630">
        <f t="shared" si="233"/>
        <v>0</v>
      </c>
    </row>
    <row r="3631" spans="1:6" x14ac:dyDescent="0.3">
      <c r="A3631" t="str">
        <f t="shared" si="232"/>
        <v>38929US_IMI_SPCLRETL</v>
      </c>
      <c r="B3631" s="1">
        <v>38929</v>
      </c>
      <c r="C3631" t="s">
        <v>5</v>
      </c>
      <c r="D3631" t="s">
        <v>67</v>
      </c>
      <c r="E3631">
        <v>3.2193158953722302E-2</v>
      </c>
      <c r="F3631">
        <f t="shared" si="233"/>
        <v>0</v>
      </c>
    </row>
    <row r="3632" spans="1:6" x14ac:dyDescent="0.3">
      <c r="A3632" t="str">
        <f t="shared" si="232"/>
        <v>38929US_IMI_TELECOMM</v>
      </c>
      <c r="B3632" s="1">
        <v>38929</v>
      </c>
      <c r="C3632" t="s">
        <v>5</v>
      </c>
      <c r="D3632" t="s">
        <v>68</v>
      </c>
      <c r="E3632">
        <v>2.01207243460765E-2</v>
      </c>
      <c r="F3632">
        <f t="shared" si="233"/>
        <v>0</v>
      </c>
    </row>
    <row r="3633" spans="1:6" x14ac:dyDescent="0.3">
      <c r="A3633" t="str">
        <f t="shared" si="232"/>
        <v>38929US_IMI_TRANSPRT</v>
      </c>
      <c r="B3633" s="1">
        <v>38929</v>
      </c>
      <c r="C3633" t="s">
        <v>5</v>
      </c>
      <c r="D3633" t="s">
        <v>69</v>
      </c>
      <c r="E3633">
        <v>8.0482897384305807E-3</v>
      </c>
      <c r="F3633">
        <f t="shared" si="233"/>
        <v>1</v>
      </c>
    </row>
    <row r="3634" spans="1:6" x14ac:dyDescent="0.3">
      <c r="A3634" t="str">
        <f t="shared" si="232"/>
        <v>38929US_IMI_TRDGCOMP</v>
      </c>
      <c r="B3634" s="1">
        <v>38929</v>
      </c>
      <c r="C3634" t="s">
        <v>5</v>
      </c>
      <c r="D3634" t="s">
        <v>70</v>
      </c>
      <c r="E3634">
        <v>4.0241448692152904E-3</v>
      </c>
      <c r="F3634">
        <f t="shared" si="233"/>
        <v>1</v>
      </c>
    </row>
    <row r="3635" spans="1:6" x14ac:dyDescent="0.3">
      <c r="A3635" t="str">
        <f t="shared" si="232"/>
        <v>38960US_IMI_AERODFNS</v>
      </c>
      <c r="B3635" s="1">
        <v>38960</v>
      </c>
      <c r="C3635" t="s">
        <v>5</v>
      </c>
      <c r="D3635" t="s">
        <v>6</v>
      </c>
      <c r="E3635">
        <v>2.6209677419354802E-2</v>
      </c>
      <c r="F3635">
        <f t="shared" si="233"/>
        <v>0</v>
      </c>
    </row>
    <row r="3636" spans="1:6" x14ac:dyDescent="0.3">
      <c r="A3636" t="str">
        <f t="shared" si="232"/>
        <v>38960US_IMI_AIRLINE</v>
      </c>
      <c r="B3636" s="1">
        <v>38960</v>
      </c>
      <c r="C3636" t="s">
        <v>5</v>
      </c>
      <c r="D3636" t="s">
        <v>7</v>
      </c>
      <c r="E3636">
        <v>2.0161290322580601E-3</v>
      </c>
      <c r="F3636">
        <f t="shared" si="233"/>
        <v>0</v>
      </c>
    </row>
    <row r="3637" spans="1:6" x14ac:dyDescent="0.3">
      <c r="A3637" t="str">
        <f t="shared" si="232"/>
        <v>38960US_IMI_APPAREL</v>
      </c>
      <c r="B3637" s="1">
        <v>38960</v>
      </c>
      <c r="C3637" t="s">
        <v>5</v>
      </c>
      <c r="D3637" t="s">
        <v>8</v>
      </c>
      <c r="E3637">
        <v>8.0645161290322596E-3</v>
      </c>
      <c r="F3637">
        <f t="shared" si="233"/>
        <v>0</v>
      </c>
    </row>
    <row r="3638" spans="1:6" x14ac:dyDescent="0.3">
      <c r="A3638" t="str">
        <f t="shared" si="232"/>
        <v>38960US_IMI_AUTOCOMP</v>
      </c>
      <c r="B3638" s="1">
        <v>38960</v>
      </c>
      <c r="C3638" t="s">
        <v>5</v>
      </c>
      <c r="D3638" t="s">
        <v>9</v>
      </c>
      <c r="E3638">
        <v>6.0483870967741899E-3</v>
      </c>
      <c r="F3638">
        <f t="shared" si="233"/>
        <v>0</v>
      </c>
    </row>
    <row r="3639" spans="1:6" x14ac:dyDescent="0.3">
      <c r="A3639" t="str">
        <f t="shared" si="232"/>
        <v>38960US_IMI_BANKS</v>
      </c>
      <c r="B3639" s="1">
        <v>38960</v>
      </c>
      <c r="C3639" t="s">
        <v>5</v>
      </c>
      <c r="D3639" t="s">
        <v>10</v>
      </c>
      <c r="E3639">
        <v>7.25806451612903E-2</v>
      </c>
      <c r="F3639">
        <f t="shared" si="233"/>
        <v>0</v>
      </c>
    </row>
    <row r="3640" spans="1:6" x14ac:dyDescent="0.3">
      <c r="A3640" t="str">
        <f t="shared" si="232"/>
        <v>38960US_IMI_BETA</v>
      </c>
      <c r="B3640" s="1">
        <v>38960</v>
      </c>
      <c r="C3640" t="s">
        <v>5</v>
      </c>
      <c r="D3640" t="s">
        <v>11</v>
      </c>
      <c r="E3640">
        <v>1.3943000286769701E-2</v>
      </c>
      <c r="F3640">
        <f t="shared" si="233"/>
        <v>0</v>
      </c>
    </row>
    <row r="3641" spans="1:6" x14ac:dyDescent="0.3">
      <c r="A3641" t="str">
        <f t="shared" si="232"/>
        <v>38960US_IMI_BEVTOBAC</v>
      </c>
      <c r="B3641" s="1">
        <v>38960</v>
      </c>
      <c r="C3641" t="s">
        <v>5</v>
      </c>
      <c r="D3641" t="s">
        <v>12</v>
      </c>
      <c r="E3641">
        <v>2.4193548387096801E-2</v>
      </c>
      <c r="F3641">
        <f t="shared" si="233"/>
        <v>0</v>
      </c>
    </row>
    <row r="3642" spans="1:6" x14ac:dyDescent="0.3">
      <c r="A3642" t="str">
        <f t="shared" si="232"/>
        <v>38960US_IMI_BIOTECH</v>
      </c>
      <c r="B3642" s="1">
        <v>38960</v>
      </c>
      <c r="C3642" t="s">
        <v>5</v>
      </c>
      <c r="D3642" t="s">
        <v>13</v>
      </c>
      <c r="E3642">
        <v>8.0645161290322596E-3</v>
      </c>
      <c r="F3642">
        <f t="shared" si="233"/>
        <v>0</v>
      </c>
    </row>
    <row r="3643" spans="1:6" x14ac:dyDescent="0.3">
      <c r="A3643" t="str">
        <f t="shared" si="232"/>
        <v>38960US_IMI_BKTOPRC</v>
      </c>
      <c r="B3643" s="1">
        <v>38960</v>
      </c>
      <c r="C3643" t="s">
        <v>5</v>
      </c>
      <c r="D3643" t="s">
        <v>14</v>
      </c>
      <c r="E3643">
        <v>1.51434188162936E-3</v>
      </c>
      <c r="F3643">
        <f t="shared" si="233"/>
        <v>0</v>
      </c>
    </row>
    <row r="3644" spans="1:6" x14ac:dyDescent="0.3">
      <c r="A3644" t="str">
        <f t="shared" si="232"/>
        <v>38960US_IMI_BLDGPROD</v>
      </c>
      <c r="B3644" s="1">
        <v>38960</v>
      </c>
      <c r="C3644" t="s">
        <v>5</v>
      </c>
      <c r="D3644" t="s">
        <v>15</v>
      </c>
      <c r="E3644">
        <v>4.0322580645161298E-3</v>
      </c>
      <c r="F3644">
        <f t="shared" si="233"/>
        <v>0</v>
      </c>
    </row>
    <row r="3645" spans="1:6" x14ac:dyDescent="0.3">
      <c r="A3645" t="str">
        <f t="shared" si="232"/>
        <v>38960US_IMI_CHEMICAL</v>
      </c>
      <c r="B3645" s="1">
        <v>38960</v>
      </c>
      <c r="C3645" t="s">
        <v>5</v>
      </c>
      <c r="D3645" t="s">
        <v>16</v>
      </c>
      <c r="E3645">
        <v>2.6209677419354802E-2</v>
      </c>
      <c r="F3645">
        <f t="shared" si="233"/>
        <v>0</v>
      </c>
    </row>
    <row r="3646" spans="1:6" x14ac:dyDescent="0.3">
      <c r="A3646" t="str">
        <f t="shared" si="232"/>
        <v>38960US_IMI_COMMSEQP</v>
      </c>
      <c r="B3646" s="1">
        <v>38960</v>
      </c>
      <c r="C3646" t="s">
        <v>5</v>
      </c>
      <c r="D3646" t="s">
        <v>17</v>
      </c>
      <c r="E3646">
        <v>1.00806451612903E-2</v>
      </c>
      <c r="F3646">
        <f t="shared" si="233"/>
        <v>0</v>
      </c>
    </row>
    <row r="3647" spans="1:6" x14ac:dyDescent="0.3">
      <c r="A3647" t="str">
        <f t="shared" si="232"/>
        <v>38960US_IMI_COMMSVCS</v>
      </c>
      <c r="B3647" s="1">
        <v>38960</v>
      </c>
      <c r="C3647" t="s">
        <v>5</v>
      </c>
      <c r="D3647" t="s">
        <v>18</v>
      </c>
      <c r="E3647">
        <v>1.2096774193548401E-2</v>
      </c>
      <c r="F3647">
        <f t="shared" si="233"/>
        <v>0</v>
      </c>
    </row>
    <row r="3648" spans="1:6" x14ac:dyDescent="0.3">
      <c r="A3648" t="str">
        <f t="shared" si="232"/>
        <v>38960US_IMI_CONGLOM</v>
      </c>
      <c r="B3648" s="1">
        <v>38960</v>
      </c>
      <c r="C3648" t="s">
        <v>5</v>
      </c>
      <c r="D3648" t="s">
        <v>19</v>
      </c>
      <c r="E3648">
        <v>8.0645161290322596E-3</v>
      </c>
      <c r="F3648">
        <f t="shared" si="233"/>
        <v>0</v>
      </c>
    </row>
    <row r="3649" spans="1:6" x14ac:dyDescent="0.3">
      <c r="A3649" t="str">
        <f t="shared" si="232"/>
        <v>38960US_IMI_CONSMSVC</v>
      </c>
      <c r="B3649" s="1">
        <v>38960</v>
      </c>
      <c r="C3649" t="s">
        <v>5</v>
      </c>
      <c r="D3649" t="s">
        <v>20</v>
      </c>
      <c r="E3649">
        <v>6.0483870967741899E-3</v>
      </c>
      <c r="F3649">
        <f t="shared" si="233"/>
        <v>0</v>
      </c>
    </row>
    <row r="3650" spans="1:6" x14ac:dyDescent="0.3">
      <c r="A3650" t="str">
        <f t="shared" si="232"/>
        <v>38960US_IMI_CONSTRENG</v>
      </c>
      <c r="B3650" s="1">
        <v>38960</v>
      </c>
      <c r="C3650" t="s">
        <v>5</v>
      </c>
      <c r="D3650" t="s">
        <v>71</v>
      </c>
      <c r="E3650">
        <v>4.0322580645161298E-3</v>
      </c>
      <c r="F3650">
        <f t="shared" si="233"/>
        <v>0</v>
      </c>
    </row>
    <row r="3651" spans="1:6" x14ac:dyDescent="0.3">
      <c r="A3651" t="str">
        <f t="shared" ref="A3651:A3714" si="234">B3651&amp;D3651</f>
        <v>38960US_IMI_CONSTRUC</v>
      </c>
      <c r="B3651" s="1">
        <v>38960</v>
      </c>
      <c r="C3651" t="s">
        <v>5</v>
      </c>
      <c r="D3651" t="s">
        <v>21</v>
      </c>
      <c r="E3651">
        <v>1.41129032258065E-2</v>
      </c>
      <c r="F3651">
        <f t="shared" ref="F3651:F3714" si="235">IF(ISERROR(MATCH(D3651,$J$1:$BV$1,0)),1,0)</f>
        <v>0</v>
      </c>
    </row>
    <row r="3652" spans="1:6" x14ac:dyDescent="0.3">
      <c r="A3652" t="str">
        <f t="shared" si="234"/>
        <v>38960US_IMI_CORERETL</v>
      </c>
      <c r="B3652" s="1">
        <v>38960</v>
      </c>
      <c r="C3652" t="s">
        <v>5</v>
      </c>
      <c r="D3652" t="s">
        <v>22</v>
      </c>
      <c r="E3652">
        <v>1.6129032258064498E-2</v>
      </c>
      <c r="F3652">
        <f t="shared" si="235"/>
        <v>0</v>
      </c>
    </row>
    <row r="3653" spans="1:6" x14ac:dyDescent="0.3">
      <c r="A3653" t="str">
        <f t="shared" si="234"/>
        <v>38960US_IMI_DIVFIN</v>
      </c>
      <c r="B3653" s="1">
        <v>38960</v>
      </c>
      <c r="C3653" t="s">
        <v>5</v>
      </c>
      <c r="D3653" t="s">
        <v>23</v>
      </c>
      <c r="E3653">
        <v>4.4354838709677401E-2</v>
      </c>
      <c r="F3653">
        <f t="shared" si="235"/>
        <v>0</v>
      </c>
    </row>
    <row r="3654" spans="1:6" x14ac:dyDescent="0.3">
      <c r="A3654" t="str">
        <f t="shared" si="234"/>
        <v>38960US_IMI_DIVYIELD</v>
      </c>
      <c r="B3654" s="1">
        <v>38960</v>
      </c>
      <c r="C3654" t="s">
        <v>5</v>
      </c>
      <c r="D3654" t="s">
        <v>24</v>
      </c>
      <c r="E3654">
        <v>-2.51508204945371E-2</v>
      </c>
      <c r="F3654">
        <f t="shared" si="235"/>
        <v>0</v>
      </c>
    </row>
    <row r="3655" spans="1:6" x14ac:dyDescent="0.3">
      <c r="A3655" t="str">
        <f t="shared" si="234"/>
        <v>38960US_IMI_EARNQUAL</v>
      </c>
      <c r="B3655" s="1">
        <v>38960</v>
      </c>
      <c r="C3655" t="s">
        <v>5</v>
      </c>
      <c r="D3655" t="s">
        <v>25</v>
      </c>
      <c r="E3655">
        <v>-2.29568755759595E-2</v>
      </c>
      <c r="F3655">
        <f t="shared" si="235"/>
        <v>0</v>
      </c>
    </row>
    <row r="3656" spans="1:6" x14ac:dyDescent="0.3">
      <c r="A3656" t="str">
        <f t="shared" si="234"/>
        <v>38960US_IMI_EARNSTAB</v>
      </c>
      <c r="B3656" s="1">
        <v>38960</v>
      </c>
      <c r="C3656" t="s">
        <v>5</v>
      </c>
      <c r="D3656" t="s">
        <v>26</v>
      </c>
      <c r="E3656">
        <v>-5.5579381051812198E-2</v>
      </c>
      <c r="F3656">
        <f t="shared" si="235"/>
        <v>0</v>
      </c>
    </row>
    <row r="3657" spans="1:6" x14ac:dyDescent="0.3">
      <c r="A3657" t="str">
        <f t="shared" si="234"/>
        <v>38960US_IMI_EARNYILD</v>
      </c>
      <c r="B3657" s="1">
        <v>38960</v>
      </c>
      <c r="C3657" t="s">
        <v>5</v>
      </c>
      <c r="D3657" t="s">
        <v>27</v>
      </c>
      <c r="E3657">
        <v>4.6937989937330199E-2</v>
      </c>
      <c r="F3657">
        <f t="shared" si="235"/>
        <v>0</v>
      </c>
    </row>
    <row r="3658" spans="1:6" x14ac:dyDescent="0.3">
      <c r="A3658" t="str">
        <f t="shared" si="234"/>
        <v>38960US_IMI_ELCTRNC</v>
      </c>
      <c r="B3658" s="1">
        <v>38960</v>
      </c>
      <c r="C3658" t="s">
        <v>5</v>
      </c>
      <c r="D3658" t="s">
        <v>28</v>
      </c>
      <c r="E3658">
        <v>3.2258064516128997E-2</v>
      </c>
      <c r="F3658">
        <f t="shared" si="235"/>
        <v>0</v>
      </c>
    </row>
    <row r="3659" spans="1:6" x14ac:dyDescent="0.3">
      <c r="A3659" t="str">
        <f t="shared" si="234"/>
        <v>38960US_IMI_ELECEQPT</v>
      </c>
      <c r="B3659" s="1">
        <v>38960</v>
      </c>
      <c r="C3659" t="s">
        <v>5</v>
      </c>
      <c r="D3659" t="s">
        <v>29</v>
      </c>
      <c r="E3659">
        <v>8.0645161290322596E-3</v>
      </c>
      <c r="F3659">
        <f t="shared" si="235"/>
        <v>0</v>
      </c>
    </row>
    <row r="3660" spans="1:6" x14ac:dyDescent="0.3">
      <c r="A3660" t="str">
        <f t="shared" si="234"/>
        <v>38960US_IMI_ELECUTIL</v>
      </c>
      <c r="B3660" s="1">
        <v>38960</v>
      </c>
      <c r="C3660" t="s">
        <v>5</v>
      </c>
      <c r="D3660" t="s">
        <v>30</v>
      </c>
      <c r="E3660">
        <v>3.2258064516128997E-2</v>
      </c>
      <c r="F3660">
        <f t="shared" si="235"/>
        <v>0</v>
      </c>
    </row>
    <row r="3661" spans="1:6" x14ac:dyDescent="0.3">
      <c r="A3661" t="str">
        <f t="shared" si="234"/>
        <v>38960US_IMI_ENERGEQP</v>
      </c>
      <c r="B3661" s="1">
        <v>38960</v>
      </c>
      <c r="C3661" t="s">
        <v>5</v>
      </c>
      <c r="D3661" t="s">
        <v>31</v>
      </c>
      <c r="E3661">
        <v>3.2258064516128997E-2</v>
      </c>
      <c r="F3661">
        <f t="shared" si="235"/>
        <v>0</v>
      </c>
    </row>
    <row r="3662" spans="1:6" x14ac:dyDescent="0.3">
      <c r="A3662" t="str">
        <f t="shared" si="234"/>
        <v>38960US_IMI_FOODPROD</v>
      </c>
      <c r="B3662" s="1">
        <v>38960</v>
      </c>
      <c r="C3662" t="s">
        <v>5</v>
      </c>
      <c r="D3662" t="s">
        <v>32</v>
      </c>
      <c r="E3662">
        <v>2.21774193548387E-2</v>
      </c>
      <c r="F3662">
        <f t="shared" si="235"/>
        <v>0</v>
      </c>
    </row>
    <row r="3663" spans="1:6" x14ac:dyDescent="0.3">
      <c r="A3663" t="str">
        <f t="shared" si="234"/>
        <v>38960US_IMI_FOODRETL</v>
      </c>
      <c r="B3663" s="1">
        <v>38960</v>
      </c>
      <c r="C3663" t="s">
        <v>5</v>
      </c>
      <c r="D3663" t="s">
        <v>33</v>
      </c>
      <c r="E3663">
        <v>1.6129032258064498E-2</v>
      </c>
      <c r="F3663">
        <f t="shared" si="235"/>
        <v>0</v>
      </c>
    </row>
    <row r="3664" spans="1:6" x14ac:dyDescent="0.3">
      <c r="A3664" t="str">
        <f t="shared" si="234"/>
        <v>38960US_IMI_GASUTIL</v>
      </c>
      <c r="B3664" s="1">
        <v>38960</v>
      </c>
      <c r="C3664" t="s">
        <v>5</v>
      </c>
      <c r="D3664" t="s">
        <v>72</v>
      </c>
      <c r="E3664">
        <v>2.0161290322580601E-3</v>
      </c>
      <c r="F3664">
        <f t="shared" si="235"/>
        <v>0</v>
      </c>
    </row>
    <row r="3665" spans="1:6" x14ac:dyDescent="0.3">
      <c r="A3665" t="str">
        <f t="shared" si="234"/>
        <v>38960US_IMI_GROWTH</v>
      </c>
      <c r="B3665" s="1">
        <v>38960</v>
      </c>
      <c r="C3665" t="s">
        <v>5</v>
      </c>
      <c r="D3665" t="s">
        <v>34</v>
      </c>
      <c r="E3665">
        <v>-4.4178246779979303E-3</v>
      </c>
      <c r="F3665">
        <f t="shared" si="235"/>
        <v>0</v>
      </c>
    </row>
    <row r="3666" spans="1:6" x14ac:dyDescent="0.3">
      <c r="A3666" t="str">
        <f t="shared" si="234"/>
        <v>38960US_IMI_HLTHEQPT</v>
      </c>
      <c r="B3666" s="1">
        <v>38960</v>
      </c>
      <c r="C3666" t="s">
        <v>5</v>
      </c>
      <c r="D3666" t="s">
        <v>35</v>
      </c>
      <c r="E3666">
        <v>2.6209677419354802E-2</v>
      </c>
      <c r="F3666">
        <f t="shared" si="235"/>
        <v>0</v>
      </c>
    </row>
    <row r="3667" spans="1:6" x14ac:dyDescent="0.3">
      <c r="A3667" t="str">
        <f t="shared" si="234"/>
        <v>38960US_IMI_HLTHSVCS</v>
      </c>
      <c r="B3667" s="1">
        <v>38960</v>
      </c>
      <c r="C3667" t="s">
        <v>5</v>
      </c>
      <c r="D3667" t="s">
        <v>36</v>
      </c>
      <c r="E3667">
        <v>4.2338709677419401E-2</v>
      </c>
      <c r="F3667">
        <f t="shared" si="235"/>
        <v>0</v>
      </c>
    </row>
    <row r="3668" spans="1:6" x14ac:dyDescent="0.3">
      <c r="A3668" t="str">
        <f t="shared" si="234"/>
        <v>38960US_IMI_HLTHTECH</v>
      </c>
      <c r="B3668" s="1">
        <v>38960</v>
      </c>
      <c r="C3668" t="s">
        <v>5</v>
      </c>
      <c r="D3668" t="s">
        <v>37</v>
      </c>
      <c r="E3668">
        <v>2.0161290322580601E-3</v>
      </c>
      <c r="F3668">
        <f t="shared" si="235"/>
        <v>0</v>
      </c>
    </row>
    <row r="3669" spans="1:6" x14ac:dyDescent="0.3">
      <c r="A3669" t="str">
        <f t="shared" si="234"/>
        <v>38960US_IMI_HSHLDDUR</v>
      </c>
      <c r="B3669" s="1">
        <v>38960</v>
      </c>
      <c r="C3669" t="s">
        <v>5</v>
      </c>
      <c r="D3669" t="s">
        <v>38</v>
      </c>
      <c r="E3669">
        <v>1.8145161290322599E-2</v>
      </c>
      <c r="F3669">
        <f t="shared" si="235"/>
        <v>0</v>
      </c>
    </row>
    <row r="3670" spans="1:6" x14ac:dyDescent="0.3">
      <c r="A3670" t="str">
        <f t="shared" si="234"/>
        <v>38960US_IMI_HSHLDPRD</v>
      </c>
      <c r="B3670" s="1">
        <v>38960</v>
      </c>
      <c r="C3670" t="s">
        <v>5</v>
      </c>
      <c r="D3670" t="s">
        <v>39</v>
      </c>
      <c r="E3670">
        <v>1.2096774193548401E-2</v>
      </c>
      <c r="F3670">
        <f t="shared" si="235"/>
        <v>0</v>
      </c>
    </row>
    <row r="3671" spans="1:6" x14ac:dyDescent="0.3">
      <c r="A3671" t="str">
        <f t="shared" si="234"/>
        <v>38960US_IMI_HTLRSTRT</v>
      </c>
      <c r="B3671" s="1">
        <v>38960</v>
      </c>
      <c r="C3671" t="s">
        <v>5</v>
      </c>
      <c r="D3671" t="s">
        <v>40</v>
      </c>
      <c r="E3671">
        <v>2.21774193548387E-2</v>
      </c>
      <c r="F3671">
        <f t="shared" si="235"/>
        <v>0</v>
      </c>
    </row>
    <row r="3672" spans="1:6" x14ac:dyDescent="0.3">
      <c r="A3672" t="str">
        <f t="shared" si="234"/>
        <v>38960US_IMI_INSURNCE</v>
      </c>
      <c r="B3672" s="1">
        <v>38960</v>
      </c>
      <c r="C3672" t="s">
        <v>5</v>
      </c>
      <c r="D3672" t="s">
        <v>41</v>
      </c>
      <c r="E3672">
        <v>5.4435483870967701E-2</v>
      </c>
      <c r="F3672">
        <f t="shared" si="235"/>
        <v>0</v>
      </c>
    </row>
    <row r="3673" spans="1:6" x14ac:dyDescent="0.3">
      <c r="A3673" t="str">
        <f t="shared" si="234"/>
        <v>38960US_IMI_INTMEDIA</v>
      </c>
      <c r="B3673" s="1">
        <v>38960</v>
      </c>
      <c r="C3673" t="s">
        <v>5</v>
      </c>
      <c r="D3673" t="s">
        <v>42</v>
      </c>
      <c r="E3673">
        <v>1.41129032258065E-2</v>
      </c>
      <c r="F3673">
        <f t="shared" si="235"/>
        <v>0</v>
      </c>
    </row>
    <row r="3674" spans="1:6" x14ac:dyDescent="0.3">
      <c r="A3674" t="str">
        <f t="shared" si="234"/>
        <v>38960US_IMI_INVQUAL</v>
      </c>
      <c r="B3674" s="1">
        <v>38960</v>
      </c>
      <c r="C3674" t="s">
        <v>5</v>
      </c>
      <c r="D3674" t="s">
        <v>43</v>
      </c>
      <c r="E3674">
        <v>6.4053029269577899E-2</v>
      </c>
      <c r="F3674">
        <f t="shared" si="235"/>
        <v>0</v>
      </c>
    </row>
    <row r="3675" spans="1:6" x14ac:dyDescent="0.3">
      <c r="A3675" t="str">
        <f t="shared" si="234"/>
        <v>38960US_IMI_ITSERVICE</v>
      </c>
      <c r="B3675" s="1">
        <v>38960</v>
      </c>
      <c r="C3675" t="s">
        <v>5</v>
      </c>
      <c r="D3675" t="s">
        <v>44</v>
      </c>
      <c r="E3675">
        <v>2.0161290322580599E-2</v>
      </c>
      <c r="F3675">
        <f t="shared" si="235"/>
        <v>0</v>
      </c>
    </row>
    <row r="3676" spans="1:6" x14ac:dyDescent="0.3">
      <c r="A3676" t="str">
        <f t="shared" si="234"/>
        <v>38960US_IMI_LEVERAGE</v>
      </c>
      <c r="B3676" s="1">
        <v>38960</v>
      </c>
      <c r="C3676" t="s">
        <v>5</v>
      </c>
      <c r="D3676" t="s">
        <v>45</v>
      </c>
      <c r="E3676">
        <v>-9.4664118469861697E-2</v>
      </c>
      <c r="F3676">
        <f t="shared" si="235"/>
        <v>0</v>
      </c>
    </row>
    <row r="3677" spans="1:6" x14ac:dyDescent="0.3">
      <c r="A3677" t="str">
        <f t="shared" si="234"/>
        <v>38960US_IMI_LIFESCI</v>
      </c>
      <c r="B3677" s="1">
        <v>38960</v>
      </c>
      <c r="C3677" t="s">
        <v>5</v>
      </c>
      <c r="D3677" t="s">
        <v>46</v>
      </c>
      <c r="E3677">
        <v>1.00806451612903E-2</v>
      </c>
      <c r="F3677">
        <f t="shared" si="235"/>
        <v>0</v>
      </c>
    </row>
    <row r="3678" spans="1:6" x14ac:dyDescent="0.3">
      <c r="A3678" t="str">
        <f t="shared" si="234"/>
        <v>38960US_IMI_LIQUIDTY</v>
      </c>
      <c r="B3678" s="1">
        <v>38960</v>
      </c>
      <c r="C3678" t="s">
        <v>5</v>
      </c>
      <c r="D3678" t="s">
        <v>47</v>
      </c>
      <c r="E3678">
        <v>0.34736890587692998</v>
      </c>
      <c r="F3678">
        <f t="shared" si="235"/>
        <v>0</v>
      </c>
    </row>
    <row r="3679" spans="1:6" x14ac:dyDescent="0.3">
      <c r="A3679" t="str">
        <f t="shared" si="234"/>
        <v>38960US_IMI_LTREVERS</v>
      </c>
      <c r="B3679" s="1">
        <v>38960</v>
      </c>
      <c r="C3679" t="s">
        <v>5</v>
      </c>
      <c r="D3679" t="s">
        <v>48</v>
      </c>
      <c r="E3679">
        <v>-4.79971269991765E-2</v>
      </c>
      <c r="F3679">
        <f t="shared" si="235"/>
        <v>0</v>
      </c>
    </row>
    <row r="3680" spans="1:6" x14ac:dyDescent="0.3">
      <c r="A3680" t="str">
        <f t="shared" si="234"/>
        <v>38960US_IMI_MACHNERY</v>
      </c>
      <c r="B3680" s="1">
        <v>38960</v>
      </c>
      <c r="C3680" t="s">
        <v>5</v>
      </c>
      <c r="D3680" t="s">
        <v>49</v>
      </c>
      <c r="E3680">
        <v>2.0161290322580599E-2</v>
      </c>
      <c r="F3680">
        <f t="shared" si="235"/>
        <v>0</v>
      </c>
    </row>
    <row r="3681" spans="1:6" x14ac:dyDescent="0.3">
      <c r="A3681" t="str">
        <f t="shared" si="234"/>
        <v>38960US_IMI_MEDIA</v>
      </c>
      <c r="B3681" s="1">
        <v>38960</v>
      </c>
      <c r="C3681" t="s">
        <v>5</v>
      </c>
      <c r="D3681" t="s">
        <v>50</v>
      </c>
      <c r="E3681">
        <v>1.41129032258065E-2</v>
      </c>
      <c r="F3681">
        <f t="shared" si="235"/>
        <v>0</v>
      </c>
    </row>
    <row r="3682" spans="1:6" x14ac:dyDescent="0.3">
      <c r="A3682" t="str">
        <f t="shared" si="234"/>
        <v>38960US_IMI_METALMIN</v>
      </c>
      <c r="B3682" s="1">
        <v>38960</v>
      </c>
      <c r="C3682" t="s">
        <v>5</v>
      </c>
      <c r="D3682" t="s">
        <v>51</v>
      </c>
      <c r="E3682">
        <v>1.2096774193548401E-2</v>
      </c>
      <c r="F3682">
        <f t="shared" si="235"/>
        <v>0</v>
      </c>
    </row>
    <row r="3683" spans="1:6" x14ac:dyDescent="0.3">
      <c r="A3683" t="str">
        <f t="shared" si="234"/>
        <v>38960US_IMI_MIDCAP</v>
      </c>
      <c r="B3683" s="1">
        <v>38960</v>
      </c>
      <c r="C3683" t="s">
        <v>5</v>
      </c>
      <c r="D3683" t="s">
        <v>52</v>
      </c>
      <c r="E3683">
        <v>0.42141672967333799</v>
      </c>
      <c r="F3683">
        <f t="shared" si="235"/>
        <v>0</v>
      </c>
    </row>
    <row r="3684" spans="1:6" x14ac:dyDescent="0.3">
      <c r="A3684" t="str">
        <f t="shared" si="234"/>
        <v>38960US_IMI_MKT</v>
      </c>
      <c r="B3684" s="1">
        <v>38960</v>
      </c>
      <c r="C3684" t="s">
        <v>5</v>
      </c>
      <c r="D3684" t="s">
        <v>53</v>
      </c>
      <c r="E3684">
        <v>1</v>
      </c>
      <c r="F3684">
        <f t="shared" si="235"/>
        <v>0</v>
      </c>
    </row>
    <row r="3685" spans="1:6" x14ac:dyDescent="0.3">
      <c r="A3685" t="str">
        <f t="shared" si="234"/>
        <v>38960US_IMI_MOMENTUM</v>
      </c>
      <c r="B3685" s="1">
        <v>38960</v>
      </c>
      <c r="C3685" t="s">
        <v>5</v>
      </c>
      <c r="D3685" t="s">
        <v>54</v>
      </c>
      <c r="E3685">
        <v>-5.6418588246757301E-2</v>
      </c>
      <c r="F3685">
        <f t="shared" si="235"/>
        <v>0</v>
      </c>
    </row>
    <row r="3686" spans="1:6" x14ac:dyDescent="0.3">
      <c r="A3686" t="str">
        <f t="shared" si="234"/>
        <v>38960US_IMI_MULTUTIL</v>
      </c>
      <c r="B3686" s="1">
        <v>38960</v>
      </c>
      <c r="C3686" t="s">
        <v>5</v>
      </c>
      <c r="D3686" t="s">
        <v>55</v>
      </c>
      <c r="E3686">
        <v>3.0241935483871E-2</v>
      </c>
      <c r="F3686">
        <f t="shared" si="235"/>
        <v>0</v>
      </c>
    </row>
    <row r="3687" spans="1:6" x14ac:dyDescent="0.3">
      <c r="A3687" t="str">
        <f t="shared" si="234"/>
        <v>38960US_IMI_OILGAS</v>
      </c>
      <c r="B3687" s="1">
        <v>38960</v>
      </c>
      <c r="C3687" t="s">
        <v>5</v>
      </c>
      <c r="D3687" t="s">
        <v>56</v>
      </c>
      <c r="E3687">
        <v>5.24193548387097E-2</v>
      </c>
      <c r="F3687">
        <f t="shared" si="235"/>
        <v>0</v>
      </c>
    </row>
    <row r="3688" spans="1:6" x14ac:dyDescent="0.3">
      <c r="A3688" t="str">
        <f t="shared" si="234"/>
        <v>38960US_IMI_ONLNRETL</v>
      </c>
      <c r="B3688" s="1">
        <v>38960</v>
      </c>
      <c r="C3688" t="s">
        <v>5</v>
      </c>
      <c r="D3688" t="s">
        <v>57</v>
      </c>
      <c r="E3688">
        <v>6.0483870967741899E-3</v>
      </c>
      <c r="F3688">
        <f t="shared" si="235"/>
        <v>0</v>
      </c>
    </row>
    <row r="3689" spans="1:6" x14ac:dyDescent="0.3">
      <c r="A3689" t="str">
        <f t="shared" si="234"/>
        <v>38960US_IMI_PHARMA</v>
      </c>
      <c r="B3689" s="1">
        <v>38960</v>
      </c>
      <c r="C3689" t="s">
        <v>5</v>
      </c>
      <c r="D3689" t="s">
        <v>58</v>
      </c>
      <c r="E3689">
        <v>2.8225806451612899E-2</v>
      </c>
      <c r="F3689">
        <f t="shared" si="235"/>
        <v>0</v>
      </c>
    </row>
    <row r="3690" spans="1:6" x14ac:dyDescent="0.3">
      <c r="A3690" t="str">
        <f t="shared" si="234"/>
        <v>38960US_IMI_PRFTBLTY</v>
      </c>
      <c r="B3690" s="1">
        <v>38960</v>
      </c>
      <c r="C3690" t="s">
        <v>5</v>
      </c>
      <c r="D3690" t="s">
        <v>59</v>
      </c>
      <c r="E3690">
        <v>3.9431945680360597E-2</v>
      </c>
      <c r="F3690">
        <f t="shared" si="235"/>
        <v>0</v>
      </c>
    </row>
    <row r="3691" spans="1:6" x14ac:dyDescent="0.3">
      <c r="A3691" t="str">
        <f t="shared" si="234"/>
        <v>38960US_IMI_PROFSVCS</v>
      </c>
      <c r="B3691" s="1">
        <v>38960</v>
      </c>
      <c r="C3691" t="s">
        <v>5</v>
      </c>
      <c r="D3691" t="s">
        <v>60</v>
      </c>
      <c r="E3691">
        <v>8.0645161290322596E-3</v>
      </c>
      <c r="F3691">
        <f t="shared" si="235"/>
        <v>0</v>
      </c>
    </row>
    <row r="3692" spans="1:6" x14ac:dyDescent="0.3">
      <c r="A3692" t="str">
        <f t="shared" si="234"/>
        <v>38960US_IMI_REALEST</v>
      </c>
      <c r="B3692" s="1">
        <v>38960</v>
      </c>
      <c r="C3692" t="s">
        <v>5</v>
      </c>
      <c r="D3692" t="s">
        <v>61</v>
      </c>
      <c r="E3692">
        <v>3.6290322580645198E-2</v>
      </c>
      <c r="F3692">
        <f t="shared" si="235"/>
        <v>0</v>
      </c>
    </row>
    <row r="3693" spans="1:6" x14ac:dyDescent="0.3">
      <c r="A3693" t="str">
        <f t="shared" si="234"/>
        <v>38960US_IMI_RESVOL</v>
      </c>
      <c r="B3693" s="1">
        <v>38960</v>
      </c>
      <c r="C3693" t="s">
        <v>5</v>
      </c>
      <c r="D3693" t="s">
        <v>62</v>
      </c>
      <c r="E3693">
        <v>-2.1239318179331199E-2</v>
      </c>
      <c r="F3693">
        <f t="shared" si="235"/>
        <v>0</v>
      </c>
    </row>
    <row r="3694" spans="1:6" x14ac:dyDescent="0.3">
      <c r="A3694" t="str">
        <f t="shared" si="234"/>
        <v>38960US_IMI_ROADRAIL</v>
      </c>
      <c r="B3694" s="1">
        <v>38960</v>
      </c>
      <c r="C3694" t="s">
        <v>5</v>
      </c>
      <c r="D3694" t="s">
        <v>63</v>
      </c>
      <c r="E3694">
        <v>8.0645161290322596E-3</v>
      </c>
      <c r="F3694">
        <f t="shared" si="235"/>
        <v>0</v>
      </c>
    </row>
    <row r="3695" spans="1:6" x14ac:dyDescent="0.3">
      <c r="A3695" t="str">
        <f t="shared" si="234"/>
        <v>38960US_IMI_SEMICOND</v>
      </c>
      <c r="B3695" s="1">
        <v>38960</v>
      </c>
      <c r="C3695" t="s">
        <v>5</v>
      </c>
      <c r="D3695" t="s">
        <v>64</v>
      </c>
      <c r="E3695">
        <v>3.8306451612903199E-2</v>
      </c>
      <c r="F3695">
        <f t="shared" si="235"/>
        <v>0</v>
      </c>
    </row>
    <row r="3696" spans="1:6" x14ac:dyDescent="0.3">
      <c r="A3696" t="str">
        <f t="shared" si="234"/>
        <v>38960US_IMI_SIZE</v>
      </c>
      <c r="B3696" s="1">
        <v>38960</v>
      </c>
      <c r="C3696" t="s">
        <v>5</v>
      </c>
      <c r="D3696" t="s">
        <v>65</v>
      </c>
      <c r="E3696">
        <v>-0.37477868455913499</v>
      </c>
      <c r="F3696">
        <f t="shared" si="235"/>
        <v>0</v>
      </c>
    </row>
    <row r="3697" spans="1:6" x14ac:dyDescent="0.3">
      <c r="A3697" t="str">
        <f t="shared" si="234"/>
        <v>38960US_IMI_SOFTWARE</v>
      </c>
      <c r="B3697" s="1">
        <v>38960</v>
      </c>
      <c r="C3697" t="s">
        <v>5</v>
      </c>
      <c r="D3697" t="s">
        <v>66</v>
      </c>
      <c r="E3697">
        <v>2.4193548387096801E-2</v>
      </c>
      <c r="F3697">
        <f t="shared" si="235"/>
        <v>0</v>
      </c>
    </row>
    <row r="3698" spans="1:6" x14ac:dyDescent="0.3">
      <c r="A3698" t="str">
        <f t="shared" si="234"/>
        <v>38960US_IMI_SPCLRETL</v>
      </c>
      <c r="B3698" s="1">
        <v>38960</v>
      </c>
      <c r="C3698" t="s">
        <v>5</v>
      </c>
      <c r="D3698" t="s">
        <v>67</v>
      </c>
      <c r="E3698">
        <v>2.8225806451612899E-2</v>
      </c>
      <c r="F3698">
        <f t="shared" si="235"/>
        <v>0</v>
      </c>
    </row>
    <row r="3699" spans="1:6" x14ac:dyDescent="0.3">
      <c r="A3699" t="str">
        <f t="shared" si="234"/>
        <v>38960US_IMI_TELECOMM</v>
      </c>
      <c r="B3699" s="1">
        <v>38960</v>
      </c>
      <c r="C3699" t="s">
        <v>5</v>
      </c>
      <c r="D3699" t="s">
        <v>68</v>
      </c>
      <c r="E3699">
        <v>2.21774193548387E-2</v>
      </c>
      <c r="F3699">
        <f t="shared" si="235"/>
        <v>0</v>
      </c>
    </row>
    <row r="3700" spans="1:6" x14ac:dyDescent="0.3">
      <c r="A3700" t="str">
        <f t="shared" si="234"/>
        <v>38960US_IMI_TRANSPRT</v>
      </c>
      <c r="B3700" s="1">
        <v>38960</v>
      </c>
      <c r="C3700" t="s">
        <v>5</v>
      </c>
      <c r="D3700" t="s">
        <v>69</v>
      </c>
      <c r="E3700">
        <v>8.0645161290322596E-3</v>
      </c>
      <c r="F3700">
        <f t="shared" si="235"/>
        <v>1</v>
      </c>
    </row>
    <row r="3701" spans="1:6" x14ac:dyDescent="0.3">
      <c r="A3701" t="str">
        <f t="shared" si="234"/>
        <v>38960US_IMI_TRDGCOMP</v>
      </c>
      <c r="B3701" s="1">
        <v>38960</v>
      </c>
      <c r="C3701" t="s">
        <v>5</v>
      </c>
      <c r="D3701" t="s">
        <v>70</v>
      </c>
      <c r="E3701">
        <v>4.0322580645161298E-3</v>
      </c>
      <c r="F3701">
        <f t="shared" si="235"/>
        <v>1</v>
      </c>
    </row>
    <row r="3702" spans="1:6" x14ac:dyDescent="0.3">
      <c r="A3702" t="str">
        <f t="shared" si="234"/>
        <v>38989US_IMI_AERODFNS</v>
      </c>
      <c r="B3702" s="1">
        <v>38989</v>
      </c>
      <c r="C3702" t="s">
        <v>5</v>
      </c>
      <c r="D3702" t="s">
        <v>6</v>
      </c>
      <c r="E3702">
        <v>2.6104417670682702E-2</v>
      </c>
      <c r="F3702">
        <f t="shared" si="235"/>
        <v>0</v>
      </c>
    </row>
    <row r="3703" spans="1:6" x14ac:dyDescent="0.3">
      <c r="A3703" t="str">
        <f t="shared" si="234"/>
        <v>38989US_IMI_AIRLINE</v>
      </c>
      <c r="B3703" s="1">
        <v>38989</v>
      </c>
      <c r="C3703" t="s">
        <v>5</v>
      </c>
      <c r="D3703" t="s">
        <v>7</v>
      </c>
      <c r="E3703">
        <v>2.0080321285140599E-3</v>
      </c>
      <c r="F3703">
        <f t="shared" si="235"/>
        <v>0</v>
      </c>
    </row>
    <row r="3704" spans="1:6" x14ac:dyDescent="0.3">
      <c r="A3704" t="str">
        <f t="shared" si="234"/>
        <v>38989US_IMI_APPAREL</v>
      </c>
      <c r="B3704" s="1">
        <v>38989</v>
      </c>
      <c r="C3704" t="s">
        <v>5</v>
      </c>
      <c r="D3704" t="s">
        <v>8</v>
      </c>
      <c r="E3704">
        <v>1.00401606425703E-2</v>
      </c>
      <c r="F3704">
        <f t="shared" si="235"/>
        <v>0</v>
      </c>
    </row>
    <row r="3705" spans="1:6" x14ac:dyDescent="0.3">
      <c r="A3705" t="str">
        <f t="shared" si="234"/>
        <v>38989US_IMI_AUTOCOMP</v>
      </c>
      <c r="B3705" s="1">
        <v>38989</v>
      </c>
      <c r="C3705" t="s">
        <v>5</v>
      </c>
      <c r="D3705" t="s">
        <v>9</v>
      </c>
      <c r="E3705">
        <v>6.0240963855421699E-3</v>
      </c>
      <c r="F3705">
        <f t="shared" si="235"/>
        <v>0</v>
      </c>
    </row>
    <row r="3706" spans="1:6" x14ac:dyDescent="0.3">
      <c r="A3706" t="str">
        <f t="shared" si="234"/>
        <v>38989US_IMI_BANKS</v>
      </c>
      <c r="B3706" s="1">
        <v>38989</v>
      </c>
      <c r="C3706" t="s">
        <v>5</v>
      </c>
      <c r="D3706" t="s">
        <v>10</v>
      </c>
      <c r="E3706">
        <v>7.2289156626505993E-2</v>
      </c>
      <c r="F3706">
        <f t="shared" si="235"/>
        <v>0</v>
      </c>
    </row>
    <row r="3707" spans="1:6" x14ac:dyDescent="0.3">
      <c r="A3707" t="str">
        <f t="shared" si="234"/>
        <v>38989US_IMI_BETA</v>
      </c>
      <c r="B3707" s="1">
        <v>38989</v>
      </c>
      <c r="C3707" t="s">
        <v>5</v>
      </c>
      <c r="D3707" t="s">
        <v>11</v>
      </c>
      <c r="E3707">
        <v>1.2812189227317801E-3</v>
      </c>
      <c r="F3707">
        <f t="shared" si="235"/>
        <v>0</v>
      </c>
    </row>
    <row r="3708" spans="1:6" x14ac:dyDescent="0.3">
      <c r="A3708" t="str">
        <f t="shared" si="234"/>
        <v>38989US_IMI_BEVTOBAC</v>
      </c>
      <c r="B3708" s="1">
        <v>38989</v>
      </c>
      <c r="C3708" t="s">
        <v>5</v>
      </c>
      <c r="D3708" t="s">
        <v>12</v>
      </c>
      <c r="E3708">
        <v>2.2088353413654602E-2</v>
      </c>
      <c r="F3708">
        <f t="shared" si="235"/>
        <v>0</v>
      </c>
    </row>
    <row r="3709" spans="1:6" x14ac:dyDescent="0.3">
      <c r="A3709" t="str">
        <f t="shared" si="234"/>
        <v>38989US_IMI_BIOTECH</v>
      </c>
      <c r="B3709" s="1">
        <v>38989</v>
      </c>
      <c r="C3709" t="s">
        <v>5</v>
      </c>
      <c r="D3709" t="s">
        <v>13</v>
      </c>
      <c r="E3709">
        <v>8.0321285140562207E-3</v>
      </c>
      <c r="F3709">
        <f t="shared" si="235"/>
        <v>0</v>
      </c>
    </row>
    <row r="3710" spans="1:6" x14ac:dyDescent="0.3">
      <c r="A3710" t="str">
        <f t="shared" si="234"/>
        <v>38989US_IMI_BKTOPRC</v>
      </c>
      <c r="B3710" s="1">
        <v>38989</v>
      </c>
      <c r="C3710" t="s">
        <v>5</v>
      </c>
      <c r="D3710" t="s">
        <v>14</v>
      </c>
      <c r="E3710">
        <v>2.2760580328895202E-3</v>
      </c>
      <c r="F3710">
        <f t="shared" si="235"/>
        <v>0</v>
      </c>
    </row>
    <row r="3711" spans="1:6" x14ac:dyDescent="0.3">
      <c r="A3711" t="str">
        <f t="shared" si="234"/>
        <v>38989US_IMI_BLDGPROD</v>
      </c>
      <c r="B3711" s="1">
        <v>38989</v>
      </c>
      <c r="C3711" t="s">
        <v>5</v>
      </c>
      <c r="D3711" t="s">
        <v>15</v>
      </c>
      <c r="E3711">
        <v>4.0160642570281103E-3</v>
      </c>
      <c r="F3711">
        <f t="shared" si="235"/>
        <v>0</v>
      </c>
    </row>
    <row r="3712" spans="1:6" x14ac:dyDescent="0.3">
      <c r="A3712" t="str">
        <f t="shared" si="234"/>
        <v>38989US_IMI_CHEMICAL</v>
      </c>
      <c r="B3712" s="1">
        <v>38989</v>
      </c>
      <c r="C3712" t="s">
        <v>5</v>
      </c>
      <c r="D3712" t="s">
        <v>16</v>
      </c>
      <c r="E3712">
        <v>2.40963855421687E-2</v>
      </c>
      <c r="F3712">
        <f t="shared" si="235"/>
        <v>0</v>
      </c>
    </row>
    <row r="3713" spans="1:6" x14ac:dyDescent="0.3">
      <c r="A3713" t="str">
        <f t="shared" si="234"/>
        <v>38989US_IMI_COMMSEQP</v>
      </c>
      <c r="B3713" s="1">
        <v>38989</v>
      </c>
      <c r="C3713" t="s">
        <v>5</v>
      </c>
      <c r="D3713" t="s">
        <v>17</v>
      </c>
      <c r="E3713">
        <v>1.00401606425703E-2</v>
      </c>
      <c r="F3713">
        <f t="shared" si="235"/>
        <v>0</v>
      </c>
    </row>
    <row r="3714" spans="1:6" x14ac:dyDescent="0.3">
      <c r="A3714" t="str">
        <f t="shared" si="234"/>
        <v>38989US_IMI_COMMSVCS</v>
      </c>
      <c r="B3714" s="1">
        <v>38989</v>
      </c>
      <c r="C3714" t="s">
        <v>5</v>
      </c>
      <c r="D3714" t="s">
        <v>18</v>
      </c>
      <c r="E3714">
        <v>1.20481927710843E-2</v>
      </c>
      <c r="F3714">
        <f t="shared" si="235"/>
        <v>0</v>
      </c>
    </row>
    <row r="3715" spans="1:6" x14ac:dyDescent="0.3">
      <c r="A3715" t="str">
        <f t="shared" ref="A3715:A3778" si="236">B3715&amp;D3715</f>
        <v>38989US_IMI_CONGLOM</v>
      </c>
      <c r="B3715" s="1">
        <v>38989</v>
      </c>
      <c r="C3715" t="s">
        <v>5</v>
      </c>
      <c r="D3715" t="s">
        <v>19</v>
      </c>
      <c r="E3715">
        <v>6.0240963855421699E-3</v>
      </c>
      <c r="F3715">
        <f t="shared" ref="F3715:F3778" si="237">IF(ISERROR(MATCH(D3715,$J$1:$BV$1,0)),1,0)</f>
        <v>0</v>
      </c>
    </row>
    <row r="3716" spans="1:6" x14ac:dyDescent="0.3">
      <c r="A3716" t="str">
        <f t="shared" si="236"/>
        <v>38989US_IMI_CONSMSVC</v>
      </c>
      <c r="B3716" s="1">
        <v>38989</v>
      </c>
      <c r="C3716" t="s">
        <v>5</v>
      </c>
      <c r="D3716" t="s">
        <v>20</v>
      </c>
      <c r="E3716">
        <v>6.0240963855421699E-3</v>
      </c>
      <c r="F3716">
        <f t="shared" si="237"/>
        <v>0</v>
      </c>
    </row>
    <row r="3717" spans="1:6" x14ac:dyDescent="0.3">
      <c r="A3717" t="str">
        <f t="shared" si="236"/>
        <v>38989US_IMI_CONSTRENG</v>
      </c>
      <c r="B3717" s="1">
        <v>38989</v>
      </c>
      <c r="C3717" t="s">
        <v>5</v>
      </c>
      <c r="D3717" t="s">
        <v>71</v>
      </c>
      <c r="E3717">
        <v>4.0160642570281103E-3</v>
      </c>
      <c r="F3717">
        <f t="shared" si="237"/>
        <v>0</v>
      </c>
    </row>
    <row r="3718" spans="1:6" x14ac:dyDescent="0.3">
      <c r="A3718" t="str">
        <f t="shared" si="236"/>
        <v>38989US_IMI_CONSTRUC</v>
      </c>
      <c r="B3718" s="1">
        <v>38989</v>
      </c>
      <c r="C3718" t="s">
        <v>5</v>
      </c>
      <c r="D3718" t="s">
        <v>21</v>
      </c>
      <c r="E3718">
        <v>1.40562248995984E-2</v>
      </c>
      <c r="F3718">
        <f t="shared" si="237"/>
        <v>0</v>
      </c>
    </row>
    <row r="3719" spans="1:6" x14ac:dyDescent="0.3">
      <c r="A3719" t="str">
        <f t="shared" si="236"/>
        <v>38989US_IMI_CORERETL</v>
      </c>
      <c r="B3719" s="1">
        <v>38989</v>
      </c>
      <c r="C3719" t="s">
        <v>5</v>
      </c>
      <c r="D3719" t="s">
        <v>22</v>
      </c>
      <c r="E3719">
        <v>1.8072289156626498E-2</v>
      </c>
      <c r="F3719">
        <f t="shared" si="237"/>
        <v>0</v>
      </c>
    </row>
    <row r="3720" spans="1:6" x14ac:dyDescent="0.3">
      <c r="A3720" t="str">
        <f t="shared" si="236"/>
        <v>38989US_IMI_DIVFIN</v>
      </c>
      <c r="B3720" s="1">
        <v>38989</v>
      </c>
      <c r="C3720" t="s">
        <v>5</v>
      </c>
      <c r="D3720" t="s">
        <v>23</v>
      </c>
      <c r="E3720">
        <v>4.4176706827309203E-2</v>
      </c>
      <c r="F3720">
        <f t="shared" si="237"/>
        <v>0</v>
      </c>
    </row>
    <row r="3721" spans="1:6" x14ac:dyDescent="0.3">
      <c r="A3721" t="str">
        <f t="shared" si="236"/>
        <v>38989US_IMI_DIVYIELD</v>
      </c>
      <c r="B3721" s="1">
        <v>38989</v>
      </c>
      <c r="C3721" t="s">
        <v>5</v>
      </c>
      <c r="D3721" t="s">
        <v>24</v>
      </c>
      <c r="E3721">
        <v>-3.4320446805504598E-2</v>
      </c>
      <c r="F3721">
        <f t="shared" si="237"/>
        <v>0</v>
      </c>
    </row>
    <row r="3722" spans="1:6" x14ac:dyDescent="0.3">
      <c r="A3722" t="str">
        <f t="shared" si="236"/>
        <v>38989US_IMI_EARNQUAL</v>
      </c>
      <c r="B3722" s="1">
        <v>38989</v>
      </c>
      <c r="C3722" t="s">
        <v>5</v>
      </c>
      <c r="D3722" t="s">
        <v>25</v>
      </c>
      <c r="E3722">
        <v>-6.9369116656530005E-2</v>
      </c>
      <c r="F3722">
        <f t="shared" si="237"/>
        <v>0</v>
      </c>
    </row>
    <row r="3723" spans="1:6" x14ac:dyDescent="0.3">
      <c r="A3723" t="str">
        <f t="shared" si="236"/>
        <v>38989US_IMI_EARNSTAB</v>
      </c>
      <c r="B3723" s="1">
        <v>38989</v>
      </c>
      <c r="C3723" t="s">
        <v>5</v>
      </c>
      <c r="D3723" t="s">
        <v>26</v>
      </c>
      <c r="E3723">
        <v>-5.94643122588418E-2</v>
      </c>
      <c r="F3723">
        <f t="shared" si="237"/>
        <v>0</v>
      </c>
    </row>
    <row r="3724" spans="1:6" x14ac:dyDescent="0.3">
      <c r="A3724" t="str">
        <f t="shared" si="236"/>
        <v>38989US_IMI_EARNYILD</v>
      </c>
      <c r="B3724" s="1">
        <v>38989</v>
      </c>
      <c r="C3724" t="s">
        <v>5</v>
      </c>
      <c r="D3724" t="s">
        <v>27</v>
      </c>
      <c r="E3724">
        <v>5.2547636900761398E-2</v>
      </c>
      <c r="F3724">
        <f t="shared" si="237"/>
        <v>0</v>
      </c>
    </row>
    <row r="3725" spans="1:6" x14ac:dyDescent="0.3">
      <c r="A3725" t="str">
        <f t="shared" si="236"/>
        <v>38989US_IMI_ELCTRNC</v>
      </c>
      <c r="B3725" s="1">
        <v>38989</v>
      </c>
      <c r="C3725" t="s">
        <v>5</v>
      </c>
      <c r="D3725" t="s">
        <v>28</v>
      </c>
      <c r="E3725">
        <v>3.0120481927710802E-2</v>
      </c>
      <c r="F3725">
        <f t="shared" si="237"/>
        <v>0</v>
      </c>
    </row>
    <row r="3726" spans="1:6" x14ac:dyDescent="0.3">
      <c r="A3726" t="str">
        <f t="shared" si="236"/>
        <v>38989US_IMI_ELECEQPT</v>
      </c>
      <c r="B3726" s="1">
        <v>38989</v>
      </c>
      <c r="C3726" t="s">
        <v>5</v>
      </c>
      <c r="D3726" t="s">
        <v>29</v>
      </c>
      <c r="E3726">
        <v>8.0321285140562207E-3</v>
      </c>
      <c r="F3726">
        <f t="shared" si="237"/>
        <v>0</v>
      </c>
    </row>
    <row r="3727" spans="1:6" x14ac:dyDescent="0.3">
      <c r="A3727" t="str">
        <f t="shared" si="236"/>
        <v>38989US_IMI_ELECUTIL</v>
      </c>
      <c r="B3727" s="1">
        <v>38989</v>
      </c>
      <c r="C3727" t="s">
        <v>5</v>
      </c>
      <c r="D3727" t="s">
        <v>30</v>
      </c>
      <c r="E3727">
        <v>3.2128514056224897E-2</v>
      </c>
      <c r="F3727">
        <f t="shared" si="237"/>
        <v>0</v>
      </c>
    </row>
    <row r="3728" spans="1:6" x14ac:dyDescent="0.3">
      <c r="A3728" t="str">
        <f t="shared" si="236"/>
        <v>38989US_IMI_ENERGEQP</v>
      </c>
      <c r="B3728" s="1">
        <v>38989</v>
      </c>
      <c r="C3728" t="s">
        <v>5</v>
      </c>
      <c r="D3728" t="s">
        <v>31</v>
      </c>
      <c r="E3728">
        <v>2.81124497991968E-2</v>
      </c>
      <c r="F3728">
        <f t="shared" si="237"/>
        <v>0</v>
      </c>
    </row>
    <row r="3729" spans="1:6" x14ac:dyDescent="0.3">
      <c r="A3729" t="str">
        <f t="shared" si="236"/>
        <v>38989US_IMI_FOODPROD</v>
      </c>
      <c r="B3729" s="1">
        <v>38989</v>
      </c>
      <c r="C3729" t="s">
        <v>5</v>
      </c>
      <c r="D3729" t="s">
        <v>32</v>
      </c>
      <c r="E3729">
        <v>2.2088353413654602E-2</v>
      </c>
      <c r="F3729">
        <f t="shared" si="237"/>
        <v>0</v>
      </c>
    </row>
    <row r="3730" spans="1:6" x14ac:dyDescent="0.3">
      <c r="A3730" t="str">
        <f t="shared" si="236"/>
        <v>38989US_IMI_FOODRETL</v>
      </c>
      <c r="B3730" s="1">
        <v>38989</v>
      </c>
      <c r="C3730" t="s">
        <v>5</v>
      </c>
      <c r="D3730" t="s">
        <v>33</v>
      </c>
      <c r="E3730">
        <v>1.60642570281124E-2</v>
      </c>
      <c r="F3730">
        <f t="shared" si="237"/>
        <v>0</v>
      </c>
    </row>
    <row r="3731" spans="1:6" x14ac:dyDescent="0.3">
      <c r="A3731" t="str">
        <f t="shared" si="236"/>
        <v>38989US_IMI_GASUTIL</v>
      </c>
      <c r="B3731" s="1">
        <v>38989</v>
      </c>
      <c r="C3731" t="s">
        <v>5</v>
      </c>
      <c r="D3731" t="s">
        <v>72</v>
      </c>
      <c r="E3731">
        <v>2.0080321285140599E-3</v>
      </c>
      <c r="F3731">
        <f t="shared" si="237"/>
        <v>0</v>
      </c>
    </row>
    <row r="3732" spans="1:6" x14ac:dyDescent="0.3">
      <c r="A3732" t="str">
        <f t="shared" si="236"/>
        <v>38989US_IMI_GROWTH</v>
      </c>
      <c r="B3732" s="1">
        <v>38989</v>
      </c>
      <c r="C3732" t="s">
        <v>5</v>
      </c>
      <c r="D3732" t="s">
        <v>34</v>
      </c>
      <c r="E3732">
        <v>-1.1299917141819301E-2</v>
      </c>
      <c r="F3732">
        <f t="shared" si="237"/>
        <v>0</v>
      </c>
    </row>
    <row r="3733" spans="1:6" x14ac:dyDescent="0.3">
      <c r="A3733" t="str">
        <f t="shared" si="236"/>
        <v>38989US_IMI_HLTHEQPT</v>
      </c>
      <c r="B3733" s="1">
        <v>38989</v>
      </c>
      <c r="C3733" t="s">
        <v>5</v>
      </c>
      <c r="D3733" t="s">
        <v>35</v>
      </c>
      <c r="E3733">
        <v>2.6104417670682702E-2</v>
      </c>
      <c r="F3733">
        <f t="shared" si="237"/>
        <v>0</v>
      </c>
    </row>
    <row r="3734" spans="1:6" x14ac:dyDescent="0.3">
      <c r="A3734" t="str">
        <f t="shared" si="236"/>
        <v>38989US_IMI_HLTHSVCS</v>
      </c>
      <c r="B3734" s="1">
        <v>38989</v>
      </c>
      <c r="C3734" t="s">
        <v>5</v>
      </c>
      <c r="D3734" t="s">
        <v>36</v>
      </c>
      <c r="E3734">
        <v>4.2168674698795199E-2</v>
      </c>
      <c r="F3734">
        <f t="shared" si="237"/>
        <v>0</v>
      </c>
    </row>
    <row r="3735" spans="1:6" x14ac:dyDescent="0.3">
      <c r="A3735" t="str">
        <f t="shared" si="236"/>
        <v>38989US_IMI_HLTHTECH</v>
      </c>
      <c r="B3735" s="1">
        <v>38989</v>
      </c>
      <c r="C3735" t="s">
        <v>5</v>
      </c>
      <c r="D3735" t="s">
        <v>37</v>
      </c>
      <c r="E3735">
        <v>2.0080321285140599E-3</v>
      </c>
      <c r="F3735">
        <f t="shared" si="237"/>
        <v>0</v>
      </c>
    </row>
    <row r="3736" spans="1:6" x14ac:dyDescent="0.3">
      <c r="A3736" t="str">
        <f t="shared" si="236"/>
        <v>38989US_IMI_HSHLDDUR</v>
      </c>
      <c r="B3736" s="1">
        <v>38989</v>
      </c>
      <c r="C3736" t="s">
        <v>5</v>
      </c>
      <c r="D3736" t="s">
        <v>38</v>
      </c>
      <c r="E3736">
        <v>1.8072289156626498E-2</v>
      </c>
      <c r="F3736">
        <f t="shared" si="237"/>
        <v>0</v>
      </c>
    </row>
    <row r="3737" spans="1:6" x14ac:dyDescent="0.3">
      <c r="A3737" t="str">
        <f t="shared" si="236"/>
        <v>38989US_IMI_HSHLDPRD</v>
      </c>
      <c r="B3737" s="1">
        <v>38989</v>
      </c>
      <c r="C3737" t="s">
        <v>5</v>
      </c>
      <c r="D3737" t="s">
        <v>39</v>
      </c>
      <c r="E3737">
        <v>1.40562248995984E-2</v>
      </c>
      <c r="F3737">
        <f t="shared" si="237"/>
        <v>0</v>
      </c>
    </row>
    <row r="3738" spans="1:6" x14ac:dyDescent="0.3">
      <c r="A3738" t="str">
        <f t="shared" si="236"/>
        <v>38989US_IMI_HTLRSTRT</v>
      </c>
      <c r="B3738" s="1">
        <v>38989</v>
      </c>
      <c r="C3738" t="s">
        <v>5</v>
      </c>
      <c r="D3738" t="s">
        <v>40</v>
      </c>
      <c r="E3738">
        <v>2.40963855421687E-2</v>
      </c>
      <c r="F3738">
        <f t="shared" si="237"/>
        <v>0</v>
      </c>
    </row>
    <row r="3739" spans="1:6" x14ac:dyDescent="0.3">
      <c r="A3739" t="str">
        <f t="shared" si="236"/>
        <v>38989US_IMI_INSURNCE</v>
      </c>
      <c r="B3739" s="1">
        <v>38989</v>
      </c>
      <c r="C3739" t="s">
        <v>5</v>
      </c>
      <c r="D3739" t="s">
        <v>41</v>
      </c>
      <c r="E3739">
        <v>5.4216867469879498E-2</v>
      </c>
      <c r="F3739">
        <f t="shared" si="237"/>
        <v>0</v>
      </c>
    </row>
    <row r="3740" spans="1:6" x14ac:dyDescent="0.3">
      <c r="A3740" t="str">
        <f t="shared" si="236"/>
        <v>38989US_IMI_INTMEDIA</v>
      </c>
      <c r="B3740" s="1">
        <v>38989</v>
      </c>
      <c r="C3740" t="s">
        <v>5</v>
      </c>
      <c r="D3740" t="s">
        <v>42</v>
      </c>
      <c r="E3740">
        <v>1.40562248995984E-2</v>
      </c>
      <c r="F3740">
        <f t="shared" si="237"/>
        <v>0</v>
      </c>
    </row>
    <row r="3741" spans="1:6" x14ac:dyDescent="0.3">
      <c r="A3741" t="str">
        <f t="shared" si="236"/>
        <v>38989US_IMI_INVQUAL</v>
      </c>
      <c r="B3741" s="1">
        <v>38989</v>
      </c>
      <c r="C3741" t="s">
        <v>5</v>
      </c>
      <c r="D3741" t="s">
        <v>43</v>
      </c>
      <c r="E3741">
        <v>7.5806650781144402E-2</v>
      </c>
      <c r="F3741">
        <f t="shared" si="237"/>
        <v>0</v>
      </c>
    </row>
    <row r="3742" spans="1:6" x14ac:dyDescent="0.3">
      <c r="A3742" t="str">
        <f t="shared" si="236"/>
        <v>38989US_IMI_ITSERVICE</v>
      </c>
      <c r="B3742" s="1">
        <v>38989</v>
      </c>
      <c r="C3742" t="s">
        <v>5</v>
      </c>
      <c r="D3742" t="s">
        <v>44</v>
      </c>
      <c r="E3742">
        <v>2.2088353413654602E-2</v>
      </c>
      <c r="F3742">
        <f t="shared" si="237"/>
        <v>0</v>
      </c>
    </row>
    <row r="3743" spans="1:6" x14ac:dyDescent="0.3">
      <c r="A3743" t="str">
        <f t="shared" si="236"/>
        <v>38989US_IMI_LEVERAGE</v>
      </c>
      <c r="B3743" s="1">
        <v>38989</v>
      </c>
      <c r="C3743" t="s">
        <v>5</v>
      </c>
      <c r="D3743" t="s">
        <v>45</v>
      </c>
      <c r="E3743">
        <v>-0.100980321312546</v>
      </c>
      <c r="F3743">
        <f t="shared" si="237"/>
        <v>0</v>
      </c>
    </row>
    <row r="3744" spans="1:6" x14ac:dyDescent="0.3">
      <c r="A3744" t="str">
        <f t="shared" si="236"/>
        <v>38989US_IMI_LIFESCI</v>
      </c>
      <c r="B3744" s="1">
        <v>38989</v>
      </c>
      <c r="C3744" t="s">
        <v>5</v>
      </c>
      <c r="D3744" t="s">
        <v>46</v>
      </c>
      <c r="E3744">
        <v>1.20481927710843E-2</v>
      </c>
      <c r="F3744">
        <f t="shared" si="237"/>
        <v>0</v>
      </c>
    </row>
    <row r="3745" spans="1:6" x14ac:dyDescent="0.3">
      <c r="A3745" t="str">
        <f t="shared" si="236"/>
        <v>38989US_IMI_LIQUIDTY</v>
      </c>
      <c r="B3745" s="1">
        <v>38989</v>
      </c>
      <c r="C3745" t="s">
        <v>5</v>
      </c>
      <c r="D3745" t="s">
        <v>47</v>
      </c>
      <c r="E3745">
        <v>0.340926117352714</v>
      </c>
      <c r="F3745">
        <f t="shared" si="237"/>
        <v>0</v>
      </c>
    </row>
    <row r="3746" spans="1:6" x14ac:dyDescent="0.3">
      <c r="A3746" t="str">
        <f t="shared" si="236"/>
        <v>38989US_IMI_LTREVERS</v>
      </c>
      <c r="B3746" s="1">
        <v>38989</v>
      </c>
      <c r="C3746" t="s">
        <v>5</v>
      </c>
      <c r="D3746" t="s">
        <v>48</v>
      </c>
      <c r="E3746">
        <v>-5.4702462866740603E-2</v>
      </c>
      <c r="F3746">
        <f t="shared" si="237"/>
        <v>0</v>
      </c>
    </row>
    <row r="3747" spans="1:6" x14ac:dyDescent="0.3">
      <c r="A3747" t="str">
        <f t="shared" si="236"/>
        <v>38989US_IMI_MACHNERY</v>
      </c>
      <c r="B3747" s="1">
        <v>38989</v>
      </c>
      <c r="C3747" t="s">
        <v>5</v>
      </c>
      <c r="D3747" t="s">
        <v>49</v>
      </c>
      <c r="E3747">
        <v>2.00803212851406E-2</v>
      </c>
      <c r="F3747">
        <f t="shared" si="237"/>
        <v>0</v>
      </c>
    </row>
    <row r="3748" spans="1:6" x14ac:dyDescent="0.3">
      <c r="A3748" t="str">
        <f t="shared" si="236"/>
        <v>38989US_IMI_MEDIA</v>
      </c>
      <c r="B3748" s="1">
        <v>38989</v>
      </c>
      <c r="C3748" t="s">
        <v>5</v>
      </c>
      <c r="D3748" t="s">
        <v>50</v>
      </c>
      <c r="E3748">
        <v>1.60642570281124E-2</v>
      </c>
      <c r="F3748">
        <f t="shared" si="237"/>
        <v>0</v>
      </c>
    </row>
    <row r="3749" spans="1:6" x14ac:dyDescent="0.3">
      <c r="A3749" t="str">
        <f t="shared" si="236"/>
        <v>38989US_IMI_METALMIN</v>
      </c>
      <c r="B3749" s="1">
        <v>38989</v>
      </c>
      <c r="C3749" t="s">
        <v>5</v>
      </c>
      <c r="D3749" t="s">
        <v>51</v>
      </c>
      <c r="E3749">
        <v>1.20481927710843E-2</v>
      </c>
      <c r="F3749">
        <f t="shared" si="237"/>
        <v>0</v>
      </c>
    </row>
    <row r="3750" spans="1:6" x14ac:dyDescent="0.3">
      <c r="A3750" t="str">
        <f t="shared" si="236"/>
        <v>38989US_IMI_MIDCAP</v>
      </c>
      <c r="B3750" s="1">
        <v>38989</v>
      </c>
      <c r="C3750" t="s">
        <v>5</v>
      </c>
      <c r="D3750" t="s">
        <v>52</v>
      </c>
      <c r="E3750">
        <v>0.429627270864545</v>
      </c>
      <c r="F3750">
        <f t="shared" si="237"/>
        <v>0</v>
      </c>
    </row>
    <row r="3751" spans="1:6" x14ac:dyDescent="0.3">
      <c r="A3751" t="str">
        <f t="shared" si="236"/>
        <v>38989US_IMI_MKT</v>
      </c>
      <c r="B3751" s="1">
        <v>38989</v>
      </c>
      <c r="C3751" t="s">
        <v>5</v>
      </c>
      <c r="D3751" t="s">
        <v>53</v>
      </c>
      <c r="E3751">
        <v>1</v>
      </c>
      <c r="F3751">
        <f t="shared" si="237"/>
        <v>0</v>
      </c>
    </row>
    <row r="3752" spans="1:6" x14ac:dyDescent="0.3">
      <c r="A3752" t="str">
        <f t="shared" si="236"/>
        <v>38989US_IMI_MOMENTUM</v>
      </c>
      <c r="B3752" s="1">
        <v>38989</v>
      </c>
      <c r="C3752" t="s">
        <v>5</v>
      </c>
      <c r="D3752" t="s">
        <v>54</v>
      </c>
      <c r="E3752">
        <v>-6.1048651022410201E-2</v>
      </c>
      <c r="F3752">
        <f t="shared" si="237"/>
        <v>0</v>
      </c>
    </row>
    <row r="3753" spans="1:6" x14ac:dyDescent="0.3">
      <c r="A3753" t="str">
        <f t="shared" si="236"/>
        <v>38989US_IMI_MULTUTIL</v>
      </c>
      <c r="B3753" s="1">
        <v>38989</v>
      </c>
      <c r="C3753" t="s">
        <v>5</v>
      </c>
      <c r="D3753" t="s">
        <v>55</v>
      </c>
      <c r="E3753">
        <v>2.81124497991968E-2</v>
      </c>
      <c r="F3753">
        <f t="shared" si="237"/>
        <v>0</v>
      </c>
    </row>
    <row r="3754" spans="1:6" x14ac:dyDescent="0.3">
      <c r="A3754" t="str">
        <f t="shared" si="236"/>
        <v>38989US_IMI_OILGAS</v>
      </c>
      <c r="B3754" s="1">
        <v>38989</v>
      </c>
      <c r="C3754" t="s">
        <v>5</v>
      </c>
      <c r="D3754" t="s">
        <v>56</v>
      </c>
      <c r="E3754">
        <v>5.22088353413655E-2</v>
      </c>
      <c r="F3754">
        <f t="shared" si="237"/>
        <v>0</v>
      </c>
    </row>
    <row r="3755" spans="1:6" x14ac:dyDescent="0.3">
      <c r="A3755" t="str">
        <f t="shared" si="236"/>
        <v>38989US_IMI_ONLNRETL</v>
      </c>
      <c r="B3755" s="1">
        <v>38989</v>
      </c>
      <c r="C3755" t="s">
        <v>5</v>
      </c>
      <c r="D3755" t="s">
        <v>57</v>
      </c>
      <c r="E3755">
        <v>6.0240963855421699E-3</v>
      </c>
      <c r="F3755">
        <f t="shared" si="237"/>
        <v>0</v>
      </c>
    </row>
    <row r="3756" spans="1:6" x14ac:dyDescent="0.3">
      <c r="A3756" t="str">
        <f t="shared" si="236"/>
        <v>38989US_IMI_PHARMA</v>
      </c>
      <c r="B3756" s="1">
        <v>38989</v>
      </c>
      <c r="C3756" t="s">
        <v>5</v>
      </c>
      <c r="D3756" t="s">
        <v>58</v>
      </c>
      <c r="E3756">
        <v>3.0120481927710802E-2</v>
      </c>
      <c r="F3756">
        <f t="shared" si="237"/>
        <v>0</v>
      </c>
    </row>
    <row r="3757" spans="1:6" x14ac:dyDescent="0.3">
      <c r="A3757" t="str">
        <f t="shared" si="236"/>
        <v>38989US_IMI_PRFTBLTY</v>
      </c>
      <c r="B3757" s="1">
        <v>38989</v>
      </c>
      <c r="C3757" t="s">
        <v>5</v>
      </c>
      <c r="D3757" t="s">
        <v>59</v>
      </c>
      <c r="E3757">
        <v>4.4273868997135299E-2</v>
      </c>
      <c r="F3757">
        <f t="shared" si="237"/>
        <v>0</v>
      </c>
    </row>
    <row r="3758" spans="1:6" x14ac:dyDescent="0.3">
      <c r="A3758" t="str">
        <f t="shared" si="236"/>
        <v>38989US_IMI_PROFSVCS</v>
      </c>
      <c r="B3758" s="1">
        <v>38989</v>
      </c>
      <c r="C3758" t="s">
        <v>5</v>
      </c>
      <c r="D3758" t="s">
        <v>60</v>
      </c>
      <c r="E3758">
        <v>8.0321285140562207E-3</v>
      </c>
      <c r="F3758">
        <f t="shared" si="237"/>
        <v>0</v>
      </c>
    </row>
    <row r="3759" spans="1:6" x14ac:dyDescent="0.3">
      <c r="A3759" t="str">
        <f t="shared" si="236"/>
        <v>38989US_IMI_REALEST</v>
      </c>
      <c r="B3759" s="1">
        <v>38989</v>
      </c>
      <c r="C3759" t="s">
        <v>5</v>
      </c>
      <c r="D3759" t="s">
        <v>61</v>
      </c>
      <c r="E3759">
        <v>3.6144578313252997E-2</v>
      </c>
      <c r="F3759">
        <f t="shared" si="237"/>
        <v>0</v>
      </c>
    </row>
    <row r="3760" spans="1:6" x14ac:dyDescent="0.3">
      <c r="A3760" t="str">
        <f t="shared" si="236"/>
        <v>38989US_IMI_RESVOL</v>
      </c>
      <c r="B3760" s="1">
        <v>38989</v>
      </c>
      <c r="C3760" t="s">
        <v>5</v>
      </c>
      <c r="D3760" t="s">
        <v>62</v>
      </c>
      <c r="E3760">
        <v>-1.2378339878396099E-2</v>
      </c>
      <c r="F3760">
        <f t="shared" si="237"/>
        <v>0</v>
      </c>
    </row>
    <row r="3761" spans="1:6" x14ac:dyDescent="0.3">
      <c r="A3761" t="str">
        <f t="shared" si="236"/>
        <v>38989US_IMI_ROADRAIL</v>
      </c>
      <c r="B3761" s="1">
        <v>38989</v>
      </c>
      <c r="C3761" t="s">
        <v>5</v>
      </c>
      <c r="D3761" t="s">
        <v>63</v>
      </c>
      <c r="E3761">
        <v>8.0321285140562207E-3</v>
      </c>
      <c r="F3761">
        <f t="shared" si="237"/>
        <v>0</v>
      </c>
    </row>
    <row r="3762" spans="1:6" x14ac:dyDescent="0.3">
      <c r="A3762" t="str">
        <f t="shared" si="236"/>
        <v>38989US_IMI_SEMICOND</v>
      </c>
      <c r="B3762" s="1">
        <v>38989</v>
      </c>
      <c r="C3762" t="s">
        <v>5</v>
      </c>
      <c r="D3762" t="s">
        <v>64</v>
      </c>
      <c r="E3762">
        <v>3.8152610441767099E-2</v>
      </c>
      <c r="F3762">
        <f t="shared" si="237"/>
        <v>0</v>
      </c>
    </row>
    <row r="3763" spans="1:6" x14ac:dyDescent="0.3">
      <c r="A3763" t="str">
        <f t="shared" si="236"/>
        <v>38989US_IMI_SIZE</v>
      </c>
      <c r="B3763" s="1">
        <v>38989</v>
      </c>
      <c r="C3763" t="s">
        <v>5</v>
      </c>
      <c r="D3763" t="s">
        <v>65</v>
      </c>
      <c r="E3763">
        <v>-0.38580006354340302</v>
      </c>
      <c r="F3763">
        <f t="shared" si="237"/>
        <v>0</v>
      </c>
    </row>
    <row r="3764" spans="1:6" x14ac:dyDescent="0.3">
      <c r="A3764" t="str">
        <f t="shared" si="236"/>
        <v>38989US_IMI_SOFTWARE</v>
      </c>
      <c r="B3764" s="1">
        <v>38989</v>
      </c>
      <c r="C3764" t="s">
        <v>5</v>
      </c>
      <c r="D3764" t="s">
        <v>66</v>
      </c>
      <c r="E3764">
        <v>2.40963855421687E-2</v>
      </c>
      <c r="F3764">
        <f t="shared" si="237"/>
        <v>0</v>
      </c>
    </row>
    <row r="3765" spans="1:6" x14ac:dyDescent="0.3">
      <c r="A3765" t="str">
        <f t="shared" si="236"/>
        <v>38989US_IMI_SPCLRETL</v>
      </c>
      <c r="B3765" s="1">
        <v>38989</v>
      </c>
      <c r="C3765" t="s">
        <v>5</v>
      </c>
      <c r="D3765" t="s">
        <v>67</v>
      </c>
      <c r="E3765">
        <v>3.0120481927710802E-2</v>
      </c>
      <c r="F3765">
        <f t="shared" si="237"/>
        <v>0</v>
      </c>
    </row>
    <row r="3766" spans="1:6" x14ac:dyDescent="0.3">
      <c r="A3766" t="str">
        <f t="shared" si="236"/>
        <v>38989US_IMI_TELECOMM</v>
      </c>
      <c r="B3766" s="1">
        <v>38989</v>
      </c>
      <c r="C3766" t="s">
        <v>5</v>
      </c>
      <c r="D3766" t="s">
        <v>68</v>
      </c>
      <c r="E3766">
        <v>2.2088353413654602E-2</v>
      </c>
      <c r="F3766">
        <f t="shared" si="237"/>
        <v>0</v>
      </c>
    </row>
    <row r="3767" spans="1:6" x14ac:dyDescent="0.3">
      <c r="A3767" t="str">
        <f t="shared" si="236"/>
        <v>38989US_IMI_TRANSPRT</v>
      </c>
      <c r="B3767" s="1">
        <v>38989</v>
      </c>
      <c r="C3767" t="s">
        <v>5</v>
      </c>
      <c r="D3767" t="s">
        <v>69</v>
      </c>
      <c r="E3767">
        <v>8.0321285140562207E-3</v>
      </c>
      <c r="F3767">
        <f t="shared" si="237"/>
        <v>1</v>
      </c>
    </row>
    <row r="3768" spans="1:6" x14ac:dyDescent="0.3">
      <c r="A3768" t="str">
        <f t="shared" si="236"/>
        <v>38989US_IMI_TRDGCOMP</v>
      </c>
      <c r="B3768" s="1">
        <v>38989</v>
      </c>
      <c r="C3768" t="s">
        <v>5</v>
      </c>
      <c r="D3768" t="s">
        <v>70</v>
      </c>
      <c r="E3768">
        <v>4.0160642570281103E-3</v>
      </c>
      <c r="F3768">
        <f t="shared" si="237"/>
        <v>1</v>
      </c>
    </row>
    <row r="3769" spans="1:6" x14ac:dyDescent="0.3">
      <c r="A3769" t="str">
        <f t="shared" si="236"/>
        <v>39021US_IMI_AERODFNS</v>
      </c>
      <c r="B3769" s="1">
        <v>39021</v>
      </c>
      <c r="C3769" t="s">
        <v>5</v>
      </c>
      <c r="D3769" t="s">
        <v>6</v>
      </c>
      <c r="E3769">
        <v>2.6104417670682702E-2</v>
      </c>
      <c r="F3769">
        <f t="shared" si="237"/>
        <v>0</v>
      </c>
    </row>
    <row r="3770" spans="1:6" x14ac:dyDescent="0.3">
      <c r="A3770" t="str">
        <f t="shared" si="236"/>
        <v>39021US_IMI_AIRLINE</v>
      </c>
      <c r="B3770" s="1">
        <v>39021</v>
      </c>
      <c r="C3770" t="s">
        <v>5</v>
      </c>
      <c r="D3770" t="s">
        <v>7</v>
      </c>
      <c r="E3770">
        <v>2.0080321285140599E-3</v>
      </c>
      <c r="F3770">
        <f t="shared" si="237"/>
        <v>0</v>
      </c>
    </row>
    <row r="3771" spans="1:6" x14ac:dyDescent="0.3">
      <c r="A3771" t="str">
        <f t="shared" si="236"/>
        <v>39021US_IMI_APPAREL</v>
      </c>
      <c r="B3771" s="1">
        <v>39021</v>
      </c>
      <c r="C3771" t="s">
        <v>5</v>
      </c>
      <c r="D3771" t="s">
        <v>8</v>
      </c>
      <c r="E3771">
        <v>1.20481927710843E-2</v>
      </c>
      <c r="F3771">
        <f t="shared" si="237"/>
        <v>0</v>
      </c>
    </row>
    <row r="3772" spans="1:6" x14ac:dyDescent="0.3">
      <c r="A3772" t="str">
        <f t="shared" si="236"/>
        <v>39021US_IMI_AUTOCOMP</v>
      </c>
      <c r="B3772" s="1">
        <v>39021</v>
      </c>
      <c r="C3772" t="s">
        <v>5</v>
      </c>
      <c r="D3772" t="s">
        <v>9</v>
      </c>
      <c r="E3772">
        <v>6.0240963855421699E-3</v>
      </c>
      <c r="F3772">
        <f t="shared" si="237"/>
        <v>0</v>
      </c>
    </row>
    <row r="3773" spans="1:6" x14ac:dyDescent="0.3">
      <c r="A3773" t="str">
        <f t="shared" si="236"/>
        <v>39021US_IMI_BANKS</v>
      </c>
      <c r="B3773" s="1">
        <v>39021</v>
      </c>
      <c r="C3773" t="s">
        <v>5</v>
      </c>
      <c r="D3773" t="s">
        <v>10</v>
      </c>
      <c r="E3773">
        <v>6.82730923694779E-2</v>
      </c>
      <c r="F3773">
        <f t="shared" si="237"/>
        <v>0</v>
      </c>
    </row>
    <row r="3774" spans="1:6" x14ac:dyDescent="0.3">
      <c r="A3774" t="str">
        <f t="shared" si="236"/>
        <v>39021US_IMI_BETA</v>
      </c>
      <c r="B3774" s="1">
        <v>39021</v>
      </c>
      <c r="C3774" t="s">
        <v>5</v>
      </c>
      <c r="D3774" t="s">
        <v>11</v>
      </c>
      <c r="E3774">
        <v>6.0032681590790902E-3</v>
      </c>
      <c r="F3774">
        <f t="shared" si="237"/>
        <v>0</v>
      </c>
    </row>
    <row r="3775" spans="1:6" x14ac:dyDescent="0.3">
      <c r="A3775" t="str">
        <f t="shared" si="236"/>
        <v>39021US_IMI_BEVTOBAC</v>
      </c>
      <c r="B3775" s="1">
        <v>39021</v>
      </c>
      <c r="C3775" t="s">
        <v>5</v>
      </c>
      <c r="D3775" t="s">
        <v>12</v>
      </c>
      <c r="E3775">
        <v>2.2088353413654602E-2</v>
      </c>
      <c r="F3775">
        <f t="shared" si="237"/>
        <v>0</v>
      </c>
    </row>
    <row r="3776" spans="1:6" x14ac:dyDescent="0.3">
      <c r="A3776" t="str">
        <f t="shared" si="236"/>
        <v>39021US_IMI_BIOTECH</v>
      </c>
      <c r="B3776" s="1">
        <v>39021</v>
      </c>
      <c r="C3776" t="s">
        <v>5</v>
      </c>
      <c r="D3776" t="s">
        <v>13</v>
      </c>
      <c r="E3776">
        <v>1.00401606425703E-2</v>
      </c>
      <c r="F3776">
        <f t="shared" si="237"/>
        <v>0</v>
      </c>
    </row>
    <row r="3777" spans="1:6" x14ac:dyDescent="0.3">
      <c r="A3777" t="str">
        <f t="shared" si="236"/>
        <v>39021US_IMI_BKTOPRC</v>
      </c>
      <c r="B3777" s="1">
        <v>39021</v>
      </c>
      <c r="C3777" t="s">
        <v>5</v>
      </c>
      <c r="D3777" t="s">
        <v>14</v>
      </c>
      <c r="E3777">
        <v>-4.3361751910839597E-3</v>
      </c>
      <c r="F3777">
        <f t="shared" si="237"/>
        <v>0</v>
      </c>
    </row>
    <row r="3778" spans="1:6" x14ac:dyDescent="0.3">
      <c r="A3778" t="str">
        <f t="shared" si="236"/>
        <v>39021US_IMI_BLDGPROD</v>
      </c>
      <c r="B3778" s="1">
        <v>39021</v>
      </c>
      <c r="C3778" t="s">
        <v>5</v>
      </c>
      <c r="D3778" t="s">
        <v>15</v>
      </c>
      <c r="E3778">
        <v>4.0160642570281103E-3</v>
      </c>
      <c r="F3778">
        <f t="shared" si="237"/>
        <v>0</v>
      </c>
    </row>
    <row r="3779" spans="1:6" x14ac:dyDescent="0.3">
      <c r="A3779" t="str">
        <f t="shared" ref="A3779:A3842" si="238">B3779&amp;D3779</f>
        <v>39021US_IMI_CHEMICAL</v>
      </c>
      <c r="B3779" s="1">
        <v>39021</v>
      </c>
      <c r="C3779" t="s">
        <v>5</v>
      </c>
      <c r="D3779" t="s">
        <v>16</v>
      </c>
      <c r="E3779">
        <v>2.40963855421687E-2</v>
      </c>
      <c r="F3779">
        <f t="shared" ref="F3779:F3842" si="239">IF(ISERROR(MATCH(D3779,$J$1:$BV$1,0)),1,0)</f>
        <v>0</v>
      </c>
    </row>
    <row r="3780" spans="1:6" x14ac:dyDescent="0.3">
      <c r="A3780" t="str">
        <f t="shared" si="238"/>
        <v>39021US_IMI_COMMSEQP</v>
      </c>
      <c r="B3780" s="1">
        <v>39021</v>
      </c>
      <c r="C3780" t="s">
        <v>5</v>
      </c>
      <c r="D3780" t="s">
        <v>17</v>
      </c>
      <c r="E3780">
        <v>1.00401606425703E-2</v>
      </c>
      <c r="F3780">
        <f t="shared" si="239"/>
        <v>0</v>
      </c>
    </row>
    <row r="3781" spans="1:6" x14ac:dyDescent="0.3">
      <c r="A3781" t="str">
        <f t="shared" si="238"/>
        <v>39021US_IMI_COMMSVCS</v>
      </c>
      <c r="B3781" s="1">
        <v>39021</v>
      </c>
      <c r="C3781" t="s">
        <v>5</v>
      </c>
      <c r="D3781" t="s">
        <v>18</v>
      </c>
      <c r="E3781">
        <v>1.20481927710843E-2</v>
      </c>
      <c r="F3781">
        <f t="shared" si="239"/>
        <v>0</v>
      </c>
    </row>
    <row r="3782" spans="1:6" x14ac:dyDescent="0.3">
      <c r="A3782" t="str">
        <f t="shared" si="238"/>
        <v>39021US_IMI_CONGLOM</v>
      </c>
      <c r="B3782" s="1">
        <v>39021</v>
      </c>
      <c r="C3782" t="s">
        <v>5</v>
      </c>
      <c r="D3782" t="s">
        <v>19</v>
      </c>
      <c r="E3782">
        <v>6.0240963855421699E-3</v>
      </c>
      <c r="F3782">
        <f t="shared" si="239"/>
        <v>0</v>
      </c>
    </row>
    <row r="3783" spans="1:6" x14ac:dyDescent="0.3">
      <c r="A3783" t="str">
        <f t="shared" si="238"/>
        <v>39021US_IMI_CONSMSVC</v>
      </c>
      <c r="B3783" s="1">
        <v>39021</v>
      </c>
      <c r="C3783" t="s">
        <v>5</v>
      </c>
      <c r="D3783" t="s">
        <v>20</v>
      </c>
      <c r="E3783">
        <v>4.0160642570281103E-3</v>
      </c>
      <c r="F3783">
        <f t="shared" si="239"/>
        <v>0</v>
      </c>
    </row>
    <row r="3784" spans="1:6" x14ac:dyDescent="0.3">
      <c r="A3784" t="str">
        <f t="shared" si="238"/>
        <v>39021US_IMI_CONSTRENG</v>
      </c>
      <c r="B3784" s="1">
        <v>39021</v>
      </c>
      <c r="C3784" t="s">
        <v>5</v>
      </c>
      <c r="D3784" t="s">
        <v>71</v>
      </c>
      <c r="E3784">
        <v>4.0160642570281103E-3</v>
      </c>
      <c r="F3784">
        <f t="shared" si="239"/>
        <v>0</v>
      </c>
    </row>
    <row r="3785" spans="1:6" x14ac:dyDescent="0.3">
      <c r="A3785" t="str">
        <f t="shared" si="238"/>
        <v>39021US_IMI_CONSTRUC</v>
      </c>
      <c r="B3785" s="1">
        <v>39021</v>
      </c>
      <c r="C3785" t="s">
        <v>5</v>
      </c>
      <c r="D3785" t="s">
        <v>21</v>
      </c>
      <c r="E3785">
        <v>1.40562248995984E-2</v>
      </c>
      <c r="F3785">
        <f t="shared" si="239"/>
        <v>0</v>
      </c>
    </row>
    <row r="3786" spans="1:6" x14ac:dyDescent="0.3">
      <c r="A3786" t="str">
        <f t="shared" si="238"/>
        <v>39021US_IMI_CORERETL</v>
      </c>
      <c r="B3786" s="1">
        <v>39021</v>
      </c>
      <c r="C3786" t="s">
        <v>5</v>
      </c>
      <c r="D3786" t="s">
        <v>22</v>
      </c>
      <c r="E3786">
        <v>1.8072289156626498E-2</v>
      </c>
      <c r="F3786">
        <f t="shared" si="239"/>
        <v>0</v>
      </c>
    </row>
    <row r="3787" spans="1:6" x14ac:dyDescent="0.3">
      <c r="A3787" t="str">
        <f t="shared" si="238"/>
        <v>39021US_IMI_DIVFIN</v>
      </c>
      <c r="B3787" s="1">
        <v>39021</v>
      </c>
      <c r="C3787" t="s">
        <v>5</v>
      </c>
      <c r="D3787" t="s">
        <v>23</v>
      </c>
      <c r="E3787">
        <v>4.6184738955823298E-2</v>
      </c>
      <c r="F3787">
        <f t="shared" si="239"/>
        <v>0</v>
      </c>
    </row>
    <row r="3788" spans="1:6" x14ac:dyDescent="0.3">
      <c r="A3788" t="str">
        <f t="shared" si="238"/>
        <v>39021US_IMI_DIVYIELD</v>
      </c>
      <c r="B3788" s="1">
        <v>39021</v>
      </c>
      <c r="C3788" t="s">
        <v>5</v>
      </c>
      <c r="D3788" t="s">
        <v>24</v>
      </c>
      <c r="E3788">
        <v>-4.3436652108942701E-2</v>
      </c>
      <c r="F3788">
        <f t="shared" si="239"/>
        <v>0</v>
      </c>
    </row>
    <row r="3789" spans="1:6" x14ac:dyDescent="0.3">
      <c r="A3789" t="str">
        <f t="shared" si="238"/>
        <v>39021US_IMI_EARNQUAL</v>
      </c>
      <c r="B3789" s="1">
        <v>39021</v>
      </c>
      <c r="C3789" t="s">
        <v>5</v>
      </c>
      <c r="D3789" t="s">
        <v>25</v>
      </c>
      <c r="E3789">
        <v>-6.2587179265280804E-2</v>
      </c>
      <c r="F3789">
        <f t="shared" si="239"/>
        <v>0</v>
      </c>
    </row>
    <row r="3790" spans="1:6" x14ac:dyDescent="0.3">
      <c r="A3790" t="str">
        <f t="shared" si="238"/>
        <v>39021US_IMI_EARNSTAB</v>
      </c>
      <c r="B3790" s="1">
        <v>39021</v>
      </c>
      <c r="C3790" t="s">
        <v>5</v>
      </c>
      <c r="D3790" t="s">
        <v>26</v>
      </c>
      <c r="E3790">
        <v>-6.2625168171783499E-2</v>
      </c>
      <c r="F3790">
        <f t="shared" si="239"/>
        <v>0</v>
      </c>
    </row>
    <row r="3791" spans="1:6" x14ac:dyDescent="0.3">
      <c r="A3791" t="str">
        <f t="shared" si="238"/>
        <v>39021US_IMI_EARNYILD</v>
      </c>
      <c r="B3791" s="1">
        <v>39021</v>
      </c>
      <c r="C3791" t="s">
        <v>5</v>
      </c>
      <c r="D3791" t="s">
        <v>27</v>
      </c>
      <c r="E3791">
        <v>4.5653658267718299E-2</v>
      </c>
      <c r="F3791">
        <f t="shared" si="239"/>
        <v>0</v>
      </c>
    </row>
    <row r="3792" spans="1:6" x14ac:dyDescent="0.3">
      <c r="A3792" t="str">
        <f t="shared" si="238"/>
        <v>39021US_IMI_ELCTRNC</v>
      </c>
      <c r="B3792" s="1">
        <v>39021</v>
      </c>
      <c r="C3792" t="s">
        <v>5</v>
      </c>
      <c r="D3792" t="s">
        <v>28</v>
      </c>
      <c r="E3792">
        <v>3.0120481927710802E-2</v>
      </c>
      <c r="F3792">
        <f t="shared" si="239"/>
        <v>0</v>
      </c>
    </row>
    <row r="3793" spans="1:6" x14ac:dyDescent="0.3">
      <c r="A3793" t="str">
        <f t="shared" si="238"/>
        <v>39021US_IMI_ELECEQPT</v>
      </c>
      <c r="B3793" s="1">
        <v>39021</v>
      </c>
      <c r="C3793" t="s">
        <v>5</v>
      </c>
      <c r="D3793" t="s">
        <v>29</v>
      </c>
      <c r="E3793">
        <v>1.00401606425703E-2</v>
      </c>
      <c r="F3793">
        <f t="shared" si="239"/>
        <v>0</v>
      </c>
    </row>
    <row r="3794" spans="1:6" x14ac:dyDescent="0.3">
      <c r="A3794" t="str">
        <f t="shared" si="238"/>
        <v>39021US_IMI_ELECUTIL</v>
      </c>
      <c r="B3794" s="1">
        <v>39021</v>
      </c>
      <c r="C3794" t="s">
        <v>5</v>
      </c>
      <c r="D3794" t="s">
        <v>30</v>
      </c>
      <c r="E3794">
        <v>3.2128514056224897E-2</v>
      </c>
      <c r="F3794">
        <f t="shared" si="239"/>
        <v>0</v>
      </c>
    </row>
    <row r="3795" spans="1:6" x14ac:dyDescent="0.3">
      <c r="A3795" t="str">
        <f t="shared" si="238"/>
        <v>39021US_IMI_ENERGEQP</v>
      </c>
      <c r="B3795" s="1">
        <v>39021</v>
      </c>
      <c r="C3795" t="s">
        <v>5</v>
      </c>
      <c r="D3795" t="s">
        <v>31</v>
      </c>
      <c r="E3795">
        <v>2.81124497991968E-2</v>
      </c>
      <c r="F3795">
        <f t="shared" si="239"/>
        <v>0</v>
      </c>
    </row>
    <row r="3796" spans="1:6" x14ac:dyDescent="0.3">
      <c r="A3796" t="str">
        <f t="shared" si="238"/>
        <v>39021US_IMI_FOODPROD</v>
      </c>
      <c r="B3796" s="1">
        <v>39021</v>
      </c>
      <c r="C3796" t="s">
        <v>5</v>
      </c>
      <c r="D3796" t="s">
        <v>32</v>
      </c>
      <c r="E3796">
        <v>2.2088353413654602E-2</v>
      </c>
      <c r="F3796">
        <f t="shared" si="239"/>
        <v>0</v>
      </c>
    </row>
    <row r="3797" spans="1:6" x14ac:dyDescent="0.3">
      <c r="A3797" t="str">
        <f t="shared" si="238"/>
        <v>39021US_IMI_FOODRETL</v>
      </c>
      <c r="B3797" s="1">
        <v>39021</v>
      </c>
      <c r="C3797" t="s">
        <v>5</v>
      </c>
      <c r="D3797" t="s">
        <v>33</v>
      </c>
      <c r="E3797">
        <v>1.60642570281124E-2</v>
      </c>
      <c r="F3797">
        <f t="shared" si="239"/>
        <v>0</v>
      </c>
    </row>
    <row r="3798" spans="1:6" x14ac:dyDescent="0.3">
      <c r="A3798" t="str">
        <f t="shared" si="238"/>
        <v>39021US_IMI_GASUTIL</v>
      </c>
      <c r="B3798" s="1">
        <v>39021</v>
      </c>
      <c r="C3798" t="s">
        <v>5</v>
      </c>
      <c r="D3798" t="s">
        <v>72</v>
      </c>
      <c r="E3798">
        <v>2.0080321285140599E-3</v>
      </c>
      <c r="F3798">
        <f t="shared" si="239"/>
        <v>0</v>
      </c>
    </row>
    <row r="3799" spans="1:6" x14ac:dyDescent="0.3">
      <c r="A3799" t="str">
        <f t="shared" si="238"/>
        <v>39021US_IMI_GROWTH</v>
      </c>
      <c r="B3799" s="1">
        <v>39021</v>
      </c>
      <c r="C3799" t="s">
        <v>5</v>
      </c>
      <c r="D3799" t="s">
        <v>34</v>
      </c>
      <c r="E3799">
        <v>-1.5481628731676401E-2</v>
      </c>
      <c r="F3799">
        <f t="shared" si="239"/>
        <v>0</v>
      </c>
    </row>
    <row r="3800" spans="1:6" x14ac:dyDescent="0.3">
      <c r="A3800" t="str">
        <f t="shared" si="238"/>
        <v>39021US_IMI_HLTHEQPT</v>
      </c>
      <c r="B3800" s="1">
        <v>39021</v>
      </c>
      <c r="C3800" t="s">
        <v>5</v>
      </c>
      <c r="D3800" t="s">
        <v>35</v>
      </c>
      <c r="E3800">
        <v>2.6104417670682702E-2</v>
      </c>
      <c r="F3800">
        <f t="shared" si="239"/>
        <v>0</v>
      </c>
    </row>
    <row r="3801" spans="1:6" x14ac:dyDescent="0.3">
      <c r="A3801" t="str">
        <f t="shared" si="238"/>
        <v>39021US_IMI_HLTHSVCS</v>
      </c>
      <c r="B3801" s="1">
        <v>39021</v>
      </c>
      <c r="C3801" t="s">
        <v>5</v>
      </c>
      <c r="D3801" t="s">
        <v>36</v>
      </c>
      <c r="E3801">
        <v>4.2168674698795199E-2</v>
      </c>
      <c r="F3801">
        <f t="shared" si="239"/>
        <v>0</v>
      </c>
    </row>
    <row r="3802" spans="1:6" x14ac:dyDescent="0.3">
      <c r="A3802" t="str">
        <f t="shared" si="238"/>
        <v>39021US_IMI_HLTHTECH</v>
      </c>
      <c r="B3802" s="1">
        <v>39021</v>
      </c>
      <c r="C3802" t="s">
        <v>5</v>
      </c>
      <c r="D3802" t="s">
        <v>37</v>
      </c>
      <c r="E3802">
        <v>2.0080321285140599E-3</v>
      </c>
      <c r="F3802">
        <f t="shared" si="239"/>
        <v>0</v>
      </c>
    </row>
    <row r="3803" spans="1:6" x14ac:dyDescent="0.3">
      <c r="A3803" t="str">
        <f t="shared" si="238"/>
        <v>39021US_IMI_HSHLDDUR</v>
      </c>
      <c r="B3803" s="1">
        <v>39021</v>
      </c>
      <c r="C3803" t="s">
        <v>5</v>
      </c>
      <c r="D3803" t="s">
        <v>38</v>
      </c>
      <c r="E3803">
        <v>1.60642570281124E-2</v>
      </c>
      <c r="F3803">
        <f t="shared" si="239"/>
        <v>0</v>
      </c>
    </row>
    <row r="3804" spans="1:6" x14ac:dyDescent="0.3">
      <c r="A3804" t="str">
        <f t="shared" si="238"/>
        <v>39021US_IMI_HSHLDPRD</v>
      </c>
      <c r="B3804" s="1">
        <v>39021</v>
      </c>
      <c r="C3804" t="s">
        <v>5</v>
      </c>
      <c r="D3804" t="s">
        <v>39</v>
      </c>
      <c r="E3804">
        <v>1.40562248995984E-2</v>
      </c>
      <c r="F3804">
        <f t="shared" si="239"/>
        <v>0</v>
      </c>
    </row>
    <row r="3805" spans="1:6" x14ac:dyDescent="0.3">
      <c r="A3805" t="str">
        <f t="shared" si="238"/>
        <v>39021US_IMI_HTLRSTRT</v>
      </c>
      <c r="B3805" s="1">
        <v>39021</v>
      </c>
      <c r="C3805" t="s">
        <v>5</v>
      </c>
      <c r="D3805" t="s">
        <v>40</v>
      </c>
      <c r="E3805">
        <v>2.2088353413654602E-2</v>
      </c>
      <c r="F3805">
        <f t="shared" si="239"/>
        <v>0</v>
      </c>
    </row>
    <row r="3806" spans="1:6" x14ac:dyDescent="0.3">
      <c r="A3806" t="str">
        <f t="shared" si="238"/>
        <v>39021US_IMI_INSURNCE</v>
      </c>
      <c r="B3806" s="1">
        <v>39021</v>
      </c>
      <c r="C3806" t="s">
        <v>5</v>
      </c>
      <c r="D3806" t="s">
        <v>41</v>
      </c>
      <c r="E3806">
        <v>5.4216867469879498E-2</v>
      </c>
      <c r="F3806">
        <f t="shared" si="239"/>
        <v>0</v>
      </c>
    </row>
    <row r="3807" spans="1:6" x14ac:dyDescent="0.3">
      <c r="A3807" t="str">
        <f t="shared" si="238"/>
        <v>39021US_IMI_INTMEDIA</v>
      </c>
      <c r="B3807" s="1">
        <v>39021</v>
      </c>
      <c r="C3807" t="s">
        <v>5</v>
      </c>
      <c r="D3807" t="s">
        <v>42</v>
      </c>
      <c r="E3807">
        <v>1.40562248995984E-2</v>
      </c>
      <c r="F3807">
        <f t="shared" si="239"/>
        <v>0</v>
      </c>
    </row>
    <row r="3808" spans="1:6" x14ac:dyDescent="0.3">
      <c r="A3808" t="str">
        <f t="shared" si="238"/>
        <v>39021US_IMI_INVQUAL</v>
      </c>
      <c r="B3808" s="1">
        <v>39021</v>
      </c>
      <c r="C3808" t="s">
        <v>5</v>
      </c>
      <c r="D3808" t="s">
        <v>43</v>
      </c>
      <c r="E3808">
        <v>7.9946453074516199E-2</v>
      </c>
      <c r="F3808">
        <f t="shared" si="239"/>
        <v>0</v>
      </c>
    </row>
    <row r="3809" spans="1:6" x14ac:dyDescent="0.3">
      <c r="A3809" t="str">
        <f t="shared" si="238"/>
        <v>39021US_IMI_ITSERVICE</v>
      </c>
      <c r="B3809" s="1">
        <v>39021</v>
      </c>
      <c r="C3809" t="s">
        <v>5</v>
      </c>
      <c r="D3809" t="s">
        <v>44</v>
      </c>
      <c r="E3809">
        <v>2.2088353413654602E-2</v>
      </c>
      <c r="F3809">
        <f t="shared" si="239"/>
        <v>0</v>
      </c>
    </row>
    <row r="3810" spans="1:6" x14ac:dyDescent="0.3">
      <c r="A3810" t="str">
        <f t="shared" si="238"/>
        <v>39021US_IMI_LEVERAGE</v>
      </c>
      <c r="B3810" s="1">
        <v>39021</v>
      </c>
      <c r="C3810" t="s">
        <v>5</v>
      </c>
      <c r="D3810" t="s">
        <v>45</v>
      </c>
      <c r="E3810">
        <v>-0.105190942262918</v>
      </c>
      <c r="F3810">
        <f t="shared" si="239"/>
        <v>0</v>
      </c>
    </row>
    <row r="3811" spans="1:6" x14ac:dyDescent="0.3">
      <c r="A3811" t="str">
        <f t="shared" si="238"/>
        <v>39021US_IMI_LIFESCI</v>
      </c>
      <c r="B3811" s="1">
        <v>39021</v>
      </c>
      <c r="C3811" t="s">
        <v>5</v>
      </c>
      <c r="D3811" t="s">
        <v>46</v>
      </c>
      <c r="E3811">
        <v>1.00401606425703E-2</v>
      </c>
      <c r="F3811">
        <f t="shared" si="239"/>
        <v>0</v>
      </c>
    </row>
    <row r="3812" spans="1:6" x14ac:dyDescent="0.3">
      <c r="A3812" t="str">
        <f t="shared" si="238"/>
        <v>39021US_IMI_LIQUIDTY</v>
      </c>
      <c r="B3812" s="1">
        <v>39021</v>
      </c>
      <c r="C3812" t="s">
        <v>5</v>
      </c>
      <c r="D3812" t="s">
        <v>47</v>
      </c>
      <c r="E3812">
        <v>0.33470660231444799</v>
      </c>
      <c r="F3812">
        <f t="shared" si="239"/>
        <v>0</v>
      </c>
    </row>
    <row r="3813" spans="1:6" x14ac:dyDescent="0.3">
      <c r="A3813" t="str">
        <f t="shared" si="238"/>
        <v>39021US_IMI_LTREVERS</v>
      </c>
      <c r="B3813" s="1">
        <v>39021</v>
      </c>
      <c r="C3813" t="s">
        <v>5</v>
      </c>
      <c r="D3813" t="s">
        <v>48</v>
      </c>
      <c r="E3813">
        <v>-4.1467775888824297E-2</v>
      </c>
      <c r="F3813">
        <f t="shared" si="239"/>
        <v>0</v>
      </c>
    </row>
    <row r="3814" spans="1:6" x14ac:dyDescent="0.3">
      <c r="A3814" t="str">
        <f t="shared" si="238"/>
        <v>39021US_IMI_MACHNERY</v>
      </c>
      <c r="B3814" s="1">
        <v>39021</v>
      </c>
      <c r="C3814" t="s">
        <v>5</v>
      </c>
      <c r="D3814" t="s">
        <v>49</v>
      </c>
      <c r="E3814">
        <v>2.00803212851406E-2</v>
      </c>
      <c r="F3814">
        <f t="shared" si="239"/>
        <v>0</v>
      </c>
    </row>
    <row r="3815" spans="1:6" x14ac:dyDescent="0.3">
      <c r="A3815" t="str">
        <f t="shared" si="238"/>
        <v>39021US_IMI_MEDIA</v>
      </c>
      <c r="B3815" s="1">
        <v>39021</v>
      </c>
      <c r="C3815" t="s">
        <v>5</v>
      </c>
      <c r="D3815" t="s">
        <v>50</v>
      </c>
      <c r="E3815">
        <v>1.60642570281124E-2</v>
      </c>
      <c r="F3815">
        <f t="shared" si="239"/>
        <v>0</v>
      </c>
    </row>
    <row r="3816" spans="1:6" x14ac:dyDescent="0.3">
      <c r="A3816" t="str">
        <f t="shared" si="238"/>
        <v>39021US_IMI_METALMIN</v>
      </c>
      <c r="B3816" s="1">
        <v>39021</v>
      </c>
      <c r="C3816" t="s">
        <v>5</v>
      </c>
      <c r="D3816" t="s">
        <v>51</v>
      </c>
      <c r="E3816">
        <v>1.20481927710843E-2</v>
      </c>
      <c r="F3816">
        <f t="shared" si="239"/>
        <v>0</v>
      </c>
    </row>
    <row r="3817" spans="1:6" x14ac:dyDescent="0.3">
      <c r="A3817" t="str">
        <f t="shared" si="238"/>
        <v>39021US_IMI_MIDCAP</v>
      </c>
      <c r="B3817" s="1">
        <v>39021</v>
      </c>
      <c r="C3817" t="s">
        <v>5</v>
      </c>
      <c r="D3817" t="s">
        <v>52</v>
      </c>
      <c r="E3817">
        <v>0.42107258237741402</v>
      </c>
      <c r="F3817">
        <f t="shared" si="239"/>
        <v>0</v>
      </c>
    </row>
    <row r="3818" spans="1:6" x14ac:dyDescent="0.3">
      <c r="A3818" t="str">
        <f t="shared" si="238"/>
        <v>39021US_IMI_MKT</v>
      </c>
      <c r="B3818" s="1">
        <v>39021</v>
      </c>
      <c r="C3818" t="s">
        <v>5</v>
      </c>
      <c r="D3818" t="s">
        <v>53</v>
      </c>
      <c r="E3818">
        <v>1</v>
      </c>
      <c r="F3818">
        <f t="shared" si="239"/>
        <v>0</v>
      </c>
    </row>
    <row r="3819" spans="1:6" x14ac:dyDescent="0.3">
      <c r="A3819" t="str">
        <f t="shared" si="238"/>
        <v>39021US_IMI_MOMENTUM</v>
      </c>
      <c r="B3819" s="1">
        <v>39021</v>
      </c>
      <c r="C3819" t="s">
        <v>5</v>
      </c>
      <c r="D3819" t="s">
        <v>54</v>
      </c>
      <c r="E3819">
        <v>-6.8116753067989297E-2</v>
      </c>
      <c r="F3819">
        <f t="shared" si="239"/>
        <v>0</v>
      </c>
    </row>
    <row r="3820" spans="1:6" x14ac:dyDescent="0.3">
      <c r="A3820" t="str">
        <f t="shared" si="238"/>
        <v>39021US_IMI_MULTUTIL</v>
      </c>
      <c r="B3820" s="1">
        <v>39021</v>
      </c>
      <c r="C3820" t="s">
        <v>5</v>
      </c>
      <c r="D3820" t="s">
        <v>55</v>
      </c>
      <c r="E3820">
        <v>3.0120481927710802E-2</v>
      </c>
      <c r="F3820">
        <f t="shared" si="239"/>
        <v>0</v>
      </c>
    </row>
    <row r="3821" spans="1:6" x14ac:dyDescent="0.3">
      <c r="A3821" t="str">
        <f t="shared" si="238"/>
        <v>39021US_IMI_OILGAS</v>
      </c>
      <c r="B3821" s="1">
        <v>39021</v>
      </c>
      <c r="C3821" t="s">
        <v>5</v>
      </c>
      <c r="D3821" t="s">
        <v>56</v>
      </c>
      <c r="E3821">
        <v>5.22088353413655E-2</v>
      </c>
      <c r="F3821">
        <f t="shared" si="239"/>
        <v>0</v>
      </c>
    </row>
    <row r="3822" spans="1:6" x14ac:dyDescent="0.3">
      <c r="A3822" t="str">
        <f t="shared" si="238"/>
        <v>39021US_IMI_ONLNRETL</v>
      </c>
      <c r="B3822" s="1">
        <v>39021</v>
      </c>
      <c r="C3822" t="s">
        <v>5</v>
      </c>
      <c r="D3822" t="s">
        <v>57</v>
      </c>
      <c r="E3822">
        <v>6.0240963855421699E-3</v>
      </c>
      <c r="F3822">
        <f t="shared" si="239"/>
        <v>0</v>
      </c>
    </row>
    <row r="3823" spans="1:6" x14ac:dyDescent="0.3">
      <c r="A3823" t="str">
        <f t="shared" si="238"/>
        <v>39021US_IMI_PHARMA</v>
      </c>
      <c r="B3823" s="1">
        <v>39021</v>
      </c>
      <c r="C3823" t="s">
        <v>5</v>
      </c>
      <c r="D3823" t="s">
        <v>58</v>
      </c>
      <c r="E3823">
        <v>2.81124497991968E-2</v>
      </c>
      <c r="F3823">
        <f t="shared" si="239"/>
        <v>0</v>
      </c>
    </row>
    <row r="3824" spans="1:6" x14ac:dyDescent="0.3">
      <c r="A3824" t="str">
        <f t="shared" si="238"/>
        <v>39021US_IMI_PRFTBLTY</v>
      </c>
      <c r="B3824" s="1">
        <v>39021</v>
      </c>
      <c r="C3824" t="s">
        <v>5</v>
      </c>
      <c r="D3824" t="s">
        <v>59</v>
      </c>
      <c r="E3824">
        <v>4.2522210677733402E-2</v>
      </c>
      <c r="F3824">
        <f t="shared" si="239"/>
        <v>0</v>
      </c>
    </row>
    <row r="3825" spans="1:6" x14ac:dyDescent="0.3">
      <c r="A3825" t="str">
        <f t="shared" si="238"/>
        <v>39021US_IMI_PROFSVCS</v>
      </c>
      <c r="B3825" s="1">
        <v>39021</v>
      </c>
      <c r="C3825" t="s">
        <v>5</v>
      </c>
      <c r="D3825" t="s">
        <v>60</v>
      </c>
      <c r="E3825">
        <v>8.0321285140562207E-3</v>
      </c>
      <c r="F3825">
        <f t="shared" si="239"/>
        <v>0</v>
      </c>
    </row>
    <row r="3826" spans="1:6" x14ac:dyDescent="0.3">
      <c r="A3826" t="str">
        <f t="shared" si="238"/>
        <v>39021US_IMI_REALEST</v>
      </c>
      <c r="B3826" s="1">
        <v>39021</v>
      </c>
      <c r="C3826" t="s">
        <v>5</v>
      </c>
      <c r="D3826" t="s">
        <v>61</v>
      </c>
      <c r="E3826">
        <v>3.8152610441767099E-2</v>
      </c>
      <c r="F3826">
        <f t="shared" si="239"/>
        <v>0</v>
      </c>
    </row>
    <row r="3827" spans="1:6" x14ac:dyDescent="0.3">
      <c r="A3827" t="str">
        <f t="shared" si="238"/>
        <v>39021US_IMI_RESVOL</v>
      </c>
      <c r="B3827" s="1">
        <v>39021</v>
      </c>
      <c r="C3827" t="s">
        <v>5</v>
      </c>
      <c r="D3827" t="s">
        <v>62</v>
      </c>
      <c r="E3827">
        <v>-1.3054622427916499E-2</v>
      </c>
      <c r="F3827">
        <f t="shared" si="239"/>
        <v>0</v>
      </c>
    </row>
    <row r="3828" spans="1:6" x14ac:dyDescent="0.3">
      <c r="A3828" t="str">
        <f t="shared" si="238"/>
        <v>39021US_IMI_ROADRAIL</v>
      </c>
      <c r="B3828" s="1">
        <v>39021</v>
      </c>
      <c r="C3828" t="s">
        <v>5</v>
      </c>
      <c r="D3828" t="s">
        <v>63</v>
      </c>
      <c r="E3828">
        <v>8.0321285140562207E-3</v>
      </c>
      <c r="F3828">
        <f t="shared" si="239"/>
        <v>0</v>
      </c>
    </row>
    <row r="3829" spans="1:6" x14ac:dyDescent="0.3">
      <c r="A3829" t="str">
        <f t="shared" si="238"/>
        <v>39021US_IMI_SEMICOND</v>
      </c>
      <c r="B3829" s="1">
        <v>39021</v>
      </c>
      <c r="C3829" t="s">
        <v>5</v>
      </c>
      <c r="D3829" t="s">
        <v>64</v>
      </c>
      <c r="E3829">
        <v>3.8152610441767099E-2</v>
      </c>
      <c r="F3829">
        <f t="shared" si="239"/>
        <v>0</v>
      </c>
    </row>
    <row r="3830" spans="1:6" x14ac:dyDescent="0.3">
      <c r="A3830" t="str">
        <f t="shared" si="238"/>
        <v>39021US_IMI_SIZE</v>
      </c>
      <c r="B3830" s="1">
        <v>39021</v>
      </c>
      <c r="C3830" t="s">
        <v>5</v>
      </c>
      <c r="D3830" t="s">
        <v>65</v>
      </c>
      <c r="E3830">
        <v>-0.38253039438500103</v>
      </c>
      <c r="F3830">
        <f t="shared" si="239"/>
        <v>0</v>
      </c>
    </row>
    <row r="3831" spans="1:6" x14ac:dyDescent="0.3">
      <c r="A3831" t="str">
        <f t="shared" si="238"/>
        <v>39021US_IMI_SOFTWARE</v>
      </c>
      <c r="B3831" s="1">
        <v>39021</v>
      </c>
      <c r="C3831" t="s">
        <v>5</v>
      </c>
      <c r="D3831" t="s">
        <v>66</v>
      </c>
      <c r="E3831">
        <v>2.6104417670682702E-2</v>
      </c>
      <c r="F3831">
        <f t="shared" si="239"/>
        <v>0</v>
      </c>
    </row>
    <row r="3832" spans="1:6" x14ac:dyDescent="0.3">
      <c r="A3832" t="str">
        <f t="shared" si="238"/>
        <v>39021US_IMI_SPCLRETL</v>
      </c>
      <c r="B3832" s="1">
        <v>39021</v>
      </c>
      <c r="C3832" t="s">
        <v>5</v>
      </c>
      <c r="D3832" t="s">
        <v>67</v>
      </c>
      <c r="E3832">
        <v>3.0120481927710802E-2</v>
      </c>
      <c r="F3832">
        <f t="shared" si="239"/>
        <v>0</v>
      </c>
    </row>
    <row r="3833" spans="1:6" x14ac:dyDescent="0.3">
      <c r="A3833" t="str">
        <f t="shared" si="238"/>
        <v>39021US_IMI_TELECOMM</v>
      </c>
      <c r="B3833" s="1">
        <v>39021</v>
      </c>
      <c r="C3833" t="s">
        <v>5</v>
      </c>
      <c r="D3833" t="s">
        <v>68</v>
      </c>
      <c r="E3833">
        <v>2.2088353413654602E-2</v>
      </c>
      <c r="F3833">
        <f t="shared" si="239"/>
        <v>0</v>
      </c>
    </row>
    <row r="3834" spans="1:6" x14ac:dyDescent="0.3">
      <c r="A3834" t="str">
        <f t="shared" si="238"/>
        <v>39021US_IMI_TRANSPRT</v>
      </c>
      <c r="B3834" s="1">
        <v>39021</v>
      </c>
      <c r="C3834" t="s">
        <v>5</v>
      </c>
      <c r="D3834" t="s">
        <v>69</v>
      </c>
      <c r="E3834">
        <v>8.0321285140562207E-3</v>
      </c>
      <c r="F3834">
        <f t="shared" si="239"/>
        <v>1</v>
      </c>
    </row>
    <row r="3835" spans="1:6" x14ac:dyDescent="0.3">
      <c r="A3835" t="str">
        <f t="shared" si="238"/>
        <v>39021US_IMI_TRDGCOMP</v>
      </c>
      <c r="B3835" s="1">
        <v>39021</v>
      </c>
      <c r="C3835" t="s">
        <v>5</v>
      </c>
      <c r="D3835" t="s">
        <v>70</v>
      </c>
      <c r="E3835">
        <v>4.0160642570281103E-3</v>
      </c>
      <c r="F3835">
        <f t="shared" si="239"/>
        <v>1</v>
      </c>
    </row>
    <row r="3836" spans="1:6" x14ac:dyDescent="0.3">
      <c r="A3836" t="str">
        <f t="shared" si="238"/>
        <v>39051US_IMI_AERODFNS</v>
      </c>
      <c r="B3836" s="1">
        <v>39051</v>
      </c>
      <c r="C3836" t="s">
        <v>5</v>
      </c>
      <c r="D3836" t="s">
        <v>6</v>
      </c>
      <c r="E3836">
        <v>2.6104417670682702E-2</v>
      </c>
      <c r="F3836">
        <f t="shared" si="239"/>
        <v>0</v>
      </c>
    </row>
    <row r="3837" spans="1:6" x14ac:dyDescent="0.3">
      <c r="A3837" t="str">
        <f t="shared" si="238"/>
        <v>39051US_IMI_AIRLINE</v>
      </c>
      <c r="B3837" s="1">
        <v>39051</v>
      </c>
      <c r="C3837" t="s">
        <v>5</v>
      </c>
      <c r="D3837" t="s">
        <v>7</v>
      </c>
      <c r="E3837">
        <v>2.0080321285140599E-3</v>
      </c>
      <c r="F3837">
        <f t="shared" si="239"/>
        <v>0</v>
      </c>
    </row>
    <row r="3838" spans="1:6" x14ac:dyDescent="0.3">
      <c r="A3838" t="str">
        <f t="shared" si="238"/>
        <v>39051US_IMI_APPAREL</v>
      </c>
      <c r="B3838" s="1">
        <v>39051</v>
      </c>
      <c r="C3838" t="s">
        <v>5</v>
      </c>
      <c r="D3838" t="s">
        <v>8</v>
      </c>
      <c r="E3838">
        <v>1.40562248995984E-2</v>
      </c>
      <c r="F3838">
        <f t="shared" si="239"/>
        <v>0</v>
      </c>
    </row>
    <row r="3839" spans="1:6" x14ac:dyDescent="0.3">
      <c r="A3839" t="str">
        <f t="shared" si="238"/>
        <v>39051US_IMI_AUTOCOMP</v>
      </c>
      <c r="B3839" s="1">
        <v>39051</v>
      </c>
      <c r="C3839" t="s">
        <v>5</v>
      </c>
      <c r="D3839" t="s">
        <v>9</v>
      </c>
      <c r="E3839">
        <v>6.0240963855421699E-3</v>
      </c>
      <c r="F3839">
        <f t="shared" si="239"/>
        <v>0</v>
      </c>
    </row>
    <row r="3840" spans="1:6" x14ac:dyDescent="0.3">
      <c r="A3840" t="str">
        <f t="shared" si="238"/>
        <v>39051US_IMI_BANKS</v>
      </c>
      <c r="B3840" s="1">
        <v>39051</v>
      </c>
      <c r="C3840" t="s">
        <v>5</v>
      </c>
      <c r="D3840" t="s">
        <v>10</v>
      </c>
      <c r="E3840">
        <v>6.4257028112449793E-2</v>
      </c>
      <c r="F3840">
        <f t="shared" si="239"/>
        <v>0</v>
      </c>
    </row>
    <row r="3841" spans="1:6" x14ac:dyDescent="0.3">
      <c r="A3841" t="str">
        <f t="shared" si="238"/>
        <v>39051US_IMI_BETA</v>
      </c>
      <c r="B3841" s="1">
        <v>39051</v>
      </c>
      <c r="C3841" t="s">
        <v>5</v>
      </c>
      <c r="D3841" t="s">
        <v>11</v>
      </c>
      <c r="E3841">
        <v>7.7989711049780601E-3</v>
      </c>
      <c r="F3841">
        <f t="shared" si="239"/>
        <v>0</v>
      </c>
    </row>
    <row r="3842" spans="1:6" x14ac:dyDescent="0.3">
      <c r="A3842" t="str">
        <f t="shared" si="238"/>
        <v>39051US_IMI_BEVTOBAC</v>
      </c>
      <c r="B3842" s="1">
        <v>39051</v>
      </c>
      <c r="C3842" t="s">
        <v>5</v>
      </c>
      <c r="D3842" t="s">
        <v>12</v>
      </c>
      <c r="E3842">
        <v>2.00803212851406E-2</v>
      </c>
      <c r="F3842">
        <f t="shared" si="239"/>
        <v>0</v>
      </c>
    </row>
    <row r="3843" spans="1:6" x14ac:dyDescent="0.3">
      <c r="A3843" t="str">
        <f t="shared" ref="A3843:A3906" si="240">B3843&amp;D3843</f>
        <v>39051US_IMI_BIOTECH</v>
      </c>
      <c r="B3843" s="1">
        <v>39051</v>
      </c>
      <c r="C3843" t="s">
        <v>5</v>
      </c>
      <c r="D3843" t="s">
        <v>13</v>
      </c>
      <c r="E3843">
        <v>1.20481927710843E-2</v>
      </c>
      <c r="F3843">
        <f t="shared" ref="F3843:F3906" si="241">IF(ISERROR(MATCH(D3843,$J$1:$BV$1,0)),1,0)</f>
        <v>0</v>
      </c>
    </row>
    <row r="3844" spans="1:6" x14ac:dyDescent="0.3">
      <c r="A3844" t="str">
        <f t="shared" si="240"/>
        <v>39051US_IMI_BKTOPRC</v>
      </c>
      <c r="B3844" s="1">
        <v>39051</v>
      </c>
      <c r="C3844" t="s">
        <v>5</v>
      </c>
      <c r="D3844" t="s">
        <v>14</v>
      </c>
      <c r="E3844">
        <v>-2.6781791354453102E-2</v>
      </c>
      <c r="F3844">
        <f t="shared" si="241"/>
        <v>0</v>
      </c>
    </row>
    <row r="3845" spans="1:6" x14ac:dyDescent="0.3">
      <c r="A3845" t="str">
        <f t="shared" si="240"/>
        <v>39051US_IMI_BLDGPROD</v>
      </c>
      <c r="B3845" s="1">
        <v>39051</v>
      </c>
      <c r="C3845" t="s">
        <v>5</v>
      </c>
      <c r="D3845" t="s">
        <v>15</v>
      </c>
      <c r="E3845">
        <v>4.0160642570281103E-3</v>
      </c>
      <c r="F3845">
        <f t="shared" si="241"/>
        <v>0</v>
      </c>
    </row>
    <row r="3846" spans="1:6" x14ac:dyDescent="0.3">
      <c r="A3846" t="str">
        <f t="shared" si="240"/>
        <v>39051US_IMI_CHEMICAL</v>
      </c>
      <c r="B3846" s="1">
        <v>39051</v>
      </c>
      <c r="C3846" t="s">
        <v>5</v>
      </c>
      <c r="D3846" t="s">
        <v>16</v>
      </c>
      <c r="E3846">
        <v>2.40963855421687E-2</v>
      </c>
      <c r="F3846">
        <f t="shared" si="241"/>
        <v>0</v>
      </c>
    </row>
    <row r="3847" spans="1:6" x14ac:dyDescent="0.3">
      <c r="A3847" t="str">
        <f t="shared" si="240"/>
        <v>39051US_IMI_COMMSEQP</v>
      </c>
      <c r="B3847" s="1">
        <v>39051</v>
      </c>
      <c r="C3847" t="s">
        <v>5</v>
      </c>
      <c r="D3847" t="s">
        <v>17</v>
      </c>
      <c r="E3847">
        <v>1.00401606425703E-2</v>
      </c>
      <c r="F3847">
        <f t="shared" si="241"/>
        <v>0</v>
      </c>
    </row>
    <row r="3848" spans="1:6" x14ac:dyDescent="0.3">
      <c r="A3848" t="str">
        <f t="shared" si="240"/>
        <v>39051US_IMI_COMMSVCS</v>
      </c>
      <c r="B3848" s="1">
        <v>39051</v>
      </c>
      <c r="C3848" t="s">
        <v>5</v>
      </c>
      <c r="D3848" t="s">
        <v>18</v>
      </c>
      <c r="E3848">
        <v>1.20481927710843E-2</v>
      </c>
      <c r="F3848">
        <f t="shared" si="241"/>
        <v>0</v>
      </c>
    </row>
    <row r="3849" spans="1:6" x14ac:dyDescent="0.3">
      <c r="A3849" t="str">
        <f t="shared" si="240"/>
        <v>39051US_IMI_CONGLOM</v>
      </c>
      <c r="B3849" s="1">
        <v>39051</v>
      </c>
      <c r="C3849" t="s">
        <v>5</v>
      </c>
      <c r="D3849" t="s">
        <v>19</v>
      </c>
      <c r="E3849">
        <v>8.0321285140562207E-3</v>
      </c>
      <c r="F3849">
        <f t="shared" si="241"/>
        <v>0</v>
      </c>
    </row>
    <row r="3850" spans="1:6" x14ac:dyDescent="0.3">
      <c r="A3850" t="str">
        <f t="shared" si="240"/>
        <v>39051US_IMI_CONSMSVC</v>
      </c>
      <c r="B3850" s="1">
        <v>39051</v>
      </c>
      <c r="C3850" t="s">
        <v>5</v>
      </c>
      <c r="D3850" t="s">
        <v>20</v>
      </c>
      <c r="E3850">
        <v>4.0160642570281103E-3</v>
      </c>
      <c r="F3850">
        <f t="shared" si="241"/>
        <v>0</v>
      </c>
    </row>
    <row r="3851" spans="1:6" x14ac:dyDescent="0.3">
      <c r="A3851" t="str">
        <f t="shared" si="240"/>
        <v>39051US_IMI_CONSTRENG</v>
      </c>
      <c r="B3851" s="1">
        <v>39051</v>
      </c>
      <c r="C3851" t="s">
        <v>5</v>
      </c>
      <c r="D3851" t="s">
        <v>71</v>
      </c>
      <c r="E3851">
        <v>4.0160642570281103E-3</v>
      </c>
      <c r="F3851">
        <f t="shared" si="241"/>
        <v>0</v>
      </c>
    </row>
    <row r="3852" spans="1:6" x14ac:dyDescent="0.3">
      <c r="A3852" t="str">
        <f t="shared" si="240"/>
        <v>39051US_IMI_CONSTRUC</v>
      </c>
      <c r="B3852" s="1">
        <v>39051</v>
      </c>
      <c r="C3852" t="s">
        <v>5</v>
      </c>
      <c r="D3852" t="s">
        <v>21</v>
      </c>
      <c r="E3852">
        <v>1.60642570281124E-2</v>
      </c>
      <c r="F3852">
        <f t="shared" si="241"/>
        <v>0</v>
      </c>
    </row>
    <row r="3853" spans="1:6" x14ac:dyDescent="0.3">
      <c r="A3853" t="str">
        <f t="shared" si="240"/>
        <v>39051US_IMI_CORERETL</v>
      </c>
      <c r="B3853" s="1">
        <v>39051</v>
      </c>
      <c r="C3853" t="s">
        <v>5</v>
      </c>
      <c r="D3853" t="s">
        <v>22</v>
      </c>
      <c r="E3853">
        <v>1.60642570281124E-2</v>
      </c>
      <c r="F3853">
        <f t="shared" si="241"/>
        <v>0</v>
      </c>
    </row>
    <row r="3854" spans="1:6" x14ac:dyDescent="0.3">
      <c r="A3854" t="str">
        <f t="shared" si="240"/>
        <v>39051US_IMI_DIVFIN</v>
      </c>
      <c r="B3854" s="1">
        <v>39051</v>
      </c>
      <c r="C3854" t="s">
        <v>5</v>
      </c>
      <c r="D3854" t="s">
        <v>23</v>
      </c>
      <c r="E3854">
        <v>4.6184738955823298E-2</v>
      </c>
      <c r="F3854">
        <f t="shared" si="241"/>
        <v>0</v>
      </c>
    </row>
    <row r="3855" spans="1:6" x14ac:dyDescent="0.3">
      <c r="A3855" t="str">
        <f t="shared" si="240"/>
        <v>39051US_IMI_DIVYIELD</v>
      </c>
      <c r="B3855" s="1">
        <v>39051</v>
      </c>
      <c r="C3855" t="s">
        <v>5</v>
      </c>
      <c r="D3855" t="s">
        <v>24</v>
      </c>
      <c r="E3855">
        <v>-4.4449450695824101E-2</v>
      </c>
      <c r="F3855">
        <f t="shared" si="241"/>
        <v>0</v>
      </c>
    </row>
    <row r="3856" spans="1:6" x14ac:dyDescent="0.3">
      <c r="A3856" t="str">
        <f t="shared" si="240"/>
        <v>39051US_IMI_EARNQUAL</v>
      </c>
      <c r="B3856" s="1">
        <v>39051</v>
      </c>
      <c r="C3856" t="s">
        <v>5</v>
      </c>
      <c r="D3856" t="s">
        <v>25</v>
      </c>
      <c r="E3856">
        <v>-3.0633264500643E-2</v>
      </c>
      <c r="F3856">
        <f t="shared" si="241"/>
        <v>0</v>
      </c>
    </row>
    <row r="3857" spans="1:6" x14ac:dyDescent="0.3">
      <c r="A3857" t="str">
        <f t="shared" si="240"/>
        <v>39051US_IMI_EARNSTAB</v>
      </c>
      <c r="B3857" s="1">
        <v>39051</v>
      </c>
      <c r="C3857" t="s">
        <v>5</v>
      </c>
      <c r="D3857" t="s">
        <v>26</v>
      </c>
      <c r="E3857">
        <v>-6.1169358418746003E-2</v>
      </c>
      <c r="F3857">
        <f t="shared" si="241"/>
        <v>0</v>
      </c>
    </row>
    <row r="3858" spans="1:6" x14ac:dyDescent="0.3">
      <c r="A3858" t="str">
        <f t="shared" si="240"/>
        <v>39051US_IMI_EARNYILD</v>
      </c>
      <c r="B3858" s="1">
        <v>39051</v>
      </c>
      <c r="C3858" t="s">
        <v>5</v>
      </c>
      <c r="D3858" t="s">
        <v>27</v>
      </c>
      <c r="E3858">
        <v>2.6421366651678001E-2</v>
      </c>
      <c r="F3858">
        <f t="shared" si="241"/>
        <v>0</v>
      </c>
    </row>
    <row r="3859" spans="1:6" x14ac:dyDescent="0.3">
      <c r="A3859" t="str">
        <f t="shared" si="240"/>
        <v>39051US_IMI_ELCTRNC</v>
      </c>
      <c r="B3859" s="1">
        <v>39051</v>
      </c>
      <c r="C3859" t="s">
        <v>5</v>
      </c>
      <c r="D3859" t="s">
        <v>28</v>
      </c>
      <c r="E3859">
        <v>3.2128514056224897E-2</v>
      </c>
      <c r="F3859">
        <f t="shared" si="241"/>
        <v>0</v>
      </c>
    </row>
    <row r="3860" spans="1:6" x14ac:dyDescent="0.3">
      <c r="A3860" t="str">
        <f t="shared" si="240"/>
        <v>39051US_IMI_ELECEQPT</v>
      </c>
      <c r="B3860" s="1">
        <v>39051</v>
      </c>
      <c r="C3860" t="s">
        <v>5</v>
      </c>
      <c r="D3860" t="s">
        <v>29</v>
      </c>
      <c r="E3860">
        <v>1.00401606425703E-2</v>
      </c>
      <c r="F3860">
        <f t="shared" si="241"/>
        <v>0</v>
      </c>
    </row>
    <row r="3861" spans="1:6" x14ac:dyDescent="0.3">
      <c r="A3861" t="str">
        <f t="shared" si="240"/>
        <v>39051US_IMI_ELECUTIL</v>
      </c>
      <c r="B3861" s="1">
        <v>39051</v>
      </c>
      <c r="C3861" t="s">
        <v>5</v>
      </c>
      <c r="D3861" t="s">
        <v>30</v>
      </c>
      <c r="E3861">
        <v>3.2128514056224897E-2</v>
      </c>
      <c r="F3861">
        <f t="shared" si="241"/>
        <v>0</v>
      </c>
    </row>
    <row r="3862" spans="1:6" x14ac:dyDescent="0.3">
      <c r="A3862" t="str">
        <f t="shared" si="240"/>
        <v>39051US_IMI_ENERGEQP</v>
      </c>
      <c r="B3862" s="1">
        <v>39051</v>
      </c>
      <c r="C3862" t="s">
        <v>5</v>
      </c>
      <c r="D3862" t="s">
        <v>31</v>
      </c>
      <c r="E3862">
        <v>3.0120481927710802E-2</v>
      </c>
      <c r="F3862">
        <f t="shared" si="241"/>
        <v>0</v>
      </c>
    </row>
    <row r="3863" spans="1:6" x14ac:dyDescent="0.3">
      <c r="A3863" t="str">
        <f t="shared" si="240"/>
        <v>39051US_IMI_FOODPROD</v>
      </c>
      <c r="B3863" s="1">
        <v>39051</v>
      </c>
      <c r="C3863" t="s">
        <v>5</v>
      </c>
      <c r="D3863" t="s">
        <v>32</v>
      </c>
      <c r="E3863">
        <v>2.2088353413654602E-2</v>
      </c>
      <c r="F3863">
        <f t="shared" si="241"/>
        <v>0</v>
      </c>
    </row>
    <row r="3864" spans="1:6" x14ac:dyDescent="0.3">
      <c r="A3864" t="str">
        <f t="shared" si="240"/>
        <v>39051US_IMI_FOODRETL</v>
      </c>
      <c r="B3864" s="1">
        <v>39051</v>
      </c>
      <c r="C3864" t="s">
        <v>5</v>
      </c>
      <c r="D3864" t="s">
        <v>33</v>
      </c>
      <c r="E3864">
        <v>1.60642570281124E-2</v>
      </c>
      <c r="F3864">
        <f t="shared" si="241"/>
        <v>0</v>
      </c>
    </row>
    <row r="3865" spans="1:6" x14ac:dyDescent="0.3">
      <c r="A3865" t="str">
        <f t="shared" si="240"/>
        <v>39051US_IMI_GASUTIL</v>
      </c>
      <c r="B3865" s="1">
        <v>39051</v>
      </c>
      <c r="C3865" t="s">
        <v>5</v>
      </c>
      <c r="D3865" t="s">
        <v>72</v>
      </c>
      <c r="E3865">
        <v>2.0080321285140599E-3</v>
      </c>
      <c r="F3865">
        <f t="shared" si="241"/>
        <v>0</v>
      </c>
    </row>
    <row r="3866" spans="1:6" x14ac:dyDescent="0.3">
      <c r="A3866" t="str">
        <f t="shared" si="240"/>
        <v>39051US_IMI_GROWTH</v>
      </c>
      <c r="B3866" s="1">
        <v>39051</v>
      </c>
      <c r="C3866" t="s">
        <v>5</v>
      </c>
      <c r="D3866" t="s">
        <v>34</v>
      </c>
      <c r="E3866">
        <v>-9.9498155581878005E-3</v>
      </c>
      <c r="F3866">
        <f t="shared" si="241"/>
        <v>0</v>
      </c>
    </row>
    <row r="3867" spans="1:6" x14ac:dyDescent="0.3">
      <c r="A3867" t="str">
        <f t="shared" si="240"/>
        <v>39051US_IMI_HLTHEQPT</v>
      </c>
      <c r="B3867" s="1">
        <v>39051</v>
      </c>
      <c r="C3867" t="s">
        <v>5</v>
      </c>
      <c r="D3867" t="s">
        <v>35</v>
      </c>
      <c r="E3867">
        <v>2.6104417670682702E-2</v>
      </c>
      <c r="F3867">
        <f t="shared" si="241"/>
        <v>0</v>
      </c>
    </row>
    <row r="3868" spans="1:6" x14ac:dyDescent="0.3">
      <c r="A3868" t="str">
        <f t="shared" si="240"/>
        <v>39051US_IMI_HLTHSVCS</v>
      </c>
      <c r="B3868" s="1">
        <v>39051</v>
      </c>
      <c r="C3868" t="s">
        <v>5</v>
      </c>
      <c r="D3868" t="s">
        <v>36</v>
      </c>
      <c r="E3868">
        <v>4.0160642570281103E-2</v>
      </c>
      <c r="F3868">
        <f t="shared" si="241"/>
        <v>0</v>
      </c>
    </row>
    <row r="3869" spans="1:6" x14ac:dyDescent="0.3">
      <c r="A3869" t="str">
        <f t="shared" si="240"/>
        <v>39051US_IMI_HLTHTECH</v>
      </c>
      <c r="B3869" s="1">
        <v>39051</v>
      </c>
      <c r="C3869" t="s">
        <v>5</v>
      </c>
      <c r="D3869" t="s">
        <v>37</v>
      </c>
      <c r="E3869">
        <v>2.0080321285140599E-3</v>
      </c>
      <c r="F3869">
        <f t="shared" si="241"/>
        <v>0</v>
      </c>
    </row>
    <row r="3870" spans="1:6" x14ac:dyDescent="0.3">
      <c r="A3870" t="str">
        <f t="shared" si="240"/>
        <v>39051US_IMI_HSHLDDUR</v>
      </c>
      <c r="B3870" s="1">
        <v>39051</v>
      </c>
      <c r="C3870" t="s">
        <v>5</v>
      </c>
      <c r="D3870" t="s">
        <v>38</v>
      </c>
      <c r="E3870">
        <v>1.60642570281124E-2</v>
      </c>
      <c r="F3870">
        <f t="shared" si="241"/>
        <v>0</v>
      </c>
    </row>
    <row r="3871" spans="1:6" x14ac:dyDescent="0.3">
      <c r="A3871" t="str">
        <f t="shared" si="240"/>
        <v>39051US_IMI_HSHLDPRD</v>
      </c>
      <c r="B3871" s="1">
        <v>39051</v>
      </c>
      <c r="C3871" t="s">
        <v>5</v>
      </c>
      <c r="D3871" t="s">
        <v>39</v>
      </c>
      <c r="E3871">
        <v>1.20481927710843E-2</v>
      </c>
      <c r="F3871">
        <f t="shared" si="241"/>
        <v>0</v>
      </c>
    </row>
    <row r="3872" spans="1:6" x14ac:dyDescent="0.3">
      <c r="A3872" t="str">
        <f t="shared" si="240"/>
        <v>39051US_IMI_HTLRSTRT</v>
      </c>
      <c r="B3872" s="1">
        <v>39051</v>
      </c>
      <c r="C3872" t="s">
        <v>5</v>
      </c>
      <c r="D3872" t="s">
        <v>40</v>
      </c>
      <c r="E3872">
        <v>2.2088353413654602E-2</v>
      </c>
      <c r="F3872">
        <f t="shared" si="241"/>
        <v>0</v>
      </c>
    </row>
    <row r="3873" spans="1:6" x14ac:dyDescent="0.3">
      <c r="A3873" t="str">
        <f t="shared" si="240"/>
        <v>39051US_IMI_INSURNCE</v>
      </c>
      <c r="B3873" s="1">
        <v>39051</v>
      </c>
      <c r="C3873" t="s">
        <v>5</v>
      </c>
      <c r="D3873" t="s">
        <v>41</v>
      </c>
      <c r="E3873">
        <v>5.4216867469879498E-2</v>
      </c>
      <c r="F3873">
        <f t="shared" si="241"/>
        <v>0</v>
      </c>
    </row>
    <row r="3874" spans="1:6" x14ac:dyDescent="0.3">
      <c r="A3874" t="str">
        <f t="shared" si="240"/>
        <v>39051US_IMI_INTMEDIA</v>
      </c>
      <c r="B3874" s="1">
        <v>39051</v>
      </c>
      <c r="C3874" t="s">
        <v>5</v>
      </c>
      <c r="D3874" t="s">
        <v>42</v>
      </c>
      <c r="E3874">
        <v>1.40562248995984E-2</v>
      </c>
      <c r="F3874">
        <f t="shared" si="241"/>
        <v>0</v>
      </c>
    </row>
    <row r="3875" spans="1:6" x14ac:dyDescent="0.3">
      <c r="A3875" t="str">
        <f t="shared" si="240"/>
        <v>39051US_IMI_INVQUAL</v>
      </c>
      <c r="B3875" s="1">
        <v>39051</v>
      </c>
      <c r="C3875" t="s">
        <v>5</v>
      </c>
      <c r="D3875" t="s">
        <v>43</v>
      </c>
      <c r="E3875">
        <v>8.1523284542077495E-2</v>
      </c>
      <c r="F3875">
        <f t="shared" si="241"/>
        <v>0</v>
      </c>
    </row>
    <row r="3876" spans="1:6" x14ac:dyDescent="0.3">
      <c r="A3876" t="str">
        <f t="shared" si="240"/>
        <v>39051US_IMI_ITSERVICE</v>
      </c>
      <c r="B3876" s="1">
        <v>39051</v>
      </c>
      <c r="C3876" t="s">
        <v>5</v>
      </c>
      <c r="D3876" t="s">
        <v>44</v>
      </c>
      <c r="E3876">
        <v>2.40963855421687E-2</v>
      </c>
      <c r="F3876">
        <f t="shared" si="241"/>
        <v>0</v>
      </c>
    </row>
    <row r="3877" spans="1:6" x14ac:dyDescent="0.3">
      <c r="A3877" t="str">
        <f t="shared" si="240"/>
        <v>39051US_IMI_LEVERAGE</v>
      </c>
      <c r="B3877" s="1">
        <v>39051</v>
      </c>
      <c r="C3877" t="s">
        <v>5</v>
      </c>
      <c r="D3877" t="s">
        <v>45</v>
      </c>
      <c r="E3877">
        <v>-0.106326235035883</v>
      </c>
      <c r="F3877">
        <f t="shared" si="241"/>
        <v>0</v>
      </c>
    </row>
    <row r="3878" spans="1:6" x14ac:dyDescent="0.3">
      <c r="A3878" t="str">
        <f t="shared" si="240"/>
        <v>39051US_IMI_LIFESCI</v>
      </c>
      <c r="B3878" s="1">
        <v>39051</v>
      </c>
      <c r="C3878" t="s">
        <v>5</v>
      </c>
      <c r="D3878" t="s">
        <v>46</v>
      </c>
      <c r="E3878">
        <v>8.0321285140562207E-3</v>
      </c>
      <c r="F3878">
        <f t="shared" si="241"/>
        <v>0</v>
      </c>
    </row>
    <row r="3879" spans="1:6" x14ac:dyDescent="0.3">
      <c r="A3879" t="str">
        <f t="shared" si="240"/>
        <v>39051US_IMI_LIQUIDTY</v>
      </c>
      <c r="B3879" s="1">
        <v>39051</v>
      </c>
      <c r="C3879" t="s">
        <v>5</v>
      </c>
      <c r="D3879" t="s">
        <v>47</v>
      </c>
      <c r="E3879">
        <v>0.33736284304846198</v>
      </c>
      <c r="F3879">
        <f t="shared" si="241"/>
        <v>0</v>
      </c>
    </row>
    <row r="3880" spans="1:6" x14ac:dyDescent="0.3">
      <c r="A3880" t="str">
        <f t="shared" si="240"/>
        <v>39051US_IMI_LTREVERS</v>
      </c>
      <c r="B3880" s="1">
        <v>39051</v>
      </c>
      <c r="C3880" t="s">
        <v>5</v>
      </c>
      <c r="D3880" t="s">
        <v>48</v>
      </c>
      <c r="E3880">
        <v>-3.74174423437287E-2</v>
      </c>
      <c r="F3880">
        <f t="shared" si="241"/>
        <v>0</v>
      </c>
    </row>
    <row r="3881" spans="1:6" x14ac:dyDescent="0.3">
      <c r="A3881" t="str">
        <f t="shared" si="240"/>
        <v>39051US_IMI_MACHNERY</v>
      </c>
      <c r="B3881" s="1">
        <v>39051</v>
      </c>
      <c r="C3881" t="s">
        <v>5</v>
      </c>
      <c r="D3881" t="s">
        <v>49</v>
      </c>
      <c r="E3881">
        <v>2.00803212851406E-2</v>
      </c>
      <c r="F3881">
        <f t="shared" si="241"/>
        <v>0</v>
      </c>
    </row>
    <row r="3882" spans="1:6" x14ac:dyDescent="0.3">
      <c r="A3882" t="str">
        <f t="shared" si="240"/>
        <v>39051US_IMI_MEDIA</v>
      </c>
      <c r="B3882" s="1">
        <v>39051</v>
      </c>
      <c r="C3882" t="s">
        <v>5</v>
      </c>
      <c r="D3882" t="s">
        <v>50</v>
      </c>
      <c r="E3882">
        <v>1.60642570281124E-2</v>
      </c>
      <c r="F3882">
        <f t="shared" si="241"/>
        <v>0</v>
      </c>
    </row>
    <row r="3883" spans="1:6" x14ac:dyDescent="0.3">
      <c r="A3883" t="str">
        <f t="shared" si="240"/>
        <v>39051US_IMI_METALMIN</v>
      </c>
      <c r="B3883" s="1">
        <v>39051</v>
      </c>
      <c r="C3883" t="s">
        <v>5</v>
      </c>
      <c r="D3883" t="s">
        <v>51</v>
      </c>
      <c r="E3883">
        <v>1.20481927710843E-2</v>
      </c>
      <c r="F3883">
        <f t="shared" si="241"/>
        <v>0</v>
      </c>
    </row>
    <row r="3884" spans="1:6" x14ac:dyDescent="0.3">
      <c r="A3884" t="str">
        <f t="shared" si="240"/>
        <v>39051US_IMI_MIDCAP</v>
      </c>
      <c r="B3884" s="1">
        <v>39051</v>
      </c>
      <c r="C3884" t="s">
        <v>5</v>
      </c>
      <c r="D3884" t="s">
        <v>52</v>
      </c>
      <c r="E3884">
        <v>0.40749264430089299</v>
      </c>
      <c r="F3884">
        <f t="shared" si="241"/>
        <v>0</v>
      </c>
    </row>
    <row r="3885" spans="1:6" x14ac:dyDescent="0.3">
      <c r="A3885" t="str">
        <f t="shared" si="240"/>
        <v>39051US_IMI_MKT</v>
      </c>
      <c r="B3885" s="1">
        <v>39051</v>
      </c>
      <c r="C3885" t="s">
        <v>5</v>
      </c>
      <c r="D3885" t="s">
        <v>53</v>
      </c>
      <c r="E3885">
        <v>1</v>
      </c>
      <c r="F3885">
        <f t="shared" si="241"/>
        <v>0</v>
      </c>
    </row>
    <row r="3886" spans="1:6" x14ac:dyDescent="0.3">
      <c r="A3886" t="str">
        <f t="shared" si="240"/>
        <v>39051US_IMI_MOMENTUM</v>
      </c>
      <c r="B3886" s="1">
        <v>39051</v>
      </c>
      <c r="C3886" t="s">
        <v>5</v>
      </c>
      <c r="D3886" t="s">
        <v>54</v>
      </c>
      <c r="E3886">
        <v>-6.0864990477083498E-2</v>
      </c>
      <c r="F3886">
        <f t="shared" si="241"/>
        <v>0</v>
      </c>
    </row>
    <row r="3887" spans="1:6" x14ac:dyDescent="0.3">
      <c r="A3887" t="str">
        <f t="shared" si="240"/>
        <v>39051US_IMI_MULTUTIL</v>
      </c>
      <c r="B3887" s="1">
        <v>39051</v>
      </c>
      <c r="C3887" t="s">
        <v>5</v>
      </c>
      <c r="D3887" t="s">
        <v>55</v>
      </c>
      <c r="E3887">
        <v>3.0120481927710802E-2</v>
      </c>
      <c r="F3887">
        <f t="shared" si="241"/>
        <v>0</v>
      </c>
    </row>
    <row r="3888" spans="1:6" x14ac:dyDescent="0.3">
      <c r="A3888" t="str">
        <f t="shared" si="240"/>
        <v>39051US_IMI_OILGAS</v>
      </c>
      <c r="B3888" s="1">
        <v>39051</v>
      </c>
      <c r="C3888" t="s">
        <v>5</v>
      </c>
      <c r="D3888" t="s">
        <v>56</v>
      </c>
      <c r="E3888">
        <v>5.22088353413655E-2</v>
      </c>
      <c r="F3888">
        <f t="shared" si="241"/>
        <v>0</v>
      </c>
    </row>
    <row r="3889" spans="1:6" x14ac:dyDescent="0.3">
      <c r="A3889" t="str">
        <f t="shared" si="240"/>
        <v>39051US_IMI_ONLNRETL</v>
      </c>
      <c r="B3889" s="1">
        <v>39051</v>
      </c>
      <c r="C3889" t="s">
        <v>5</v>
      </c>
      <c r="D3889" t="s">
        <v>57</v>
      </c>
      <c r="E3889">
        <v>6.0240963855421699E-3</v>
      </c>
      <c r="F3889">
        <f t="shared" si="241"/>
        <v>0</v>
      </c>
    </row>
    <row r="3890" spans="1:6" x14ac:dyDescent="0.3">
      <c r="A3890" t="str">
        <f t="shared" si="240"/>
        <v>39051US_IMI_PHARMA</v>
      </c>
      <c r="B3890" s="1">
        <v>39051</v>
      </c>
      <c r="C3890" t="s">
        <v>5</v>
      </c>
      <c r="D3890" t="s">
        <v>58</v>
      </c>
      <c r="E3890">
        <v>2.81124497991968E-2</v>
      </c>
      <c r="F3890">
        <f t="shared" si="241"/>
        <v>0</v>
      </c>
    </row>
    <row r="3891" spans="1:6" x14ac:dyDescent="0.3">
      <c r="A3891" t="str">
        <f t="shared" si="240"/>
        <v>39051US_IMI_PRFTBLTY</v>
      </c>
      <c r="B3891" s="1">
        <v>39051</v>
      </c>
      <c r="C3891" t="s">
        <v>5</v>
      </c>
      <c r="D3891" t="s">
        <v>59</v>
      </c>
      <c r="E3891">
        <v>5.42478930122453E-2</v>
      </c>
      <c r="F3891">
        <f t="shared" si="241"/>
        <v>0</v>
      </c>
    </row>
    <row r="3892" spans="1:6" x14ac:dyDescent="0.3">
      <c r="A3892" t="str">
        <f t="shared" si="240"/>
        <v>39051US_IMI_PROFSVCS</v>
      </c>
      <c r="B3892" s="1">
        <v>39051</v>
      </c>
      <c r="C3892" t="s">
        <v>5</v>
      </c>
      <c r="D3892" t="s">
        <v>60</v>
      </c>
      <c r="E3892">
        <v>8.0321285140562207E-3</v>
      </c>
      <c r="F3892">
        <f t="shared" si="241"/>
        <v>0</v>
      </c>
    </row>
    <row r="3893" spans="1:6" x14ac:dyDescent="0.3">
      <c r="A3893" t="str">
        <f t="shared" si="240"/>
        <v>39051US_IMI_REALEST</v>
      </c>
      <c r="B3893" s="1">
        <v>39051</v>
      </c>
      <c r="C3893" t="s">
        <v>5</v>
      </c>
      <c r="D3893" t="s">
        <v>61</v>
      </c>
      <c r="E3893">
        <v>4.0160642570281103E-2</v>
      </c>
      <c r="F3893">
        <f t="shared" si="241"/>
        <v>0</v>
      </c>
    </row>
    <row r="3894" spans="1:6" x14ac:dyDescent="0.3">
      <c r="A3894" t="str">
        <f t="shared" si="240"/>
        <v>39051US_IMI_RESVOL</v>
      </c>
      <c r="B3894" s="1">
        <v>39051</v>
      </c>
      <c r="C3894" t="s">
        <v>5</v>
      </c>
      <c r="D3894" t="s">
        <v>62</v>
      </c>
      <c r="E3894">
        <v>-1.6099027331061399E-2</v>
      </c>
      <c r="F3894">
        <f t="shared" si="241"/>
        <v>0</v>
      </c>
    </row>
    <row r="3895" spans="1:6" x14ac:dyDescent="0.3">
      <c r="A3895" t="str">
        <f t="shared" si="240"/>
        <v>39051US_IMI_ROADRAIL</v>
      </c>
      <c r="B3895" s="1">
        <v>39051</v>
      </c>
      <c r="C3895" t="s">
        <v>5</v>
      </c>
      <c r="D3895" t="s">
        <v>63</v>
      </c>
      <c r="E3895">
        <v>8.0321285140562207E-3</v>
      </c>
      <c r="F3895">
        <f t="shared" si="241"/>
        <v>0</v>
      </c>
    </row>
    <row r="3896" spans="1:6" x14ac:dyDescent="0.3">
      <c r="A3896" t="str">
        <f t="shared" si="240"/>
        <v>39051US_IMI_SEMICOND</v>
      </c>
      <c r="B3896" s="1">
        <v>39051</v>
      </c>
      <c r="C3896" t="s">
        <v>5</v>
      </c>
      <c r="D3896" t="s">
        <v>64</v>
      </c>
      <c r="E3896">
        <v>3.8152610441767099E-2</v>
      </c>
      <c r="F3896">
        <f t="shared" si="241"/>
        <v>0</v>
      </c>
    </row>
    <row r="3897" spans="1:6" x14ac:dyDescent="0.3">
      <c r="A3897" t="str">
        <f t="shared" si="240"/>
        <v>39051US_IMI_SIZE</v>
      </c>
      <c r="B3897" s="1">
        <v>39051</v>
      </c>
      <c r="C3897" t="s">
        <v>5</v>
      </c>
      <c r="D3897" t="s">
        <v>65</v>
      </c>
      <c r="E3897">
        <v>-0.37531096670825997</v>
      </c>
      <c r="F3897">
        <f t="shared" si="241"/>
        <v>0</v>
      </c>
    </row>
    <row r="3898" spans="1:6" x14ac:dyDescent="0.3">
      <c r="A3898" t="str">
        <f t="shared" si="240"/>
        <v>39051US_IMI_SOFTWARE</v>
      </c>
      <c r="B3898" s="1">
        <v>39051</v>
      </c>
      <c r="C3898" t="s">
        <v>5</v>
      </c>
      <c r="D3898" t="s">
        <v>66</v>
      </c>
      <c r="E3898">
        <v>2.40963855421687E-2</v>
      </c>
      <c r="F3898">
        <f t="shared" si="241"/>
        <v>0</v>
      </c>
    </row>
    <row r="3899" spans="1:6" x14ac:dyDescent="0.3">
      <c r="A3899" t="str">
        <f t="shared" si="240"/>
        <v>39051US_IMI_SPCLRETL</v>
      </c>
      <c r="B3899" s="1">
        <v>39051</v>
      </c>
      <c r="C3899" t="s">
        <v>5</v>
      </c>
      <c r="D3899" t="s">
        <v>67</v>
      </c>
      <c r="E3899">
        <v>3.0120481927710802E-2</v>
      </c>
      <c r="F3899">
        <f t="shared" si="241"/>
        <v>0</v>
      </c>
    </row>
    <row r="3900" spans="1:6" x14ac:dyDescent="0.3">
      <c r="A3900" t="str">
        <f t="shared" si="240"/>
        <v>39051US_IMI_TELECOMM</v>
      </c>
      <c r="B3900" s="1">
        <v>39051</v>
      </c>
      <c r="C3900" t="s">
        <v>5</v>
      </c>
      <c r="D3900" t="s">
        <v>68</v>
      </c>
      <c r="E3900">
        <v>2.2088353413654602E-2</v>
      </c>
      <c r="F3900">
        <f t="shared" si="241"/>
        <v>0</v>
      </c>
    </row>
    <row r="3901" spans="1:6" x14ac:dyDescent="0.3">
      <c r="A3901" t="str">
        <f t="shared" si="240"/>
        <v>39051US_IMI_TRANSPRT</v>
      </c>
      <c r="B3901" s="1">
        <v>39051</v>
      </c>
      <c r="C3901" t="s">
        <v>5</v>
      </c>
      <c r="D3901" t="s">
        <v>69</v>
      </c>
      <c r="E3901">
        <v>8.0321285140562207E-3</v>
      </c>
      <c r="F3901">
        <f t="shared" si="241"/>
        <v>1</v>
      </c>
    </row>
    <row r="3902" spans="1:6" x14ac:dyDescent="0.3">
      <c r="A3902" t="str">
        <f t="shared" si="240"/>
        <v>39051US_IMI_TRDGCOMP</v>
      </c>
      <c r="B3902" s="1">
        <v>39051</v>
      </c>
      <c r="C3902" t="s">
        <v>5</v>
      </c>
      <c r="D3902" t="s">
        <v>70</v>
      </c>
      <c r="E3902">
        <v>4.0160642570281103E-3</v>
      </c>
      <c r="F3902">
        <f t="shared" si="241"/>
        <v>1</v>
      </c>
    </row>
    <row r="3903" spans="1:6" x14ac:dyDescent="0.3">
      <c r="A3903" t="str">
        <f t="shared" si="240"/>
        <v>39080US_IMI_AERODFNS</v>
      </c>
      <c r="B3903" s="1">
        <v>39080</v>
      </c>
      <c r="C3903" t="s">
        <v>5</v>
      </c>
      <c r="D3903" t="s">
        <v>6</v>
      </c>
      <c r="E3903">
        <v>2.6104417670682702E-2</v>
      </c>
      <c r="F3903">
        <f t="shared" si="241"/>
        <v>0</v>
      </c>
    </row>
    <row r="3904" spans="1:6" x14ac:dyDescent="0.3">
      <c r="A3904" t="str">
        <f t="shared" si="240"/>
        <v>39080US_IMI_AIRLINE</v>
      </c>
      <c r="B3904" s="1">
        <v>39080</v>
      </c>
      <c r="C3904" t="s">
        <v>5</v>
      </c>
      <c r="D3904" t="s">
        <v>7</v>
      </c>
      <c r="E3904">
        <v>2.0080321285140599E-3</v>
      </c>
      <c r="F3904">
        <f t="shared" si="241"/>
        <v>0</v>
      </c>
    </row>
    <row r="3905" spans="1:6" x14ac:dyDescent="0.3">
      <c r="A3905" t="str">
        <f t="shared" si="240"/>
        <v>39080US_IMI_APPAREL</v>
      </c>
      <c r="B3905" s="1">
        <v>39080</v>
      </c>
      <c r="C3905" t="s">
        <v>5</v>
      </c>
      <c r="D3905" t="s">
        <v>8</v>
      </c>
      <c r="E3905">
        <v>1.40562248995984E-2</v>
      </c>
      <c r="F3905">
        <f t="shared" si="241"/>
        <v>0</v>
      </c>
    </row>
    <row r="3906" spans="1:6" x14ac:dyDescent="0.3">
      <c r="A3906" t="str">
        <f t="shared" si="240"/>
        <v>39080US_IMI_AUTOCOMP</v>
      </c>
      <c r="B3906" s="1">
        <v>39080</v>
      </c>
      <c r="C3906" t="s">
        <v>5</v>
      </c>
      <c r="D3906" t="s">
        <v>9</v>
      </c>
      <c r="E3906">
        <v>6.0240963855421699E-3</v>
      </c>
      <c r="F3906">
        <f t="shared" si="241"/>
        <v>0</v>
      </c>
    </row>
    <row r="3907" spans="1:6" x14ac:dyDescent="0.3">
      <c r="A3907" t="str">
        <f t="shared" ref="A3907:A3970" si="242">B3907&amp;D3907</f>
        <v>39080US_IMI_BANKS</v>
      </c>
      <c r="B3907" s="1">
        <v>39080</v>
      </c>
      <c r="C3907" t="s">
        <v>5</v>
      </c>
      <c r="D3907" t="s">
        <v>10</v>
      </c>
      <c r="E3907">
        <v>6.4257028112449793E-2</v>
      </c>
      <c r="F3907">
        <f t="shared" ref="F3907:F3970" si="243">IF(ISERROR(MATCH(D3907,$J$1:$BV$1,0)),1,0)</f>
        <v>0</v>
      </c>
    </row>
    <row r="3908" spans="1:6" x14ac:dyDescent="0.3">
      <c r="A3908" t="str">
        <f t="shared" si="242"/>
        <v>39080US_IMI_BETA</v>
      </c>
      <c r="B3908" s="1">
        <v>39080</v>
      </c>
      <c r="C3908" t="s">
        <v>5</v>
      </c>
      <c r="D3908" t="s">
        <v>11</v>
      </c>
      <c r="E3908">
        <v>1.5697029043934801E-2</v>
      </c>
      <c r="F3908">
        <f t="shared" si="243"/>
        <v>0</v>
      </c>
    </row>
    <row r="3909" spans="1:6" x14ac:dyDescent="0.3">
      <c r="A3909" t="str">
        <f t="shared" si="242"/>
        <v>39080US_IMI_BEVTOBAC</v>
      </c>
      <c r="B3909" s="1">
        <v>39080</v>
      </c>
      <c r="C3909" t="s">
        <v>5</v>
      </c>
      <c r="D3909" t="s">
        <v>12</v>
      </c>
      <c r="E3909">
        <v>2.00803212851406E-2</v>
      </c>
      <c r="F3909">
        <f t="shared" si="243"/>
        <v>0</v>
      </c>
    </row>
    <row r="3910" spans="1:6" x14ac:dyDescent="0.3">
      <c r="A3910" t="str">
        <f t="shared" si="242"/>
        <v>39080US_IMI_BIOTECH</v>
      </c>
      <c r="B3910" s="1">
        <v>39080</v>
      </c>
      <c r="C3910" t="s">
        <v>5</v>
      </c>
      <c r="D3910" t="s">
        <v>13</v>
      </c>
      <c r="E3910">
        <v>1.20481927710843E-2</v>
      </c>
      <c r="F3910">
        <f t="shared" si="243"/>
        <v>0</v>
      </c>
    </row>
    <row r="3911" spans="1:6" x14ac:dyDescent="0.3">
      <c r="A3911" t="str">
        <f t="shared" si="242"/>
        <v>39080US_IMI_BKTOPRC</v>
      </c>
      <c r="B3911" s="1">
        <v>39080</v>
      </c>
      <c r="C3911" t="s">
        <v>5</v>
      </c>
      <c r="D3911" t="s">
        <v>14</v>
      </c>
      <c r="E3911">
        <v>-1.21604835977421E-2</v>
      </c>
      <c r="F3911">
        <f t="shared" si="243"/>
        <v>0</v>
      </c>
    </row>
    <row r="3912" spans="1:6" x14ac:dyDescent="0.3">
      <c r="A3912" t="str">
        <f t="shared" si="242"/>
        <v>39080US_IMI_BLDGPROD</v>
      </c>
      <c r="B3912" s="1">
        <v>39080</v>
      </c>
      <c r="C3912" t="s">
        <v>5</v>
      </c>
      <c r="D3912" t="s">
        <v>15</v>
      </c>
      <c r="E3912">
        <v>4.0160642570281103E-3</v>
      </c>
      <c r="F3912">
        <f t="shared" si="243"/>
        <v>0</v>
      </c>
    </row>
    <row r="3913" spans="1:6" x14ac:dyDescent="0.3">
      <c r="A3913" t="str">
        <f t="shared" si="242"/>
        <v>39080US_IMI_CHEMICAL</v>
      </c>
      <c r="B3913" s="1">
        <v>39080</v>
      </c>
      <c r="C3913" t="s">
        <v>5</v>
      </c>
      <c r="D3913" t="s">
        <v>16</v>
      </c>
      <c r="E3913">
        <v>2.40963855421687E-2</v>
      </c>
      <c r="F3913">
        <f t="shared" si="243"/>
        <v>0</v>
      </c>
    </row>
    <row r="3914" spans="1:6" x14ac:dyDescent="0.3">
      <c r="A3914" t="str">
        <f t="shared" si="242"/>
        <v>39080US_IMI_COMMSEQP</v>
      </c>
      <c r="B3914" s="1">
        <v>39080</v>
      </c>
      <c r="C3914" t="s">
        <v>5</v>
      </c>
      <c r="D3914" t="s">
        <v>17</v>
      </c>
      <c r="E3914">
        <v>8.0321285140562207E-3</v>
      </c>
      <c r="F3914">
        <f t="shared" si="243"/>
        <v>0</v>
      </c>
    </row>
    <row r="3915" spans="1:6" x14ac:dyDescent="0.3">
      <c r="A3915" t="str">
        <f t="shared" si="242"/>
        <v>39080US_IMI_COMMSVCS</v>
      </c>
      <c r="B3915" s="1">
        <v>39080</v>
      </c>
      <c r="C3915" t="s">
        <v>5</v>
      </c>
      <c r="D3915" t="s">
        <v>18</v>
      </c>
      <c r="E3915">
        <v>1.20481927710843E-2</v>
      </c>
      <c r="F3915">
        <f t="shared" si="243"/>
        <v>0</v>
      </c>
    </row>
    <row r="3916" spans="1:6" x14ac:dyDescent="0.3">
      <c r="A3916" t="str">
        <f t="shared" si="242"/>
        <v>39080US_IMI_CONGLOM</v>
      </c>
      <c r="B3916" s="1">
        <v>39080</v>
      </c>
      <c r="C3916" t="s">
        <v>5</v>
      </c>
      <c r="D3916" t="s">
        <v>19</v>
      </c>
      <c r="E3916">
        <v>8.0321285140562207E-3</v>
      </c>
      <c r="F3916">
        <f t="shared" si="243"/>
        <v>0</v>
      </c>
    </row>
    <row r="3917" spans="1:6" x14ac:dyDescent="0.3">
      <c r="A3917" t="str">
        <f t="shared" si="242"/>
        <v>39080US_IMI_CONSMSVC</v>
      </c>
      <c r="B3917" s="1">
        <v>39080</v>
      </c>
      <c r="C3917" t="s">
        <v>5</v>
      </c>
      <c r="D3917" t="s">
        <v>20</v>
      </c>
      <c r="E3917">
        <v>4.0160642570281103E-3</v>
      </c>
      <c r="F3917">
        <f t="shared" si="243"/>
        <v>0</v>
      </c>
    </row>
    <row r="3918" spans="1:6" x14ac:dyDescent="0.3">
      <c r="A3918" t="str">
        <f t="shared" si="242"/>
        <v>39080US_IMI_CONSTRENG</v>
      </c>
      <c r="B3918" s="1">
        <v>39080</v>
      </c>
      <c r="C3918" t="s">
        <v>5</v>
      </c>
      <c r="D3918" t="s">
        <v>71</v>
      </c>
      <c r="E3918">
        <v>4.0160642570281103E-3</v>
      </c>
      <c r="F3918">
        <f t="shared" si="243"/>
        <v>0</v>
      </c>
    </row>
    <row r="3919" spans="1:6" x14ac:dyDescent="0.3">
      <c r="A3919" t="str">
        <f t="shared" si="242"/>
        <v>39080US_IMI_CONSTRUC</v>
      </c>
      <c r="B3919" s="1">
        <v>39080</v>
      </c>
      <c r="C3919" t="s">
        <v>5</v>
      </c>
      <c r="D3919" t="s">
        <v>21</v>
      </c>
      <c r="E3919">
        <v>1.8072289156626498E-2</v>
      </c>
      <c r="F3919">
        <f t="shared" si="243"/>
        <v>0</v>
      </c>
    </row>
    <row r="3920" spans="1:6" x14ac:dyDescent="0.3">
      <c r="A3920" t="str">
        <f t="shared" si="242"/>
        <v>39080US_IMI_CORERETL</v>
      </c>
      <c r="B3920" s="1">
        <v>39080</v>
      </c>
      <c r="C3920" t="s">
        <v>5</v>
      </c>
      <c r="D3920" t="s">
        <v>22</v>
      </c>
      <c r="E3920">
        <v>1.8072289156626498E-2</v>
      </c>
      <c r="F3920">
        <f t="shared" si="243"/>
        <v>0</v>
      </c>
    </row>
    <row r="3921" spans="1:6" x14ac:dyDescent="0.3">
      <c r="A3921" t="str">
        <f t="shared" si="242"/>
        <v>39080US_IMI_DIVFIN</v>
      </c>
      <c r="B3921" s="1">
        <v>39080</v>
      </c>
      <c r="C3921" t="s">
        <v>5</v>
      </c>
      <c r="D3921" t="s">
        <v>23</v>
      </c>
      <c r="E3921">
        <v>4.6184738955823298E-2</v>
      </c>
      <c r="F3921">
        <f t="shared" si="243"/>
        <v>0</v>
      </c>
    </row>
    <row r="3922" spans="1:6" x14ac:dyDescent="0.3">
      <c r="A3922" t="str">
        <f t="shared" si="242"/>
        <v>39080US_IMI_DIVYIELD</v>
      </c>
      <c r="B3922" s="1">
        <v>39080</v>
      </c>
      <c r="C3922" t="s">
        <v>5</v>
      </c>
      <c r="D3922" t="s">
        <v>24</v>
      </c>
      <c r="E3922">
        <v>-4.7731382881275701E-2</v>
      </c>
      <c r="F3922">
        <f t="shared" si="243"/>
        <v>0</v>
      </c>
    </row>
    <row r="3923" spans="1:6" x14ac:dyDescent="0.3">
      <c r="A3923" t="str">
        <f t="shared" si="242"/>
        <v>39080US_IMI_EARNQUAL</v>
      </c>
      <c r="B3923" s="1">
        <v>39080</v>
      </c>
      <c r="C3923" t="s">
        <v>5</v>
      </c>
      <c r="D3923" t="s">
        <v>25</v>
      </c>
      <c r="E3923">
        <v>-3.7561613204486602E-2</v>
      </c>
      <c r="F3923">
        <f t="shared" si="243"/>
        <v>0</v>
      </c>
    </row>
    <row r="3924" spans="1:6" x14ac:dyDescent="0.3">
      <c r="A3924" t="str">
        <f t="shared" si="242"/>
        <v>39080US_IMI_EARNSTAB</v>
      </c>
      <c r="B3924" s="1">
        <v>39080</v>
      </c>
      <c r="C3924" t="s">
        <v>5</v>
      </c>
      <c r="D3924" t="s">
        <v>26</v>
      </c>
      <c r="E3924">
        <v>-5.3385111412461099E-2</v>
      </c>
      <c r="F3924">
        <f t="shared" si="243"/>
        <v>0</v>
      </c>
    </row>
    <row r="3925" spans="1:6" x14ac:dyDescent="0.3">
      <c r="A3925" t="str">
        <f t="shared" si="242"/>
        <v>39080US_IMI_EARNYILD</v>
      </c>
      <c r="B3925" s="1">
        <v>39080</v>
      </c>
      <c r="C3925" t="s">
        <v>5</v>
      </c>
      <c r="D3925" t="s">
        <v>27</v>
      </c>
      <c r="E3925">
        <v>2.8331873967210101E-2</v>
      </c>
      <c r="F3925">
        <f t="shared" si="243"/>
        <v>0</v>
      </c>
    </row>
    <row r="3926" spans="1:6" x14ac:dyDescent="0.3">
      <c r="A3926" t="str">
        <f t="shared" si="242"/>
        <v>39080US_IMI_ELCTRNC</v>
      </c>
      <c r="B3926" s="1">
        <v>39080</v>
      </c>
      <c r="C3926" t="s">
        <v>5</v>
      </c>
      <c r="D3926" t="s">
        <v>28</v>
      </c>
      <c r="E3926">
        <v>3.2128514056224897E-2</v>
      </c>
      <c r="F3926">
        <f t="shared" si="243"/>
        <v>0</v>
      </c>
    </row>
    <row r="3927" spans="1:6" x14ac:dyDescent="0.3">
      <c r="A3927" t="str">
        <f t="shared" si="242"/>
        <v>39080US_IMI_ELECEQPT</v>
      </c>
      <c r="B3927" s="1">
        <v>39080</v>
      </c>
      <c r="C3927" t="s">
        <v>5</v>
      </c>
      <c r="D3927" t="s">
        <v>29</v>
      </c>
      <c r="E3927">
        <v>1.00401606425703E-2</v>
      </c>
      <c r="F3927">
        <f t="shared" si="243"/>
        <v>0</v>
      </c>
    </row>
    <row r="3928" spans="1:6" x14ac:dyDescent="0.3">
      <c r="A3928" t="str">
        <f t="shared" si="242"/>
        <v>39080US_IMI_ELECUTIL</v>
      </c>
      <c r="B3928" s="1">
        <v>39080</v>
      </c>
      <c r="C3928" t="s">
        <v>5</v>
      </c>
      <c r="D3928" t="s">
        <v>30</v>
      </c>
      <c r="E3928">
        <v>3.4136546184738999E-2</v>
      </c>
      <c r="F3928">
        <f t="shared" si="243"/>
        <v>0</v>
      </c>
    </row>
    <row r="3929" spans="1:6" x14ac:dyDescent="0.3">
      <c r="A3929" t="str">
        <f t="shared" si="242"/>
        <v>39080US_IMI_ENERGEQP</v>
      </c>
      <c r="B3929" s="1">
        <v>39080</v>
      </c>
      <c r="C3929" t="s">
        <v>5</v>
      </c>
      <c r="D3929" t="s">
        <v>31</v>
      </c>
      <c r="E3929">
        <v>2.81124497991968E-2</v>
      </c>
      <c r="F3929">
        <f t="shared" si="243"/>
        <v>0</v>
      </c>
    </row>
    <row r="3930" spans="1:6" x14ac:dyDescent="0.3">
      <c r="A3930" t="str">
        <f t="shared" si="242"/>
        <v>39080US_IMI_FOODPROD</v>
      </c>
      <c r="B3930" s="1">
        <v>39080</v>
      </c>
      <c r="C3930" t="s">
        <v>5</v>
      </c>
      <c r="D3930" t="s">
        <v>32</v>
      </c>
      <c r="E3930">
        <v>2.2088353413654602E-2</v>
      </c>
      <c r="F3930">
        <f t="shared" si="243"/>
        <v>0</v>
      </c>
    </row>
    <row r="3931" spans="1:6" x14ac:dyDescent="0.3">
      <c r="A3931" t="str">
        <f t="shared" si="242"/>
        <v>39080US_IMI_FOODRETL</v>
      </c>
      <c r="B3931" s="1">
        <v>39080</v>
      </c>
      <c r="C3931" t="s">
        <v>5</v>
      </c>
      <c r="D3931" t="s">
        <v>33</v>
      </c>
      <c r="E3931">
        <v>1.60642570281124E-2</v>
      </c>
      <c r="F3931">
        <f t="shared" si="243"/>
        <v>0</v>
      </c>
    </row>
    <row r="3932" spans="1:6" x14ac:dyDescent="0.3">
      <c r="A3932" t="str">
        <f t="shared" si="242"/>
        <v>39080US_IMI_GASUTIL</v>
      </c>
      <c r="B3932" s="1">
        <v>39080</v>
      </c>
      <c r="C3932" t="s">
        <v>5</v>
      </c>
      <c r="D3932" t="s">
        <v>72</v>
      </c>
      <c r="E3932">
        <v>2.0080321285140599E-3</v>
      </c>
      <c r="F3932">
        <f t="shared" si="243"/>
        <v>0</v>
      </c>
    </row>
    <row r="3933" spans="1:6" x14ac:dyDescent="0.3">
      <c r="A3933" t="str">
        <f t="shared" si="242"/>
        <v>39080US_IMI_GROWTH</v>
      </c>
      <c r="B3933" s="1">
        <v>39080</v>
      </c>
      <c r="C3933" t="s">
        <v>5</v>
      </c>
      <c r="D3933" t="s">
        <v>34</v>
      </c>
      <c r="E3933">
        <v>-3.9829306245387098E-3</v>
      </c>
      <c r="F3933">
        <f t="shared" si="243"/>
        <v>0</v>
      </c>
    </row>
    <row r="3934" spans="1:6" x14ac:dyDescent="0.3">
      <c r="A3934" t="str">
        <f t="shared" si="242"/>
        <v>39080US_IMI_HLTHEQPT</v>
      </c>
      <c r="B3934" s="1">
        <v>39080</v>
      </c>
      <c r="C3934" t="s">
        <v>5</v>
      </c>
      <c r="D3934" t="s">
        <v>35</v>
      </c>
      <c r="E3934">
        <v>2.6104417670682702E-2</v>
      </c>
      <c r="F3934">
        <f t="shared" si="243"/>
        <v>0</v>
      </c>
    </row>
    <row r="3935" spans="1:6" x14ac:dyDescent="0.3">
      <c r="A3935" t="str">
        <f t="shared" si="242"/>
        <v>39080US_IMI_HLTHSVCS</v>
      </c>
      <c r="B3935" s="1">
        <v>39080</v>
      </c>
      <c r="C3935" t="s">
        <v>5</v>
      </c>
      <c r="D3935" t="s">
        <v>36</v>
      </c>
      <c r="E3935">
        <v>4.0160642570281103E-2</v>
      </c>
      <c r="F3935">
        <f t="shared" si="243"/>
        <v>0</v>
      </c>
    </row>
    <row r="3936" spans="1:6" x14ac:dyDescent="0.3">
      <c r="A3936" t="str">
        <f t="shared" si="242"/>
        <v>39080US_IMI_HLTHTECH</v>
      </c>
      <c r="B3936" s="1">
        <v>39080</v>
      </c>
      <c r="C3936" t="s">
        <v>5</v>
      </c>
      <c r="D3936" t="s">
        <v>37</v>
      </c>
      <c r="E3936">
        <v>2.0080321285140599E-3</v>
      </c>
      <c r="F3936">
        <f t="shared" si="243"/>
        <v>0</v>
      </c>
    </row>
    <row r="3937" spans="1:6" x14ac:dyDescent="0.3">
      <c r="A3937" t="str">
        <f t="shared" si="242"/>
        <v>39080US_IMI_HSHLDDUR</v>
      </c>
      <c r="B3937" s="1">
        <v>39080</v>
      </c>
      <c r="C3937" t="s">
        <v>5</v>
      </c>
      <c r="D3937" t="s">
        <v>38</v>
      </c>
      <c r="E3937">
        <v>1.60642570281124E-2</v>
      </c>
      <c r="F3937">
        <f t="shared" si="243"/>
        <v>0</v>
      </c>
    </row>
    <row r="3938" spans="1:6" x14ac:dyDescent="0.3">
      <c r="A3938" t="str">
        <f t="shared" si="242"/>
        <v>39080US_IMI_HSHLDPRD</v>
      </c>
      <c r="B3938" s="1">
        <v>39080</v>
      </c>
      <c r="C3938" t="s">
        <v>5</v>
      </c>
      <c r="D3938" t="s">
        <v>39</v>
      </c>
      <c r="E3938">
        <v>1.20481927710843E-2</v>
      </c>
      <c r="F3938">
        <f t="shared" si="243"/>
        <v>0</v>
      </c>
    </row>
    <row r="3939" spans="1:6" x14ac:dyDescent="0.3">
      <c r="A3939" t="str">
        <f t="shared" si="242"/>
        <v>39080US_IMI_HTLRSTRT</v>
      </c>
      <c r="B3939" s="1">
        <v>39080</v>
      </c>
      <c r="C3939" t="s">
        <v>5</v>
      </c>
      <c r="D3939" t="s">
        <v>40</v>
      </c>
      <c r="E3939">
        <v>2.2088353413654602E-2</v>
      </c>
      <c r="F3939">
        <f t="shared" si="243"/>
        <v>0</v>
      </c>
    </row>
    <row r="3940" spans="1:6" x14ac:dyDescent="0.3">
      <c r="A3940" t="str">
        <f t="shared" si="242"/>
        <v>39080US_IMI_INSURNCE</v>
      </c>
      <c r="B3940" s="1">
        <v>39080</v>
      </c>
      <c r="C3940" t="s">
        <v>5</v>
      </c>
      <c r="D3940" t="s">
        <v>41</v>
      </c>
      <c r="E3940">
        <v>5.4216867469879498E-2</v>
      </c>
      <c r="F3940">
        <f t="shared" si="243"/>
        <v>0</v>
      </c>
    </row>
    <row r="3941" spans="1:6" x14ac:dyDescent="0.3">
      <c r="A3941" t="str">
        <f t="shared" si="242"/>
        <v>39080US_IMI_INTMEDIA</v>
      </c>
      <c r="B3941" s="1">
        <v>39080</v>
      </c>
      <c r="C3941" t="s">
        <v>5</v>
      </c>
      <c r="D3941" t="s">
        <v>42</v>
      </c>
      <c r="E3941">
        <v>1.8072289156626498E-2</v>
      </c>
      <c r="F3941">
        <f t="shared" si="243"/>
        <v>0</v>
      </c>
    </row>
    <row r="3942" spans="1:6" x14ac:dyDescent="0.3">
      <c r="A3942" t="str">
        <f t="shared" si="242"/>
        <v>39080US_IMI_INVQUAL</v>
      </c>
      <c r="B3942" s="1">
        <v>39080</v>
      </c>
      <c r="C3942" t="s">
        <v>5</v>
      </c>
      <c r="D3942" t="s">
        <v>43</v>
      </c>
      <c r="E3942">
        <v>8.7709144881461504E-2</v>
      </c>
      <c r="F3942">
        <f t="shared" si="243"/>
        <v>0</v>
      </c>
    </row>
    <row r="3943" spans="1:6" x14ac:dyDescent="0.3">
      <c r="A3943" t="str">
        <f t="shared" si="242"/>
        <v>39080US_IMI_ITSERVICE</v>
      </c>
      <c r="B3943" s="1">
        <v>39080</v>
      </c>
      <c r="C3943" t="s">
        <v>5</v>
      </c>
      <c r="D3943" t="s">
        <v>44</v>
      </c>
      <c r="E3943">
        <v>2.40963855421687E-2</v>
      </c>
      <c r="F3943">
        <f t="shared" si="243"/>
        <v>0</v>
      </c>
    </row>
    <row r="3944" spans="1:6" x14ac:dyDescent="0.3">
      <c r="A3944" t="str">
        <f t="shared" si="242"/>
        <v>39080US_IMI_LEVERAGE</v>
      </c>
      <c r="B3944" s="1">
        <v>39080</v>
      </c>
      <c r="C3944" t="s">
        <v>5</v>
      </c>
      <c r="D3944" t="s">
        <v>45</v>
      </c>
      <c r="E3944">
        <v>-0.13570299488717899</v>
      </c>
      <c r="F3944">
        <f t="shared" si="243"/>
        <v>0</v>
      </c>
    </row>
    <row r="3945" spans="1:6" x14ac:dyDescent="0.3">
      <c r="A3945" t="str">
        <f t="shared" si="242"/>
        <v>39080US_IMI_LIFESCI</v>
      </c>
      <c r="B3945" s="1">
        <v>39080</v>
      </c>
      <c r="C3945" t="s">
        <v>5</v>
      </c>
      <c r="D3945" t="s">
        <v>46</v>
      </c>
      <c r="E3945">
        <v>8.0321285140562207E-3</v>
      </c>
      <c r="F3945">
        <f t="shared" si="243"/>
        <v>0</v>
      </c>
    </row>
    <row r="3946" spans="1:6" x14ac:dyDescent="0.3">
      <c r="A3946" t="str">
        <f t="shared" si="242"/>
        <v>39080US_IMI_LIQUIDTY</v>
      </c>
      <c r="B3946" s="1">
        <v>39080</v>
      </c>
      <c r="C3946" t="s">
        <v>5</v>
      </c>
      <c r="D3946" t="s">
        <v>47</v>
      </c>
      <c r="E3946">
        <v>0.33680605594973301</v>
      </c>
      <c r="F3946">
        <f t="shared" si="243"/>
        <v>0</v>
      </c>
    </row>
    <row r="3947" spans="1:6" x14ac:dyDescent="0.3">
      <c r="A3947" t="str">
        <f t="shared" si="242"/>
        <v>39080US_IMI_LTREVERS</v>
      </c>
      <c r="B3947" s="1">
        <v>39080</v>
      </c>
      <c r="C3947" t="s">
        <v>5</v>
      </c>
      <c r="D3947" t="s">
        <v>48</v>
      </c>
      <c r="E3947">
        <v>-4.0523218428646098E-2</v>
      </c>
      <c r="F3947">
        <f t="shared" si="243"/>
        <v>0</v>
      </c>
    </row>
    <row r="3948" spans="1:6" x14ac:dyDescent="0.3">
      <c r="A3948" t="str">
        <f t="shared" si="242"/>
        <v>39080US_IMI_MACHNERY</v>
      </c>
      <c r="B3948" s="1">
        <v>39080</v>
      </c>
      <c r="C3948" t="s">
        <v>5</v>
      </c>
      <c r="D3948" t="s">
        <v>49</v>
      </c>
      <c r="E3948">
        <v>2.2088353413654602E-2</v>
      </c>
      <c r="F3948">
        <f t="shared" si="243"/>
        <v>0</v>
      </c>
    </row>
    <row r="3949" spans="1:6" x14ac:dyDescent="0.3">
      <c r="A3949" t="str">
        <f t="shared" si="242"/>
        <v>39080US_IMI_MEDIA</v>
      </c>
      <c r="B3949" s="1">
        <v>39080</v>
      </c>
      <c r="C3949" t="s">
        <v>5</v>
      </c>
      <c r="D3949" t="s">
        <v>50</v>
      </c>
      <c r="E3949">
        <v>1.8072289156626498E-2</v>
      </c>
      <c r="F3949">
        <f t="shared" si="243"/>
        <v>0</v>
      </c>
    </row>
    <row r="3950" spans="1:6" x14ac:dyDescent="0.3">
      <c r="A3950" t="str">
        <f t="shared" si="242"/>
        <v>39080US_IMI_METALMIN</v>
      </c>
      <c r="B3950" s="1">
        <v>39080</v>
      </c>
      <c r="C3950" t="s">
        <v>5</v>
      </c>
      <c r="D3950" t="s">
        <v>51</v>
      </c>
      <c r="E3950">
        <v>1.20481927710843E-2</v>
      </c>
      <c r="F3950">
        <f t="shared" si="243"/>
        <v>0</v>
      </c>
    </row>
    <row r="3951" spans="1:6" x14ac:dyDescent="0.3">
      <c r="A3951" t="str">
        <f t="shared" si="242"/>
        <v>39080US_IMI_MIDCAP</v>
      </c>
      <c r="B3951" s="1">
        <v>39080</v>
      </c>
      <c r="C3951" t="s">
        <v>5</v>
      </c>
      <c r="D3951" t="s">
        <v>52</v>
      </c>
      <c r="E3951">
        <v>0.41982897102545402</v>
      </c>
      <c r="F3951">
        <f t="shared" si="243"/>
        <v>0</v>
      </c>
    </row>
    <row r="3952" spans="1:6" x14ac:dyDescent="0.3">
      <c r="A3952" t="str">
        <f t="shared" si="242"/>
        <v>39080US_IMI_MKT</v>
      </c>
      <c r="B3952" s="1">
        <v>39080</v>
      </c>
      <c r="C3952" t="s">
        <v>5</v>
      </c>
      <c r="D3952" t="s">
        <v>53</v>
      </c>
      <c r="E3952">
        <v>1</v>
      </c>
      <c r="F3952">
        <f t="shared" si="243"/>
        <v>0</v>
      </c>
    </row>
    <row r="3953" spans="1:6" x14ac:dyDescent="0.3">
      <c r="A3953" t="str">
        <f t="shared" si="242"/>
        <v>39080US_IMI_MOMENTUM</v>
      </c>
      <c r="B3953" s="1">
        <v>39080</v>
      </c>
      <c r="C3953" t="s">
        <v>5</v>
      </c>
      <c r="D3953" t="s">
        <v>54</v>
      </c>
      <c r="E3953">
        <v>-4.95943266254215E-2</v>
      </c>
      <c r="F3953">
        <f t="shared" si="243"/>
        <v>0</v>
      </c>
    </row>
    <row r="3954" spans="1:6" x14ac:dyDescent="0.3">
      <c r="A3954" t="str">
        <f t="shared" si="242"/>
        <v>39080US_IMI_MULTUTIL</v>
      </c>
      <c r="B3954" s="1">
        <v>39080</v>
      </c>
      <c r="C3954" t="s">
        <v>5</v>
      </c>
      <c r="D3954" t="s">
        <v>55</v>
      </c>
      <c r="E3954">
        <v>3.0120481927710802E-2</v>
      </c>
      <c r="F3954">
        <f t="shared" si="243"/>
        <v>0</v>
      </c>
    </row>
    <row r="3955" spans="1:6" x14ac:dyDescent="0.3">
      <c r="A3955" t="str">
        <f t="shared" si="242"/>
        <v>39080US_IMI_OILGAS</v>
      </c>
      <c r="B3955" s="1">
        <v>39080</v>
      </c>
      <c r="C3955" t="s">
        <v>5</v>
      </c>
      <c r="D3955" t="s">
        <v>56</v>
      </c>
      <c r="E3955">
        <v>5.0200803212851398E-2</v>
      </c>
      <c r="F3955">
        <f t="shared" si="243"/>
        <v>0</v>
      </c>
    </row>
    <row r="3956" spans="1:6" x14ac:dyDescent="0.3">
      <c r="A3956" t="str">
        <f t="shared" si="242"/>
        <v>39080US_IMI_ONLNRETL</v>
      </c>
      <c r="B3956" s="1">
        <v>39080</v>
      </c>
      <c r="C3956" t="s">
        <v>5</v>
      </c>
      <c r="D3956" t="s">
        <v>57</v>
      </c>
      <c r="E3956">
        <v>6.0240963855421699E-3</v>
      </c>
      <c r="F3956">
        <f t="shared" si="243"/>
        <v>0</v>
      </c>
    </row>
    <row r="3957" spans="1:6" x14ac:dyDescent="0.3">
      <c r="A3957" t="str">
        <f t="shared" si="242"/>
        <v>39080US_IMI_PHARMA</v>
      </c>
      <c r="B3957" s="1">
        <v>39080</v>
      </c>
      <c r="C3957" t="s">
        <v>5</v>
      </c>
      <c r="D3957" t="s">
        <v>58</v>
      </c>
      <c r="E3957">
        <v>2.6104417670682702E-2</v>
      </c>
      <c r="F3957">
        <f t="shared" si="243"/>
        <v>0</v>
      </c>
    </row>
    <row r="3958" spans="1:6" x14ac:dyDescent="0.3">
      <c r="A3958" t="str">
        <f t="shared" si="242"/>
        <v>39080US_IMI_PRFTBLTY</v>
      </c>
      <c r="B3958" s="1">
        <v>39080</v>
      </c>
      <c r="C3958" t="s">
        <v>5</v>
      </c>
      <c r="D3958" t="s">
        <v>59</v>
      </c>
      <c r="E3958">
        <v>5.40901007907061E-2</v>
      </c>
      <c r="F3958">
        <f t="shared" si="243"/>
        <v>0</v>
      </c>
    </row>
    <row r="3959" spans="1:6" x14ac:dyDescent="0.3">
      <c r="A3959" t="str">
        <f t="shared" si="242"/>
        <v>39080US_IMI_PROFSVCS</v>
      </c>
      <c r="B3959" s="1">
        <v>39080</v>
      </c>
      <c r="C3959" t="s">
        <v>5</v>
      </c>
      <c r="D3959" t="s">
        <v>60</v>
      </c>
      <c r="E3959">
        <v>8.0321285140562207E-3</v>
      </c>
      <c r="F3959">
        <f t="shared" si="243"/>
        <v>0</v>
      </c>
    </row>
    <row r="3960" spans="1:6" x14ac:dyDescent="0.3">
      <c r="A3960" t="str">
        <f t="shared" si="242"/>
        <v>39080US_IMI_REALEST</v>
      </c>
      <c r="B3960" s="1">
        <v>39080</v>
      </c>
      <c r="C3960" t="s">
        <v>5</v>
      </c>
      <c r="D3960" t="s">
        <v>61</v>
      </c>
      <c r="E3960">
        <v>3.8152610441767099E-2</v>
      </c>
      <c r="F3960">
        <f t="shared" si="243"/>
        <v>0</v>
      </c>
    </row>
    <row r="3961" spans="1:6" x14ac:dyDescent="0.3">
      <c r="A3961" t="str">
        <f t="shared" si="242"/>
        <v>39080US_IMI_RESVOL</v>
      </c>
      <c r="B3961" s="1">
        <v>39080</v>
      </c>
      <c r="C3961" t="s">
        <v>5</v>
      </c>
      <c r="D3961" t="s">
        <v>62</v>
      </c>
      <c r="E3961">
        <v>-1.47376174788879E-2</v>
      </c>
      <c r="F3961">
        <f t="shared" si="243"/>
        <v>0</v>
      </c>
    </row>
    <row r="3962" spans="1:6" x14ac:dyDescent="0.3">
      <c r="A3962" t="str">
        <f t="shared" si="242"/>
        <v>39080US_IMI_ROADRAIL</v>
      </c>
      <c r="B3962" s="1">
        <v>39080</v>
      </c>
      <c r="C3962" t="s">
        <v>5</v>
      </c>
      <c r="D3962" t="s">
        <v>63</v>
      </c>
      <c r="E3962">
        <v>8.0321285140562207E-3</v>
      </c>
      <c r="F3962">
        <f t="shared" si="243"/>
        <v>0</v>
      </c>
    </row>
    <row r="3963" spans="1:6" x14ac:dyDescent="0.3">
      <c r="A3963" t="str">
        <f t="shared" si="242"/>
        <v>39080US_IMI_SEMICOND</v>
      </c>
      <c r="B3963" s="1">
        <v>39080</v>
      </c>
      <c r="C3963" t="s">
        <v>5</v>
      </c>
      <c r="D3963" t="s">
        <v>64</v>
      </c>
      <c r="E3963">
        <v>3.6144578313252997E-2</v>
      </c>
      <c r="F3963">
        <f t="shared" si="243"/>
        <v>0</v>
      </c>
    </row>
    <row r="3964" spans="1:6" x14ac:dyDescent="0.3">
      <c r="A3964" t="str">
        <f t="shared" si="242"/>
        <v>39080US_IMI_SIZE</v>
      </c>
      <c r="B3964" s="1">
        <v>39080</v>
      </c>
      <c r="C3964" t="s">
        <v>5</v>
      </c>
      <c r="D3964" t="s">
        <v>65</v>
      </c>
      <c r="E3964">
        <v>-0.39140833751669801</v>
      </c>
      <c r="F3964">
        <f t="shared" si="243"/>
        <v>0</v>
      </c>
    </row>
    <row r="3965" spans="1:6" x14ac:dyDescent="0.3">
      <c r="A3965" t="str">
        <f t="shared" si="242"/>
        <v>39080US_IMI_SOFTWARE</v>
      </c>
      <c r="B3965" s="1">
        <v>39080</v>
      </c>
      <c r="C3965" t="s">
        <v>5</v>
      </c>
      <c r="D3965" t="s">
        <v>66</v>
      </c>
      <c r="E3965">
        <v>2.40963855421687E-2</v>
      </c>
      <c r="F3965">
        <f t="shared" si="243"/>
        <v>0</v>
      </c>
    </row>
    <row r="3966" spans="1:6" x14ac:dyDescent="0.3">
      <c r="A3966" t="str">
        <f t="shared" si="242"/>
        <v>39080US_IMI_SPCLRETL</v>
      </c>
      <c r="B3966" s="1">
        <v>39080</v>
      </c>
      <c r="C3966" t="s">
        <v>5</v>
      </c>
      <c r="D3966" t="s">
        <v>67</v>
      </c>
      <c r="E3966">
        <v>2.81124497991968E-2</v>
      </c>
      <c r="F3966">
        <f t="shared" si="243"/>
        <v>0</v>
      </c>
    </row>
    <row r="3967" spans="1:6" x14ac:dyDescent="0.3">
      <c r="A3967" t="str">
        <f t="shared" si="242"/>
        <v>39080US_IMI_TELECOMM</v>
      </c>
      <c r="B3967" s="1">
        <v>39080</v>
      </c>
      <c r="C3967" t="s">
        <v>5</v>
      </c>
      <c r="D3967" t="s">
        <v>68</v>
      </c>
      <c r="E3967">
        <v>2.2088353413654602E-2</v>
      </c>
      <c r="F3967">
        <f t="shared" si="243"/>
        <v>0</v>
      </c>
    </row>
    <row r="3968" spans="1:6" x14ac:dyDescent="0.3">
      <c r="A3968" t="str">
        <f t="shared" si="242"/>
        <v>39080US_IMI_TRANSPRT</v>
      </c>
      <c r="B3968" s="1">
        <v>39080</v>
      </c>
      <c r="C3968" t="s">
        <v>5</v>
      </c>
      <c r="D3968" t="s">
        <v>69</v>
      </c>
      <c r="E3968">
        <v>8.0321285140562207E-3</v>
      </c>
      <c r="F3968">
        <f t="shared" si="243"/>
        <v>1</v>
      </c>
    </row>
    <row r="3969" spans="1:6" x14ac:dyDescent="0.3">
      <c r="A3969" t="str">
        <f t="shared" si="242"/>
        <v>39080US_IMI_TRDGCOMP</v>
      </c>
      <c r="B3969" s="1">
        <v>39080</v>
      </c>
      <c r="C3969" t="s">
        <v>5</v>
      </c>
      <c r="D3969" t="s">
        <v>70</v>
      </c>
      <c r="E3969">
        <v>4.0160642570281103E-3</v>
      </c>
      <c r="F3969">
        <f t="shared" si="243"/>
        <v>1</v>
      </c>
    </row>
    <row r="3970" spans="1:6" x14ac:dyDescent="0.3">
      <c r="A3970" t="str">
        <f t="shared" si="242"/>
        <v>39113US_IMI_AERODFNS</v>
      </c>
      <c r="B3970" s="1">
        <v>39113</v>
      </c>
      <c r="C3970" t="s">
        <v>5</v>
      </c>
      <c r="D3970" t="s">
        <v>6</v>
      </c>
      <c r="E3970">
        <v>2.6104417670682702E-2</v>
      </c>
      <c r="F3970">
        <f t="shared" si="243"/>
        <v>0</v>
      </c>
    </row>
    <row r="3971" spans="1:6" x14ac:dyDescent="0.3">
      <c r="A3971" t="str">
        <f t="shared" ref="A3971:A4034" si="244">B3971&amp;D3971</f>
        <v>39113US_IMI_AIRLINE</v>
      </c>
      <c r="B3971" s="1">
        <v>39113</v>
      </c>
      <c r="C3971" t="s">
        <v>5</v>
      </c>
      <c r="D3971" t="s">
        <v>7</v>
      </c>
      <c r="E3971">
        <v>2.0080321285140599E-3</v>
      </c>
      <c r="F3971">
        <f t="shared" ref="F3971:F4034" si="245">IF(ISERROR(MATCH(D3971,$J$1:$BV$1,0)),1,0)</f>
        <v>0</v>
      </c>
    </row>
    <row r="3972" spans="1:6" x14ac:dyDescent="0.3">
      <c r="A3972" t="str">
        <f t="shared" si="244"/>
        <v>39113US_IMI_APPAREL</v>
      </c>
      <c r="B3972" s="1">
        <v>39113</v>
      </c>
      <c r="C3972" t="s">
        <v>5</v>
      </c>
      <c r="D3972" t="s">
        <v>8</v>
      </c>
      <c r="E3972">
        <v>1.40562248995984E-2</v>
      </c>
      <c r="F3972">
        <f t="shared" si="245"/>
        <v>0</v>
      </c>
    </row>
    <row r="3973" spans="1:6" x14ac:dyDescent="0.3">
      <c r="A3973" t="str">
        <f t="shared" si="244"/>
        <v>39113US_IMI_AUTOCOMP</v>
      </c>
      <c r="B3973" s="1">
        <v>39113</v>
      </c>
      <c r="C3973" t="s">
        <v>5</v>
      </c>
      <c r="D3973" t="s">
        <v>9</v>
      </c>
      <c r="E3973">
        <v>6.0240963855421699E-3</v>
      </c>
      <c r="F3973">
        <f t="shared" si="245"/>
        <v>0</v>
      </c>
    </row>
    <row r="3974" spans="1:6" x14ac:dyDescent="0.3">
      <c r="A3974" t="str">
        <f t="shared" si="244"/>
        <v>39113US_IMI_BANKS</v>
      </c>
      <c r="B3974" s="1">
        <v>39113</v>
      </c>
      <c r="C3974" t="s">
        <v>5</v>
      </c>
      <c r="D3974" t="s">
        <v>10</v>
      </c>
      <c r="E3974">
        <v>6.4257028112449793E-2</v>
      </c>
      <c r="F3974">
        <f t="shared" si="245"/>
        <v>0</v>
      </c>
    </row>
    <row r="3975" spans="1:6" x14ac:dyDescent="0.3">
      <c r="A3975" t="str">
        <f t="shared" si="244"/>
        <v>39113US_IMI_BETA</v>
      </c>
      <c r="B3975" s="1">
        <v>39113</v>
      </c>
      <c r="C3975" t="s">
        <v>5</v>
      </c>
      <c r="D3975" t="s">
        <v>11</v>
      </c>
      <c r="E3975">
        <v>3.5322156361043602E-3</v>
      </c>
      <c r="F3975">
        <f t="shared" si="245"/>
        <v>0</v>
      </c>
    </row>
    <row r="3976" spans="1:6" x14ac:dyDescent="0.3">
      <c r="A3976" t="str">
        <f t="shared" si="244"/>
        <v>39113US_IMI_BEVTOBAC</v>
      </c>
      <c r="B3976" s="1">
        <v>39113</v>
      </c>
      <c r="C3976" t="s">
        <v>5</v>
      </c>
      <c r="D3976" t="s">
        <v>12</v>
      </c>
      <c r="E3976">
        <v>2.00803212851406E-2</v>
      </c>
      <c r="F3976">
        <f t="shared" si="245"/>
        <v>0</v>
      </c>
    </row>
    <row r="3977" spans="1:6" x14ac:dyDescent="0.3">
      <c r="A3977" t="str">
        <f t="shared" si="244"/>
        <v>39113US_IMI_BIOTECH</v>
      </c>
      <c r="B3977" s="1">
        <v>39113</v>
      </c>
      <c r="C3977" t="s">
        <v>5</v>
      </c>
      <c r="D3977" t="s">
        <v>13</v>
      </c>
      <c r="E3977">
        <v>1.20481927710843E-2</v>
      </c>
      <c r="F3977">
        <f t="shared" si="245"/>
        <v>0</v>
      </c>
    </row>
    <row r="3978" spans="1:6" x14ac:dyDescent="0.3">
      <c r="A3978" t="str">
        <f t="shared" si="244"/>
        <v>39113US_IMI_BKTOPRC</v>
      </c>
      <c r="B3978" s="1">
        <v>39113</v>
      </c>
      <c r="C3978" t="s">
        <v>5</v>
      </c>
      <c r="D3978" t="s">
        <v>14</v>
      </c>
      <c r="E3978">
        <v>-1.7401377848057901E-2</v>
      </c>
      <c r="F3978">
        <f t="shared" si="245"/>
        <v>0</v>
      </c>
    </row>
    <row r="3979" spans="1:6" x14ac:dyDescent="0.3">
      <c r="A3979" t="str">
        <f t="shared" si="244"/>
        <v>39113US_IMI_BLDGPROD</v>
      </c>
      <c r="B3979" s="1">
        <v>39113</v>
      </c>
      <c r="C3979" t="s">
        <v>5</v>
      </c>
      <c r="D3979" t="s">
        <v>15</v>
      </c>
      <c r="E3979">
        <v>4.0160642570281103E-3</v>
      </c>
      <c r="F3979">
        <f t="shared" si="245"/>
        <v>0</v>
      </c>
    </row>
    <row r="3980" spans="1:6" x14ac:dyDescent="0.3">
      <c r="A3980" t="str">
        <f t="shared" si="244"/>
        <v>39113US_IMI_CHEMICAL</v>
      </c>
      <c r="B3980" s="1">
        <v>39113</v>
      </c>
      <c r="C3980" t="s">
        <v>5</v>
      </c>
      <c r="D3980" t="s">
        <v>16</v>
      </c>
      <c r="E3980">
        <v>2.40963855421687E-2</v>
      </c>
      <c r="F3980">
        <f t="shared" si="245"/>
        <v>0</v>
      </c>
    </row>
    <row r="3981" spans="1:6" x14ac:dyDescent="0.3">
      <c r="A3981" t="str">
        <f t="shared" si="244"/>
        <v>39113US_IMI_COMMSEQP</v>
      </c>
      <c r="B3981" s="1">
        <v>39113</v>
      </c>
      <c r="C3981" t="s">
        <v>5</v>
      </c>
      <c r="D3981" t="s">
        <v>17</v>
      </c>
      <c r="E3981">
        <v>8.0321285140562207E-3</v>
      </c>
      <c r="F3981">
        <f t="shared" si="245"/>
        <v>0</v>
      </c>
    </row>
    <row r="3982" spans="1:6" x14ac:dyDescent="0.3">
      <c r="A3982" t="str">
        <f t="shared" si="244"/>
        <v>39113US_IMI_COMMSVCS</v>
      </c>
      <c r="B3982" s="1">
        <v>39113</v>
      </c>
      <c r="C3982" t="s">
        <v>5</v>
      </c>
      <c r="D3982" t="s">
        <v>18</v>
      </c>
      <c r="E3982">
        <v>1.20481927710843E-2</v>
      </c>
      <c r="F3982">
        <f t="shared" si="245"/>
        <v>0</v>
      </c>
    </row>
    <row r="3983" spans="1:6" x14ac:dyDescent="0.3">
      <c r="A3983" t="str">
        <f t="shared" si="244"/>
        <v>39113US_IMI_CONGLOM</v>
      </c>
      <c r="B3983" s="1">
        <v>39113</v>
      </c>
      <c r="C3983" t="s">
        <v>5</v>
      </c>
      <c r="D3983" t="s">
        <v>19</v>
      </c>
      <c r="E3983">
        <v>8.0321285140562207E-3</v>
      </c>
      <c r="F3983">
        <f t="shared" si="245"/>
        <v>0</v>
      </c>
    </row>
    <row r="3984" spans="1:6" x14ac:dyDescent="0.3">
      <c r="A3984" t="str">
        <f t="shared" si="244"/>
        <v>39113US_IMI_CONSMSVC</v>
      </c>
      <c r="B3984" s="1">
        <v>39113</v>
      </c>
      <c r="C3984" t="s">
        <v>5</v>
      </c>
      <c r="D3984" t="s">
        <v>20</v>
      </c>
      <c r="E3984">
        <v>4.0160642570281103E-3</v>
      </c>
      <c r="F3984">
        <f t="shared" si="245"/>
        <v>0</v>
      </c>
    </row>
    <row r="3985" spans="1:6" x14ac:dyDescent="0.3">
      <c r="A3985" t="str">
        <f t="shared" si="244"/>
        <v>39113US_IMI_CONSTRENG</v>
      </c>
      <c r="B3985" s="1">
        <v>39113</v>
      </c>
      <c r="C3985" t="s">
        <v>5</v>
      </c>
      <c r="D3985" t="s">
        <v>71</v>
      </c>
      <c r="E3985">
        <v>4.0160642570281103E-3</v>
      </c>
      <c r="F3985">
        <f t="shared" si="245"/>
        <v>0</v>
      </c>
    </row>
    <row r="3986" spans="1:6" x14ac:dyDescent="0.3">
      <c r="A3986" t="str">
        <f t="shared" si="244"/>
        <v>39113US_IMI_CONSTRUC</v>
      </c>
      <c r="B3986" s="1">
        <v>39113</v>
      </c>
      <c r="C3986" t="s">
        <v>5</v>
      </c>
      <c r="D3986" t="s">
        <v>21</v>
      </c>
      <c r="E3986">
        <v>1.60642570281124E-2</v>
      </c>
      <c r="F3986">
        <f t="shared" si="245"/>
        <v>0</v>
      </c>
    </row>
    <row r="3987" spans="1:6" x14ac:dyDescent="0.3">
      <c r="A3987" t="str">
        <f t="shared" si="244"/>
        <v>39113US_IMI_CORERETL</v>
      </c>
      <c r="B3987" s="1">
        <v>39113</v>
      </c>
      <c r="C3987" t="s">
        <v>5</v>
      </c>
      <c r="D3987" t="s">
        <v>22</v>
      </c>
      <c r="E3987">
        <v>1.8072289156626498E-2</v>
      </c>
      <c r="F3987">
        <f t="shared" si="245"/>
        <v>0</v>
      </c>
    </row>
    <row r="3988" spans="1:6" x14ac:dyDescent="0.3">
      <c r="A3988" t="str">
        <f t="shared" si="244"/>
        <v>39113US_IMI_DIVFIN</v>
      </c>
      <c r="B3988" s="1">
        <v>39113</v>
      </c>
      <c r="C3988" t="s">
        <v>5</v>
      </c>
      <c r="D3988" t="s">
        <v>23</v>
      </c>
      <c r="E3988">
        <v>4.6184738955823298E-2</v>
      </c>
      <c r="F3988">
        <f t="shared" si="245"/>
        <v>0</v>
      </c>
    </row>
    <row r="3989" spans="1:6" x14ac:dyDescent="0.3">
      <c r="A3989" t="str">
        <f t="shared" si="244"/>
        <v>39113US_IMI_DIVYIELD</v>
      </c>
      <c r="B3989" s="1">
        <v>39113</v>
      </c>
      <c r="C3989" t="s">
        <v>5</v>
      </c>
      <c r="D3989" t="s">
        <v>24</v>
      </c>
      <c r="E3989">
        <v>-5.3897631366431303E-2</v>
      </c>
      <c r="F3989">
        <f t="shared" si="245"/>
        <v>0</v>
      </c>
    </row>
    <row r="3990" spans="1:6" x14ac:dyDescent="0.3">
      <c r="A3990" t="str">
        <f t="shared" si="244"/>
        <v>39113US_IMI_EARNQUAL</v>
      </c>
      <c r="B3990" s="1">
        <v>39113</v>
      </c>
      <c r="C3990" t="s">
        <v>5</v>
      </c>
      <c r="D3990" t="s">
        <v>25</v>
      </c>
      <c r="E3990">
        <v>-3.2358721008873E-2</v>
      </c>
      <c r="F3990">
        <f t="shared" si="245"/>
        <v>0</v>
      </c>
    </row>
    <row r="3991" spans="1:6" x14ac:dyDescent="0.3">
      <c r="A3991" t="str">
        <f t="shared" si="244"/>
        <v>39113US_IMI_EARNSTAB</v>
      </c>
      <c r="B3991" s="1">
        <v>39113</v>
      </c>
      <c r="C3991" t="s">
        <v>5</v>
      </c>
      <c r="D3991" t="s">
        <v>26</v>
      </c>
      <c r="E3991">
        <v>-3.9694159968389799E-2</v>
      </c>
      <c r="F3991">
        <f t="shared" si="245"/>
        <v>0</v>
      </c>
    </row>
    <row r="3992" spans="1:6" x14ac:dyDescent="0.3">
      <c r="A3992" t="str">
        <f t="shared" si="244"/>
        <v>39113US_IMI_EARNYILD</v>
      </c>
      <c r="B3992" s="1">
        <v>39113</v>
      </c>
      <c r="C3992" t="s">
        <v>5</v>
      </c>
      <c r="D3992" t="s">
        <v>27</v>
      </c>
      <c r="E3992">
        <v>2.3824979539036902E-2</v>
      </c>
      <c r="F3992">
        <f t="shared" si="245"/>
        <v>0</v>
      </c>
    </row>
    <row r="3993" spans="1:6" x14ac:dyDescent="0.3">
      <c r="A3993" t="str">
        <f t="shared" si="244"/>
        <v>39113US_IMI_ELCTRNC</v>
      </c>
      <c r="B3993" s="1">
        <v>39113</v>
      </c>
      <c r="C3993" t="s">
        <v>5</v>
      </c>
      <c r="D3993" t="s">
        <v>28</v>
      </c>
      <c r="E3993">
        <v>2.6104417670682702E-2</v>
      </c>
      <c r="F3993">
        <f t="shared" si="245"/>
        <v>0</v>
      </c>
    </row>
    <row r="3994" spans="1:6" x14ac:dyDescent="0.3">
      <c r="A3994" t="str">
        <f t="shared" si="244"/>
        <v>39113US_IMI_ELECEQPT</v>
      </c>
      <c r="B3994" s="1">
        <v>39113</v>
      </c>
      <c r="C3994" t="s">
        <v>5</v>
      </c>
      <c r="D3994" t="s">
        <v>29</v>
      </c>
      <c r="E3994">
        <v>1.00401606425703E-2</v>
      </c>
      <c r="F3994">
        <f t="shared" si="245"/>
        <v>0</v>
      </c>
    </row>
    <row r="3995" spans="1:6" x14ac:dyDescent="0.3">
      <c r="A3995" t="str">
        <f t="shared" si="244"/>
        <v>39113US_IMI_ELECUTIL</v>
      </c>
      <c r="B3995" s="1">
        <v>39113</v>
      </c>
      <c r="C3995" t="s">
        <v>5</v>
      </c>
      <c r="D3995" t="s">
        <v>30</v>
      </c>
      <c r="E3995">
        <v>3.0120481927710802E-2</v>
      </c>
      <c r="F3995">
        <f t="shared" si="245"/>
        <v>0</v>
      </c>
    </row>
    <row r="3996" spans="1:6" x14ac:dyDescent="0.3">
      <c r="A3996" t="str">
        <f t="shared" si="244"/>
        <v>39113US_IMI_ENERGEQP</v>
      </c>
      <c r="B3996" s="1">
        <v>39113</v>
      </c>
      <c r="C3996" t="s">
        <v>5</v>
      </c>
      <c r="D3996" t="s">
        <v>31</v>
      </c>
      <c r="E3996">
        <v>2.81124497991968E-2</v>
      </c>
      <c r="F3996">
        <f t="shared" si="245"/>
        <v>0</v>
      </c>
    </row>
    <row r="3997" spans="1:6" x14ac:dyDescent="0.3">
      <c r="A3997" t="str">
        <f t="shared" si="244"/>
        <v>39113US_IMI_FOODPROD</v>
      </c>
      <c r="B3997" s="1">
        <v>39113</v>
      </c>
      <c r="C3997" t="s">
        <v>5</v>
      </c>
      <c r="D3997" t="s">
        <v>32</v>
      </c>
      <c r="E3997">
        <v>2.40963855421687E-2</v>
      </c>
      <c r="F3997">
        <f t="shared" si="245"/>
        <v>0</v>
      </c>
    </row>
    <row r="3998" spans="1:6" x14ac:dyDescent="0.3">
      <c r="A3998" t="str">
        <f t="shared" si="244"/>
        <v>39113US_IMI_FOODRETL</v>
      </c>
      <c r="B3998" s="1">
        <v>39113</v>
      </c>
      <c r="C3998" t="s">
        <v>5</v>
      </c>
      <c r="D3998" t="s">
        <v>33</v>
      </c>
      <c r="E3998">
        <v>1.60642570281124E-2</v>
      </c>
      <c r="F3998">
        <f t="shared" si="245"/>
        <v>0</v>
      </c>
    </row>
    <row r="3999" spans="1:6" x14ac:dyDescent="0.3">
      <c r="A3999" t="str">
        <f t="shared" si="244"/>
        <v>39113US_IMI_GASUTIL</v>
      </c>
      <c r="B3999" s="1">
        <v>39113</v>
      </c>
      <c r="C3999" t="s">
        <v>5</v>
      </c>
      <c r="D3999" t="s">
        <v>72</v>
      </c>
      <c r="E3999">
        <v>2.0080321285140599E-3</v>
      </c>
      <c r="F3999">
        <f t="shared" si="245"/>
        <v>0</v>
      </c>
    </row>
    <row r="4000" spans="1:6" x14ac:dyDescent="0.3">
      <c r="A4000" t="str">
        <f t="shared" si="244"/>
        <v>39113US_IMI_GROWTH</v>
      </c>
      <c r="B4000" s="1">
        <v>39113</v>
      </c>
      <c r="C4000" t="s">
        <v>5</v>
      </c>
      <c r="D4000" t="s">
        <v>34</v>
      </c>
      <c r="E4000">
        <v>-1.66683036104932E-2</v>
      </c>
      <c r="F4000">
        <f t="shared" si="245"/>
        <v>0</v>
      </c>
    </row>
    <row r="4001" spans="1:6" x14ac:dyDescent="0.3">
      <c r="A4001" t="str">
        <f t="shared" si="244"/>
        <v>39113US_IMI_HLTHEQPT</v>
      </c>
      <c r="B4001" s="1">
        <v>39113</v>
      </c>
      <c r="C4001" t="s">
        <v>5</v>
      </c>
      <c r="D4001" t="s">
        <v>35</v>
      </c>
      <c r="E4001">
        <v>2.6104417670682702E-2</v>
      </c>
      <c r="F4001">
        <f t="shared" si="245"/>
        <v>0</v>
      </c>
    </row>
    <row r="4002" spans="1:6" x14ac:dyDescent="0.3">
      <c r="A4002" t="str">
        <f t="shared" si="244"/>
        <v>39113US_IMI_HLTHSVCS</v>
      </c>
      <c r="B4002" s="1">
        <v>39113</v>
      </c>
      <c r="C4002" t="s">
        <v>5</v>
      </c>
      <c r="D4002" t="s">
        <v>36</v>
      </c>
      <c r="E4002">
        <v>4.0160642570281103E-2</v>
      </c>
      <c r="F4002">
        <f t="shared" si="245"/>
        <v>0</v>
      </c>
    </row>
    <row r="4003" spans="1:6" x14ac:dyDescent="0.3">
      <c r="A4003" t="str">
        <f t="shared" si="244"/>
        <v>39113US_IMI_HLTHTECH</v>
      </c>
      <c r="B4003" s="1">
        <v>39113</v>
      </c>
      <c r="C4003" t="s">
        <v>5</v>
      </c>
      <c r="D4003" t="s">
        <v>37</v>
      </c>
      <c r="E4003">
        <v>2.0080321285140599E-3</v>
      </c>
      <c r="F4003">
        <f t="shared" si="245"/>
        <v>0</v>
      </c>
    </row>
    <row r="4004" spans="1:6" x14ac:dyDescent="0.3">
      <c r="A4004" t="str">
        <f t="shared" si="244"/>
        <v>39113US_IMI_HSHLDDUR</v>
      </c>
      <c r="B4004" s="1">
        <v>39113</v>
      </c>
      <c r="C4004" t="s">
        <v>5</v>
      </c>
      <c r="D4004" t="s">
        <v>38</v>
      </c>
      <c r="E4004">
        <v>1.60642570281124E-2</v>
      </c>
      <c r="F4004">
        <f t="shared" si="245"/>
        <v>0</v>
      </c>
    </row>
    <row r="4005" spans="1:6" x14ac:dyDescent="0.3">
      <c r="A4005" t="str">
        <f t="shared" si="244"/>
        <v>39113US_IMI_HSHLDPRD</v>
      </c>
      <c r="B4005" s="1">
        <v>39113</v>
      </c>
      <c r="C4005" t="s">
        <v>5</v>
      </c>
      <c r="D4005" t="s">
        <v>39</v>
      </c>
      <c r="E4005">
        <v>1.40562248995984E-2</v>
      </c>
      <c r="F4005">
        <f t="shared" si="245"/>
        <v>0</v>
      </c>
    </row>
    <row r="4006" spans="1:6" x14ac:dyDescent="0.3">
      <c r="A4006" t="str">
        <f t="shared" si="244"/>
        <v>39113US_IMI_HTLRSTRT</v>
      </c>
      <c r="B4006" s="1">
        <v>39113</v>
      </c>
      <c r="C4006" t="s">
        <v>5</v>
      </c>
      <c r="D4006" t="s">
        <v>40</v>
      </c>
      <c r="E4006">
        <v>2.2088353413654602E-2</v>
      </c>
      <c r="F4006">
        <f t="shared" si="245"/>
        <v>0</v>
      </c>
    </row>
    <row r="4007" spans="1:6" x14ac:dyDescent="0.3">
      <c r="A4007" t="str">
        <f t="shared" si="244"/>
        <v>39113US_IMI_INSURNCE</v>
      </c>
      <c r="B4007" s="1">
        <v>39113</v>
      </c>
      <c r="C4007" t="s">
        <v>5</v>
      </c>
      <c r="D4007" t="s">
        <v>41</v>
      </c>
      <c r="E4007">
        <v>5.4216867469879498E-2</v>
      </c>
      <c r="F4007">
        <f t="shared" si="245"/>
        <v>0</v>
      </c>
    </row>
    <row r="4008" spans="1:6" x14ac:dyDescent="0.3">
      <c r="A4008" t="str">
        <f t="shared" si="244"/>
        <v>39113US_IMI_INTMEDIA</v>
      </c>
      <c r="B4008" s="1">
        <v>39113</v>
      </c>
      <c r="C4008" t="s">
        <v>5</v>
      </c>
      <c r="D4008" t="s">
        <v>42</v>
      </c>
      <c r="E4008">
        <v>1.60642570281124E-2</v>
      </c>
      <c r="F4008">
        <f t="shared" si="245"/>
        <v>0</v>
      </c>
    </row>
    <row r="4009" spans="1:6" x14ac:dyDescent="0.3">
      <c r="A4009" t="str">
        <f t="shared" si="244"/>
        <v>39113US_IMI_INVQUAL</v>
      </c>
      <c r="B4009" s="1">
        <v>39113</v>
      </c>
      <c r="C4009" t="s">
        <v>5</v>
      </c>
      <c r="D4009" t="s">
        <v>43</v>
      </c>
      <c r="E4009">
        <v>0.100350400802505</v>
      </c>
      <c r="F4009">
        <f t="shared" si="245"/>
        <v>0</v>
      </c>
    </row>
    <row r="4010" spans="1:6" x14ac:dyDescent="0.3">
      <c r="A4010" t="str">
        <f t="shared" si="244"/>
        <v>39113US_IMI_ITSERVICE</v>
      </c>
      <c r="B4010" s="1">
        <v>39113</v>
      </c>
      <c r="C4010" t="s">
        <v>5</v>
      </c>
      <c r="D4010" t="s">
        <v>44</v>
      </c>
      <c r="E4010">
        <v>2.6104417670682702E-2</v>
      </c>
      <c r="F4010">
        <f t="shared" si="245"/>
        <v>0</v>
      </c>
    </row>
    <row r="4011" spans="1:6" x14ac:dyDescent="0.3">
      <c r="A4011" t="str">
        <f t="shared" si="244"/>
        <v>39113US_IMI_LEVERAGE</v>
      </c>
      <c r="B4011" s="1">
        <v>39113</v>
      </c>
      <c r="C4011" t="s">
        <v>5</v>
      </c>
      <c r="D4011" t="s">
        <v>45</v>
      </c>
      <c r="E4011">
        <v>-0.12073918576378501</v>
      </c>
      <c r="F4011">
        <f t="shared" si="245"/>
        <v>0</v>
      </c>
    </row>
    <row r="4012" spans="1:6" x14ac:dyDescent="0.3">
      <c r="A4012" t="str">
        <f t="shared" si="244"/>
        <v>39113US_IMI_LIFESCI</v>
      </c>
      <c r="B4012" s="1">
        <v>39113</v>
      </c>
      <c r="C4012" t="s">
        <v>5</v>
      </c>
      <c r="D4012" t="s">
        <v>46</v>
      </c>
      <c r="E4012">
        <v>8.0321285140562207E-3</v>
      </c>
      <c r="F4012">
        <f t="shared" si="245"/>
        <v>0</v>
      </c>
    </row>
    <row r="4013" spans="1:6" x14ac:dyDescent="0.3">
      <c r="A4013" t="str">
        <f t="shared" si="244"/>
        <v>39113US_IMI_LIQUIDTY</v>
      </c>
      <c r="B4013" s="1">
        <v>39113</v>
      </c>
      <c r="C4013" t="s">
        <v>5</v>
      </c>
      <c r="D4013" t="s">
        <v>47</v>
      </c>
      <c r="E4013">
        <v>0.33970914894485199</v>
      </c>
      <c r="F4013">
        <f t="shared" si="245"/>
        <v>0</v>
      </c>
    </row>
    <row r="4014" spans="1:6" x14ac:dyDescent="0.3">
      <c r="A4014" t="str">
        <f t="shared" si="244"/>
        <v>39113US_IMI_LTREVERS</v>
      </c>
      <c r="B4014" s="1">
        <v>39113</v>
      </c>
      <c r="C4014" t="s">
        <v>5</v>
      </c>
      <c r="D4014" t="s">
        <v>48</v>
      </c>
      <c r="E4014">
        <v>-3.2022969147783902E-2</v>
      </c>
      <c r="F4014">
        <f t="shared" si="245"/>
        <v>0</v>
      </c>
    </row>
    <row r="4015" spans="1:6" x14ac:dyDescent="0.3">
      <c r="A4015" t="str">
        <f t="shared" si="244"/>
        <v>39113US_IMI_MACHNERY</v>
      </c>
      <c r="B4015" s="1">
        <v>39113</v>
      </c>
      <c r="C4015" t="s">
        <v>5</v>
      </c>
      <c r="D4015" t="s">
        <v>49</v>
      </c>
      <c r="E4015">
        <v>2.40963855421687E-2</v>
      </c>
      <c r="F4015">
        <f t="shared" si="245"/>
        <v>0</v>
      </c>
    </row>
    <row r="4016" spans="1:6" x14ac:dyDescent="0.3">
      <c r="A4016" t="str">
        <f t="shared" si="244"/>
        <v>39113US_IMI_MEDIA</v>
      </c>
      <c r="B4016" s="1">
        <v>39113</v>
      </c>
      <c r="C4016" t="s">
        <v>5</v>
      </c>
      <c r="D4016" t="s">
        <v>50</v>
      </c>
      <c r="E4016">
        <v>1.8072289156626498E-2</v>
      </c>
      <c r="F4016">
        <f t="shared" si="245"/>
        <v>0</v>
      </c>
    </row>
    <row r="4017" spans="1:6" x14ac:dyDescent="0.3">
      <c r="A4017" t="str">
        <f t="shared" si="244"/>
        <v>39113US_IMI_METALMIN</v>
      </c>
      <c r="B4017" s="1">
        <v>39113</v>
      </c>
      <c r="C4017" t="s">
        <v>5</v>
      </c>
      <c r="D4017" t="s">
        <v>51</v>
      </c>
      <c r="E4017">
        <v>1.20481927710843E-2</v>
      </c>
      <c r="F4017">
        <f t="shared" si="245"/>
        <v>0</v>
      </c>
    </row>
    <row r="4018" spans="1:6" x14ac:dyDescent="0.3">
      <c r="A4018" t="str">
        <f t="shared" si="244"/>
        <v>39113US_IMI_MIDCAP</v>
      </c>
      <c r="B4018" s="1">
        <v>39113</v>
      </c>
      <c r="C4018" t="s">
        <v>5</v>
      </c>
      <c r="D4018" t="s">
        <v>52</v>
      </c>
      <c r="E4018">
        <v>0.40759193274542299</v>
      </c>
      <c r="F4018">
        <f t="shared" si="245"/>
        <v>0</v>
      </c>
    </row>
    <row r="4019" spans="1:6" x14ac:dyDescent="0.3">
      <c r="A4019" t="str">
        <f t="shared" si="244"/>
        <v>39113US_IMI_MKT</v>
      </c>
      <c r="B4019" s="1">
        <v>39113</v>
      </c>
      <c r="C4019" t="s">
        <v>5</v>
      </c>
      <c r="D4019" t="s">
        <v>53</v>
      </c>
      <c r="E4019">
        <v>1</v>
      </c>
      <c r="F4019">
        <f t="shared" si="245"/>
        <v>0</v>
      </c>
    </row>
    <row r="4020" spans="1:6" x14ac:dyDescent="0.3">
      <c r="A4020" t="str">
        <f t="shared" si="244"/>
        <v>39113US_IMI_MOMENTUM</v>
      </c>
      <c r="B4020" s="1">
        <v>39113</v>
      </c>
      <c r="C4020" t="s">
        <v>5</v>
      </c>
      <c r="D4020" t="s">
        <v>54</v>
      </c>
      <c r="E4020">
        <v>-8.0390516920112606E-2</v>
      </c>
      <c r="F4020">
        <f t="shared" si="245"/>
        <v>0</v>
      </c>
    </row>
    <row r="4021" spans="1:6" x14ac:dyDescent="0.3">
      <c r="A4021" t="str">
        <f t="shared" si="244"/>
        <v>39113US_IMI_MULTUTIL</v>
      </c>
      <c r="B4021" s="1">
        <v>39113</v>
      </c>
      <c r="C4021" t="s">
        <v>5</v>
      </c>
      <c r="D4021" t="s">
        <v>55</v>
      </c>
      <c r="E4021">
        <v>3.0120481927710802E-2</v>
      </c>
      <c r="F4021">
        <f t="shared" si="245"/>
        <v>0</v>
      </c>
    </row>
    <row r="4022" spans="1:6" x14ac:dyDescent="0.3">
      <c r="A4022" t="str">
        <f t="shared" si="244"/>
        <v>39113US_IMI_OILGAS</v>
      </c>
      <c r="B4022" s="1">
        <v>39113</v>
      </c>
      <c r="C4022" t="s">
        <v>5</v>
      </c>
      <c r="D4022" t="s">
        <v>56</v>
      </c>
      <c r="E4022">
        <v>5.22088353413655E-2</v>
      </c>
      <c r="F4022">
        <f t="shared" si="245"/>
        <v>0</v>
      </c>
    </row>
    <row r="4023" spans="1:6" x14ac:dyDescent="0.3">
      <c r="A4023" t="str">
        <f t="shared" si="244"/>
        <v>39113US_IMI_ONLNRETL</v>
      </c>
      <c r="B4023" s="1">
        <v>39113</v>
      </c>
      <c r="C4023" t="s">
        <v>5</v>
      </c>
      <c r="D4023" t="s">
        <v>57</v>
      </c>
      <c r="E4023">
        <v>6.0240963855421699E-3</v>
      </c>
      <c r="F4023">
        <f t="shared" si="245"/>
        <v>0</v>
      </c>
    </row>
    <row r="4024" spans="1:6" x14ac:dyDescent="0.3">
      <c r="A4024" t="str">
        <f t="shared" si="244"/>
        <v>39113US_IMI_PHARMA</v>
      </c>
      <c r="B4024" s="1">
        <v>39113</v>
      </c>
      <c r="C4024" t="s">
        <v>5</v>
      </c>
      <c r="D4024" t="s">
        <v>58</v>
      </c>
      <c r="E4024">
        <v>2.81124497991968E-2</v>
      </c>
      <c r="F4024">
        <f t="shared" si="245"/>
        <v>0</v>
      </c>
    </row>
    <row r="4025" spans="1:6" x14ac:dyDescent="0.3">
      <c r="A4025" t="str">
        <f t="shared" si="244"/>
        <v>39113US_IMI_PRFTBLTY</v>
      </c>
      <c r="B4025" s="1">
        <v>39113</v>
      </c>
      <c r="C4025" t="s">
        <v>5</v>
      </c>
      <c r="D4025" t="s">
        <v>59</v>
      </c>
      <c r="E4025">
        <v>5.0919101102449099E-2</v>
      </c>
      <c r="F4025">
        <f t="shared" si="245"/>
        <v>0</v>
      </c>
    </row>
    <row r="4026" spans="1:6" x14ac:dyDescent="0.3">
      <c r="A4026" t="str">
        <f t="shared" si="244"/>
        <v>39113US_IMI_PROFSVCS</v>
      </c>
      <c r="B4026" s="1">
        <v>39113</v>
      </c>
      <c r="C4026" t="s">
        <v>5</v>
      </c>
      <c r="D4026" t="s">
        <v>60</v>
      </c>
      <c r="E4026">
        <v>8.0321285140562207E-3</v>
      </c>
      <c r="F4026">
        <f t="shared" si="245"/>
        <v>0</v>
      </c>
    </row>
    <row r="4027" spans="1:6" x14ac:dyDescent="0.3">
      <c r="A4027" t="str">
        <f t="shared" si="244"/>
        <v>39113US_IMI_REALEST</v>
      </c>
      <c r="B4027" s="1">
        <v>39113</v>
      </c>
      <c r="C4027" t="s">
        <v>5</v>
      </c>
      <c r="D4027" t="s">
        <v>61</v>
      </c>
      <c r="E4027">
        <v>4.0160642570281103E-2</v>
      </c>
      <c r="F4027">
        <f t="shared" si="245"/>
        <v>0</v>
      </c>
    </row>
    <row r="4028" spans="1:6" x14ac:dyDescent="0.3">
      <c r="A4028" t="str">
        <f t="shared" si="244"/>
        <v>39113US_IMI_RESVOL</v>
      </c>
      <c r="B4028" s="1">
        <v>39113</v>
      </c>
      <c r="C4028" t="s">
        <v>5</v>
      </c>
      <c r="D4028" t="s">
        <v>62</v>
      </c>
      <c r="E4028">
        <v>-1.2822694353777701E-2</v>
      </c>
      <c r="F4028">
        <f t="shared" si="245"/>
        <v>0</v>
      </c>
    </row>
    <row r="4029" spans="1:6" x14ac:dyDescent="0.3">
      <c r="A4029" t="str">
        <f t="shared" si="244"/>
        <v>39113US_IMI_ROADRAIL</v>
      </c>
      <c r="B4029" s="1">
        <v>39113</v>
      </c>
      <c r="C4029" t="s">
        <v>5</v>
      </c>
      <c r="D4029" t="s">
        <v>63</v>
      </c>
      <c r="E4029">
        <v>8.0321285140562207E-3</v>
      </c>
      <c r="F4029">
        <f t="shared" si="245"/>
        <v>0</v>
      </c>
    </row>
    <row r="4030" spans="1:6" x14ac:dyDescent="0.3">
      <c r="A4030" t="str">
        <f t="shared" si="244"/>
        <v>39113US_IMI_SEMICOND</v>
      </c>
      <c r="B4030" s="1">
        <v>39113</v>
      </c>
      <c r="C4030" t="s">
        <v>5</v>
      </c>
      <c r="D4030" t="s">
        <v>64</v>
      </c>
      <c r="E4030">
        <v>3.6144578313252997E-2</v>
      </c>
      <c r="F4030">
        <f t="shared" si="245"/>
        <v>0</v>
      </c>
    </row>
    <row r="4031" spans="1:6" x14ac:dyDescent="0.3">
      <c r="A4031" t="str">
        <f t="shared" si="244"/>
        <v>39113US_IMI_SIZE</v>
      </c>
      <c r="B4031" s="1">
        <v>39113</v>
      </c>
      <c r="C4031" t="s">
        <v>5</v>
      </c>
      <c r="D4031" t="s">
        <v>65</v>
      </c>
      <c r="E4031">
        <v>-0.37489298973746799</v>
      </c>
      <c r="F4031">
        <f t="shared" si="245"/>
        <v>0</v>
      </c>
    </row>
    <row r="4032" spans="1:6" x14ac:dyDescent="0.3">
      <c r="A4032" t="str">
        <f t="shared" si="244"/>
        <v>39113US_IMI_SOFTWARE</v>
      </c>
      <c r="B4032" s="1">
        <v>39113</v>
      </c>
      <c r="C4032" t="s">
        <v>5</v>
      </c>
      <c r="D4032" t="s">
        <v>66</v>
      </c>
      <c r="E4032">
        <v>2.40963855421687E-2</v>
      </c>
      <c r="F4032">
        <f t="shared" si="245"/>
        <v>0</v>
      </c>
    </row>
    <row r="4033" spans="1:6" x14ac:dyDescent="0.3">
      <c r="A4033" t="str">
        <f t="shared" si="244"/>
        <v>39113US_IMI_SPCLRETL</v>
      </c>
      <c r="B4033" s="1">
        <v>39113</v>
      </c>
      <c r="C4033" t="s">
        <v>5</v>
      </c>
      <c r="D4033" t="s">
        <v>67</v>
      </c>
      <c r="E4033">
        <v>3.0120481927710802E-2</v>
      </c>
      <c r="F4033">
        <f t="shared" si="245"/>
        <v>0</v>
      </c>
    </row>
    <row r="4034" spans="1:6" x14ac:dyDescent="0.3">
      <c r="A4034" t="str">
        <f t="shared" si="244"/>
        <v>39113US_IMI_TELECOMM</v>
      </c>
      <c r="B4034" s="1">
        <v>39113</v>
      </c>
      <c r="C4034" t="s">
        <v>5</v>
      </c>
      <c r="D4034" t="s">
        <v>68</v>
      </c>
      <c r="E4034">
        <v>2.00803212851406E-2</v>
      </c>
      <c r="F4034">
        <f t="shared" si="245"/>
        <v>0</v>
      </c>
    </row>
    <row r="4035" spans="1:6" x14ac:dyDescent="0.3">
      <c r="A4035" t="str">
        <f t="shared" ref="A4035:A4098" si="246">B4035&amp;D4035</f>
        <v>39113US_IMI_TRANSPRT</v>
      </c>
      <c r="B4035" s="1">
        <v>39113</v>
      </c>
      <c r="C4035" t="s">
        <v>5</v>
      </c>
      <c r="D4035" t="s">
        <v>69</v>
      </c>
      <c r="E4035">
        <v>8.0321285140562207E-3</v>
      </c>
      <c r="F4035">
        <f t="shared" ref="F4035:F4098" si="247">IF(ISERROR(MATCH(D4035,$J$1:$BV$1,0)),1,0)</f>
        <v>1</v>
      </c>
    </row>
    <row r="4036" spans="1:6" x14ac:dyDescent="0.3">
      <c r="A4036" t="str">
        <f t="shared" si="246"/>
        <v>39113US_IMI_TRDGCOMP</v>
      </c>
      <c r="B4036" s="1">
        <v>39113</v>
      </c>
      <c r="C4036" t="s">
        <v>5</v>
      </c>
      <c r="D4036" t="s">
        <v>70</v>
      </c>
      <c r="E4036">
        <v>4.0160642570281103E-3</v>
      </c>
      <c r="F4036">
        <f t="shared" si="247"/>
        <v>1</v>
      </c>
    </row>
    <row r="4037" spans="1:6" x14ac:dyDescent="0.3">
      <c r="A4037" t="str">
        <f t="shared" si="246"/>
        <v>39141US_IMI_AERODFNS</v>
      </c>
      <c r="B4037" s="1">
        <v>39141</v>
      </c>
      <c r="C4037" t="s">
        <v>5</v>
      </c>
      <c r="D4037" t="s">
        <v>6</v>
      </c>
      <c r="E4037">
        <v>2.6104417670682702E-2</v>
      </c>
      <c r="F4037">
        <f t="shared" si="247"/>
        <v>0</v>
      </c>
    </row>
    <row r="4038" spans="1:6" x14ac:dyDescent="0.3">
      <c r="A4038" t="str">
        <f t="shared" si="246"/>
        <v>39141US_IMI_AIRLINE</v>
      </c>
      <c r="B4038" s="1">
        <v>39141</v>
      </c>
      <c r="C4038" t="s">
        <v>5</v>
      </c>
      <c r="D4038" t="s">
        <v>7</v>
      </c>
      <c r="E4038">
        <v>2.0080321285140599E-3</v>
      </c>
      <c r="F4038">
        <f t="shared" si="247"/>
        <v>0</v>
      </c>
    </row>
    <row r="4039" spans="1:6" x14ac:dyDescent="0.3">
      <c r="A4039" t="str">
        <f t="shared" si="246"/>
        <v>39141US_IMI_APPAREL</v>
      </c>
      <c r="B4039" s="1">
        <v>39141</v>
      </c>
      <c r="C4039" t="s">
        <v>5</v>
      </c>
      <c r="D4039" t="s">
        <v>8</v>
      </c>
      <c r="E4039">
        <v>1.20481927710843E-2</v>
      </c>
      <c r="F4039">
        <f t="shared" si="247"/>
        <v>0</v>
      </c>
    </row>
    <row r="4040" spans="1:6" x14ac:dyDescent="0.3">
      <c r="A4040" t="str">
        <f t="shared" si="246"/>
        <v>39141US_IMI_AUTOCOMP</v>
      </c>
      <c r="B4040" s="1">
        <v>39141</v>
      </c>
      <c r="C4040" t="s">
        <v>5</v>
      </c>
      <c r="D4040" t="s">
        <v>9</v>
      </c>
      <c r="E4040">
        <v>6.0240963855421699E-3</v>
      </c>
      <c r="F4040">
        <f t="shared" si="247"/>
        <v>0</v>
      </c>
    </row>
    <row r="4041" spans="1:6" x14ac:dyDescent="0.3">
      <c r="A4041" t="str">
        <f t="shared" si="246"/>
        <v>39141US_IMI_BANKS</v>
      </c>
      <c r="B4041" s="1">
        <v>39141</v>
      </c>
      <c r="C4041" t="s">
        <v>5</v>
      </c>
      <c r="D4041" t="s">
        <v>10</v>
      </c>
      <c r="E4041">
        <v>6.4257028112449793E-2</v>
      </c>
      <c r="F4041">
        <f t="shared" si="247"/>
        <v>0</v>
      </c>
    </row>
    <row r="4042" spans="1:6" x14ac:dyDescent="0.3">
      <c r="A4042" t="str">
        <f t="shared" si="246"/>
        <v>39141US_IMI_BETA</v>
      </c>
      <c r="B4042" s="1">
        <v>39141</v>
      </c>
      <c r="C4042" t="s">
        <v>5</v>
      </c>
      <c r="D4042" t="s">
        <v>11</v>
      </c>
      <c r="E4042">
        <v>-6.9825567004883904E-3</v>
      </c>
      <c r="F4042">
        <f t="shared" si="247"/>
        <v>0</v>
      </c>
    </row>
    <row r="4043" spans="1:6" x14ac:dyDescent="0.3">
      <c r="A4043" t="str">
        <f t="shared" si="246"/>
        <v>39141US_IMI_BEVTOBAC</v>
      </c>
      <c r="B4043" s="1">
        <v>39141</v>
      </c>
      <c r="C4043" t="s">
        <v>5</v>
      </c>
      <c r="D4043" t="s">
        <v>12</v>
      </c>
      <c r="E4043">
        <v>2.00803212851406E-2</v>
      </c>
      <c r="F4043">
        <f t="shared" si="247"/>
        <v>0</v>
      </c>
    </row>
    <row r="4044" spans="1:6" x14ac:dyDescent="0.3">
      <c r="A4044" t="str">
        <f t="shared" si="246"/>
        <v>39141US_IMI_BIOTECH</v>
      </c>
      <c r="B4044" s="1">
        <v>39141</v>
      </c>
      <c r="C4044" t="s">
        <v>5</v>
      </c>
      <c r="D4044" t="s">
        <v>13</v>
      </c>
      <c r="E4044">
        <v>1.00401606425703E-2</v>
      </c>
      <c r="F4044">
        <f t="shared" si="247"/>
        <v>0</v>
      </c>
    </row>
    <row r="4045" spans="1:6" x14ac:dyDescent="0.3">
      <c r="A4045" t="str">
        <f t="shared" si="246"/>
        <v>39141US_IMI_BKTOPRC</v>
      </c>
      <c r="B4045" s="1">
        <v>39141</v>
      </c>
      <c r="C4045" t="s">
        <v>5</v>
      </c>
      <c r="D4045" t="s">
        <v>14</v>
      </c>
      <c r="E4045">
        <v>-1.5439804473592601E-2</v>
      </c>
      <c r="F4045">
        <f t="shared" si="247"/>
        <v>0</v>
      </c>
    </row>
    <row r="4046" spans="1:6" x14ac:dyDescent="0.3">
      <c r="A4046" t="str">
        <f t="shared" si="246"/>
        <v>39141US_IMI_BLDGPROD</v>
      </c>
      <c r="B4046" s="1">
        <v>39141</v>
      </c>
      <c r="C4046" t="s">
        <v>5</v>
      </c>
      <c r="D4046" t="s">
        <v>15</v>
      </c>
      <c r="E4046">
        <v>4.0160642570281103E-3</v>
      </c>
      <c r="F4046">
        <f t="shared" si="247"/>
        <v>0</v>
      </c>
    </row>
    <row r="4047" spans="1:6" x14ac:dyDescent="0.3">
      <c r="A4047" t="str">
        <f t="shared" si="246"/>
        <v>39141US_IMI_CHEMICAL</v>
      </c>
      <c r="B4047" s="1">
        <v>39141</v>
      </c>
      <c r="C4047" t="s">
        <v>5</v>
      </c>
      <c r="D4047" t="s">
        <v>16</v>
      </c>
      <c r="E4047">
        <v>2.40963855421687E-2</v>
      </c>
      <c r="F4047">
        <f t="shared" si="247"/>
        <v>0</v>
      </c>
    </row>
    <row r="4048" spans="1:6" x14ac:dyDescent="0.3">
      <c r="A4048" t="str">
        <f t="shared" si="246"/>
        <v>39141US_IMI_COMMSEQP</v>
      </c>
      <c r="B4048" s="1">
        <v>39141</v>
      </c>
      <c r="C4048" t="s">
        <v>5</v>
      </c>
      <c r="D4048" t="s">
        <v>17</v>
      </c>
      <c r="E4048">
        <v>8.0321285140562207E-3</v>
      </c>
      <c r="F4048">
        <f t="shared" si="247"/>
        <v>0</v>
      </c>
    </row>
    <row r="4049" spans="1:6" x14ac:dyDescent="0.3">
      <c r="A4049" t="str">
        <f t="shared" si="246"/>
        <v>39141US_IMI_COMMSVCS</v>
      </c>
      <c r="B4049" s="1">
        <v>39141</v>
      </c>
      <c r="C4049" t="s">
        <v>5</v>
      </c>
      <c r="D4049" t="s">
        <v>18</v>
      </c>
      <c r="E4049">
        <v>1.20481927710843E-2</v>
      </c>
      <c r="F4049">
        <f t="shared" si="247"/>
        <v>0</v>
      </c>
    </row>
    <row r="4050" spans="1:6" x14ac:dyDescent="0.3">
      <c r="A4050" t="str">
        <f t="shared" si="246"/>
        <v>39141US_IMI_CONGLOM</v>
      </c>
      <c r="B4050" s="1">
        <v>39141</v>
      </c>
      <c r="C4050" t="s">
        <v>5</v>
      </c>
      <c r="D4050" t="s">
        <v>19</v>
      </c>
      <c r="E4050">
        <v>8.0321285140562207E-3</v>
      </c>
      <c r="F4050">
        <f t="shared" si="247"/>
        <v>0</v>
      </c>
    </row>
    <row r="4051" spans="1:6" x14ac:dyDescent="0.3">
      <c r="A4051" t="str">
        <f t="shared" si="246"/>
        <v>39141US_IMI_CONSMSVC</v>
      </c>
      <c r="B4051" s="1">
        <v>39141</v>
      </c>
      <c r="C4051" t="s">
        <v>5</v>
      </c>
      <c r="D4051" t="s">
        <v>20</v>
      </c>
      <c r="E4051">
        <v>4.0160642570281103E-3</v>
      </c>
      <c r="F4051">
        <f t="shared" si="247"/>
        <v>0</v>
      </c>
    </row>
    <row r="4052" spans="1:6" x14ac:dyDescent="0.3">
      <c r="A4052" t="str">
        <f t="shared" si="246"/>
        <v>39141US_IMI_CONSTRENG</v>
      </c>
      <c r="B4052" s="1">
        <v>39141</v>
      </c>
      <c r="C4052" t="s">
        <v>5</v>
      </c>
      <c r="D4052" t="s">
        <v>71</v>
      </c>
      <c r="E4052">
        <v>4.0160642570281103E-3</v>
      </c>
      <c r="F4052">
        <f t="shared" si="247"/>
        <v>0</v>
      </c>
    </row>
    <row r="4053" spans="1:6" x14ac:dyDescent="0.3">
      <c r="A4053" t="str">
        <f t="shared" si="246"/>
        <v>39141US_IMI_CONSTRUC</v>
      </c>
      <c r="B4053" s="1">
        <v>39141</v>
      </c>
      <c r="C4053" t="s">
        <v>5</v>
      </c>
      <c r="D4053" t="s">
        <v>21</v>
      </c>
      <c r="E4053">
        <v>1.60642570281124E-2</v>
      </c>
      <c r="F4053">
        <f t="shared" si="247"/>
        <v>0</v>
      </c>
    </row>
    <row r="4054" spans="1:6" x14ac:dyDescent="0.3">
      <c r="A4054" t="str">
        <f t="shared" si="246"/>
        <v>39141US_IMI_CORERETL</v>
      </c>
      <c r="B4054" s="1">
        <v>39141</v>
      </c>
      <c r="C4054" t="s">
        <v>5</v>
      </c>
      <c r="D4054" t="s">
        <v>22</v>
      </c>
      <c r="E4054">
        <v>1.60642570281124E-2</v>
      </c>
      <c r="F4054">
        <f t="shared" si="247"/>
        <v>0</v>
      </c>
    </row>
    <row r="4055" spans="1:6" x14ac:dyDescent="0.3">
      <c r="A4055" t="str">
        <f t="shared" si="246"/>
        <v>39141US_IMI_DIVFIN</v>
      </c>
      <c r="B4055" s="1">
        <v>39141</v>
      </c>
      <c r="C4055" t="s">
        <v>5</v>
      </c>
      <c r="D4055" t="s">
        <v>23</v>
      </c>
      <c r="E4055">
        <v>4.6184738955823298E-2</v>
      </c>
      <c r="F4055">
        <f t="shared" si="247"/>
        <v>0</v>
      </c>
    </row>
    <row r="4056" spans="1:6" x14ac:dyDescent="0.3">
      <c r="A4056" t="str">
        <f t="shared" si="246"/>
        <v>39141US_IMI_DIVYIELD</v>
      </c>
      <c r="B4056" s="1">
        <v>39141</v>
      </c>
      <c r="C4056" t="s">
        <v>5</v>
      </c>
      <c r="D4056" t="s">
        <v>24</v>
      </c>
      <c r="E4056">
        <v>-7.6543886677217995E-2</v>
      </c>
      <c r="F4056">
        <f t="shared" si="247"/>
        <v>0</v>
      </c>
    </row>
    <row r="4057" spans="1:6" x14ac:dyDescent="0.3">
      <c r="A4057" t="str">
        <f t="shared" si="246"/>
        <v>39141US_IMI_EARNQUAL</v>
      </c>
      <c r="B4057" s="1">
        <v>39141</v>
      </c>
      <c r="C4057" t="s">
        <v>5</v>
      </c>
      <c r="D4057" t="s">
        <v>25</v>
      </c>
      <c r="E4057">
        <v>-2.6268390684801499E-2</v>
      </c>
      <c r="F4057">
        <f t="shared" si="247"/>
        <v>0</v>
      </c>
    </row>
    <row r="4058" spans="1:6" x14ac:dyDescent="0.3">
      <c r="A4058" t="str">
        <f t="shared" si="246"/>
        <v>39141US_IMI_EARNSTAB</v>
      </c>
      <c r="B4058" s="1">
        <v>39141</v>
      </c>
      <c r="C4058" t="s">
        <v>5</v>
      </c>
      <c r="D4058" t="s">
        <v>26</v>
      </c>
      <c r="E4058">
        <v>-3.0637788401328098E-2</v>
      </c>
      <c r="F4058">
        <f t="shared" si="247"/>
        <v>0</v>
      </c>
    </row>
    <row r="4059" spans="1:6" x14ac:dyDescent="0.3">
      <c r="A4059" t="str">
        <f t="shared" si="246"/>
        <v>39141US_IMI_EARNYILD</v>
      </c>
      <c r="B4059" s="1">
        <v>39141</v>
      </c>
      <c r="C4059" t="s">
        <v>5</v>
      </c>
      <c r="D4059" t="s">
        <v>27</v>
      </c>
      <c r="E4059">
        <v>1.9391404350565598E-2</v>
      </c>
      <c r="F4059">
        <f t="shared" si="247"/>
        <v>0</v>
      </c>
    </row>
    <row r="4060" spans="1:6" x14ac:dyDescent="0.3">
      <c r="A4060" t="str">
        <f t="shared" si="246"/>
        <v>39141US_IMI_ELCTRNC</v>
      </c>
      <c r="B4060" s="1">
        <v>39141</v>
      </c>
      <c r="C4060" t="s">
        <v>5</v>
      </c>
      <c r="D4060" t="s">
        <v>28</v>
      </c>
      <c r="E4060">
        <v>3.2128514056224897E-2</v>
      </c>
      <c r="F4060">
        <f t="shared" si="247"/>
        <v>0</v>
      </c>
    </row>
    <row r="4061" spans="1:6" x14ac:dyDescent="0.3">
      <c r="A4061" t="str">
        <f t="shared" si="246"/>
        <v>39141US_IMI_ELECEQPT</v>
      </c>
      <c r="B4061" s="1">
        <v>39141</v>
      </c>
      <c r="C4061" t="s">
        <v>5</v>
      </c>
      <c r="D4061" t="s">
        <v>29</v>
      </c>
      <c r="E4061">
        <v>8.0321285140562207E-3</v>
      </c>
      <c r="F4061">
        <f t="shared" si="247"/>
        <v>0</v>
      </c>
    </row>
    <row r="4062" spans="1:6" x14ac:dyDescent="0.3">
      <c r="A4062" t="str">
        <f t="shared" si="246"/>
        <v>39141US_IMI_ELECUTIL</v>
      </c>
      <c r="B4062" s="1">
        <v>39141</v>
      </c>
      <c r="C4062" t="s">
        <v>5</v>
      </c>
      <c r="D4062" t="s">
        <v>30</v>
      </c>
      <c r="E4062">
        <v>3.2128514056224897E-2</v>
      </c>
      <c r="F4062">
        <f t="shared" si="247"/>
        <v>0</v>
      </c>
    </row>
    <row r="4063" spans="1:6" x14ac:dyDescent="0.3">
      <c r="A4063" t="str">
        <f t="shared" si="246"/>
        <v>39141US_IMI_ENERGEQP</v>
      </c>
      <c r="B4063" s="1">
        <v>39141</v>
      </c>
      <c r="C4063" t="s">
        <v>5</v>
      </c>
      <c r="D4063" t="s">
        <v>31</v>
      </c>
      <c r="E4063">
        <v>2.81124497991968E-2</v>
      </c>
      <c r="F4063">
        <f t="shared" si="247"/>
        <v>0</v>
      </c>
    </row>
    <row r="4064" spans="1:6" x14ac:dyDescent="0.3">
      <c r="A4064" t="str">
        <f t="shared" si="246"/>
        <v>39141US_IMI_FOODPROD</v>
      </c>
      <c r="B4064" s="1">
        <v>39141</v>
      </c>
      <c r="C4064" t="s">
        <v>5</v>
      </c>
      <c r="D4064" t="s">
        <v>32</v>
      </c>
      <c r="E4064">
        <v>2.40963855421687E-2</v>
      </c>
      <c r="F4064">
        <f t="shared" si="247"/>
        <v>0</v>
      </c>
    </row>
    <row r="4065" spans="1:6" x14ac:dyDescent="0.3">
      <c r="A4065" t="str">
        <f t="shared" si="246"/>
        <v>39141US_IMI_FOODRETL</v>
      </c>
      <c r="B4065" s="1">
        <v>39141</v>
      </c>
      <c r="C4065" t="s">
        <v>5</v>
      </c>
      <c r="D4065" t="s">
        <v>33</v>
      </c>
      <c r="E4065">
        <v>1.60642570281124E-2</v>
      </c>
      <c r="F4065">
        <f t="shared" si="247"/>
        <v>0</v>
      </c>
    </row>
    <row r="4066" spans="1:6" x14ac:dyDescent="0.3">
      <c r="A4066" t="str">
        <f t="shared" si="246"/>
        <v>39141US_IMI_GASUTIL</v>
      </c>
      <c r="B4066" s="1">
        <v>39141</v>
      </c>
      <c r="C4066" t="s">
        <v>5</v>
      </c>
      <c r="D4066" t="s">
        <v>72</v>
      </c>
      <c r="E4066">
        <v>2.0080321285140599E-3</v>
      </c>
      <c r="F4066">
        <f t="shared" si="247"/>
        <v>0</v>
      </c>
    </row>
    <row r="4067" spans="1:6" x14ac:dyDescent="0.3">
      <c r="A4067" t="str">
        <f t="shared" si="246"/>
        <v>39141US_IMI_GROWTH</v>
      </c>
      <c r="B4067" s="1">
        <v>39141</v>
      </c>
      <c r="C4067" t="s">
        <v>5</v>
      </c>
      <c r="D4067" t="s">
        <v>34</v>
      </c>
      <c r="E4067">
        <v>-1.9883019118615002E-2</v>
      </c>
      <c r="F4067">
        <f t="shared" si="247"/>
        <v>0</v>
      </c>
    </row>
    <row r="4068" spans="1:6" x14ac:dyDescent="0.3">
      <c r="A4068" t="str">
        <f t="shared" si="246"/>
        <v>39141US_IMI_HLTHEQPT</v>
      </c>
      <c r="B4068" s="1">
        <v>39141</v>
      </c>
      <c r="C4068" t="s">
        <v>5</v>
      </c>
      <c r="D4068" t="s">
        <v>35</v>
      </c>
      <c r="E4068">
        <v>2.6104417670682702E-2</v>
      </c>
      <c r="F4068">
        <f t="shared" si="247"/>
        <v>0</v>
      </c>
    </row>
    <row r="4069" spans="1:6" x14ac:dyDescent="0.3">
      <c r="A4069" t="str">
        <f t="shared" si="246"/>
        <v>39141US_IMI_HLTHSVCS</v>
      </c>
      <c r="B4069" s="1">
        <v>39141</v>
      </c>
      <c r="C4069" t="s">
        <v>5</v>
      </c>
      <c r="D4069" t="s">
        <v>36</v>
      </c>
      <c r="E4069">
        <v>4.0160642570281103E-2</v>
      </c>
      <c r="F4069">
        <f t="shared" si="247"/>
        <v>0</v>
      </c>
    </row>
    <row r="4070" spans="1:6" x14ac:dyDescent="0.3">
      <c r="A4070" t="str">
        <f t="shared" si="246"/>
        <v>39141US_IMI_HLTHTECH</v>
      </c>
      <c r="B4070" s="1">
        <v>39141</v>
      </c>
      <c r="C4070" t="s">
        <v>5</v>
      </c>
      <c r="D4070" t="s">
        <v>37</v>
      </c>
      <c r="E4070">
        <v>2.0080321285140599E-3</v>
      </c>
      <c r="F4070">
        <f t="shared" si="247"/>
        <v>0</v>
      </c>
    </row>
    <row r="4071" spans="1:6" x14ac:dyDescent="0.3">
      <c r="A4071" t="str">
        <f t="shared" si="246"/>
        <v>39141US_IMI_HSHLDDUR</v>
      </c>
      <c r="B4071" s="1">
        <v>39141</v>
      </c>
      <c r="C4071" t="s">
        <v>5</v>
      </c>
      <c r="D4071" t="s">
        <v>38</v>
      </c>
      <c r="E4071">
        <v>1.8072289156626498E-2</v>
      </c>
      <c r="F4071">
        <f t="shared" si="247"/>
        <v>0</v>
      </c>
    </row>
    <row r="4072" spans="1:6" x14ac:dyDescent="0.3">
      <c r="A4072" t="str">
        <f t="shared" si="246"/>
        <v>39141US_IMI_HSHLDPRD</v>
      </c>
      <c r="B4072" s="1">
        <v>39141</v>
      </c>
      <c r="C4072" t="s">
        <v>5</v>
      </c>
      <c r="D4072" t="s">
        <v>39</v>
      </c>
      <c r="E4072">
        <v>1.40562248995984E-2</v>
      </c>
      <c r="F4072">
        <f t="shared" si="247"/>
        <v>0</v>
      </c>
    </row>
    <row r="4073" spans="1:6" x14ac:dyDescent="0.3">
      <c r="A4073" t="str">
        <f t="shared" si="246"/>
        <v>39141US_IMI_HTLRSTRT</v>
      </c>
      <c r="B4073" s="1">
        <v>39141</v>
      </c>
      <c r="C4073" t="s">
        <v>5</v>
      </c>
      <c r="D4073" t="s">
        <v>40</v>
      </c>
      <c r="E4073">
        <v>2.2088353413654602E-2</v>
      </c>
      <c r="F4073">
        <f t="shared" si="247"/>
        <v>0</v>
      </c>
    </row>
    <row r="4074" spans="1:6" x14ac:dyDescent="0.3">
      <c r="A4074" t="str">
        <f t="shared" si="246"/>
        <v>39141US_IMI_INSURNCE</v>
      </c>
      <c r="B4074" s="1">
        <v>39141</v>
      </c>
      <c r="C4074" t="s">
        <v>5</v>
      </c>
      <c r="D4074" t="s">
        <v>41</v>
      </c>
      <c r="E4074">
        <v>5.4216867469879498E-2</v>
      </c>
      <c r="F4074">
        <f t="shared" si="247"/>
        <v>0</v>
      </c>
    </row>
    <row r="4075" spans="1:6" x14ac:dyDescent="0.3">
      <c r="A4075" t="str">
        <f t="shared" si="246"/>
        <v>39141US_IMI_INTMEDIA</v>
      </c>
      <c r="B4075" s="1">
        <v>39141</v>
      </c>
      <c r="C4075" t="s">
        <v>5</v>
      </c>
      <c r="D4075" t="s">
        <v>42</v>
      </c>
      <c r="E4075">
        <v>1.60642570281124E-2</v>
      </c>
      <c r="F4075">
        <f t="shared" si="247"/>
        <v>0</v>
      </c>
    </row>
    <row r="4076" spans="1:6" x14ac:dyDescent="0.3">
      <c r="A4076" t="str">
        <f t="shared" si="246"/>
        <v>39141US_IMI_INVQUAL</v>
      </c>
      <c r="B4076" s="1">
        <v>39141</v>
      </c>
      <c r="C4076" t="s">
        <v>5</v>
      </c>
      <c r="D4076" t="s">
        <v>43</v>
      </c>
      <c r="E4076">
        <v>0.101745051141263</v>
      </c>
      <c r="F4076">
        <f t="shared" si="247"/>
        <v>0</v>
      </c>
    </row>
    <row r="4077" spans="1:6" x14ac:dyDescent="0.3">
      <c r="A4077" t="str">
        <f t="shared" si="246"/>
        <v>39141US_IMI_ITSERVICE</v>
      </c>
      <c r="B4077" s="1">
        <v>39141</v>
      </c>
      <c r="C4077" t="s">
        <v>5</v>
      </c>
      <c r="D4077" t="s">
        <v>44</v>
      </c>
      <c r="E4077">
        <v>2.6104417670682702E-2</v>
      </c>
      <c r="F4077">
        <f t="shared" si="247"/>
        <v>0</v>
      </c>
    </row>
    <row r="4078" spans="1:6" x14ac:dyDescent="0.3">
      <c r="A4078" t="str">
        <f t="shared" si="246"/>
        <v>39141US_IMI_LEVERAGE</v>
      </c>
      <c r="B4078" s="1">
        <v>39141</v>
      </c>
      <c r="C4078" t="s">
        <v>5</v>
      </c>
      <c r="D4078" t="s">
        <v>45</v>
      </c>
      <c r="E4078">
        <v>-0.110660470767433</v>
      </c>
      <c r="F4078">
        <f t="shared" si="247"/>
        <v>0</v>
      </c>
    </row>
    <row r="4079" spans="1:6" x14ac:dyDescent="0.3">
      <c r="A4079" t="str">
        <f t="shared" si="246"/>
        <v>39141US_IMI_LIFESCI</v>
      </c>
      <c r="B4079" s="1">
        <v>39141</v>
      </c>
      <c r="C4079" t="s">
        <v>5</v>
      </c>
      <c r="D4079" t="s">
        <v>46</v>
      </c>
      <c r="E4079">
        <v>8.0321285140562207E-3</v>
      </c>
      <c r="F4079">
        <f t="shared" si="247"/>
        <v>0</v>
      </c>
    </row>
    <row r="4080" spans="1:6" x14ac:dyDescent="0.3">
      <c r="A4080" t="str">
        <f t="shared" si="246"/>
        <v>39141US_IMI_LIQUIDTY</v>
      </c>
      <c r="B4080" s="1">
        <v>39141</v>
      </c>
      <c r="C4080" t="s">
        <v>5</v>
      </c>
      <c r="D4080" t="s">
        <v>47</v>
      </c>
      <c r="E4080">
        <v>0.34161585054691401</v>
      </c>
      <c r="F4080">
        <f t="shared" si="247"/>
        <v>0</v>
      </c>
    </row>
    <row r="4081" spans="1:6" x14ac:dyDescent="0.3">
      <c r="A4081" t="str">
        <f t="shared" si="246"/>
        <v>39141US_IMI_LTREVERS</v>
      </c>
      <c r="B4081" s="1">
        <v>39141</v>
      </c>
      <c r="C4081" t="s">
        <v>5</v>
      </c>
      <c r="D4081" t="s">
        <v>48</v>
      </c>
      <c r="E4081">
        <v>-1.46965173432866E-2</v>
      </c>
      <c r="F4081">
        <f t="shared" si="247"/>
        <v>0</v>
      </c>
    </row>
    <row r="4082" spans="1:6" x14ac:dyDescent="0.3">
      <c r="A4082" t="str">
        <f t="shared" si="246"/>
        <v>39141US_IMI_MACHNERY</v>
      </c>
      <c r="B4082" s="1">
        <v>39141</v>
      </c>
      <c r="C4082" t="s">
        <v>5</v>
      </c>
      <c r="D4082" t="s">
        <v>49</v>
      </c>
      <c r="E4082">
        <v>2.40963855421687E-2</v>
      </c>
      <c r="F4082">
        <f t="shared" si="247"/>
        <v>0</v>
      </c>
    </row>
    <row r="4083" spans="1:6" x14ac:dyDescent="0.3">
      <c r="A4083" t="str">
        <f t="shared" si="246"/>
        <v>39141US_IMI_MEDIA</v>
      </c>
      <c r="B4083" s="1">
        <v>39141</v>
      </c>
      <c r="C4083" t="s">
        <v>5</v>
      </c>
      <c r="D4083" t="s">
        <v>50</v>
      </c>
      <c r="E4083">
        <v>1.8072289156626498E-2</v>
      </c>
      <c r="F4083">
        <f t="shared" si="247"/>
        <v>0</v>
      </c>
    </row>
    <row r="4084" spans="1:6" x14ac:dyDescent="0.3">
      <c r="A4084" t="str">
        <f t="shared" si="246"/>
        <v>39141US_IMI_METALMIN</v>
      </c>
      <c r="B4084" s="1">
        <v>39141</v>
      </c>
      <c r="C4084" t="s">
        <v>5</v>
      </c>
      <c r="D4084" t="s">
        <v>51</v>
      </c>
      <c r="E4084">
        <v>1.20481927710843E-2</v>
      </c>
      <c r="F4084">
        <f t="shared" si="247"/>
        <v>0</v>
      </c>
    </row>
    <row r="4085" spans="1:6" x14ac:dyDescent="0.3">
      <c r="A4085" t="str">
        <f t="shared" si="246"/>
        <v>39141US_IMI_MIDCAP</v>
      </c>
      <c r="B4085" s="1">
        <v>39141</v>
      </c>
      <c r="C4085" t="s">
        <v>5</v>
      </c>
      <c r="D4085" t="s">
        <v>52</v>
      </c>
      <c r="E4085">
        <v>0.15639542924594199</v>
      </c>
      <c r="F4085">
        <f t="shared" si="247"/>
        <v>0</v>
      </c>
    </row>
    <row r="4086" spans="1:6" x14ac:dyDescent="0.3">
      <c r="A4086" t="str">
        <f t="shared" si="246"/>
        <v>39141US_IMI_MKT</v>
      </c>
      <c r="B4086" s="1">
        <v>39141</v>
      </c>
      <c r="C4086" t="s">
        <v>5</v>
      </c>
      <c r="D4086" t="s">
        <v>53</v>
      </c>
      <c r="E4086">
        <v>1</v>
      </c>
      <c r="F4086">
        <f t="shared" si="247"/>
        <v>0</v>
      </c>
    </row>
    <row r="4087" spans="1:6" x14ac:dyDescent="0.3">
      <c r="A4087" t="str">
        <f t="shared" si="246"/>
        <v>39141US_IMI_MOMENTUM</v>
      </c>
      <c r="B4087" s="1">
        <v>39141</v>
      </c>
      <c r="C4087" t="s">
        <v>5</v>
      </c>
      <c r="D4087" t="s">
        <v>54</v>
      </c>
      <c r="E4087">
        <v>-7.1889243177170895E-2</v>
      </c>
      <c r="F4087">
        <f t="shared" si="247"/>
        <v>0</v>
      </c>
    </row>
    <row r="4088" spans="1:6" x14ac:dyDescent="0.3">
      <c r="A4088" t="str">
        <f t="shared" si="246"/>
        <v>39141US_IMI_MULTUTIL</v>
      </c>
      <c r="B4088" s="1">
        <v>39141</v>
      </c>
      <c r="C4088" t="s">
        <v>5</v>
      </c>
      <c r="D4088" t="s">
        <v>55</v>
      </c>
      <c r="E4088">
        <v>3.0120481927710802E-2</v>
      </c>
      <c r="F4088">
        <f t="shared" si="247"/>
        <v>0</v>
      </c>
    </row>
    <row r="4089" spans="1:6" x14ac:dyDescent="0.3">
      <c r="A4089" t="str">
        <f t="shared" si="246"/>
        <v>39141US_IMI_OILGAS</v>
      </c>
      <c r="B4089" s="1">
        <v>39141</v>
      </c>
      <c r="C4089" t="s">
        <v>5</v>
      </c>
      <c r="D4089" t="s">
        <v>56</v>
      </c>
      <c r="E4089">
        <v>5.22088353413655E-2</v>
      </c>
      <c r="F4089">
        <f t="shared" si="247"/>
        <v>0</v>
      </c>
    </row>
    <row r="4090" spans="1:6" x14ac:dyDescent="0.3">
      <c r="A4090" t="str">
        <f t="shared" si="246"/>
        <v>39141US_IMI_ONLNRETL</v>
      </c>
      <c r="B4090" s="1">
        <v>39141</v>
      </c>
      <c r="C4090" t="s">
        <v>5</v>
      </c>
      <c r="D4090" t="s">
        <v>57</v>
      </c>
      <c r="E4090">
        <v>6.0240963855421699E-3</v>
      </c>
      <c r="F4090">
        <f t="shared" si="247"/>
        <v>0</v>
      </c>
    </row>
    <row r="4091" spans="1:6" x14ac:dyDescent="0.3">
      <c r="A4091" t="str">
        <f t="shared" si="246"/>
        <v>39141US_IMI_PHARMA</v>
      </c>
      <c r="B4091" s="1">
        <v>39141</v>
      </c>
      <c r="C4091" t="s">
        <v>5</v>
      </c>
      <c r="D4091" t="s">
        <v>58</v>
      </c>
      <c r="E4091">
        <v>2.81124497991968E-2</v>
      </c>
      <c r="F4091">
        <f t="shared" si="247"/>
        <v>0</v>
      </c>
    </row>
    <row r="4092" spans="1:6" x14ac:dyDescent="0.3">
      <c r="A4092" t="str">
        <f t="shared" si="246"/>
        <v>39141US_IMI_PRFTBLTY</v>
      </c>
      <c r="B4092" s="1">
        <v>39141</v>
      </c>
      <c r="C4092" t="s">
        <v>5</v>
      </c>
      <c r="D4092" t="s">
        <v>59</v>
      </c>
      <c r="E4092">
        <v>4.7258319794835697E-2</v>
      </c>
      <c r="F4092">
        <f t="shared" si="247"/>
        <v>0</v>
      </c>
    </row>
    <row r="4093" spans="1:6" x14ac:dyDescent="0.3">
      <c r="A4093" t="str">
        <f t="shared" si="246"/>
        <v>39141US_IMI_PROFSVCS</v>
      </c>
      <c r="B4093" s="1">
        <v>39141</v>
      </c>
      <c r="C4093" t="s">
        <v>5</v>
      </c>
      <c r="D4093" t="s">
        <v>60</v>
      </c>
      <c r="E4093">
        <v>1.00401606425703E-2</v>
      </c>
      <c r="F4093">
        <f t="shared" si="247"/>
        <v>0</v>
      </c>
    </row>
    <row r="4094" spans="1:6" x14ac:dyDescent="0.3">
      <c r="A4094" t="str">
        <f t="shared" si="246"/>
        <v>39141US_IMI_REALEST</v>
      </c>
      <c r="B4094" s="1">
        <v>39141</v>
      </c>
      <c r="C4094" t="s">
        <v>5</v>
      </c>
      <c r="D4094" t="s">
        <v>61</v>
      </c>
      <c r="E4094">
        <v>3.8152610441767099E-2</v>
      </c>
      <c r="F4094">
        <f t="shared" si="247"/>
        <v>0</v>
      </c>
    </row>
    <row r="4095" spans="1:6" x14ac:dyDescent="0.3">
      <c r="A4095" t="str">
        <f t="shared" si="246"/>
        <v>39141US_IMI_RESVOL</v>
      </c>
      <c r="B4095" s="1">
        <v>39141</v>
      </c>
      <c r="C4095" t="s">
        <v>5</v>
      </c>
      <c r="D4095" t="s">
        <v>62</v>
      </c>
      <c r="E4095">
        <v>-1.4479925751600699E-2</v>
      </c>
      <c r="F4095">
        <f t="shared" si="247"/>
        <v>0</v>
      </c>
    </row>
    <row r="4096" spans="1:6" x14ac:dyDescent="0.3">
      <c r="A4096" t="str">
        <f t="shared" si="246"/>
        <v>39141US_IMI_ROADRAIL</v>
      </c>
      <c r="B4096" s="1">
        <v>39141</v>
      </c>
      <c r="C4096" t="s">
        <v>5</v>
      </c>
      <c r="D4096" t="s">
        <v>63</v>
      </c>
      <c r="E4096">
        <v>8.0321285140562207E-3</v>
      </c>
      <c r="F4096">
        <f t="shared" si="247"/>
        <v>0</v>
      </c>
    </row>
    <row r="4097" spans="1:6" x14ac:dyDescent="0.3">
      <c r="A4097" t="str">
        <f t="shared" si="246"/>
        <v>39141US_IMI_SEMICOND</v>
      </c>
      <c r="B4097" s="1">
        <v>39141</v>
      </c>
      <c r="C4097" t="s">
        <v>5</v>
      </c>
      <c r="D4097" t="s">
        <v>64</v>
      </c>
      <c r="E4097">
        <v>3.6144578313252997E-2</v>
      </c>
      <c r="F4097">
        <f t="shared" si="247"/>
        <v>0</v>
      </c>
    </row>
    <row r="4098" spans="1:6" x14ac:dyDescent="0.3">
      <c r="A4098" t="str">
        <f t="shared" si="246"/>
        <v>39141US_IMI_SIZE</v>
      </c>
      <c r="B4098" s="1">
        <v>39141</v>
      </c>
      <c r="C4098" t="s">
        <v>5</v>
      </c>
      <c r="D4098" t="s">
        <v>65</v>
      </c>
      <c r="E4098">
        <v>-0.352454965894753</v>
      </c>
      <c r="F4098">
        <f t="shared" si="247"/>
        <v>0</v>
      </c>
    </row>
    <row r="4099" spans="1:6" x14ac:dyDescent="0.3">
      <c r="A4099" t="str">
        <f t="shared" ref="A4099:A4162" si="248">B4099&amp;D4099</f>
        <v>39141US_IMI_SOFTWARE</v>
      </c>
      <c r="B4099" s="1">
        <v>39141</v>
      </c>
      <c r="C4099" t="s">
        <v>5</v>
      </c>
      <c r="D4099" t="s">
        <v>66</v>
      </c>
      <c r="E4099">
        <v>2.40963855421687E-2</v>
      </c>
      <c r="F4099">
        <f t="shared" ref="F4099:F4162" si="249">IF(ISERROR(MATCH(D4099,$J$1:$BV$1,0)),1,0)</f>
        <v>0</v>
      </c>
    </row>
    <row r="4100" spans="1:6" x14ac:dyDescent="0.3">
      <c r="A4100" t="str">
        <f t="shared" si="248"/>
        <v>39141US_IMI_SPCLRETL</v>
      </c>
      <c r="B4100" s="1">
        <v>39141</v>
      </c>
      <c r="C4100" t="s">
        <v>5</v>
      </c>
      <c r="D4100" t="s">
        <v>67</v>
      </c>
      <c r="E4100">
        <v>3.0120481927710802E-2</v>
      </c>
      <c r="F4100">
        <f t="shared" si="249"/>
        <v>0</v>
      </c>
    </row>
    <row r="4101" spans="1:6" x14ac:dyDescent="0.3">
      <c r="A4101" t="str">
        <f t="shared" si="248"/>
        <v>39141US_IMI_TELECOMM</v>
      </c>
      <c r="B4101" s="1">
        <v>39141</v>
      </c>
      <c r="C4101" t="s">
        <v>5</v>
      </c>
      <c r="D4101" t="s">
        <v>68</v>
      </c>
      <c r="E4101">
        <v>2.00803212851406E-2</v>
      </c>
      <c r="F4101">
        <f t="shared" si="249"/>
        <v>0</v>
      </c>
    </row>
    <row r="4102" spans="1:6" x14ac:dyDescent="0.3">
      <c r="A4102" t="str">
        <f t="shared" si="248"/>
        <v>39141US_IMI_TRANSPRT</v>
      </c>
      <c r="B4102" s="1">
        <v>39141</v>
      </c>
      <c r="C4102" t="s">
        <v>5</v>
      </c>
      <c r="D4102" t="s">
        <v>69</v>
      </c>
      <c r="E4102">
        <v>8.0321285140562207E-3</v>
      </c>
      <c r="F4102">
        <f t="shared" si="249"/>
        <v>1</v>
      </c>
    </row>
    <row r="4103" spans="1:6" x14ac:dyDescent="0.3">
      <c r="A4103" t="str">
        <f t="shared" si="248"/>
        <v>39141US_IMI_TRDGCOMP</v>
      </c>
      <c r="B4103" s="1">
        <v>39141</v>
      </c>
      <c r="C4103" t="s">
        <v>5</v>
      </c>
      <c r="D4103" t="s">
        <v>70</v>
      </c>
      <c r="E4103">
        <v>2.0080321285140599E-3</v>
      </c>
      <c r="F4103">
        <f t="shared" si="249"/>
        <v>1</v>
      </c>
    </row>
    <row r="4104" spans="1:6" x14ac:dyDescent="0.3">
      <c r="A4104" t="str">
        <f t="shared" si="248"/>
        <v>39171US_IMI_AERODFNS</v>
      </c>
      <c r="B4104" s="1">
        <v>39171</v>
      </c>
      <c r="C4104" t="s">
        <v>5</v>
      </c>
      <c r="D4104" t="s">
        <v>6</v>
      </c>
      <c r="E4104">
        <v>2.6104417670682702E-2</v>
      </c>
      <c r="F4104">
        <f t="shared" si="249"/>
        <v>0</v>
      </c>
    </row>
    <row r="4105" spans="1:6" x14ac:dyDescent="0.3">
      <c r="A4105" t="str">
        <f t="shared" si="248"/>
        <v>39171US_IMI_AIRLINE</v>
      </c>
      <c r="B4105" s="1">
        <v>39171</v>
      </c>
      <c r="C4105" t="s">
        <v>5</v>
      </c>
      <c r="D4105" t="s">
        <v>7</v>
      </c>
      <c r="E4105">
        <v>2.0080321285140599E-3</v>
      </c>
      <c r="F4105">
        <f t="shared" si="249"/>
        <v>0</v>
      </c>
    </row>
    <row r="4106" spans="1:6" x14ac:dyDescent="0.3">
      <c r="A4106" t="str">
        <f t="shared" si="248"/>
        <v>39171US_IMI_APPAREL</v>
      </c>
      <c r="B4106" s="1">
        <v>39171</v>
      </c>
      <c r="C4106" t="s">
        <v>5</v>
      </c>
      <c r="D4106" t="s">
        <v>8</v>
      </c>
      <c r="E4106">
        <v>1.20481927710843E-2</v>
      </c>
      <c r="F4106">
        <f t="shared" si="249"/>
        <v>0</v>
      </c>
    </row>
    <row r="4107" spans="1:6" x14ac:dyDescent="0.3">
      <c r="A4107" t="str">
        <f t="shared" si="248"/>
        <v>39171US_IMI_AUTOCOMP</v>
      </c>
      <c r="B4107" s="1">
        <v>39171</v>
      </c>
      <c r="C4107" t="s">
        <v>5</v>
      </c>
      <c r="D4107" t="s">
        <v>9</v>
      </c>
      <c r="E4107">
        <v>8.0321285140562207E-3</v>
      </c>
      <c r="F4107">
        <f t="shared" si="249"/>
        <v>0</v>
      </c>
    </row>
    <row r="4108" spans="1:6" x14ac:dyDescent="0.3">
      <c r="A4108" t="str">
        <f t="shared" si="248"/>
        <v>39171US_IMI_BANKS</v>
      </c>
      <c r="B4108" s="1">
        <v>39171</v>
      </c>
      <c r="C4108" t="s">
        <v>5</v>
      </c>
      <c r="D4108" t="s">
        <v>10</v>
      </c>
      <c r="E4108">
        <v>6.2248995983935698E-2</v>
      </c>
      <c r="F4108">
        <f t="shared" si="249"/>
        <v>0</v>
      </c>
    </row>
    <row r="4109" spans="1:6" x14ac:dyDescent="0.3">
      <c r="A4109" t="str">
        <f t="shared" si="248"/>
        <v>39171US_IMI_BETA</v>
      </c>
      <c r="B4109" s="1">
        <v>39171</v>
      </c>
      <c r="C4109" t="s">
        <v>5</v>
      </c>
      <c r="D4109" t="s">
        <v>11</v>
      </c>
      <c r="E4109">
        <v>1.54843378173284E-2</v>
      </c>
      <c r="F4109">
        <f t="shared" si="249"/>
        <v>0</v>
      </c>
    </row>
    <row r="4110" spans="1:6" x14ac:dyDescent="0.3">
      <c r="A4110" t="str">
        <f t="shared" si="248"/>
        <v>39171US_IMI_BEVTOBAC</v>
      </c>
      <c r="B4110" s="1">
        <v>39171</v>
      </c>
      <c r="C4110" t="s">
        <v>5</v>
      </c>
      <c r="D4110" t="s">
        <v>12</v>
      </c>
      <c r="E4110">
        <v>1.8072289156626498E-2</v>
      </c>
      <c r="F4110">
        <f t="shared" si="249"/>
        <v>0</v>
      </c>
    </row>
    <row r="4111" spans="1:6" x14ac:dyDescent="0.3">
      <c r="A4111" t="str">
        <f t="shared" si="248"/>
        <v>39171US_IMI_BIOTECH</v>
      </c>
      <c r="B4111" s="1">
        <v>39171</v>
      </c>
      <c r="C4111" t="s">
        <v>5</v>
      </c>
      <c r="D4111" t="s">
        <v>13</v>
      </c>
      <c r="E4111">
        <v>1.00401606425703E-2</v>
      </c>
      <c r="F4111">
        <f t="shared" si="249"/>
        <v>0</v>
      </c>
    </row>
    <row r="4112" spans="1:6" x14ac:dyDescent="0.3">
      <c r="A4112" t="str">
        <f t="shared" si="248"/>
        <v>39171US_IMI_BKTOPRC</v>
      </c>
      <c r="B4112" s="1">
        <v>39171</v>
      </c>
      <c r="C4112" t="s">
        <v>5</v>
      </c>
      <c r="D4112" t="s">
        <v>14</v>
      </c>
      <c r="E4112">
        <v>-1.9167583152057101E-2</v>
      </c>
      <c r="F4112">
        <f t="shared" si="249"/>
        <v>0</v>
      </c>
    </row>
    <row r="4113" spans="1:6" x14ac:dyDescent="0.3">
      <c r="A4113" t="str">
        <f t="shared" si="248"/>
        <v>39171US_IMI_BLDGPROD</v>
      </c>
      <c r="B4113" s="1">
        <v>39171</v>
      </c>
      <c r="C4113" t="s">
        <v>5</v>
      </c>
      <c r="D4113" t="s">
        <v>15</v>
      </c>
      <c r="E4113">
        <v>4.0160642570281103E-3</v>
      </c>
      <c r="F4113">
        <f t="shared" si="249"/>
        <v>0</v>
      </c>
    </row>
    <row r="4114" spans="1:6" x14ac:dyDescent="0.3">
      <c r="A4114" t="str">
        <f t="shared" si="248"/>
        <v>39171US_IMI_CHEMICAL</v>
      </c>
      <c r="B4114" s="1">
        <v>39171</v>
      </c>
      <c r="C4114" t="s">
        <v>5</v>
      </c>
      <c r="D4114" t="s">
        <v>16</v>
      </c>
      <c r="E4114">
        <v>2.40963855421687E-2</v>
      </c>
      <c r="F4114">
        <f t="shared" si="249"/>
        <v>0</v>
      </c>
    </row>
    <row r="4115" spans="1:6" x14ac:dyDescent="0.3">
      <c r="A4115" t="str">
        <f t="shared" si="248"/>
        <v>39171US_IMI_COMMSEQP</v>
      </c>
      <c r="B4115" s="1">
        <v>39171</v>
      </c>
      <c r="C4115" t="s">
        <v>5</v>
      </c>
      <c r="D4115" t="s">
        <v>17</v>
      </c>
      <c r="E4115">
        <v>6.0240963855421699E-3</v>
      </c>
      <c r="F4115">
        <f t="shared" si="249"/>
        <v>0</v>
      </c>
    </row>
    <row r="4116" spans="1:6" x14ac:dyDescent="0.3">
      <c r="A4116" t="str">
        <f t="shared" si="248"/>
        <v>39171US_IMI_COMMSVCS</v>
      </c>
      <c r="B4116" s="1">
        <v>39171</v>
      </c>
      <c r="C4116" t="s">
        <v>5</v>
      </c>
      <c r="D4116" t="s">
        <v>18</v>
      </c>
      <c r="E4116">
        <v>1.20481927710843E-2</v>
      </c>
      <c r="F4116">
        <f t="shared" si="249"/>
        <v>0</v>
      </c>
    </row>
    <row r="4117" spans="1:6" x14ac:dyDescent="0.3">
      <c r="A4117" t="str">
        <f t="shared" si="248"/>
        <v>39171US_IMI_CONGLOM</v>
      </c>
      <c r="B4117" s="1">
        <v>39171</v>
      </c>
      <c r="C4117" t="s">
        <v>5</v>
      </c>
      <c r="D4117" t="s">
        <v>19</v>
      </c>
      <c r="E4117">
        <v>8.0321285140562207E-3</v>
      </c>
      <c r="F4117">
        <f t="shared" si="249"/>
        <v>0</v>
      </c>
    </row>
    <row r="4118" spans="1:6" x14ac:dyDescent="0.3">
      <c r="A4118" t="str">
        <f t="shared" si="248"/>
        <v>39171US_IMI_CONSMSVC</v>
      </c>
      <c r="B4118" s="1">
        <v>39171</v>
      </c>
      <c r="C4118" t="s">
        <v>5</v>
      </c>
      <c r="D4118" t="s">
        <v>20</v>
      </c>
      <c r="E4118">
        <v>4.0160642570281103E-3</v>
      </c>
      <c r="F4118">
        <f t="shared" si="249"/>
        <v>0</v>
      </c>
    </row>
    <row r="4119" spans="1:6" x14ac:dyDescent="0.3">
      <c r="A4119" t="str">
        <f t="shared" si="248"/>
        <v>39171US_IMI_CONSTRENG</v>
      </c>
      <c r="B4119" s="1">
        <v>39171</v>
      </c>
      <c r="C4119" t="s">
        <v>5</v>
      </c>
      <c r="D4119" t="s">
        <v>71</v>
      </c>
      <c r="E4119">
        <v>4.0160642570281103E-3</v>
      </c>
      <c r="F4119">
        <f t="shared" si="249"/>
        <v>0</v>
      </c>
    </row>
    <row r="4120" spans="1:6" x14ac:dyDescent="0.3">
      <c r="A4120" t="str">
        <f t="shared" si="248"/>
        <v>39171US_IMI_CONSTRUC</v>
      </c>
      <c r="B4120" s="1">
        <v>39171</v>
      </c>
      <c r="C4120" t="s">
        <v>5</v>
      </c>
      <c r="D4120" t="s">
        <v>21</v>
      </c>
      <c r="E4120">
        <v>1.60642570281124E-2</v>
      </c>
      <c r="F4120">
        <f t="shared" si="249"/>
        <v>0</v>
      </c>
    </row>
    <row r="4121" spans="1:6" x14ac:dyDescent="0.3">
      <c r="A4121" t="str">
        <f t="shared" si="248"/>
        <v>39171US_IMI_CORERETL</v>
      </c>
      <c r="B4121" s="1">
        <v>39171</v>
      </c>
      <c r="C4121" t="s">
        <v>5</v>
      </c>
      <c r="D4121" t="s">
        <v>22</v>
      </c>
      <c r="E4121">
        <v>1.60642570281124E-2</v>
      </c>
      <c r="F4121">
        <f t="shared" si="249"/>
        <v>0</v>
      </c>
    </row>
    <row r="4122" spans="1:6" x14ac:dyDescent="0.3">
      <c r="A4122" t="str">
        <f t="shared" si="248"/>
        <v>39171US_IMI_DIVFIN</v>
      </c>
      <c r="B4122" s="1">
        <v>39171</v>
      </c>
      <c r="C4122" t="s">
        <v>5</v>
      </c>
      <c r="D4122" t="s">
        <v>23</v>
      </c>
      <c r="E4122">
        <v>4.6184738955823298E-2</v>
      </c>
      <c r="F4122">
        <f t="shared" si="249"/>
        <v>0</v>
      </c>
    </row>
    <row r="4123" spans="1:6" x14ac:dyDescent="0.3">
      <c r="A4123" t="str">
        <f t="shared" si="248"/>
        <v>39171US_IMI_DIVYIELD</v>
      </c>
      <c r="B4123" s="1">
        <v>39171</v>
      </c>
      <c r="C4123" t="s">
        <v>5</v>
      </c>
      <c r="D4123" t="s">
        <v>24</v>
      </c>
      <c r="E4123">
        <v>-9.7117295512023097E-2</v>
      </c>
      <c r="F4123">
        <f t="shared" si="249"/>
        <v>0</v>
      </c>
    </row>
    <row r="4124" spans="1:6" x14ac:dyDescent="0.3">
      <c r="A4124" t="str">
        <f t="shared" si="248"/>
        <v>39171US_IMI_EARNQUAL</v>
      </c>
      <c r="B4124" s="1">
        <v>39171</v>
      </c>
      <c r="C4124" t="s">
        <v>5</v>
      </c>
      <c r="D4124" t="s">
        <v>25</v>
      </c>
      <c r="E4124">
        <v>4.08598368835542E-3</v>
      </c>
      <c r="F4124">
        <f t="shared" si="249"/>
        <v>0</v>
      </c>
    </row>
    <row r="4125" spans="1:6" x14ac:dyDescent="0.3">
      <c r="A4125" t="str">
        <f t="shared" si="248"/>
        <v>39171US_IMI_EARNSTAB</v>
      </c>
      <c r="B4125" s="1">
        <v>39171</v>
      </c>
      <c r="C4125" t="s">
        <v>5</v>
      </c>
      <c r="D4125" t="s">
        <v>26</v>
      </c>
      <c r="E4125">
        <v>-4.9803261737843801E-2</v>
      </c>
      <c r="F4125">
        <f t="shared" si="249"/>
        <v>0</v>
      </c>
    </row>
    <row r="4126" spans="1:6" x14ac:dyDescent="0.3">
      <c r="A4126" t="str">
        <f t="shared" si="248"/>
        <v>39171US_IMI_EARNYILD</v>
      </c>
      <c r="B4126" s="1">
        <v>39171</v>
      </c>
      <c r="C4126" t="s">
        <v>5</v>
      </c>
      <c r="D4126" t="s">
        <v>27</v>
      </c>
      <c r="E4126">
        <v>-2.9374805382072301E-2</v>
      </c>
      <c r="F4126">
        <f t="shared" si="249"/>
        <v>0</v>
      </c>
    </row>
    <row r="4127" spans="1:6" x14ac:dyDescent="0.3">
      <c r="A4127" t="str">
        <f t="shared" si="248"/>
        <v>39171US_IMI_ELCTRNC</v>
      </c>
      <c r="B4127" s="1">
        <v>39171</v>
      </c>
      <c r="C4127" t="s">
        <v>5</v>
      </c>
      <c r="D4127" t="s">
        <v>28</v>
      </c>
      <c r="E4127">
        <v>3.0120481927710802E-2</v>
      </c>
      <c r="F4127">
        <f t="shared" si="249"/>
        <v>0</v>
      </c>
    </row>
    <row r="4128" spans="1:6" x14ac:dyDescent="0.3">
      <c r="A4128" t="str">
        <f t="shared" si="248"/>
        <v>39171US_IMI_ELECEQPT</v>
      </c>
      <c r="B4128" s="1">
        <v>39171</v>
      </c>
      <c r="C4128" t="s">
        <v>5</v>
      </c>
      <c r="D4128" t="s">
        <v>29</v>
      </c>
      <c r="E4128">
        <v>8.0321285140562207E-3</v>
      </c>
      <c r="F4128">
        <f t="shared" si="249"/>
        <v>0</v>
      </c>
    </row>
    <row r="4129" spans="1:6" x14ac:dyDescent="0.3">
      <c r="A4129" t="str">
        <f t="shared" si="248"/>
        <v>39171US_IMI_ELECUTIL</v>
      </c>
      <c r="B4129" s="1">
        <v>39171</v>
      </c>
      <c r="C4129" t="s">
        <v>5</v>
      </c>
      <c r="D4129" t="s">
        <v>30</v>
      </c>
      <c r="E4129">
        <v>3.4136546184738999E-2</v>
      </c>
      <c r="F4129">
        <f t="shared" si="249"/>
        <v>0</v>
      </c>
    </row>
    <row r="4130" spans="1:6" x14ac:dyDescent="0.3">
      <c r="A4130" t="str">
        <f t="shared" si="248"/>
        <v>39171US_IMI_ENERGEQP</v>
      </c>
      <c r="B4130" s="1">
        <v>39171</v>
      </c>
      <c r="C4130" t="s">
        <v>5</v>
      </c>
      <c r="D4130" t="s">
        <v>31</v>
      </c>
      <c r="E4130">
        <v>3.0120481927710802E-2</v>
      </c>
      <c r="F4130">
        <f t="shared" si="249"/>
        <v>0</v>
      </c>
    </row>
    <row r="4131" spans="1:6" x14ac:dyDescent="0.3">
      <c r="A4131" t="str">
        <f t="shared" si="248"/>
        <v>39171US_IMI_FOODPROD</v>
      </c>
      <c r="B4131" s="1">
        <v>39171</v>
      </c>
      <c r="C4131" t="s">
        <v>5</v>
      </c>
      <c r="D4131" t="s">
        <v>32</v>
      </c>
      <c r="E4131">
        <v>2.40963855421687E-2</v>
      </c>
      <c r="F4131">
        <f t="shared" si="249"/>
        <v>0</v>
      </c>
    </row>
    <row r="4132" spans="1:6" x14ac:dyDescent="0.3">
      <c r="A4132" t="str">
        <f t="shared" si="248"/>
        <v>39171US_IMI_FOODRETL</v>
      </c>
      <c r="B4132" s="1">
        <v>39171</v>
      </c>
      <c r="C4132" t="s">
        <v>5</v>
      </c>
      <c r="D4132" t="s">
        <v>33</v>
      </c>
      <c r="E4132">
        <v>1.60642570281124E-2</v>
      </c>
      <c r="F4132">
        <f t="shared" si="249"/>
        <v>0</v>
      </c>
    </row>
    <row r="4133" spans="1:6" x14ac:dyDescent="0.3">
      <c r="A4133" t="str">
        <f t="shared" si="248"/>
        <v>39171US_IMI_GASUTIL</v>
      </c>
      <c r="B4133" s="1">
        <v>39171</v>
      </c>
      <c r="C4133" t="s">
        <v>5</v>
      </c>
      <c r="D4133" t="s">
        <v>72</v>
      </c>
      <c r="E4133">
        <v>2.0080321285140599E-3</v>
      </c>
      <c r="F4133">
        <f t="shared" si="249"/>
        <v>0</v>
      </c>
    </row>
    <row r="4134" spans="1:6" x14ac:dyDescent="0.3">
      <c r="A4134" t="str">
        <f t="shared" si="248"/>
        <v>39171US_IMI_GROWTH</v>
      </c>
      <c r="B4134" s="1">
        <v>39171</v>
      </c>
      <c r="C4134" t="s">
        <v>5</v>
      </c>
      <c r="D4134" t="s">
        <v>34</v>
      </c>
      <c r="E4134">
        <v>-1.1885097216394301E-2</v>
      </c>
      <c r="F4134">
        <f t="shared" si="249"/>
        <v>0</v>
      </c>
    </row>
    <row r="4135" spans="1:6" x14ac:dyDescent="0.3">
      <c r="A4135" t="str">
        <f t="shared" si="248"/>
        <v>39171US_IMI_HLTHEQPT</v>
      </c>
      <c r="B4135" s="1">
        <v>39171</v>
      </c>
      <c r="C4135" t="s">
        <v>5</v>
      </c>
      <c r="D4135" t="s">
        <v>35</v>
      </c>
      <c r="E4135">
        <v>2.6104417670682702E-2</v>
      </c>
      <c r="F4135">
        <f t="shared" si="249"/>
        <v>0</v>
      </c>
    </row>
    <row r="4136" spans="1:6" x14ac:dyDescent="0.3">
      <c r="A4136" t="str">
        <f t="shared" si="248"/>
        <v>39171US_IMI_HLTHSVCS</v>
      </c>
      <c r="B4136" s="1">
        <v>39171</v>
      </c>
      <c r="C4136" t="s">
        <v>5</v>
      </c>
      <c r="D4136" t="s">
        <v>36</v>
      </c>
      <c r="E4136">
        <v>3.8152610441767099E-2</v>
      </c>
      <c r="F4136">
        <f t="shared" si="249"/>
        <v>0</v>
      </c>
    </row>
    <row r="4137" spans="1:6" x14ac:dyDescent="0.3">
      <c r="A4137" t="str">
        <f t="shared" si="248"/>
        <v>39171US_IMI_HLTHTECH</v>
      </c>
      <c r="B4137" s="1">
        <v>39171</v>
      </c>
      <c r="C4137" t="s">
        <v>5</v>
      </c>
      <c r="D4137" t="s">
        <v>37</v>
      </c>
      <c r="E4137">
        <v>2.0080321285140599E-3</v>
      </c>
      <c r="F4137">
        <f t="shared" si="249"/>
        <v>0</v>
      </c>
    </row>
    <row r="4138" spans="1:6" x14ac:dyDescent="0.3">
      <c r="A4138" t="str">
        <f t="shared" si="248"/>
        <v>39171US_IMI_HSHLDDUR</v>
      </c>
      <c r="B4138" s="1">
        <v>39171</v>
      </c>
      <c r="C4138" t="s">
        <v>5</v>
      </c>
      <c r="D4138" t="s">
        <v>38</v>
      </c>
      <c r="E4138">
        <v>1.60642570281124E-2</v>
      </c>
      <c r="F4138">
        <f t="shared" si="249"/>
        <v>0</v>
      </c>
    </row>
    <row r="4139" spans="1:6" x14ac:dyDescent="0.3">
      <c r="A4139" t="str">
        <f t="shared" si="248"/>
        <v>39171US_IMI_HSHLDPRD</v>
      </c>
      <c r="B4139" s="1">
        <v>39171</v>
      </c>
      <c r="C4139" t="s">
        <v>5</v>
      </c>
      <c r="D4139" t="s">
        <v>39</v>
      </c>
      <c r="E4139">
        <v>1.40562248995984E-2</v>
      </c>
      <c r="F4139">
        <f t="shared" si="249"/>
        <v>0</v>
      </c>
    </row>
    <row r="4140" spans="1:6" x14ac:dyDescent="0.3">
      <c r="A4140" t="str">
        <f t="shared" si="248"/>
        <v>39171US_IMI_HTLRSTRT</v>
      </c>
      <c r="B4140" s="1">
        <v>39171</v>
      </c>
      <c r="C4140" t="s">
        <v>5</v>
      </c>
      <c r="D4140" t="s">
        <v>40</v>
      </c>
      <c r="E4140">
        <v>2.2088353413654602E-2</v>
      </c>
      <c r="F4140">
        <f t="shared" si="249"/>
        <v>0</v>
      </c>
    </row>
    <row r="4141" spans="1:6" x14ac:dyDescent="0.3">
      <c r="A4141" t="str">
        <f t="shared" si="248"/>
        <v>39171US_IMI_INSURNCE</v>
      </c>
      <c r="B4141" s="1">
        <v>39171</v>
      </c>
      <c r="C4141" t="s">
        <v>5</v>
      </c>
      <c r="D4141" t="s">
        <v>41</v>
      </c>
      <c r="E4141">
        <v>5.4216867469879498E-2</v>
      </c>
      <c r="F4141">
        <f t="shared" si="249"/>
        <v>0</v>
      </c>
    </row>
    <row r="4142" spans="1:6" x14ac:dyDescent="0.3">
      <c r="A4142" t="str">
        <f t="shared" si="248"/>
        <v>39171US_IMI_INTMEDIA</v>
      </c>
      <c r="B4142" s="1">
        <v>39171</v>
      </c>
      <c r="C4142" t="s">
        <v>5</v>
      </c>
      <c r="D4142" t="s">
        <v>42</v>
      </c>
      <c r="E4142">
        <v>1.8072289156626498E-2</v>
      </c>
      <c r="F4142">
        <f t="shared" si="249"/>
        <v>0</v>
      </c>
    </row>
    <row r="4143" spans="1:6" x14ac:dyDescent="0.3">
      <c r="A4143" t="str">
        <f t="shared" si="248"/>
        <v>39171US_IMI_INVQUAL</v>
      </c>
      <c r="B4143" s="1">
        <v>39171</v>
      </c>
      <c r="C4143" t="s">
        <v>5</v>
      </c>
      <c r="D4143" t="s">
        <v>43</v>
      </c>
      <c r="E4143">
        <v>9.3009530481229397E-2</v>
      </c>
      <c r="F4143">
        <f t="shared" si="249"/>
        <v>0</v>
      </c>
    </row>
    <row r="4144" spans="1:6" x14ac:dyDescent="0.3">
      <c r="A4144" t="str">
        <f t="shared" si="248"/>
        <v>39171US_IMI_ITSERVICE</v>
      </c>
      <c r="B4144" s="1">
        <v>39171</v>
      </c>
      <c r="C4144" t="s">
        <v>5</v>
      </c>
      <c r="D4144" t="s">
        <v>44</v>
      </c>
      <c r="E4144">
        <v>2.6104417670682702E-2</v>
      </c>
      <c r="F4144">
        <f t="shared" si="249"/>
        <v>0</v>
      </c>
    </row>
    <row r="4145" spans="1:6" x14ac:dyDescent="0.3">
      <c r="A4145" t="str">
        <f t="shared" si="248"/>
        <v>39171US_IMI_LEVERAGE</v>
      </c>
      <c r="B4145" s="1">
        <v>39171</v>
      </c>
      <c r="C4145" t="s">
        <v>5</v>
      </c>
      <c r="D4145" t="s">
        <v>45</v>
      </c>
      <c r="E4145">
        <v>-0.119281341170873</v>
      </c>
      <c r="F4145">
        <f t="shared" si="249"/>
        <v>0</v>
      </c>
    </row>
    <row r="4146" spans="1:6" x14ac:dyDescent="0.3">
      <c r="A4146" t="str">
        <f t="shared" si="248"/>
        <v>39171US_IMI_LIFESCI</v>
      </c>
      <c r="B4146" s="1">
        <v>39171</v>
      </c>
      <c r="C4146" t="s">
        <v>5</v>
      </c>
      <c r="D4146" t="s">
        <v>46</v>
      </c>
      <c r="E4146">
        <v>8.0321285140562207E-3</v>
      </c>
      <c r="F4146">
        <f t="shared" si="249"/>
        <v>0</v>
      </c>
    </row>
    <row r="4147" spans="1:6" x14ac:dyDescent="0.3">
      <c r="A4147" t="str">
        <f t="shared" si="248"/>
        <v>39171US_IMI_LIQUIDTY</v>
      </c>
      <c r="B4147" s="1">
        <v>39171</v>
      </c>
      <c r="C4147" t="s">
        <v>5</v>
      </c>
      <c r="D4147" t="s">
        <v>47</v>
      </c>
      <c r="E4147">
        <v>0.400856276194691</v>
      </c>
      <c r="F4147">
        <f t="shared" si="249"/>
        <v>0</v>
      </c>
    </row>
    <row r="4148" spans="1:6" x14ac:dyDescent="0.3">
      <c r="A4148" t="str">
        <f t="shared" si="248"/>
        <v>39171US_IMI_LTREVERS</v>
      </c>
      <c r="B4148" s="1">
        <v>39171</v>
      </c>
      <c r="C4148" t="s">
        <v>5</v>
      </c>
      <c r="D4148" t="s">
        <v>48</v>
      </c>
      <c r="E4148">
        <v>-2.5181782264004599E-2</v>
      </c>
      <c r="F4148">
        <f t="shared" si="249"/>
        <v>0</v>
      </c>
    </row>
    <row r="4149" spans="1:6" x14ac:dyDescent="0.3">
      <c r="A4149" t="str">
        <f t="shared" si="248"/>
        <v>39171US_IMI_MACHNERY</v>
      </c>
      <c r="B4149" s="1">
        <v>39171</v>
      </c>
      <c r="C4149" t="s">
        <v>5</v>
      </c>
      <c r="D4149" t="s">
        <v>49</v>
      </c>
      <c r="E4149">
        <v>2.6104417670682702E-2</v>
      </c>
      <c r="F4149">
        <f t="shared" si="249"/>
        <v>0</v>
      </c>
    </row>
    <row r="4150" spans="1:6" x14ac:dyDescent="0.3">
      <c r="A4150" t="str">
        <f t="shared" si="248"/>
        <v>39171US_IMI_MEDIA</v>
      </c>
      <c r="B4150" s="1">
        <v>39171</v>
      </c>
      <c r="C4150" t="s">
        <v>5</v>
      </c>
      <c r="D4150" t="s">
        <v>50</v>
      </c>
      <c r="E4150">
        <v>1.60642570281124E-2</v>
      </c>
      <c r="F4150">
        <f t="shared" si="249"/>
        <v>0</v>
      </c>
    </row>
    <row r="4151" spans="1:6" x14ac:dyDescent="0.3">
      <c r="A4151" t="str">
        <f t="shared" si="248"/>
        <v>39171US_IMI_METALMIN</v>
      </c>
      <c r="B4151" s="1">
        <v>39171</v>
      </c>
      <c r="C4151" t="s">
        <v>5</v>
      </c>
      <c r="D4151" t="s">
        <v>51</v>
      </c>
      <c r="E4151">
        <v>1.00401606425703E-2</v>
      </c>
      <c r="F4151">
        <f t="shared" si="249"/>
        <v>0</v>
      </c>
    </row>
    <row r="4152" spans="1:6" x14ac:dyDescent="0.3">
      <c r="A4152" t="str">
        <f t="shared" si="248"/>
        <v>39171US_IMI_MIDCAP</v>
      </c>
      <c r="B4152" s="1">
        <v>39171</v>
      </c>
      <c r="C4152" t="s">
        <v>5</v>
      </c>
      <c r="D4152" t="s">
        <v>52</v>
      </c>
      <c r="E4152">
        <v>0.43642610116302899</v>
      </c>
      <c r="F4152">
        <f t="shared" si="249"/>
        <v>0</v>
      </c>
    </row>
    <row r="4153" spans="1:6" x14ac:dyDescent="0.3">
      <c r="A4153" t="str">
        <f t="shared" si="248"/>
        <v>39171US_IMI_MKT</v>
      </c>
      <c r="B4153" s="1">
        <v>39171</v>
      </c>
      <c r="C4153" t="s">
        <v>5</v>
      </c>
      <c r="D4153" t="s">
        <v>53</v>
      </c>
      <c r="E4153">
        <v>1</v>
      </c>
      <c r="F4153">
        <f t="shared" si="249"/>
        <v>0</v>
      </c>
    </row>
    <row r="4154" spans="1:6" x14ac:dyDescent="0.3">
      <c r="A4154" t="str">
        <f t="shared" si="248"/>
        <v>39171US_IMI_MOMENTUM</v>
      </c>
      <c r="B4154" s="1">
        <v>39171</v>
      </c>
      <c r="C4154" t="s">
        <v>5</v>
      </c>
      <c r="D4154" t="s">
        <v>54</v>
      </c>
      <c r="E4154">
        <v>-3.1528942224575897E-2</v>
      </c>
      <c r="F4154">
        <f t="shared" si="249"/>
        <v>0</v>
      </c>
    </row>
    <row r="4155" spans="1:6" x14ac:dyDescent="0.3">
      <c r="A4155" t="str">
        <f t="shared" si="248"/>
        <v>39171US_IMI_MULTUTIL</v>
      </c>
      <c r="B4155" s="1">
        <v>39171</v>
      </c>
      <c r="C4155" t="s">
        <v>5</v>
      </c>
      <c r="D4155" t="s">
        <v>55</v>
      </c>
      <c r="E4155">
        <v>3.0120481927710802E-2</v>
      </c>
      <c r="F4155">
        <f t="shared" si="249"/>
        <v>0</v>
      </c>
    </row>
    <row r="4156" spans="1:6" x14ac:dyDescent="0.3">
      <c r="A4156" t="str">
        <f t="shared" si="248"/>
        <v>39171US_IMI_OILGAS</v>
      </c>
      <c r="B4156" s="1">
        <v>39171</v>
      </c>
      <c r="C4156" t="s">
        <v>5</v>
      </c>
      <c r="D4156" t="s">
        <v>56</v>
      </c>
      <c r="E4156">
        <v>5.22088353413655E-2</v>
      </c>
      <c r="F4156">
        <f t="shared" si="249"/>
        <v>0</v>
      </c>
    </row>
    <row r="4157" spans="1:6" x14ac:dyDescent="0.3">
      <c r="A4157" t="str">
        <f t="shared" si="248"/>
        <v>39171US_IMI_ONLNRETL</v>
      </c>
      <c r="B4157" s="1">
        <v>39171</v>
      </c>
      <c r="C4157" t="s">
        <v>5</v>
      </c>
      <c r="D4157" t="s">
        <v>57</v>
      </c>
      <c r="E4157">
        <v>6.0240963855421699E-3</v>
      </c>
      <c r="F4157">
        <f t="shared" si="249"/>
        <v>0</v>
      </c>
    </row>
    <row r="4158" spans="1:6" x14ac:dyDescent="0.3">
      <c r="A4158" t="str">
        <f t="shared" si="248"/>
        <v>39171US_IMI_PHARMA</v>
      </c>
      <c r="B4158" s="1">
        <v>39171</v>
      </c>
      <c r="C4158" t="s">
        <v>5</v>
      </c>
      <c r="D4158" t="s">
        <v>58</v>
      </c>
      <c r="E4158">
        <v>3.2128514056224897E-2</v>
      </c>
      <c r="F4158">
        <f t="shared" si="249"/>
        <v>0</v>
      </c>
    </row>
    <row r="4159" spans="1:6" x14ac:dyDescent="0.3">
      <c r="A4159" t="str">
        <f t="shared" si="248"/>
        <v>39171US_IMI_PRFTBLTY</v>
      </c>
      <c r="B4159" s="1">
        <v>39171</v>
      </c>
      <c r="C4159" t="s">
        <v>5</v>
      </c>
      <c r="D4159" t="s">
        <v>59</v>
      </c>
      <c r="E4159">
        <v>2.2010820427303301E-2</v>
      </c>
      <c r="F4159">
        <f t="shared" si="249"/>
        <v>0</v>
      </c>
    </row>
    <row r="4160" spans="1:6" x14ac:dyDescent="0.3">
      <c r="A4160" t="str">
        <f t="shared" si="248"/>
        <v>39171US_IMI_PROFSVCS</v>
      </c>
      <c r="B4160" s="1">
        <v>39171</v>
      </c>
      <c r="C4160" t="s">
        <v>5</v>
      </c>
      <c r="D4160" t="s">
        <v>60</v>
      </c>
      <c r="E4160">
        <v>1.00401606425703E-2</v>
      </c>
      <c r="F4160">
        <f t="shared" si="249"/>
        <v>0</v>
      </c>
    </row>
    <row r="4161" spans="1:6" x14ac:dyDescent="0.3">
      <c r="A4161" t="str">
        <f t="shared" si="248"/>
        <v>39171US_IMI_REALEST</v>
      </c>
      <c r="B4161" s="1">
        <v>39171</v>
      </c>
      <c r="C4161" t="s">
        <v>5</v>
      </c>
      <c r="D4161" t="s">
        <v>61</v>
      </c>
      <c r="E4161">
        <v>3.8152610441767099E-2</v>
      </c>
      <c r="F4161">
        <f t="shared" si="249"/>
        <v>0</v>
      </c>
    </row>
    <row r="4162" spans="1:6" x14ac:dyDescent="0.3">
      <c r="A4162" t="str">
        <f t="shared" si="248"/>
        <v>39171US_IMI_RESVOL</v>
      </c>
      <c r="B4162" s="1">
        <v>39171</v>
      </c>
      <c r="C4162" t="s">
        <v>5</v>
      </c>
      <c r="D4162" t="s">
        <v>62</v>
      </c>
      <c r="E4162">
        <v>6.9085572287559197E-2</v>
      </c>
      <c r="F4162">
        <f t="shared" si="249"/>
        <v>0</v>
      </c>
    </row>
    <row r="4163" spans="1:6" x14ac:dyDescent="0.3">
      <c r="A4163" t="str">
        <f t="shared" ref="A4163:A4226" si="250">B4163&amp;D4163</f>
        <v>39171US_IMI_ROADRAIL</v>
      </c>
      <c r="B4163" s="1">
        <v>39171</v>
      </c>
      <c r="C4163" t="s">
        <v>5</v>
      </c>
      <c r="D4163" t="s">
        <v>63</v>
      </c>
      <c r="E4163">
        <v>8.0321285140562207E-3</v>
      </c>
      <c r="F4163">
        <f t="shared" ref="F4163:F4226" si="251">IF(ISERROR(MATCH(D4163,$J$1:$BV$1,0)),1,0)</f>
        <v>0</v>
      </c>
    </row>
    <row r="4164" spans="1:6" x14ac:dyDescent="0.3">
      <c r="A4164" t="str">
        <f t="shared" si="250"/>
        <v>39171US_IMI_SEMICOND</v>
      </c>
      <c r="B4164" s="1">
        <v>39171</v>
      </c>
      <c r="C4164" t="s">
        <v>5</v>
      </c>
      <c r="D4164" t="s">
        <v>64</v>
      </c>
      <c r="E4164">
        <v>3.6144578313252997E-2</v>
      </c>
      <c r="F4164">
        <f t="shared" si="251"/>
        <v>0</v>
      </c>
    </row>
    <row r="4165" spans="1:6" x14ac:dyDescent="0.3">
      <c r="A4165" t="str">
        <f t="shared" si="250"/>
        <v>39171US_IMI_SIZE</v>
      </c>
      <c r="B4165" s="1">
        <v>39171</v>
      </c>
      <c r="C4165" t="s">
        <v>5</v>
      </c>
      <c r="D4165" t="s">
        <v>65</v>
      </c>
      <c r="E4165">
        <v>-0.679503763964041</v>
      </c>
      <c r="F4165">
        <f t="shared" si="251"/>
        <v>0</v>
      </c>
    </row>
    <row r="4166" spans="1:6" x14ac:dyDescent="0.3">
      <c r="A4166" t="str">
        <f t="shared" si="250"/>
        <v>39171US_IMI_SOFTWARE</v>
      </c>
      <c r="B4166" s="1">
        <v>39171</v>
      </c>
      <c r="C4166" t="s">
        <v>5</v>
      </c>
      <c r="D4166" t="s">
        <v>66</v>
      </c>
      <c r="E4166">
        <v>2.40963855421687E-2</v>
      </c>
      <c r="F4166">
        <f t="shared" si="251"/>
        <v>0</v>
      </c>
    </row>
    <row r="4167" spans="1:6" x14ac:dyDescent="0.3">
      <c r="A4167" t="str">
        <f t="shared" si="250"/>
        <v>39171US_IMI_SPCLRETL</v>
      </c>
      <c r="B4167" s="1">
        <v>39171</v>
      </c>
      <c r="C4167" t="s">
        <v>5</v>
      </c>
      <c r="D4167" t="s">
        <v>67</v>
      </c>
      <c r="E4167">
        <v>3.2128514056224897E-2</v>
      </c>
      <c r="F4167">
        <f t="shared" si="251"/>
        <v>0</v>
      </c>
    </row>
    <row r="4168" spans="1:6" x14ac:dyDescent="0.3">
      <c r="A4168" t="str">
        <f t="shared" si="250"/>
        <v>39171US_IMI_TELECOMM</v>
      </c>
      <c r="B4168" s="1">
        <v>39171</v>
      </c>
      <c r="C4168" t="s">
        <v>5</v>
      </c>
      <c r="D4168" t="s">
        <v>68</v>
      </c>
      <c r="E4168">
        <v>2.00803212851406E-2</v>
      </c>
      <c r="F4168">
        <f t="shared" si="251"/>
        <v>0</v>
      </c>
    </row>
    <row r="4169" spans="1:6" x14ac:dyDescent="0.3">
      <c r="A4169" t="str">
        <f t="shared" si="250"/>
        <v>39171US_IMI_TRANSPRT</v>
      </c>
      <c r="B4169" s="1">
        <v>39171</v>
      </c>
      <c r="C4169" t="s">
        <v>5</v>
      </c>
      <c r="D4169" t="s">
        <v>69</v>
      </c>
      <c r="E4169">
        <v>8.0321285140562207E-3</v>
      </c>
      <c r="F4169">
        <f t="shared" si="251"/>
        <v>1</v>
      </c>
    </row>
    <row r="4170" spans="1:6" x14ac:dyDescent="0.3">
      <c r="A4170" t="str">
        <f t="shared" si="250"/>
        <v>39171US_IMI_TRDGCOMP</v>
      </c>
      <c r="B4170" s="1">
        <v>39171</v>
      </c>
      <c r="C4170" t="s">
        <v>5</v>
      </c>
      <c r="D4170" t="s">
        <v>70</v>
      </c>
      <c r="E4170">
        <v>2.0080321285140599E-3</v>
      </c>
      <c r="F4170">
        <f t="shared" si="251"/>
        <v>1</v>
      </c>
    </row>
    <row r="4171" spans="1:6" x14ac:dyDescent="0.3">
      <c r="A4171" t="str">
        <f t="shared" si="250"/>
        <v>39202US_IMI_AERODFNS</v>
      </c>
      <c r="B4171" s="1">
        <v>39202</v>
      </c>
      <c r="C4171" t="s">
        <v>5</v>
      </c>
      <c r="D4171" t="s">
        <v>6</v>
      </c>
      <c r="E4171">
        <v>2.6104417670682702E-2</v>
      </c>
      <c r="F4171">
        <f t="shared" si="251"/>
        <v>0</v>
      </c>
    </row>
    <row r="4172" spans="1:6" x14ac:dyDescent="0.3">
      <c r="A4172" t="str">
        <f t="shared" si="250"/>
        <v>39202US_IMI_AIRLINE</v>
      </c>
      <c r="B4172" s="1">
        <v>39202</v>
      </c>
      <c r="C4172" t="s">
        <v>5</v>
      </c>
      <c r="D4172" t="s">
        <v>7</v>
      </c>
      <c r="E4172">
        <v>2.0080321285140599E-3</v>
      </c>
      <c r="F4172">
        <f t="shared" si="251"/>
        <v>0</v>
      </c>
    </row>
    <row r="4173" spans="1:6" x14ac:dyDescent="0.3">
      <c r="A4173" t="str">
        <f t="shared" si="250"/>
        <v>39202US_IMI_APPAREL</v>
      </c>
      <c r="B4173" s="1">
        <v>39202</v>
      </c>
      <c r="C4173" t="s">
        <v>5</v>
      </c>
      <c r="D4173" t="s">
        <v>8</v>
      </c>
      <c r="E4173">
        <v>1.20481927710843E-2</v>
      </c>
      <c r="F4173">
        <f t="shared" si="251"/>
        <v>0</v>
      </c>
    </row>
    <row r="4174" spans="1:6" x14ac:dyDescent="0.3">
      <c r="A4174" t="str">
        <f t="shared" si="250"/>
        <v>39202US_IMI_AUTOCOMP</v>
      </c>
      <c r="B4174" s="1">
        <v>39202</v>
      </c>
      <c r="C4174" t="s">
        <v>5</v>
      </c>
      <c r="D4174" t="s">
        <v>9</v>
      </c>
      <c r="E4174">
        <v>8.0321285140562207E-3</v>
      </c>
      <c r="F4174">
        <f t="shared" si="251"/>
        <v>0</v>
      </c>
    </row>
    <row r="4175" spans="1:6" x14ac:dyDescent="0.3">
      <c r="A4175" t="str">
        <f t="shared" si="250"/>
        <v>39202US_IMI_BANKS</v>
      </c>
      <c r="B4175" s="1">
        <v>39202</v>
      </c>
      <c r="C4175" t="s">
        <v>5</v>
      </c>
      <c r="D4175" t="s">
        <v>10</v>
      </c>
      <c r="E4175">
        <v>6.02409638554217E-2</v>
      </c>
      <c r="F4175">
        <f t="shared" si="251"/>
        <v>0</v>
      </c>
    </row>
    <row r="4176" spans="1:6" x14ac:dyDescent="0.3">
      <c r="A4176" t="str">
        <f t="shared" si="250"/>
        <v>39202US_IMI_BETA</v>
      </c>
      <c r="B4176" s="1">
        <v>39202</v>
      </c>
      <c r="C4176" t="s">
        <v>5</v>
      </c>
      <c r="D4176" t="s">
        <v>11</v>
      </c>
      <c r="E4176">
        <v>1.2088842434056399E-2</v>
      </c>
      <c r="F4176">
        <f t="shared" si="251"/>
        <v>0</v>
      </c>
    </row>
    <row r="4177" spans="1:6" x14ac:dyDescent="0.3">
      <c r="A4177" t="str">
        <f t="shared" si="250"/>
        <v>39202US_IMI_BEVTOBAC</v>
      </c>
      <c r="B4177" s="1">
        <v>39202</v>
      </c>
      <c r="C4177" t="s">
        <v>5</v>
      </c>
      <c r="D4177" t="s">
        <v>12</v>
      </c>
      <c r="E4177">
        <v>1.8072289156626498E-2</v>
      </c>
      <c r="F4177">
        <f t="shared" si="251"/>
        <v>0</v>
      </c>
    </row>
    <row r="4178" spans="1:6" x14ac:dyDescent="0.3">
      <c r="A4178" t="str">
        <f t="shared" si="250"/>
        <v>39202US_IMI_BIOTECH</v>
      </c>
      <c r="B4178" s="1">
        <v>39202</v>
      </c>
      <c r="C4178" t="s">
        <v>5</v>
      </c>
      <c r="D4178" t="s">
        <v>13</v>
      </c>
      <c r="E4178">
        <v>1.00401606425703E-2</v>
      </c>
      <c r="F4178">
        <f t="shared" si="251"/>
        <v>0</v>
      </c>
    </row>
    <row r="4179" spans="1:6" x14ac:dyDescent="0.3">
      <c r="A4179" t="str">
        <f t="shared" si="250"/>
        <v>39202US_IMI_BKTOPRC</v>
      </c>
      <c r="B4179" s="1">
        <v>39202</v>
      </c>
      <c r="C4179" t="s">
        <v>5</v>
      </c>
      <c r="D4179" t="s">
        <v>14</v>
      </c>
      <c r="E4179">
        <v>-3.3023936826894897E-2</v>
      </c>
      <c r="F4179">
        <f t="shared" si="251"/>
        <v>0</v>
      </c>
    </row>
    <row r="4180" spans="1:6" x14ac:dyDescent="0.3">
      <c r="A4180" t="str">
        <f t="shared" si="250"/>
        <v>39202US_IMI_BLDGPROD</v>
      </c>
      <c r="B4180" s="1">
        <v>39202</v>
      </c>
      <c r="C4180" t="s">
        <v>5</v>
      </c>
      <c r="D4180" t="s">
        <v>15</v>
      </c>
      <c r="E4180">
        <v>4.0160642570281103E-3</v>
      </c>
      <c r="F4180">
        <f t="shared" si="251"/>
        <v>0</v>
      </c>
    </row>
    <row r="4181" spans="1:6" x14ac:dyDescent="0.3">
      <c r="A4181" t="str">
        <f t="shared" si="250"/>
        <v>39202US_IMI_CHEMICAL</v>
      </c>
      <c r="B4181" s="1">
        <v>39202</v>
      </c>
      <c r="C4181" t="s">
        <v>5</v>
      </c>
      <c r="D4181" t="s">
        <v>16</v>
      </c>
      <c r="E4181">
        <v>2.40963855421687E-2</v>
      </c>
      <c r="F4181">
        <f t="shared" si="251"/>
        <v>0</v>
      </c>
    </row>
    <row r="4182" spans="1:6" x14ac:dyDescent="0.3">
      <c r="A4182" t="str">
        <f t="shared" si="250"/>
        <v>39202US_IMI_COMMSEQP</v>
      </c>
      <c r="B4182" s="1">
        <v>39202</v>
      </c>
      <c r="C4182" t="s">
        <v>5</v>
      </c>
      <c r="D4182" t="s">
        <v>17</v>
      </c>
      <c r="E4182">
        <v>6.0240963855421699E-3</v>
      </c>
      <c r="F4182">
        <f t="shared" si="251"/>
        <v>0</v>
      </c>
    </row>
    <row r="4183" spans="1:6" x14ac:dyDescent="0.3">
      <c r="A4183" t="str">
        <f t="shared" si="250"/>
        <v>39202US_IMI_COMMSVCS</v>
      </c>
      <c r="B4183" s="1">
        <v>39202</v>
      </c>
      <c r="C4183" t="s">
        <v>5</v>
      </c>
      <c r="D4183" t="s">
        <v>18</v>
      </c>
      <c r="E4183">
        <v>1.00401606425703E-2</v>
      </c>
      <c r="F4183">
        <f t="shared" si="251"/>
        <v>0</v>
      </c>
    </row>
    <row r="4184" spans="1:6" x14ac:dyDescent="0.3">
      <c r="A4184" t="str">
        <f t="shared" si="250"/>
        <v>39202US_IMI_CONGLOM</v>
      </c>
      <c r="B4184" s="1">
        <v>39202</v>
      </c>
      <c r="C4184" t="s">
        <v>5</v>
      </c>
      <c r="D4184" t="s">
        <v>19</v>
      </c>
      <c r="E4184">
        <v>8.0321285140562207E-3</v>
      </c>
      <c r="F4184">
        <f t="shared" si="251"/>
        <v>0</v>
      </c>
    </row>
    <row r="4185" spans="1:6" x14ac:dyDescent="0.3">
      <c r="A4185" t="str">
        <f t="shared" si="250"/>
        <v>39202US_IMI_CONSMSVC</v>
      </c>
      <c r="B4185" s="1">
        <v>39202</v>
      </c>
      <c r="C4185" t="s">
        <v>5</v>
      </c>
      <c r="D4185" t="s">
        <v>20</v>
      </c>
      <c r="E4185">
        <v>4.0160642570281103E-3</v>
      </c>
      <c r="F4185">
        <f t="shared" si="251"/>
        <v>0</v>
      </c>
    </row>
    <row r="4186" spans="1:6" x14ac:dyDescent="0.3">
      <c r="A4186" t="str">
        <f t="shared" si="250"/>
        <v>39202US_IMI_CONSTRENG</v>
      </c>
      <c r="B4186" s="1">
        <v>39202</v>
      </c>
      <c r="C4186" t="s">
        <v>5</v>
      </c>
      <c r="D4186" t="s">
        <v>71</v>
      </c>
      <c r="E4186">
        <v>4.0160642570281103E-3</v>
      </c>
      <c r="F4186">
        <f t="shared" si="251"/>
        <v>0</v>
      </c>
    </row>
    <row r="4187" spans="1:6" x14ac:dyDescent="0.3">
      <c r="A4187" t="str">
        <f t="shared" si="250"/>
        <v>39202US_IMI_CONSTRUC</v>
      </c>
      <c r="B4187" s="1">
        <v>39202</v>
      </c>
      <c r="C4187" t="s">
        <v>5</v>
      </c>
      <c r="D4187" t="s">
        <v>21</v>
      </c>
      <c r="E4187">
        <v>1.60642570281124E-2</v>
      </c>
      <c r="F4187">
        <f t="shared" si="251"/>
        <v>0</v>
      </c>
    </row>
    <row r="4188" spans="1:6" x14ac:dyDescent="0.3">
      <c r="A4188" t="str">
        <f t="shared" si="250"/>
        <v>39202US_IMI_CORERETL</v>
      </c>
      <c r="B4188" s="1">
        <v>39202</v>
      </c>
      <c r="C4188" t="s">
        <v>5</v>
      </c>
      <c r="D4188" t="s">
        <v>22</v>
      </c>
      <c r="E4188">
        <v>1.8072289156626498E-2</v>
      </c>
      <c r="F4188">
        <f t="shared" si="251"/>
        <v>0</v>
      </c>
    </row>
    <row r="4189" spans="1:6" x14ac:dyDescent="0.3">
      <c r="A4189" t="str">
        <f t="shared" si="250"/>
        <v>39202US_IMI_DIVFIN</v>
      </c>
      <c r="B4189" s="1">
        <v>39202</v>
      </c>
      <c r="C4189" t="s">
        <v>5</v>
      </c>
      <c r="D4189" t="s">
        <v>23</v>
      </c>
      <c r="E4189">
        <v>4.81927710843374E-2</v>
      </c>
      <c r="F4189">
        <f t="shared" si="251"/>
        <v>0</v>
      </c>
    </row>
    <row r="4190" spans="1:6" x14ac:dyDescent="0.3">
      <c r="A4190" t="str">
        <f t="shared" si="250"/>
        <v>39202US_IMI_DIVYIELD</v>
      </c>
      <c r="B4190" s="1">
        <v>39202</v>
      </c>
      <c r="C4190" t="s">
        <v>5</v>
      </c>
      <c r="D4190" t="s">
        <v>24</v>
      </c>
      <c r="E4190">
        <v>-7.0967227428984203E-2</v>
      </c>
      <c r="F4190">
        <f t="shared" si="251"/>
        <v>0</v>
      </c>
    </row>
    <row r="4191" spans="1:6" x14ac:dyDescent="0.3">
      <c r="A4191" t="str">
        <f t="shared" si="250"/>
        <v>39202US_IMI_EARNQUAL</v>
      </c>
      <c r="B4191" s="1">
        <v>39202</v>
      </c>
      <c r="C4191" t="s">
        <v>5</v>
      </c>
      <c r="D4191" t="s">
        <v>25</v>
      </c>
      <c r="E4191">
        <v>-2.8532860266178201E-2</v>
      </c>
      <c r="F4191">
        <f t="shared" si="251"/>
        <v>0</v>
      </c>
    </row>
    <row r="4192" spans="1:6" x14ac:dyDescent="0.3">
      <c r="A4192" t="str">
        <f t="shared" si="250"/>
        <v>39202US_IMI_EARNSTAB</v>
      </c>
      <c r="B4192" s="1">
        <v>39202</v>
      </c>
      <c r="C4192" t="s">
        <v>5</v>
      </c>
      <c r="D4192" t="s">
        <v>26</v>
      </c>
      <c r="E4192">
        <v>-1.65505102208841E-2</v>
      </c>
      <c r="F4192">
        <f t="shared" si="251"/>
        <v>0</v>
      </c>
    </row>
    <row r="4193" spans="1:6" x14ac:dyDescent="0.3">
      <c r="A4193" t="str">
        <f t="shared" si="250"/>
        <v>39202US_IMI_EARNYILD</v>
      </c>
      <c r="B4193" s="1">
        <v>39202</v>
      </c>
      <c r="C4193" t="s">
        <v>5</v>
      </c>
      <c r="D4193" t="s">
        <v>27</v>
      </c>
      <c r="E4193">
        <v>-1.4651378904843E-2</v>
      </c>
      <c r="F4193">
        <f t="shared" si="251"/>
        <v>0</v>
      </c>
    </row>
    <row r="4194" spans="1:6" x14ac:dyDescent="0.3">
      <c r="A4194" t="str">
        <f t="shared" si="250"/>
        <v>39202US_IMI_ELCTRNC</v>
      </c>
      <c r="B4194" s="1">
        <v>39202</v>
      </c>
      <c r="C4194" t="s">
        <v>5</v>
      </c>
      <c r="D4194" t="s">
        <v>28</v>
      </c>
      <c r="E4194">
        <v>3.0120481927710802E-2</v>
      </c>
      <c r="F4194">
        <f t="shared" si="251"/>
        <v>0</v>
      </c>
    </row>
    <row r="4195" spans="1:6" x14ac:dyDescent="0.3">
      <c r="A4195" t="str">
        <f t="shared" si="250"/>
        <v>39202US_IMI_ELECEQPT</v>
      </c>
      <c r="B4195" s="1">
        <v>39202</v>
      </c>
      <c r="C4195" t="s">
        <v>5</v>
      </c>
      <c r="D4195" t="s">
        <v>29</v>
      </c>
      <c r="E4195">
        <v>8.0321285140562207E-3</v>
      </c>
      <c r="F4195">
        <f t="shared" si="251"/>
        <v>0</v>
      </c>
    </row>
    <row r="4196" spans="1:6" x14ac:dyDescent="0.3">
      <c r="A4196" t="str">
        <f t="shared" si="250"/>
        <v>39202US_IMI_ELECUTIL</v>
      </c>
      <c r="B4196" s="1">
        <v>39202</v>
      </c>
      <c r="C4196" t="s">
        <v>5</v>
      </c>
      <c r="D4196" t="s">
        <v>30</v>
      </c>
      <c r="E4196">
        <v>3.4136546184738999E-2</v>
      </c>
      <c r="F4196">
        <f t="shared" si="251"/>
        <v>0</v>
      </c>
    </row>
    <row r="4197" spans="1:6" x14ac:dyDescent="0.3">
      <c r="A4197" t="str">
        <f t="shared" si="250"/>
        <v>39202US_IMI_ENERGEQP</v>
      </c>
      <c r="B4197" s="1">
        <v>39202</v>
      </c>
      <c r="C4197" t="s">
        <v>5</v>
      </c>
      <c r="D4197" t="s">
        <v>31</v>
      </c>
      <c r="E4197">
        <v>3.0120481927710802E-2</v>
      </c>
      <c r="F4197">
        <f t="shared" si="251"/>
        <v>0</v>
      </c>
    </row>
    <row r="4198" spans="1:6" x14ac:dyDescent="0.3">
      <c r="A4198" t="str">
        <f t="shared" si="250"/>
        <v>39202US_IMI_FOODPROD</v>
      </c>
      <c r="B4198" s="1">
        <v>39202</v>
      </c>
      <c r="C4198" t="s">
        <v>5</v>
      </c>
      <c r="D4198" t="s">
        <v>32</v>
      </c>
      <c r="E4198">
        <v>2.40963855421687E-2</v>
      </c>
      <c r="F4198">
        <f t="shared" si="251"/>
        <v>0</v>
      </c>
    </row>
    <row r="4199" spans="1:6" x14ac:dyDescent="0.3">
      <c r="A4199" t="str">
        <f t="shared" si="250"/>
        <v>39202US_IMI_FOODRETL</v>
      </c>
      <c r="B4199" s="1">
        <v>39202</v>
      </c>
      <c r="C4199" t="s">
        <v>5</v>
      </c>
      <c r="D4199" t="s">
        <v>33</v>
      </c>
      <c r="E4199">
        <v>1.60642570281124E-2</v>
      </c>
      <c r="F4199">
        <f t="shared" si="251"/>
        <v>0</v>
      </c>
    </row>
    <row r="4200" spans="1:6" x14ac:dyDescent="0.3">
      <c r="A4200" t="str">
        <f t="shared" si="250"/>
        <v>39202US_IMI_GASUTIL</v>
      </c>
      <c r="B4200" s="1">
        <v>39202</v>
      </c>
      <c r="C4200" t="s">
        <v>5</v>
      </c>
      <c r="D4200" t="s">
        <v>72</v>
      </c>
      <c r="E4200">
        <v>2.0080321285140599E-3</v>
      </c>
      <c r="F4200">
        <f t="shared" si="251"/>
        <v>0</v>
      </c>
    </row>
    <row r="4201" spans="1:6" x14ac:dyDescent="0.3">
      <c r="A4201" t="str">
        <f t="shared" si="250"/>
        <v>39202US_IMI_GROWTH</v>
      </c>
      <c r="B4201" s="1">
        <v>39202</v>
      </c>
      <c r="C4201" t="s">
        <v>5</v>
      </c>
      <c r="D4201" t="s">
        <v>34</v>
      </c>
      <c r="E4201">
        <v>-1.9141196000601001E-2</v>
      </c>
      <c r="F4201">
        <f t="shared" si="251"/>
        <v>0</v>
      </c>
    </row>
    <row r="4202" spans="1:6" x14ac:dyDescent="0.3">
      <c r="A4202" t="str">
        <f t="shared" si="250"/>
        <v>39202US_IMI_HLTHEQPT</v>
      </c>
      <c r="B4202" s="1">
        <v>39202</v>
      </c>
      <c r="C4202" t="s">
        <v>5</v>
      </c>
      <c r="D4202" t="s">
        <v>35</v>
      </c>
      <c r="E4202">
        <v>2.81124497991968E-2</v>
      </c>
      <c r="F4202">
        <f t="shared" si="251"/>
        <v>0</v>
      </c>
    </row>
    <row r="4203" spans="1:6" x14ac:dyDescent="0.3">
      <c r="A4203" t="str">
        <f t="shared" si="250"/>
        <v>39202US_IMI_HLTHSVCS</v>
      </c>
      <c r="B4203" s="1">
        <v>39202</v>
      </c>
      <c r="C4203" t="s">
        <v>5</v>
      </c>
      <c r="D4203" t="s">
        <v>36</v>
      </c>
      <c r="E4203">
        <v>3.2128514056224897E-2</v>
      </c>
      <c r="F4203">
        <f t="shared" si="251"/>
        <v>0</v>
      </c>
    </row>
    <row r="4204" spans="1:6" x14ac:dyDescent="0.3">
      <c r="A4204" t="str">
        <f t="shared" si="250"/>
        <v>39202US_IMI_HLTHTECH</v>
      </c>
      <c r="B4204" s="1">
        <v>39202</v>
      </c>
      <c r="C4204" t="s">
        <v>5</v>
      </c>
      <c r="D4204" t="s">
        <v>37</v>
      </c>
      <c r="E4204">
        <v>2.0080321285140599E-3</v>
      </c>
      <c r="F4204">
        <f t="shared" si="251"/>
        <v>0</v>
      </c>
    </row>
    <row r="4205" spans="1:6" x14ac:dyDescent="0.3">
      <c r="A4205" t="str">
        <f t="shared" si="250"/>
        <v>39202US_IMI_HSHLDDUR</v>
      </c>
      <c r="B4205" s="1">
        <v>39202</v>
      </c>
      <c r="C4205" t="s">
        <v>5</v>
      </c>
      <c r="D4205" t="s">
        <v>38</v>
      </c>
      <c r="E4205">
        <v>1.8072289156626498E-2</v>
      </c>
      <c r="F4205">
        <f t="shared" si="251"/>
        <v>0</v>
      </c>
    </row>
    <row r="4206" spans="1:6" x14ac:dyDescent="0.3">
      <c r="A4206" t="str">
        <f t="shared" si="250"/>
        <v>39202US_IMI_HSHLDPRD</v>
      </c>
      <c r="B4206" s="1">
        <v>39202</v>
      </c>
      <c r="C4206" t="s">
        <v>5</v>
      </c>
      <c r="D4206" t="s">
        <v>39</v>
      </c>
      <c r="E4206">
        <v>1.40562248995984E-2</v>
      </c>
      <c r="F4206">
        <f t="shared" si="251"/>
        <v>0</v>
      </c>
    </row>
    <row r="4207" spans="1:6" x14ac:dyDescent="0.3">
      <c r="A4207" t="str">
        <f t="shared" si="250"/>
        <v>39202US_IMI_HTLRSTRT</v>
      </c>
      <c r="B4207" s="1">
        <v>39202</v>
      </c>
      <c r="C4207" t="s">
        <v>5</v>
      </c>
      <c r="D4207" t="s">
        <v>40</v>
      </c>
      <c r="E4207">
        <v>2.2088353413654602E-2</v>
      </c>
      <c r="F4207">
        <f t="shared" si="251"/>
        <v>0</v>
      </c>
    </row>
    <row r="4208" spans="1:6" x14ac:dyDescent="0.3">
      <c r="A4208" t="str">
        <f t="shared" si="250"/>
        <v>39202US_IMI_INSURNCE</v>
      </c>
      <c r="B4208" s="1">
        <v>39202</v>
      </c>
      <c r="C4208" t="s">
        <v>5</v>
      </c>
      <c r="D4208" t="s">
        <v>41</v>
      </c>
      <c r="E4208">
        <v>5.62248995983936E-2</v>
      </c>
      <c r="F4208">
        <f t="shared" si="251"/>
        <v>0</v>
      </c>
    </row>
    <row r="4209" spans="1:6" x14ac:dyDescent="0.3">
      <c r="A4209" t="str">
        <f t="shared" si="250"/>
        <v>39202US_IMI_INTMEDIA</v>
      </c>
      <c r="B4209" s="1">
        <v>39202</v>
      </c>
      <c r="C4209" t="s">
        <v>5</v>
      </c>
      <c r="D4209" t="s">
        <v>42</v>
      </c>
      <c r="E4209">
        <v>1.8072289156626498E-2</v>
      </c>
      <c r="F4209">
        <f t="shared" si="251"/>
        <v>0</v>
      </c>
    </row>
    <row r="4210" spans="1:6" x14ac:dyDescent="0.3">
      <c r="A4210" t="str">
        <f t="shared" si="250"/>
        <v>39202US_IMI_INVQUAL</v>
      </c>
      <c r="B4210" s="1">
        <v>39202</v>
      </c>
      <c r="C4210" t="s">
        <v>5</v>
      </c>
      <c r="D4210" t="s">
        <v>43</v>
      </c>
      <c r="E4210">
        <v>0.10320757586019901</v>
      </c>
      <c r="F4210">
        <f t="shared" si="251"/>
        <v>0</v>
      </c>
    </row>
    <row r="4211" spans="1:6" x14ac:dyDescent="0.3">
      <c r="A4211" t="str">
        <f t="shared" si="250"/>
        <v>39202US_IMI_ITSERVICE</v>
      </c>
      <c r="B4211" s="1">
        <v>39202</v>
      </c>
      <c r="C4211" t="s">
        <v>5</v>
      </c>
      <c r="D4211" t="s">
        <v>44</v>
      </c>
      <c r="E4211">
        <v>2.6104417670682702E-2</v>
      </c>
      <c r="F4211">
        <f t="shared" si="251"/>
        <v>0</v>
      </c>
    </row>
    <row r="4212" spans="1:6" x14ac:dyDescent="0.3">
      <c r="A4212" t="str">
        <f t="shared" si="250"/>
        <v>39202US_IMI_LEVERAGE</v>
      </c>
      <c r="B4212" s="1">
        <v>39202</v>
      </c>
      <c r="C4212" t="s">
        <v>5</v>
      </c>
      <c r="D4212" t="s">
        <v>45</v>
      </c>
      <c r="E4212">
        <v>-0.12565795520220799</v>
      </c>
      <c r="F4212">
        <f t="shared" si="251"/>
        <v>0</v>
      </c>
    </row>
    <row r="4213" spans="1:6" x14ac:dyDescent="0.3">
      <c r="A4213" t="str">
        <f t="shared" si="250"/>
        <v>39202US_IMI_LIFESCI</v>
      </c>
      <c r="B4213" s="1">
        <v>39202</v>
      </c>
      <c r="C4213" t="s">
        <v>5</v>
      </c>
      <c r="D4213" t="s">
        <v>46</v>
      </c>
      <c r="E4213">
        <v>8.0321285140562207E-3</v>
      </c>
      <c r="F4213">
        <f t="shared" si="251"/>
        <v>0</v>
      </c>
    </row>
    <row r="4214" spans="1:6" x14ac:dyDescent="0.3">
      <c r="A4214" t="str">
        <f t="shared" si="250"/>
        <v>39202US_IMI_LIQUIDTY</v>
      </c>
      <c r="B4214" s="1">
        <v>39202</v>
      </c>
      <c r="C4214" t="s">
        <v>5</v>
      </c>
      <c r="D4214" t="s">
        <v>47</v>
      </c>
      <c r="E4214">
        <v>0.38405131414354998</v>
      </c>
      <c r="F4214">
        <f t="shared" si="251"/>
        <v>0</v>
      </c>
    </row>
    <row r="4215" spans="1:6" x14ac:dyDescent="0.3">
      <c r="A4215" t="str">
        <f t="shared" si="250"/>
        <v>39202US_IMI_LTREVERS</v>
      </c>
      <c r="B4215" s="1">
        <v>39202</v>
      </c>
      <c r="C4215" t="s">
        <v>5</v>
      </c>
      <c r="D4215" t="s">
        <v>48</v>
      </c>
      <c r="E4215">
        <v>7.6568769042856697E-3</v>
      </c>
      <c r="F4215">
        <f t="shared" si="251"/>
        <v>0</v>
      </c>
    </row>
    <row r="4216" spans="1:6" x14ac:dyDescent="0.3">
      <c r="A4216" t="str">
        <f t="shared" si="250"/>
        <v>39202US_IMI_MACHNERY</v>
      </c>
      <c r="B4216" s="1">
        <v>39202</v>
      </c>
      <c r="C4216" t="s">
        <v>5</v>
      </c>
      <c r="D4216" t="s">
        <v>49</v>
      </c>
      <c r="E4216">
        <v>2.6104417670682702E-2</v>
      </c>
      <c r="F4216">
        <f t="shared" si="251"/>
        <v>0</v>
      </c>
    </row>
    <row r="4217" spans="1:6" x14ac:dyDescent="0.3">
      <c r="A4217" t="str">
        <f t="shared" si="250"/>
        <v>39202US_IMI_MEDIA</v>
      </c>
      <c r="B4217" s="1">
        <v>39202</v>
      </c>
      <c r="C4217" t="s">
        <v>5</v>
      </c>
      <c r="D4217" t="s">
        <v>50</v>
      </c>
      <c r="E4217">
        <v>1.60642570281124E-2</v>
      </c>
      <c r="F4217">
        <f t="shared" si="251"/>
        <v>0</v>
      </c>
    </row>
    <row r="4218" spans="1:6" x14ac:dyDescent="0.3">
      <c r="A4218" t="str">
        <f t="shared" si="250"/>
        <v>39202US_IMI_METALMIN</v>
      </c>
      <c r="B4218" s="1">
        <v>39202</v>
      </c>
      <c r="C4218" t="s">
        <v>5</v>
      </c>
      <c r="D4218" t="s">
        <v>51</v>
      </c>
      <c r="E4218">
        <v>1.00401606425703E-2</v>
      </c>
      <c r="F4218">
        <f t="shared" si="251"/>
        <v>0</v>
      </c>
    </row>
    <row r="4219" spans="1:6" x14ac:dyDescent="0.3">
      <c r="A4219" t="str">
        <f t="shared" si="250"/>
        <v>39202US_IMI_MIDCAP</v>
      </c>
      <c r="B4219" s="1">
        <v>39202</v>
      </c>
      <c r="C4219" t="s">
        <v>5</v>
      </c>
      <c r="D4219" t="s">
        <v>52</v>
      </c>
      <c r="E4219">
        <v>0.105685559449942</v>
      </c>
      <c r="F4219">
        <f t="shared" si="251"/>
        <v>0</v>
      </c>
    </row>
    <row r="4220" spans="1:6" x14ac:dyDescent="0.3">
      <c r="A4220" t="str">
        <f t="shared" si="250"/>
        <v>39202US_IMI_MKT</v>
      </c>
      <c r="B4220" s="1">
        <v>39202</v>
      </c>
      <c r="C4220" t="s">
        <v>5</v>
      </c>
      <c r="D4220" t="s">
        <v>53</v>
      </c>
      <c r="E4220">
        <v>1</v>
      </c>
      <c r="F4220">
        <f t="shared" si="251"/>
        <v>0</v>
      </c>
    </row>
    <row r="4221" spans="1:6" x14ac:dyDescent="0.3">
      <c r="A4221" t="str">
        <f t="shared" si="250"/>
        <v>39202US_IMI_MOMENTUM</v>
      </c>
      <c r="B4221" s="1">
        <v>39202</v>
      </c>
      <c r="C4221" t="s">
        <v>5</v>
      </c>
      <c r="D4221" t="s">
        <v>54</v>
      </c>
      <c r="E4221">
        <v>-3.5287053736543901E-2</v>
      </c>
      <c r="F4221">
        <f t="shared" si="251"/>
        <v>0</v>
      </c>
    </row>
    <row r="4222" spans="1:6" x14ac:dyDescent="0.3">
      <c r="A4222" t="str">
        <f t="shared" si="250"/>
        <v>39202US_IMI_MULTUTIL</v>
      </c>
      <c r="B4222" s="1">
        <v>39202</v>
      </c>
      <c r="C4222" t="s">
        <v>5</v>
      </c>
      <c r="D4222" t="s">
        <v>55</v>
      </c>
      <c r="E4222">
        <v>3.0120481927710802E-2</v>
      </c>
      <c r="F4222">
        <f t="shared" si="251"/>
        <v>0</v>
      </c>
    </row>
    <row r="4223" spans="1:6" x14ac:dyDescent="0.3">
      <c r="A4223" t="str">
        <f t="shared" si="250"/>
        <v>39202US_IMI_OILGAS</v>
      </c>
      <c r="B4223" s="1">
        <v>39202</v>
      </c>
      <c r="C4223" t="s">
        <v>5</v>
      </c>
      <c r="D4223" t="s">
        <v>56</v>
      </c>
      <c r="E4223">
        <v>5.4216867469879498E-2</v>
      </c>
      <c r="F4223">
        <f t="shared" si="251"/>
        <v>0</v>
      </c>
    </row>
    <row r="4224" spans="1:6" x14ac:dyDescent="0.3">
      <c r="A4224" t="str">
        <f t="shared" si="250"/>
        <v>39202US_IMI_ONLNRETL</v>
      </c>
      <c r="B4224" s="1">
        <v>39202</v>
      </c>
      <c r="C4224" t="s">
        <v>5</v>
      </c>
      <c r="D4224" t="s">
        <v>57</v>
      </c>
      <c r="E4224">
        <v>6.0240963855421699E-3</v>
      </c>
      <c r="F4224">
        <f t="shared" si="251"/>
        <v>0</v>
      </c>
    </row>
    <row r="4225" spans="1:6" x14ac:dyDescent="0.3">
      <c r="A4225" t="str">
        <f t="shared" si="250"/>
        <v>39202US_IMI_PHARMA</v>
      </c>
      <c r="B4225" s="1">
        <v>39202</v>
      </c>
      <c r="C4225" t="s">
        <v>5</v>
      </c>
      <c r="D4225" t="s">
        <v>58</v>
      </c>
      <c r="E4225">
        <v>3.2128514056224897E-2</v>
      </c>
      <c r="F4225">
        <f t="shared" si="251"/>
        <v>0</v>
      </c>
    </row>
    <row r="4226" spans="1:6" x14ac:dyDescent="0.3">
      <c r="A4226" t="str">
        <f t="shared" si="250"/>
        <v>39202US_IMI_PRFTBLTY</v>
      </c>
      <c r="B4226" s="1">
        <v>39202</v>
      </c>
      <c r="C4226" t="s">
        <v>5</v>
      </c>
      <c r="D4226" t="s">
        <v>59</v>
      </c>
      <c r="E4226">
        <v>3.9750456166446103E-2</v>
      </c>
      <c r="F4226">
        <f t="shared" si="251"/>
        <v>0</v>
      </c>
    </row>
    <row r="4227" spans="1:6" x14ac:dyDescent="0.3">
      <c r="A4227" t="str">
        <f t="shared" ref="A4227:A4290" si="252">B4227&amp;D4227</f>
        <v>39202US_IMI_PROFSVCS</v>
      </c>
      <c r="B4227" s="1">
        <v>39202</v>
      </c>
      <c r="C4227" t="s">
        <v>5</v>
      </c>
      <c r="D4227" t="s">
        <v>60</v>
      </c>
      <c r="E4227">
        <v>8.0321285140562207E-3</v>
      </c>
      <c r="F4227">
        <f t="shared" ref="F4227:F4290" si="253">IF(ISERROR(MATCH(D4227,$J$1:$BV$1,0)),1,0)</f>
        <v>0</v>
      </c>
    </row>
    <row r="4228" spans="1:6" x14ac:dyDescent="0.3">
      <c r="A4228" t="str">
        <f t="shared" si="252"/>
        <v>39202US_IMI_REALEST</v>
      </c>
      <c r="B4228" s="1">
        <v>39202</v>
      </c>
      <c r="C4228" t="s">
        <v>5</v>
      </c>
      <c r="D4228" t="s">
        <v>61</v>
      </c>
      <c r="E4228">
        <v>3.6144578313252997E-2</v>
      </c>
      <c r="F4228">
        <f t="shared" si="253"/>
        <v>0</v>
      </c>
    </row>
    <row r="4229" spans="1:6" x14ac:dyDescent="0.3">
      <c r="A4229" t="str">
        <f t="shared" si="252"/>
        <v>39202US_IMI_RESVOL</v>
      </c>
      <c r="B4229" s="1">
        <v>39202</v>
      </c>
      <c r="C4229" t="s">
        <v>5</v>
      </c>
      <c r="D4229" t="s">
        <v>62</v>
      </c>
      <c r="E4229">
        <v>9.0084376925029207E-3</v>
      </c>
      <c r="F4229">
        <f t="shared" si="253"/>
        <v>0</v>
      </c>
    </row>
    <row r="4230" spans="1:6" x14ac:dyDescent="0.3">
      <c r="A4230" t="str">
        <f t="shared" si="252"/>
        <v>39202US_IMI_ROADRAIL</v>
      </c>
      <c r="B4230" s="1">
        <v>39202</v>
      </c>
      <c r="C4230" t="s">
        <v>5</v>
      </c>
      <c r="D4230" t="s">
        <v>63</v>
      </c>
      <c r="E4230">
        <v>8.0321285140562207E-3</v>
      </c>
      <c r="F4230">
        <f t="shared" si="253"/>
        <v>0</v>
      </c>
    </row>
    <row r="4231" spans="1:6" x14ac:dyDescent="0.3">
      <c r="A4231" t="str">
        <f t="shared" si="252"/>
        <v>39202US_IMI_SEMICOND</v>
      </c>
      <c r="B4231" s="1">
        <v>39202</v>
      </c>
      <c r="C4231" t="s">
        <v>5</v>
      </c>
      <c r="D4231" t="s">
        <v>64</v>
      </c>
      <c r="E4231">
        <v>3.8152610441767099E-2</v>
      </c>
      <c r="F4231">
        <f t="shared" si="253"/>
        <v>0</v>
      </c>
    </row>
    <row r="4232" spans="1:6" x14ac:dyDescent="0.3">
      <c r="A4232" t="str">
        <f t="shared" si="252"/>
        <v>39202US_IMI_SIZE</v>
      </c>
      <c r="B4232" s="1">
        <v>39202</v>
      </c>
      <c r="C4232" t="s">
        <v>5</v>
      </c>
      <c r="D4232" t="s">
        <v>65</v>
      </c>
      <c r="E4232">
        <v>-0.44491917934478498</v>
      </c>
      <c r="F4232">
        <f t="shared" si="253"/>
        <v>0</v>
      </c>
    </row>
    <row r="4233" spans="1:6" x14ac:dyDescent="0.3">
      <c r="A4233" t="str">
        <f t="shared" si="252"/>
        <v>39202US_IMI_SOFTWARE</v>
      </c>
      <c r="B4233" s="1">
        <v>39202</v>
      </c>
      <c r="C4233" t="s">
        <v>5</v>
      </c>
      <c r="D4233" t="s">
        <v>66</v>
      </c>
      <c r="E4233">
        <v>2.40963855421687E-2</v>
      </c>
      <c r="F4233">
        <f t="shared" si="253"/>
        <v>0</v>
      </c>
    </row>
    <row r="4234" spans="1:6" x14ac:dyDescent="0.3">
      <c r="A4234" t="str">
        <f t="shared" si="252"/>
        <v>39202US_IMI_SPCLRETL</v>
      </c>
      <c r="B4234" s="1">
        <v>39202</v>
      </c>
      <c r="C4234" t="s">
        <v>5</v>
      </c>
      <c r="D4234" t="s">
        <v>67</v>
      </c>
      <c r="E4234">
        <v>3.0120481927710802E-2</v>
      </c>
      <c r="F4234">
        <f t="shared" si="253"/>
        <v>0</v>
      </c>
    </row>
    <row r="4235" spans="1:6" x14ac:dyDescent="0.3">
      <c r="A4235" t="str">
        <f t="shared" si="252"/>
        <v>39202US_IMI_TELECOMM</v>
      </c>
      <c r="B4235" s="1">
        <v>39202</v>
      </c>
      <c r="C4235" t="s">
        <v>5</v>
      </c>
      <c r="D4235" t="s">
        <v>68</v>
      </c>
      <c r="E4235">
        <v>2.00803212851406E-2</v>
      </c>
      <c r="F4235">
        <f t="shared" si="253"/>
        <v>0</v>
      </c>
    </row>
    <row r="4236" spans="1:6" x14ac:dyDescent="0.3">
      <c r="A4236" t="str">
        <f t="shared" si="252"/>
        <v>39202US_IMI_TRANSPRT</v>
      </c>
      <c r="B4236" s="1">
        <v>39202</v>
      </c>
      <c r="C4236" t="s">
        <v>5</v>
      </c>
      <c r="D4236" t="s">
        <v>69</v>
      </c>
      <c r="E4236">
        <v>8.0321285140562207E-3</v>
      </c>
      <c r="F4236">
        <f t="shared" si="253"/>
        <v>1</v>
      </c>
    </row>
    <row r="4237" spans="1:6" x14ac:dyDescent="0.3">
      <c r="A4237" t="str">
        <f t="shared" si="252"/>
        <v>39202US_IMI_TRDGCOMP</v>
      </c>
      <c r="B4237" s="1">
        <v>39202</v>
      </c>
      <c r="C4237" t="s">
        <v>5</v>
      </c>
      <c r="D4237" t="s">
        <v>70</v>
      </c>
      <c r="E4237">
        <v>4.0160642570281103E-3</v>
      </c>
      <c r="F4237">
        <f t="shared" si="253"/>
        <v>1</v>
      </c>
    </row>
    <row r="4238" spans="1:6" x14ac:dyDescent="0.3">
      <c r="A4238" t="str">
        <f t="shared" si="252"/>
        <v>39233US_IMI_AERODFNS</v>
      </c>
      <c r="B4238" s="1">
        <v>39233</v>
      </c>
      <c r="C4238" t="s">
        <v>5</v>
      </c>
      <c r="D4238" t="s">
        <v>6</v>
      </c>
      <c r="E4238">
        <v>2.6104417670682702E-2</v>
      </c>
      <c r="F4238">
        <f t="shared" si="253"/>
        <v>0</v>
      </c>
    </row>
    <row r="4239" spans="1:6" x14ac:dyDescent="0.3">
      <c r="A4239" t="str">
        <f t="shared" si="252"/>
        <v>39233US_IMI_AIRLINE</v>
      </c>
      <c r="B4239" s="1">
        <v>39233</v>
      </c>
      <c r="C4239" t="s">
        <v>5</v>
      </c>
      <c r="D4239" t="s">
        <v>7</v>
      </c>
      <c r="E4239">
        <v>2.0080321285140599E-3</v>
      </c>
      <c r="F4239">
        <f t="shared" si="253"/>
        <v>0</v>
      </c>
    </row>
    <row r="4240" spans="1:6" x14ac:dyDescent="0.3">
      <c r="A4240" t="str">
        <f t="shared" si="252"/>
        <v>39233US_IMI_APPAREL</v>
      </c>
      <c r="B4240" s="1">
        <v>39233</v>
      </c>
      <c r="C4240" t="s">
        <v>5</v>
      </c>
      <c r="D4240" t="s">
        <v>8</v>
      </c>
      <c r="E4240">
        <v>1.20481927710843E-2</v>
      </c>
      <c r="F4240">
        <f t="shared" si="253"/>
        <v>0</v>
      </c>
    </row>
    <row r="4241" spans="1:6" x14ac:dyDescent="0.3">
      <c r="A4241" t="str">
        <f t="shared" si="252"/>
        <v>39233US_IMI_AUTOCOMP</v>
      </c>
      <c r="B4241" s="1">
        <v>39233</v>
      </c>
      <c r="C4241" t="s">
        <v>5</v>
      </c>
      <c r="D4241" t="s">
        <v>9</v>
      </c>
      <c r="E4241">
        <v>8.0321285140562207E-3</v>
      </c>
      <c r="F4241">
        <f t="shared" si="253"/>
        <v>0</v>
      </c>
    </row>
    <row r="4242" spans="1:6" x14ac:dyDescent="0.3">
      <c r="A4242" t="str">
        <f t="shared" si="252"/>
        <v>39233US_IMI_BANKS</v>
      </c>
      <c r="B4242" s="1">
        <v>39233</v>
      </c>
      <c r="C4242" t="s">
        <v>5</v>
      </c>
      <c r="D4242" t="s">
        <v>10</v>
      </c>
      <c r="E4242">
        <v>6.2248995983935698E-2</v>
      </c>
      <c r="F4242">
        <f t="shared" si="253"/>
        <v>0</v>
      </c>
    </row>
    <row r="4243" spans="1:6" x14ac:dyDescent="0.3">
      <c r="A4243" t="str">
        <f t="shared" si="252"/>
        <v>39233US_IMI_BETA</v>
      </c>
      <c r="B4243" s="1">
        <v>39233</v>
      </c>
      <c r="C4243" t="s">
        <v>5</v>
      </c>
      <c r="D4243" t="s">
        <v>11</v>
      </c>
      <c r="E4243">
        <v>2.9202869331827401E-3</v>
      </c>
      <c r="F4243">
        <f t="shared" si="253"/>
        <v>0</v>
      </c>
    </row>
    <row r="4244" spans="1:6" x14ac:dyDescent="0.3">
      <c r="A4244" t="str">
        <f t="shared" si="252"/>
        <v>39233US_IMI_BEVTOBAC</v>
      </c>
      <c r="B4244" s="1">
        <v>39233</v>
      </c>
      <c r="C4244" t="s">
        <v>5</v>
      </c>
      <c r="D4244" t="s">
        <v>12</v>
      </c>
      <c r="E4244">
        <v>1.8072289156626498E-2</v>
      </c>
      <c r="F4244">
        <f t="shared" si="253"/>
        <v>0</v>
      </c>
    </row>
    <row r="4245" spans="1:6" x14ac:dyDescent="0.3">
      <c r="A4245" t="str">
        <f t="shared" si="252"/>
        <v>39233US_IMI_BIOTECH</v>
      </c>
      <c r="B4245" s="1">
        <v>39233</v>
      </c>
      <c r="C4245" t="s">
        <v>5</v>
      </c>
      <c r="D4245" t="s">
        <v>13</v>
      </c>
      <c r="E4245">
        <v>1.00401606425703E-2</v>
      </c>
      <c r="F4245">
        <f t="shared" si="253"/>
        <v>0</v>
      </c>
    </row>
    <row r="4246" spans="1:6" x14ac:dyDescent="0.3">
      <c r="A4246" t="str">
        <f t="shared" si="252"/>
        <v>39233US_IMI_BKTOPRC</v>
      </c>
      <c r="B4246" s="1">
        <v>39233</v>
      </c>
      <c r="C4246" t="s">
        <v>5</v>
      </c>
      <c r="D4246" t="s">
        <v>14</v>
      </c>
      <c r="E4246">
        <v>-2.5128309442832699E-2</v>
      </c>
      <c r="F4246">
        <f t="shared" si="253"/>
        <v>0</v>
      </c>
    </row>
    <row r="4247" spans="1:6" x14ac:dyDescent="0.3">
      <c r="A4247" t="str">
        <f t="shared" si="252"/>
        <v>39233US_IMI_BLDGPROD</v>
      </c>
      <c r="B4247" s="1">
        <v>39233</v>
      </c>
      <c r="C4247" t="s">
        <v>5</v>
      </c>
      <c r="D4247" t="s">
        <v>15</v>
      </c>
      <c r="E4247">
        <v>4.0160642570281103E-3</v>
      </c>
      <c r="F4247">
        <f t="shared" si="253"/>
        <v>0</v>
      </c>
    </row>
    <row r="4248" spans="1:6" x14ac:dyDescent="0.3">
      <c r="A4248" t="str">
        <f t="shared" si="252"/>
        <v>39233US_IMI_CHEMICAL</v>
      </c>
      <c r="B4248" s="1">
        <v>39233</v>
      </c>
      <c r="C4248" t="s">
        <v>5</v>
      </c>
      <c r="D4248" t="s">
        <v>16</v>
      </c>
      <c r="E4248">
        <v>2.40963855421687E-2</v>
      </c>
      <c r="F4248">
        <f t="shared" si="253"/>
        <v>0</v>
      </c>
    </row>
    <row r="4249" spans="1:6" x14ac:dyDescent="0.3">
      <c r="A4249" t="str">
        <f t="shared" si="252"/>
        <v>39233US_IMI_COMMSEQP</v>
      </c>
      <c r="B4249" s="1">
        <v>39233</v>
      </c>
      <c r="C4249" t="s">
        <v>5</v>
      </c>
      <c r="D4249" t="s">
        <v>17</v>
      </c>
      <c r="E4249">
        <v>6.0240963855421699E-3</v>
      </c>
      <c r="F4249">
        <f t="shared" si="253"/>
        <v>0</v>
      </c>
    </row>
    <row r="4250" spans="1:6" x14ac:dyDescent="0.3">
      <c r="A4250" t="str">
        <f t="shared" si="252"/>
        <v>39233US_IMI_COMMSVCS</v>
      </c>
      <c r="B4250" s="1">
        <v>39233</v>
      </c>
      <c r="C4250" t="s">
        <v>5</v>
      </c>
      <c r="D4250" t="s">
        <v>18</v>
      </c>
      <c r="E4250">
        <v>1.20481927710843E-2</v>
      </c>
      <c r="F4250">
        <f t="shared" si="253"/>
        <v>0</v>
      </c>
    </row>
    <row r="4251" spans="1:6" x14ac:dyDescent="0.3">
      <c r="A4251" t="str">
        <f t="shared" si="252"/>
        <v>39233US_IMI_CONGLOM</v>
      </c>
      <c r="B4251" s="1">
        <v>39233</v>
      </c>
      <c r="C4251" t="s">
        <v>5</v>
      </c>
      <c r="D4251" t="s">
        <v>19</v>
      </c>
      <c r="E4251">
        <v>8.0321285140562207E-3</v>
      </c>
      <c r="F4251">
        <f t="shared" si="253"/>
        <v>0</v>
      </c>
    </row>
    <row r="4252" spans="1:6" x14ac:dyDescent="0.3">
      <c r="A4252" t="str">
        <f t="shared" si="252"/>
        <v>39233US_IMI_CONSMSVC</v>
      </c>
      <c r="B4252" s="1">
        <v>39233</v>
      </c>
      <c r="C4252" t="s">
        <v>5</v>
      </c>
      <c r="D4252" t="s">
        <v>20</v>
      </c>
      <c r="E4252">
        <v>4.0160642570281103E-3</v>
      </c>
      <c r="F4252">
        <f t="shared" si="253"/>
        <v>0</v>
      </c>
    </row>
    <row r="4253" spans="1:6" x14ac:dyDescent="0.3">
      <c r="A4253" t="str">
        <f t="shared" si="252"/>
        <v>39233US_IMI_CONSTRENG</v>
      </c>
      <c r="B4253" s="1">
        <v>39233</v>
      </c>
      <c r="C4253" t="s">
        <v>5</v>
      </c>
      <c r="D4253" t="s">
        <v>71</v>
      </c>
      <c r="E4253">
        <v>4.0160642570281103E-3</v>
      </c>
      <c r="F4253">
        <f t="shared" si="253"/>
        <v>0</v>
      </c>
    </row>
    <row r="4254" spans="1:6" x14ac:dyDescent="0.3">
      <c r="A4254" t="str">
        <f t="shared" si="252"/>
        <v>39233US_IMI_CONSTRUC</v>
      </c>
      <c r="B4254" s="1">
        <v>39233</v>
      </c>
      <c r="C4254" t="s">
        <v>5</v>
      </c>
      <c r="D4254" t="s">
        <v>21</v>
      </c>
      <c r="E4254">
        <v>1.60642570281124E-2</v>
      </c>
      <c r="F4254">
        <f t="shared" si="253"/>
        <v>0</v>
      </c>
    </row>
    <row r="4255" spans="1:6" x14ac:dyDescent="0.3">
      <c r="A4255" t="str">
        <f t="shared" si="252"/>
        <v>39233US_IMI_CORERETL</v>
      </c>
      <c r="B4255" s="1">
        <v>39233</v>
      </c>
      <c r="C4255" t="s">
        <v>5</v>
      </c>
      <c r="D4255" t="s">
        <v>22</v>
      </c>
      <c r="E4255">
        <v>1.8072289156626498E-2</v>
      </c>
      <c r="F4255">
        <f t="shared" si="253"/>
        <v>0</v>
      </c>
    </row>
    <row r="4256" spans="1:6" x14ac:dyDescent="0.3">
      <c r="A4256" t="str">
        <f t="shared" si="252"/>
        <v>39233US_IMI_DIVFIN</v>
      </c>
      <c r="B4256" s="1">
        <v>39233</v>
      </c>
      <c r="C4256" t="s">
        <v>5</v>
      </c>
      <c r="D4256" t="s">
        <v>23</v>
      </c>
      <c r="E4256">
        <v>5.0200803212851398E-2</v>
      </c>
      <c r="F4256">
        <f t="shared" si="253"/>
        <v>0</v>
      </c>
    </row>
    <row r="4257" spans="1:6" x14ac:dyDescent="0.3">
      <c r="A4257" t="str">
        <f t="shared" si="252"/>
        <v>39233US_IMI_DIVYIELD</v>
      </c>
      <c r="B4257" s="1">
        <v>39233</v>
      </c>
      <c r="C4257" t="s">
        <v>5</v>
      </c>
      <c r="D4257" t="s">
        <v>24</v>
      </c>
      <c r="E4257">
        <v>-7.2641733069737993E-2</v>
      </c>
      <c r="F4257">
        <f t="shared" si="253"/>
        <v>0</v>
      </c>
    </row>
    <row r="4258" spans="1:6" x14ac:dyDescent="0.3">
      <c r="A4258" t="str">
        <f t="shared" si="252"/>
        <v>39233US_IMI_EARNQUAL</v>
      </c>
      <c r="B4258" s="1">
        <v>39233</v>
      </c>
      <c r="C4258" t="s">
        <v>5</v>
      </c>
      <c r="D4258" t="s">
        <v>25</v>
      </c>
      <c r="E4258">
        <v>-4.4178138775485598E-2</v>
      </c>
      <c r="F4258">
        <f t="shared" si="253"/>
        <v>0</v>
      </c>
    </row>
    <row r="4259" spans="1:6" x14ac:dyDescent="0.3">
      <c r="A4259" t="str">
        <f t="shared" si="252"/>
        <v>39233US_IMI_EARNSTAB</v>
      </c>
      <c r="B4259" s="1">
        <v>39233</v>
      </c>
      <c r="C4259" t="s">
        <v>5</v>
      </c>
      <c r="D4259" t="s">
        <v>26</v>
      </c>
      <c r="E4259">
        <v>4.20010422701338E-3</v>
      </c>
      <c r="F4259">
        <f t="shared" si="253"/>
        <v>0</v>
      </c>
    </row>
    <row r="4260" spans="1:6" x14ac:dyDescent="0.3">
      <c r="A4260" t="str">
        <f t="shared" si="252"/>
        <v>39233US_IMI_EARNYILD</v>
      </c>
      <c r="B4260" s="1">
        <v>39233</v>
      </c>
      <c r="C4260" t="s">
        <v>5</v>
      </c>
      <c r="D4260" t="s">
        <v>27</v>
      </c>
      <c r="E4260">
        <v>1.90145468058899E-2</v>
      </c>
      <c r="F4260">
        <f t="shared" si="253"/>
        <v>0</v>
      </c>
    </row>
    <row r="4261" spans="1:6" x14ac:dyDescent="0.3">
      <c r="A4261" t="str">
        <f t="shared" si="252"/>
        <v>39233US_IMI_ELCTRNC</v>
      </c>
      <c r="B4261" s="1">
        <v>39233</v>
      </c>
      <c r="C4261" t="s">
        <v>5</v>
      </c>
      <c r="D4261" t="s">
        <v>28</v>
      </c>
      <c r="E4261">
        <v>3.2128514056224897E-2</v>
      </c>
      <c r="F4261">
        <f t="shared" si="253"/>
        <v>0</v>
      </c>
    </row>
    <row r="4262" spans="1:6" x14ac:dyDescent="0.3">
      <c r="A4262" t="str">
        <f t="shared" si="252"/>
        <v>39233US_IMI_ELECEQPT</v>
      </c>
      <c r="B4262" s="1">
        <v>39233</v>
      </c>
      <c r="C4262" t="s">
        <v>5</v>
      </c>
      <c r="D4262" t="s">
        <v>29</v>
      </c>
      <c r="E4262">
        <v>8.0321285140562207E-3</v>
      </c>
      <c r="F4262">
        <f t="shared" si="253"/>
        <v>0</v>
      </c>
    </row>
    <row r="4263" spans="1:6" x14ac:dyDescent="0.3">
      <c r="A4263" t="str">
        <f t="shared" si="252"/>
        <v>39233US_IMI_ELECUTIL</v>
      </c>
      <c r="B4263" s="1">
        <v>39233</v>
      </c>
      <c r="C4263" t="s">
        <v>5</v>
      </c>
      <c r="D4263" t="s">
        <v>30</v>
      </c>
      <c r="E4263">
        <v>3.0120481927710802E-2</v>
      </c>
      <c r="F4263">
        <f t="shared" si="253"/>
        <v>0</v>
      </c>
    </row>
    <row r="4264" spans="1:6" x14ac:dyDescent="0.3">
      <c r="A4264" t="str">
        <f t="shared" si="252"/>
        <v>39233US_IMI_ENERGEQP</v>
      </c>
      <c r="B4264" s="1">
        <v>39233</v>
      </c>
      <c r="C4264" t="s">
        <v>5</v>
      </c>
      <c r="D4264" t="s">
        <v>31</v>
      </c>
      <c r="E4264">
        <v>3.0120481927710802E-2</v>
      </c>
      <c r="F4264">
        <f t="shared" si="253"/>
        <v>0</v>
      </c>
    </row>
    <row r="4265" spans="1:6" x14ac:dyDescent="0.3">
      <c r="A4265" t="str">
        <f t="shared" si="252"/>
        <v>39233US_IMI_FOODPROD</v>
      </c>
      <c r="B4265" s="1">
        <v>39233</v>
      </c>
      <c r="C4265" t="s">
        <v>5</v>
      </c>
      <c r="D4265" t="s">
        <v>32</v>
      </c>
      <c r="E4265">
        <v>2.2088353413654602E-2</v>
      </c>
      <c r="F4265">
        <f t="shared" si="253"/>
        <v>0</v>
      </c>
    </row>
    <row r="4266" spans="1:6" x14ac:dyDescent="0.3">
      <c r="A4266" t="str">
        <f t="shared" si="252"/>
        <v>39233US_IMI_FOODRETL</v>
      </c>
      <c r="B4266" s="1">
        <v>39233</v>
      </c>
      <c r="C4266" t="s">
        <v>5</v>
      </c>
      <c r="D4266" t="s">
        <v>33</v>
      </c>
      <c r="E4266">
        <v>1.60642570281124E-2</v>
      </c>
      <c r="F4266">
        <f t="shared" si="253"/>
        <v>0</v>
      </c>
    </row>
    <row r="4267" spans="1:6" x14ac:dyDescent="0.3">
      <c r="A4267" t="str">
        <f t="shared" si="252"/>
        <v>39233US_IMI_GASUTIL</v>
      </c>
      <c r="B4267" s="1">
        <v>39233</v>
      </c>
      <c r="C4267" t="s">
        <v>5</v>
      </c>
      <c r="D4267" t="s">
        <v>72</v>
      </c>
      <c r="E4267">
        <v>2.0080321285140599E-3</v>
      </c>
      <c r="F4267">
        <f t="shared" si="253"/>
        <v>0</v>
      </c>
    </row>
    <row r="4268" spans="1:6" x14ac:dyDescent="0.3">
      <c r="A4268" t="str">
        <f t="shared" si="252"/>
        <v>39233US_IMI_GROWTH</v>
      </c>
      <c r="B4268" s="1">
        <v>39233</v>
      </c>
      <c r="C4268" t="s">
        <v>5</v>
      </c>
      <c r="D4268" t="s">
        <v>34</v>
      </c>
      <c r="E4268">
        <v>-2.4972651204306601E-2</v>
      </c>
      <c r="F4268">
        <f t="shared" si="253"/>
        <v>0</v>
      </c>
    </row>
    <row r="4269" spans="1:6" x14ac:dyDescent="0.3">
      <c r="A4269" t="str">
        <f t="shared" si="252"/>
        <v>39233US_IMI_HLTHEQPT</v>
      </c>
      <c r="B4269" s="1">
        <v>39233</v>
      </c>
      <c r="C4269" t="s">
        <v>5</v>
      </c>
      <c r="D4269" t="s">
        <v>35</v>
      </c>
      <c r="E4269">
        <v>2.81124497991968E-2</v>
      </c>
      <c r="F4269">
        <f t="shared" si="253"/>
        <v>0</v>
      </c>
    </row>
    <row r="4270" spans="1:6" x14ac:dyDescent="0.3">
      <c r="A4270" t="str">
        <f t="shared" si="252"/>
        <v>39233US_IMI_HLTHSVCS</v>
      </c>
      <c r="B4270" s="1">
        <v>39233</v>
      </c>
      <c r="C4270" t="s">
        <v>5</v>
      </c>
      <c r="D4270" t="s">
        <v>36</v>
      </c>
      <c r="E4270">
        <v>3.4136546184738999E-2</v>
      </c>
      <c r="F4270">
        <f t="shared" si="253"/>
        <v>0</v>
      </c>
    </row>
    <row r="4271" spans="1:6" x14ac:dyDescent="0.3">
      <c r="A4271" t="str">
        <f t="shared" si="252"/>
        <v>39233US_IMI_HLTHTECH</v>
      </c>
      <c r="B4271" s="1">
        <v>39233</v>
      </c>
      <c r="C4271" t="s">
        <v>5</v>
      </c>
      <c r="D4271" t="s">
        <v>37</v>
      </c>
      <c r="E4271">
        <v>2.0080321285140599E-3</v>
      </c>
      <c r="F4271">
        <f t="shared" si="253"/>
        <v>0</v>
      </c>
    </row>
    <row r="4272" spans="1:6" x14ac:dyDescent="0.3">
      <c r="A4272" t="str">
        <f t="shared" si="252"/>
        <v>39233US_IMI_HSHLDDUR</v>
      </c>
      <c r="B4272" s="1">
        <v>39233</v>
      </c>
      <c r="C4272" t="s">
        <v>5</v>
      </c>
      <c r="D4272" t="s">
        <v>38</v>
      </c>
      <c r="E4272">
        <v>1.8072289156626498E-2</v>
      </c>
      <c r="F4272">
        <f t="shared" si="253"/>
        <v>0</v>
      </c>
    </row>
    <row r="4273" spans="1:6" x14ac:dyDescent="0.3">
      <c r="A4273" t="str">
        <f t="shared" si="252"/>
        <v>39233US_IMI_HSHLDPRD</v>
      </c>
      <c r="B4273" s="1">
        <v>39233</v>
      </c>
      <c r="C4273" t="s">
        <v>5</v>
      </c>
      <c r="D4273" t="s">
        <v>39</v>
      </c>
      <c r="E4273">
        <v>1.40562248995984E-2</v>
      </c>
      <c r="F4273">
        <f t="shared" si="253"/>
        <v>0</v>
      </c>
    </row>
    <row r="4274" spans="1:6" x14ac:dyDescent="0.3">
      <c r="A4274" t="str">
        <f t="shared" si="252"/>
        <v>39233US_IMI_HTLRSTRT</v>
      </c>
      <c r="B4274" s="1">
        <v>39233</v>
      </c>
      <c r="C4274" t="s">
        <v>5</v>
      </c>
      <c r="D4274" t="s">
        <v>40</v>
      </c>
      <c r="E4274">
        <v>2.2088353413654602E-2</v>
      </c>
      <c r="F4274">
        <f t="shared" si="253"/>
        <v>0</v>
      </c>
    </row>
    <row r="4275" spans="1:6" x14ac:dyDescent="0.3">
      <c r="A4275" t="str">
        <f t="shared" si="252"/>
        <v>39233US_IMI_INSURNCE</v>
      </c>
      <c r="B4275" s="1">
        <v>39233</v>
      </c>
      <c r="C4275" t="s">
        <v>5</v>
      </c>
      <c r="D4275" t="s">
        <v>41</v>
      </c>
      <c r="E4275">
        <v>5.62248995983936E-2</v>
      </c>
      <c r="F4275">
        <f t="shared" si="253"/>
        <v>0</v>
      </c>
    </row>
    <row r="4276" spans="1:6" x14ac:dyDescent="0.3">
      <c r="A4276" t="str">
        <f t="shared" si="252"/>
        <v>39233US_IMI_INTMEDIA</v>
      </c>
      <c r="B4276" s="1">
        <v>39233</v>
      </c>
      <c r="C4276" t="s">
        <v>5</v>
      </c>
      <c r="D4276" t="s">
        <v>42</v>
      </c>
      <c r="E4276">
        <v>1.60642570281124E-2</v>
      </c>
      <c r="F4276">
        <f t="shared" si="253"/>
        <v>0</v>
      </c>
    </row>
    <row r="4277" spans="1:6" x14ac:dyDescent="0.3">
      <c r="A4277" t="str">
        <f t="shared" si="252"/>
        <v>39233US_IMI_INVQUAL</v>
      </c>
      <c r="B4277" s="1">
        <v>39233</v>
      </c>
      <c r="C4277" t="s">
        <v>5</v>
      </c>
      <c r="D4277" t="s">
        <v>43</v>
      </c>
      <c r="E4277">
        <v>0.114220346727023</v>
      </c>
      <c r="F4277">
        <f t="shared" si="253"/>
        <v>0</v>
      </c>
    </row>
    <row r="4278" spans="1:6" x14ac:dyDescent="0.3">
      <c r="A4278" t="str">
        <f t="shared" si="252"/>
        <v>39233US_IMI_ITSERVICE</v>
      </c>
      <c r="B4278" s="1">
        <v>39233</v>
      </c>
      <c r="C4278" t="s">
        <v>5</v>
      </c>
      <c r="D4278" t="s">
        <v>44</v>
      </c>
      <c r="E4278">
        <v>2.81124497991968E-2</v>
      </c>
      <c r="F4278">
        <f t="shared" si="253"/>
        <v>0</v>
      </c>
    </row>
    <row r="4279" spans="1:6" x14ac:dyDescent="0.3">
      <c r="A4279" t="str">
        <f t="shared" si="252"/>
        <v>39233US_IMI_LEVERAGE</v>
      </c>
      <c r="B4279" s="1">
        <v>39233</v>
      </c>
      <c r="C4279" t="s">
        <v>5</v>
      </c>
      <c r="D4279" t="s">
        <v>45</v>
      </c>
      <c r="E4279">
        <v>-0.11537648450839</v>
      </c>
      <c r="F4279">
        <f t="shared" si="253"/>
        <v>0</v>
      </c>
    </row>
    <row r="4280" spans="1:6" x14ac:dyDescent="0.3">
      <c r="A4280" t="str">
        <f t="shared" si="252"/>
        <v>39233US_IMI_LIFESCI</v>
      </c>
      <c r="B4280" s="1">
        <v>39233</v>
      </c>
      <c r="C4280" t="s">
        <v>5</v>
      </c>
      <c r="D4280" t="s">
        <v>46</v>
      </c>
      <c r="E4280">
        <v>8.0321285140562207E-3</v>
      </c>
      <c r="F4280">
        <f t="shared" si="253"/>
        <v>0</v>
      </c>
    </row>
    <row r="4281" spans="1:6" x14ac:dyDescent="0.3">
      <c r="A4281" t="str">
        <f t="shared" si="252"/>
        <v>39233US_IMI_LIQUIDTY</v>
      </c>
      <c r="B4281" s="1">
        <v>39233</v>
      </c>
      <c r="C4281" t="s">
        <v>5</v>
      </c>
      <c r="D4281" t="s">
        <v>47</v>
      </c>
      <c r="E4281">
        <v>0.37758919775664201</v>
      </c>
      <c r="F4281">
        <f t="shared" si="253"/>
        <v>0</v>
      </c>
    </row>
    <row r="4282" spans="1:6" x14ac:dyDescent="0.3">
      <c r="A4282" t="str">
        <f t="shared" si="252"/>
        <v>39233US_IMI_LTREVERS</v>
      </c>
      <c r="B4282" s="1">
        <v>39233</v>
      </c>
      <c r="C4282" t="s">
        <v>5</v>
      </c>
      <c r="D4282" t="s">
        <v>48</v>
      </c>
      <c r="E4282">
        <v>1.0524929469289899E-2</v>
      </c>
      <c r="F4282">
        <f t="shared" si="253"/>
        <v>0</v>
      </c>
    </row>
    <row r="4283" spans="1:6" x14ac:dyDescent="0.3">
      <c r="A4283" t="str">
        <f t="shared" si="252"/>
        <v>39233US_IMI_MACHNERY</v>
      </c>
      <c r="B4283" s="1">
        <v>39233</v>
      </c>
      <c r="C4283" t="s">
        <v>5</v>
      </c>
      <c r="D4283" t="s">
        <v>49</v>
      </c>
      <c r="E4283">
        <v>2.81124497991968E-2</v>
      </c>
      <c r="F4283">
        <f t="shared" si="253"/>
        <v>0</v>
      </c>
    </row>
    <row r="4284" spans="1:6" x14ac:dyDescent="0.3">
      <c r="A4284" t="str">
        <f t="shared" si="252"/>
        <v>39233US_IMI_MEDIA</v>
      </c>
      <c r="B4284" s="1">
        <v>39233</v>
      </c>
      <c r="C4284" t="s">
        <v>5</v>
      </c>
      <c r="D4284" t="s">
        <v>50</v>
      </c>
      <c r="E4284">
        <v>1.40562248995984E-2</v>
      </c>
      <c r="F4284">
        <f t="shared" si="253"/>
        <v>0</v>
      </c>
    </row>
    <row r="4285" spans="1:6" x14ac:dyDescent="0.3">
      <c r="A4285" t="str">
        <f t="shared" si="252"/>
        <v>39233US_IMI_METALMIN</v>
      </c>
      <c r="B4285" s="1">
        <v>39233</v>
      </c>
      <c r="C4285" t="s">
        <v>5</v>
      </c>
      <c r="D4285" t="s">
        <v>51</v>
      </c>
      <c r="E4285">
        <v>1.00401606425703E-2</v>
      </c>
      <c r="F4285">
        <f t="shared" si="253"/>
        <v>0</v>
      </c>
    </row>
    <row r="4286" spans="1:6" x14ac:dyDescent="0.3">
      <c r="A4286" t="str">
        <f t="shared" si="252"/>
        <v>39233US_IMI_MIDCAP</v>
      </c>
      <c r="B4286" s="1">
        <v>39233</v>
      </c>
      <c r="C4286" t="s">
        <v>5</v>
      </c>
      <c r="D4286" t="s">
        <v>52</v>
      </c>
      <c r="E4286">
        <v>0.11677498040946301</v>
      </c>
      <c r="F4286">
        <f t="shared" si="253"/>
        <v>0</v>
      </c>
    </row>
    <row r="4287" spans="1:6" x14ac:dyDescent="0.3">
      <c r="A4287" t="str">
        <f t="shared" si="252"/>
        <v>39233US_IMI_MKT</v>
      </c>
      <c r="B4287" s="1">
        <v>39233</v>
      </c>
      <c r="C4287" t="s">
        <v>5</v>
      </c>
      <c r="D4287" t="s">
        <v>53</v>
      </c>
      <c r="E4287">
        <v>1</v>
      </c>
      <c r="F4287">
        <f t="shared" si="253"/>
        <v>0</v>
      </c>
    </row>
    <row r="4288" spans="1:6" x14ac:dyDescent="0.3">
      <c r="A4288" t="str">
        <f t="shared" si="252"/>
        <v>39233US_IMI_MOMENTUM</v>
      </c>
      <c r="B4288" s="1">
        <v>39233</v>
      </c>
      <c r="C4288" t="s">
        <v>5</v>
      </c>
      <c r="D4288" t="s">
        <v>54</v>
      </c>
      <c r="E4288">
        <v>-2.9702676723546002E-2</v>
      </c>
      <c r="F4288">
        <f t="shared" si="253"/>
        <v>0</v>
      </c>
    </row>
    <row r="4289" spans="1:6" x14ac:dyDescent="0.3">
      <c r="A4289" t="str">
        <f t="shared" si="252"/>
        <v>39233US_IMI_MULTUTIL</v>
      </c>
      <c r="B4289" s="1">
        <v>39233</v>
      </c>
      <c r="C4289" t="s">
        <v>5</v>
      </c>
      <c r="D4289" t="s">
        <v>55</v>
      </c>
      <c r="E4289">
        <v>2.81124497991968E-2</v>
      </c>
      <c r="F4289">
        <f t="shared" si="253"/>
        <v>0</v>
      </c>
    </row>
    <row r="4290" spans="1:6" x14ac:dyDescent="0.3">
      <c r="A4290" t="str">
        <f t="shared" si="252"/>
        <v>39233US_IMI_OILGAS</v>
      </c>
      <c r="B4290" s="1">
        <v>39233</v>
      </c>
      <c r="C4290" t="s">
        <v>5</v>
      </c>
      <c r="D4290" t="s">
        <v>56</v>
      </c>
      <c r="E4290">
        <v>5.22088353413655E-2</v>
      </c>
      <c r="F4290">
        <f t="shared" si="253"/>
        <v>0</v>
      </c>
    </row>
    <row r="4291" spans="1:6" x14ac:dyDescent="0.3">
      <c r="A4291" t="str">
        <f t="shared" ref="A4291:A4354" si="254">B4291&amp;D4291</f>
        <v>39233US_IMI_ONLNRETL</v>
      </c>
      <c r="B4291" s="1">
        <v>39233</v>
      </c>
      <c r="C4291" t="s">
        <v>5</v>
      </c>
      <c r="D4291" t="s">
        <v>57</v>
      </c>
      <c r="E4291">
        <v>6.0240963855421699E-3</v>
      </c>
      <c r="F4291">
        <f t="shared" ref="F4291:F4354" si="255">IF(ISERROR(MATCH(D4291,$J$1:$BV$1,0)),1,0)</f>
        <v>0</v>
      </c>
    </row>
    <row r="4292" spans="1:6" x14ac:dyDescent="0.3">
      <c r="A4292" t="str">
        <f t="shared" si="254"/>
        <v>39233US_IMI_PHARMA</v>
      </c>
      <c r="B4292" s="1">
        <v>39233</v>
      </c>
      <c r="C4292" t="s">
        <v>5</v>
      </c>
      <c r="D4292" t="s">
        <v>58</v>
      </c>
      <c r="E4292">
        <v>3.0120481927710802E-2</v>
      </c>
      <c r="F4292">
        <f t="shared" si="255"/>
        <v>0</v>
      </c>
    </row>
    <row r="4293" spans="1:6" x14ac:dyDescent="0.3">
      <c r="A4293" t="str">
        <f t="shared" si="254"/>
        <v>39233US_IMI_PRFTBLTY</v>
      </c>
      <c r="B4293" s="1">
        <v>39233</v>
      </c>
      <c r="C4293" t="s">
        <v>5</v>
      </c>
      <c r="D4293" t="s">
        <v>59</v>
      </c>
      <c r="E4293">
        <v>4.1580833752745898E-2</v>
      </c>
      <c r="F4293">
        <f t="shared" si="255"/>
        <v>0</v>
      </c>
    </row>
    <row r="4294" spans="1:6" x14ac:dyDescent="0.3">
      <c r="A4294" t="str">
        <f t="shared" si="254"/>
        <v>39233US_IMI_PROFSVCS</v>
      </c>
      <c r="B4294" s="1">
        <v>39233</v>
      </c>
      <c r="C4294" t="s">
        <v>5</v>
      </c>
      <c r="D4294" t="s">
        <v>60</v>
      </c>
      <c r="E4294">
        <v>1.00401606425703E-2</v>
      </c>
      <c r="F4294">
        <f t="shared" si="255"/>
        <v>0</v>
      </c>
    </row>
    <row r="4295" spans="1:6" x14ac:dyDescent="0.3">
      <c r="A4295" t="str">
        <f t="shared" si="254"/>
        <v>39233US_IMI_REALEST</v>
      </c>
      <c r="B4295" s="1">
        <v>39233</v>
      </c>
      <c r="C4295" t="s">
        <v>5</v>
      </c>
      <c r="D4295" t="s">
        <v>61</v>
      </c>
      <c r="E4295">
        <v>3.6144578313252997E-2</v>
      </c>
      <c r="F4295">
        <f t="shared" si="255"/>
        <v>0</v>
      </c>
    </row>
    <row r="4296" spans="1:6" x14ac:dyDescent="0.3">
      <c r="A4296" t="str">
        <f t="shared" si="254"/>
        <v>39233US_IMI_RESVOL</v>
      </c>
      <c r="B4296" s="1">
        <v>39233</v>
      </c>
      <c r="C4296" t="s">
        <v>5</v>
      </c>
      <c r="D4296" t="s">
        <v>62</v>
      </c>
      <c r="E4296">
        <v>-3.5135058046212001E-3</v>
      </c>
      <c r="F4296">
        <f t="shared" si="255"/>
        <v>0</v>
      </c>
    </row>
    <row r="4297" spans="1:6" x14ac:dyDescent="0.3">
      <c r="A4297" t="str">
        <f t="shared" si="254"/>
        <v>39233US_IMI_ROADRAIL</v>
      </c>
      <c r="B4297" s="1">
        <v>39233</v>
      </c>
      <c r="C4297" t="s">
        <v>5</v>
      </c>
      <c r="D4297" t="s">
        <v>63</v>
      </c>
      <c r="E4297">
        <v>8.0321285140562207E-3</v>
      </c>
      <c r="F4297">
        <f t="shared" si="255"/>
        <v>0</v>
      </c>
    </row>
    <row r="4298" spans="1:6" x14ac:dyDescent="0.3">
      <c r="A4298" t="str">
        <f t="shared" si="254"/>
        <v>39233US_IMI_SEMICOND</v>
      </c>
      <c r="B4298" s="1">
        <v>39233</v>
      </c>
      <c r="C4298" t="s">
        <v>5</v>
      </c>
      <c r="D4298" t="s">
        <v>64</v>
      </c>
      <c r="E4298">
        <v>3.8152610441767099E-2</v>
      </c>
      <c r="F4298">
        <f t="shared" si="255"/>
        <v>0</v>
      </c>
    </row>
    <row r="4299" spans="1:6" x14ac:dyDescent="0.3">
      <c r="A4299" t="str">
        <f t="shared" si="254"/>
        <v>39233US_IMI_SIZE</v>
      </c>
      <c r="B4299" s="1">
        <v>39233</v>
      </c>
      <c r="C4299" t="s">
        <v>5</v>
      </c>
      <c r="D4299" t="s">
        <v>65</v>
      </c>
      <c r="E4299">
        <v>-0.39290146564310902</v>
      </c>
      <c r="F4299">
        <f t="shared" si="255"/>
        <v>0</v>
      </c>
    </row>
    <row r="4300" spans="1:6" x14ac:dyDescent="0.3">
      <c r="A4300" t="str">
        <f t="shared" si="254"/>
        <v>39233US_IMI_SOFTWARE</v>
      </c>
      <c r="B4300" s="1">
        <v>39233</v>
      </c>
      <c r="C4300" t="s">
        <v>5</v>
      </c>
      <c r="D4300" t="s">
        <v>66</v>
      </c>
      <c r="E4300">
        <v>2.40963855421687E-2</v>
      </c>
      <c r="F4300">
        <f t="shared" si="255"/>
        <v>0</v>
      </c>
    </row>
    <row r="4301" spans="1:6" x14ac:dyDescent="0.3">
      <c r="A4301" t="str">
        <f t="shared" si="254"/>
        <v>39233US_IMI_SPCLRETL</v>
      </c>
      <c r="B4301" s="1">
        <v>39233</v>
      </c>
      <c r="C4301" t="s">
        <v>5</v>
      </c>
      <c r="D4301" t="s">
        <v>67</v>
      </c>
      <c r="E4301">
        <v>3.0120481927710802E-2</v>
      </c>
      <c r="F4301">
        <f t="shared" si="255"/>
        <v>0</v>
      </c>
    </row>
    <row r="4302" spans="1:6" x14ac:dyDescent="0.3">
      <c r="A4302" t="str">
        <f t="shared" si="254"/>
        <v>39233US_IMI_TELECOMM</v>
      </c>
      <c r="B4302" s="1">
        <v>39233</v>
      </c>
      <c r="C4302" t="s">
        <v>5</v>
      </c>
      <c r="D4302" t="s">
        <v>68</v>
      </c>
      <c r="E4302">
        <v>2.00803212851406E-2</v>
      </c>
      <c r="F4302">
        <f t="shared" si="255"/>
        <v>0</v>
      </c>
    </row>
    <row r="4303" spans="1:6" x14ac:dyDescent="0.3">
      <c r="A4303" t="str">
        <f t="shared" si="254"/>
        <v>39233US_IMI_TRANSPRT</v>
      </c>
      <c r="B4303" s="1">
        <v>39233</v>
      </c>
      <c r="C4303" t="s">
        <v>5</v>
      </c>
      <c r="D4303" t="s">
        <v>69</v>
      </c>
      <c r="E4303">
        <v>8.0321285140562207E-3</v>
      </c>
      <c r="F4303">
        <f t="shared" si="255"/>
        <v>1</v>
      </c>
    </row>
    <row r="4304" spans="1:6" x14ac:dyDescent="0.3">
      <c r="A4304" t="str">
        <f t="shared" si="254"/>
        <v>39233US_IMI_TRDGCOMP</v>
      </c>
      <c r="B4304" s="1">
        <v>39233</v>
      </c>
      <c r="C4304" t="s">
        <v>5</v>
      </c>
      <c r="D4304" t="s">
        <v>70</v>
      </c>
      <c r="E4304">
        <v>4.0160642570281103E-3</v>
      </c>
      <c r="F4304">
        <f t="shared" si="255"/>
        <v>1</v>
      </c>
    </row>
    <row r="4305" spans="1:6" x14ac:dyDescent="0.3">
      <c r="A4305" t="str">
        <f t="shared" si="254"/>
        <v>39262US_IMI_AERODFNS</v>
      </c>
      <c r="B4305" s="1">
        <v>39262</v>
      </c>
      <c r="C4305" t="s">
        <v>5</v>
      </c>
      <c r="D4305" t="s">
        <v>6</v>
      </c>
      <c r="E4305">
        <v>2.6104417670682702E-2</v>
      </c>
      <c r="F4305">
        <f t="shared" si="255"/>
        <v>0</v>
      </c>
    </row>
    <row r="4306" spans="1:6" x14ac:dyDescent="0.3">
      <c r="A4306" t="str">
        <f t="shared" si="254"/>
        <v>39262US_IMI_AIRLINE</v>
      </c>
      <c r="B4306" s="1">
        <v>39262</v>
      </c>
      <c r="C4306" t="s">
        <v>5</v>
      </c>
      <c r="D4306" t="s">
        <v>7</v>
      </c>
      <c r="E4306">
        <v>2.0080321285140599E-3</v>
      </c>
      <c r="F4306">
        <f t="shared" si="255"/>
        <v>0</v>
      </c>
    </row>
    <row r="4307" spans="1:6" x14ac:dyDescent="0.3">
      <c r="A4307" t="str">
        <f t="shared" si="254"/>
        <v>39262US_IMI_APPAREL</v>
      </c>
      <c r="B4307" s="1">
        <v>39262</v>
      </c>
      <c r="C4307" t="s">
        <v>5</v>
      </c>
      <c r="D4307" t="s">
        <v>8</v>
      </c>
      <c r="E4307">
        <v>1.20481927710843E-2</v>
      </c>
      <c r="F4307">
        <f t="shared" si="255"/>
        <v>0</v>
      </c>
    </row>
    <row r="4308" spans="1:6" x14ac:dyDescent="0.3">
      <c r="A4308" t="str">
        <f t="shared" si="254"/>
        <v>39262US_IMI_AUTOCOMP</v>
      </c>
      <c r="B4308" s="1">
        <v>39262</v>
      </c>
      <c r="C4308" t="s">
        <v>5</v>
      </c>
      <c r="D4308" t="s">
        <v>9</v>
      </c>
      <c r="E4308">
        <v>1.00401606425703E-2</v>
      </c>
      <c r="F4308">
        <f t="shared" si="255"/>
        <v>0</v>
      </c>
    </row>
    <row r="4309" spans="1:6" x14ac:dyDescent="0.3">
      <c r="A4309" t="str">
        <f t="shared" si="254"/>
        <v>39262US_IMI_BANKS</v>
      </c>
      <c r="B4309" s="1">
        <v>39262</v>
      </c>
      <c r="C4309" t="s">
        <v>5</v>
      </c>
      <c r="D4309" t="s">
        <v>10</v>
      </c>
      <c r="E4309">
        <v>5.8232931726907598E-2</v>
      </c>
      <c r="F4309">
        <f t="shared" si="255"/>
        <v>0</v>
      </c>
    </row>
    <row r="4310" spans="1:6" x14ac:dyDescent="0.3">
      <c r="A4310" t="str">
        <f t="shared" si="254"/>
        <v>39262US_IMI_BETA</v>
      </c>
      <c r="B4310" s="1">
        <v>39262</v>
      </c>
      <c r="C4310" t="s">
        <v>5</v>
      </c>
      <c r="D4310" t="s">
        <v>11</v>
      </c>
      <c r="E4310">
        <v>-3.6960071717467399E-3</v>
      </c>
      <c r="F4310">
        <f t="shared" si="255"/>
        <v>0</v>
      </c>
    </row>
    <row r="4311" spans="1:6" x14ac:dyDescent="0.3">
      <c r="A4311" t="str">
        <f t="shared" si="254"/>
        <v>39262US_IMI_BEVTOBAC</v>
      </c>
      <c r="B4311" s="1">
        <v>39262</v>
      </c>
      <c r="C4311" t="s">
        <v>5</v>
      </c>
      <c r="D4311" t="s">
        <v>12</v>
      </c>
      <c r="E4311">
        <v>1.8072289156626498E-2</v>
      </c>
      <c r="F4311">
        <f t="shared" si="255"/>
        <v>0</v>
      </c>
    </row>
    <row r="4312" spans="1:6" x14ac:dyDescent="0.3">
      <c r="A4312" t="str">
        <f t="shared" si="254"/>
        <v>39262US_IMI_BIOTECH</v>
      </c>
      <c r="B4312" s="1">
        <v>39262</v>
      </c>
      <c r="C4312" t="s">
        <v>5</v>
      </c>
      <c r="D4312" t="s">
        <v>13</v>
      </c>
      <c r="E4312">
        <v>1.00401606425703E-2</v>
      </c>
      <c r="F4312">
        <f t="shared" si="255"/>
        <v>0</v>
      </c>
    </row>
    <row r="4313" spans="1:6" x14ac:dyDescent="0.3">
      <c r="A4313" t="str">
        <f t="shared" si="254"/>
        <v>39262US_IMI_BKTOPRC</v>
      </c>
      <c r="B4313" s="1">
        <v>39262</v>
      </c>
      <c r="C4313" t="s">
        <v>5</v>
      </c>
      <c r="D4313" t="s">
        <v>14</v>
      </c>
      <c r="E4313">
        <v>-2.29745387412593E-2</v>
      </c>
      <c r="F4313">
        <f t="shared" si="255"/>
        <v>0</v>
      </c>
    </row>
    <row r="4314" spans="1:6" x14ac:dyDescent="0.3">
      <c r="A4314" t="str">
        <f t="shared" si="254"/>
        <v>39262US_IMI_BLDGPROD</v>
      </c>
      <c r="B4314" s="1">
        <v>39262</v>
      </c>
      <c r="C4314" t="s">
        <v>5</v>
      </c>
      <c r="D4314" t="s">
        <v>15</v>
      </c>
      <c r="E4314">
        <v>4.0160642570281103E-3</v>
      </c>
      <c r="F4314">
        <f t="shared" si="255"/>
        <v>0</v>
      </c>
    </row>
    <row r="4315" spans="1:6" x14ac:dyDescent="0.3">
      <c r="A4315" t="str">
        <f t="shared" si="254"/>
        <v>39262US_IMI_CHEMICAL</v>
      </c>
      <c r="B4315" s="1">
        <v>39262</v>
      </c>
      <c r="C4315" t="s">
        <v>5</v>
      </c>
      <c r="D4315" t="s">
        <v>16</v>
      </c>
      <c r="E4315">
        <v>2.40963855421687E-2</v>
      </c>
      <c r="F4315">
        <f t="shared" si="255"/>
        <v>0</v>
      </c>
    </row>
    <row r="4316" spans="1:6" x14ac:dyDescent="0.3">
      <c r="A4316" t="str">
        <f t="shared" si="254"/>
        <v>39262US_IMI_COMMSEQP</v>
      </c>
      <c r="B4316" s="1">
        <v>39262</v>
      </c>
      <c r="C4316" t="s">
        <v>5</v>
      </c>
      <c r="D4316" t="s">
        <v>17</v>
      </c>
      <c r="E4316">
        <v>6.0240963855421699E-3</v>
      </c>
      <c r="F4316">
        <f t="shared" si="255"/>
        <v>0</v>
      </c>
    </row>
    <row r="4317" spans="1:6" x14ac:dyDescent="0.3">
      <c r="A4317" t="str">
        <f t="shared" si="254"/>
        <v>39262US_IMI_COMMSVCS</v>
      </c>
      <c r="B4317" s="1">
        <v>39262</v>
      </c>
      <c r="C4317" t="s">
        <v>5</v>
      </c>
      <c r="D4317" t="s">
        <v>18</v>
      </c>
      <c r="E4317">
        <v>1.20481927710843E-2</v>
      </c>
      <c r="F4317">
        <f t="shared" si="255"/>
        <v>0</v>
      </c>
    </row>
    <row r="4318" spans="1:6" x14ac:dyDescent="0.3">
      <c r="A4318" t="str">
        <f t="shared" si="254"/>
        <v>39262US_IMI_CONGLOM</v>
      </c>
      <c r="B4318" s="1">
        <v>39262</v>
      </c>
      <c r="C4318" t="s">
        <v>5</v>
      </c>
      <c r="D4318" t="s">
        <v>19</v>
      </c>
      <c r="E4318">
        <v>8.0321285140562207E-3</v>
      </c>
      <c r="F4318">
        <f t="shared" si="255"/>
        <v>0</v>
      </c>
    </row>
    <row r="4319" spans="1:6" x14ac:dyDescent="0.3">
      <c r="A4319" t="str">
        <f t="shared" si="254"/>
        <v>39262US_IMI_CONSMSVC</v>
      </c>
      <c r="B4319" s="1">
        <v>39262</v>
      </c>
      <c r="C4319" t="s">
        <v>5</v>
      </c>
      <c r="D4319" t="s">
        <v>20</v>
      </c>
      <c r="E4319">
        <v>4.0160642570281103E-3</v>
      </c>
      <c r="F4319">
        <f t="shared" si="255"/>
        <v>0</v>
      </c>
    </row>
    <row r="4320" spans="1:6" x14ac:dyDescent="0.3">
      <c r="A4320" t="str">
        <f t="shared" si="254"/>
        <v>39262US_IMI_CONSTRENG</v>
      </c>
      <c r="B4320" s="1">
        <v>39262</v>
      </c>
      <c r="C4320" t="s">
        <v>5</v>
      </c>
      <c r="D4320" t="s">
        <v>71</v>
      </c>
      <c r="E4320">
        <v>4.0160642570281103E-3</v>
      </c>
      <c r="F4320">
        <f t="shared" si="255"/>
        <v>0</v>
      </c>
    </row>
    <row r="4321" spans="1:6" x14ac:dyDescent="0.3">
      <c r="A4321" t="str">
        <f t="shared" si="254"/>
        <v>39262US_IMI_CONSTRUC</v>
      </c>
      <c r="B4321" s="1">
        <v>39262</v>
      </c>
      <c r="C4321" t="s">
        <v>5</v>
      </c>
      <c r="D4321" t="s">
        <v>21</v>
      </c>
      <c r="E4321">
        <v>1.60642570281124E-2</v>
      </c>
      <c r="F4321">
        <f t="shared" si="255"/>
        <v>0</v>
      </c>
    </row>
    <row r="4322" spans="1:6" x14ac:dyDescent="0.3">
      <c r="A4322" t="str">
        <f t="shared" si="254"/>
        <v>39262US_IMI_CORERETL</v>
      </c>
      <c r="B4322" s="1">
        <v>39262</v>
      </c>
      <c r="C4322" t="s">
        <v>5</v>
      </c>
      <c r="D4322" t="s">
        <v>22</v>
      </c>
      <c r="E4322">
        <v>1.8072289156626498E-2</v>
      </c>
      <c r="F4322">
        <f t="shared" si="255"/>
        <v>0</v>
      </c>
    </row>
    <row r="4323" spans="1:6" x14ac:dyDescent="0.3">
      <c r="A4323" t="str">
        <f t="shared" si="254"/>
        <v>39262US_IMI_DIVFIN</v>
      </c>
      <c r="B4323" s="1">
        <v>39262</v>
      </c>
      <c r="C4323" t="s">
        <v>5</v>
      </c>
      <c r="D4323" t="s">
        <v>23</v>
      </c>
      <c r="E4323">
        <v>5.22088353413655E-2</v>
      </c>
      <c r="F4323">
        <f t="shared" si="255"/>
        <v>0</v>
      </c>
    </row>
    <row r="4324" spans="1:6" x14ac:dyDescent="0.3">
      <c r="A4324" t="str">
        <f t="shared" si="254"/>
        <v>39262US_IMI_DIVYIELD</v>
      </c>
      <c r="B4324" s="1">
        <v>39262</v>
      </c>
      <c r="C4324" t="s">
        <v>5</v>
      </c>
      <c r="D4324" t="s">
        <v>24</v>
      </c>
      <c r="E4324">
        <v>-5.4239539914844197E-2</v>
      </c>
      <c r="F4324">
        <f t="shared" si="255"/>
        <v>0</v>
      </c>
    </row>
    <row r="4325" spans="1:6" x14ac:dyDescent="0.3">
      <c r="A4325" t="str">
        <f t="shared" si="254"/>
        <v>39262US_IMI_EARNQUAL</v>
      </c>
      <c r="B4325" s="1">
        <v>39262</v>
      </c>
      <c r="C4325" t="s">
        <v>5</v>
      </c>
      <c r="D4325" t="s">
        <v>25</v>
      </c>
      <c r="E4325">
        <v>-5.8893447636233998E-2</v>
      </c>
      <c r="F4325">
        <f t="shared" si="255"/>
        <v>0</v>
      </c>
    </row>
    <row r="4326" spans="1:6" x14ac:dyDescent="0.3">
      <c r="A4326" t="str">
        <f t="shared" si="254"/>
        <v>39262US_IMI_EARNSTAB</v>
      </c>
      <c r="B4326" s="1">
        <v>39262</v>
      </c>
      <c r="C4326" t="s">
        <v>5</v>
      </c>
      <c r="D4326" t="s">
        <v>26</v>
      </c>
      <c r="E4326">
        <v>5.52141867362178E-3</v>
      </c>
      <c r="F4326">
        <f t="shared" si="255"/>
        <v>0</v>
      </c>
    </row>
    <row r="4327" spans="1:6" x14ac:dyDescent="0.3">
      <c r="A4327" t="str">
        <f t="shared" si="254"/>
        <v>39262US_IMI_EARNYILD</v>
      </c>
      <c r="B4327" s="1">
        <v>39262</v>
      </c>
      <c r="C4327" t="s">
        <v>5</v>
      </c>
      <c r="D4327" t="s">
        <v>27</v>
      </c>
      <c r="E4327">
        <v>1.87509948201364E-2</v>
      </c>
      <c r="F4327">
        <f t="shared" si="255"/>
        <v>0</v>
      </c>
    </row>
    <row r="4328" spans="1:6" x14ac:dyDescent="0.3">
      <c r="A4328" t="str">
        <f t="shared" si="254"/>
        <v>39262US_IMI_ELCTRNC</v>
      </c>
      <c r="B4328" s="1">
        <v>39262</v>
      </c>
      <c r="C4328" t="s">
        <v>5</v>
      </c>
      <c r="D4328" t="s">
        <v>28</v>
      </c>
      <c r="E4328">
        <v>2.81124497991968E-2</v>
      </c>
      <c r="F4328">
        <f t="shared" si="255"/>
        <v>0</v>
      </c>
    </row>
    <row r="4329" spans="1:6" x14ac:dyDescent="0.3">
      <c r="A4329" t="str">
        <f t="shared" si="254"/>
        <v>39262US_IMI_ELECEQPT</v>
      </c>
      <c r="B4329" s="1">
        <v>39262</v>
      </c>
      <c r="C4329" t="s">
        <v>5</v>
      </c>
      <c r="D4329" t="s">
        <v>29</v>
      </c>
      <c r="E4329">
        <v>8.0321285140562207E-3</v>
      </c>
      <c r="F4329">
        <f t="shared" si="255"/>
        <v>0</v>
      </c>
    </row>
    <row r="4330" spans="1:6" x14ac:dyDescent="0.3">
      <c r="A4330" t="str">
        <f t="shared" si="254"/>
        <v>39262US_IMI_ELECUTIL</v>
      </c>
      <c r="B4330" s="1">
        <v>39262</v>
      </c>
      <c r="C4330" t="s">
        <v>5</v>
      </c>
      <c r="D4330" t="s">
        <v>30</v>
      </c>
      <c r="E4330">
        <v>2.81124497991968E-2</v>
      </c>
      <c r="F4330">
        <f t="shared" si="255"/>
        <v>0</v>
      </c>
    </row>
    <row r="4331" spans="1:6" x14ac:dyDescent="0.3">
      <c r="A4331" t="str">
        <f t="shared" si="254"/>
        <v>39262US_IMI_ENERGEQP</v>
      </c>
      <c r="B4331" s="1">
        <v>39262</v>
      </c>
      <c r="C4331" t="s">
        <v>5</v>
      </c>
      <c r="D4331" t="s">
        <v>31</v>
      </c>
      <c r="E4331">
        <v>3.0120481927710802E-2</v>
      </c>
      <c r="F4331">
        <f t="shared" si="255"/>
        <v>0</v>
      </c>
    </row>
    <row r="4332" spans="1:6" x14ac:dyDescent="0.3">
      <c r="A4332" t="str">
        <f t="shared" si="254"/>
        <v>39262US_IMI_FOODPROD</v>
      </c>
      <c r="B4332" s="1">
        <v>39262</v>
      </c>
      <c r="C4332" t="s">
        <v>5</v>
      </c>
      <c r="D4332" t="s">
        <v>32</v>
      </c>
      <c r="E4332">
        <v>2.40963855421687E-2</v>
      </c>
      <c r="F4332">
        <f t="shared" si="255"/>
        <v>0</v>
      </c>
    </row>
    <row r="4333" spans="1:6" x14ac:dyDescent="0.3">
      <c r="A4333" t="str">
        <f t="shared" si="254"/>
        <v>39262US_IMI_FOODRETL</v>
      </c>
      <c r="B4333" s="1">
        <v>39262</v>
      </c>
      <c r="C4333" t="s">
        <v>5</v>
      </c>
      <c r="D4333" t="s">
        <v>33</v>
      </c>
      <c r="E4333">
        <v>1.60642570281124E-2</v>
      </c>
      <c r="F4333">
        <f t="shared" si="255"/>
        <v>0</v>
      </c>
    </row>
    <row r="4334" spans="1:6" x14ac:dyDescent="0.3">
      <c r="A4334" t="str">
        <f t="shared" si="254"/>
        <v>39262US_IMI_GASUTIL</v>
      </c>
      <c r="B4334" s="1">
        <v>39262</v>
      </c>
      <c r="C4334" t="s">
        <v>5</v>
      </c>
      <c r="D4334" t="s">
        <v>72</v>
      </c>
      <c r="E4334">
        <v>2.0080321285140599E-3</v>
      </c>
      <c r="F4334">
        <f t="shared" si="255"/>
        <v>0</v>
      </c>
    </row>
    <row r="4335" spans="1:6" x14ac:dyDescent="0.3">
      <c r="A4335" t="str">
        <f t="shared" si="254"/>
        <v>39262US_IMI_GROWTH</v>
      </c>
      <c r="B4335" s="1">
        <v>39262</v>
      </c>
      <c r="C4335" t="s">
        <v>5</v>
      </c>
      <c r="D4335" t="s">
        <v>34</v>
      </c>
      <c r="E4335">
        <v>-3.2896221845563102E-2</v>
      </c>
      <c r="F4335">
        <f t="shared" si="255"/>
        <v>0</v>
      </c>
    </row>
    <row r="4336" spans="1:6" x14ac:dyDescent="0.3">
      <c r="A4336" t="str">
        <f t="shared" si="254"/>
        <v>39262US_IMI_HLTHEQPT</v>
      </c>
      <c r="B4336" s="1">
        <v>39262</v>
      </c>
      <c r="C4336" t="s">
        <v>5</v>
      </c>
      <c r="D4336" t="s">
        <v>35</v>
      </c>
      <c r="E4336">
        <v>3.0120481927710802E-2</v>
      </c>
      <c r="F4336">
        <f t="shared" si="255"/>
        <v>0</v>
      </c>
    </row>
    <row r="4337" spans="1:6" x14ac:dyDescent="0.3">
      <c r="A4337" t="str">
        <f t="shared" si="254"/>
        <v>39262US_IMI_HLTHSVCS</v>
      </c>
      <c r="B4337" s="1">
        <v>39262</v>
      </c>
      <c r="C4337" t="s">
        <v>5</v>
      </c>
      <c r="D4337" t="s">
        <v>36</v>
      </c>
      <c r="E4337">
        <v>3.6144578313252997E-2</v>
      </c>
      <c r="F4337">
        <f t="shared" si="255"/>
        <v>0</v>
      </c>
    </row>
    <row r="4338" spans="1:6" x14ac:dyDescent="0.3">
      <c r="A4338" t="str">
        <f t="shared" si="254"/>
        <v>39262US_IMI_HLTHTECH</v>
      </c>
      <c r="B4338" s="1">
        <v>39262</v>
      </c>
      <c r="C4338" t="s">
        <v>5</v>
      </c>
      <c r="D4338" t="s">
        <v>37</v>
      </c>
      <c r="E4338">
        <v>2.0080321285140599E-3</v>
      </c>
      <c r="F4338">
        <f t="shared" si="255"/>
        <v>0</v>
      </c>
    </row>
    <row r="4339" spans="1:6" x14ac:dyDescent="0.3">
      <c r="A4339" t="str">
        <f t="shared" si="254"/>
        <v>39262US_IMI_HSHLDDUR</v>
      </c>
      <c r="B4339" s="1">
        <v>39262</v>
      </c>
      <c r="C4339" t="s">
        <v>5</v>
      </c>
      <c r="D4339" t="s">
        <v>38</v>
      </c>
      <c r="E4339">
        <v>1.8072289156626498E-2</v>
      </c>
      <c r="F4339">
        <f t="shared" si="255"/>
        <v>0</v>
      </c>
    </row>
    <row r="4340" spans="1:6" x14ac:dyDescent="0.3">
      <c r="A4340" t="str">
        <f t="shared" si="254"/>
        <v>39262US_IMI_HSHLDPRD</v>
      </c>
      <c r="B4340" s="1">
        <v>39262</v>
      </c>
      <c r="C4340" t="s">
        <v>5</v>
      </c>
      <c r="D4340" t="s">
        <v>39</v>
      </c>
      <c r="E4340">
        <v>1.40562248995984E-2</v>
      </c>
      <c r="F4340">
        <f t="shared" si="255"/>
        <v>0</v>
      </c>
    </row>
    <row r="4341" spans="1:6" x14ac:dyDescent="0.3">
      <c r="A4341" t="str">
        <f t="shared" si="254"/>
        <v>39262US_IMI_HTLRSTRT</v>
      </c>
      <c r="B4341" s="1">
        <v>39262</v>
      </c>
      <c r="C4341" t="s">
        <v>5</v>
      </c>
      <c r="D4341" t="s">
        <v>40</v>
      </c>
      <c r="E4341">
        <v>2.2088353413654602E-2</v>
      </c>
      <c r="F4341">
        <f t="shared" si="255"/>
        <v>0</v>
      </c>
    </row>
    <row r="4342" spans="1:6" x14ac:dyDescent="0.3">
      <c r="A4342" t="str">
        <f t="shared" si="254"/>
        <v>39262US_IMI_INSURNCE</v>
      </c>
      <c r="B4342" s="1">
        <v>39262</v>
      </c>
      <c r="C4342" t="s">
        <v>5</v>
      </c>
      <c r="D4342" t="s">
        <v>41</v>
      </c>
      <c r="E4342">
        <v>5.62248995983936E-2</v>
      </c>
      <c r="F4342">
        <f t="shared" si="255"/>
        <v>0</v>
      </c>
    </row>
    <row r="4343" spans="1:6" x14ac:dyDescent="0.3">
      <c r="A4343" t="str">
        <f t="shared" si="254"/>
        <v>39262US_IMI_INTMEDIA</v>
      </c>
      <c r="B4343" s="1">
        <v>39262</v>
      </c>
      <c r="C4343" t="s">
        <v>5</v>
      </c>
      <c r="D4343" t="s">
        <v>42</v>
      </c>
      <c r="E4343">
        <v>1.60642570281124E-2</v>
      </c>
      <c r="F4343">
        <f t="shared" si="255"/>
        <v>0</v>
      </c>
    </row>
    <row r="4344" spans="1:6" x14ac:dyDescent="0.3">
      <c r="A4344" t="str">
        <f t="shared" si="254"/>
        <v>39262US_IMI_INVQUAL</v>
      </c>
      <c r="B4344" s="1">
        <v>39262</v>
      </c>
      <c r="C4344" t="s">
        <v>5</v>
      </c>
      <c r="D4344" t="s">
        <v>43</v>
      </c>
      <c r="E4344">
        <v>0.112710278579138</v>
      </c>
      <c r="F4344">
        <f t="shared" si="255"/>
        <v>0</v>
      </c>
    </row>
    <row r="4345" spans="1:6" x14ac:dyDescent="0.3">
      <c r="A4345" t="str">
        <f t="shared" si="254"/>
        <v>39262US_IMI_ITSERVICE</v>
      </c>
      <c r="B4345" s="1">
        <v>39262</v>
      </c>
      <c r="C4345" t="s">
        <v>5</v>
      </c>
      <c r="D4345" t="s">
        <v>44</v>
      </c>
      <c r="E4345">
        <v>2.81124497991968E-2</v>
      </c>
      <c r="F4345">
        <f t="shared" si="255"/>
        <v>0</v>
      </c>
    </row>
    <row r="4346" spans="1:6" x14ac:dyDescent="0.3">
      <c r="A4346" t="str">
        <f t="shared" si="254"/>
        <v>39262US_IMI_LEVERAGE</v>
      </c>
      <c r="B4346" s="1">
        <v>39262</v>
      </c>
      <c r="C4346" t="s">
        <v>5</v>
      </c>
      <c r="D4346" t="s">
        <v>45</v>
      </c>
      <c r="E4346">
        <v>-0.113628189733392</v>
      </c>
      <c r="F4346">
        <f t="shared" si="255"/>
        <v>0</v>
      </c>
    </row>
    <row r="4347" spans="1:6" x14ac:dyDescent="0.3">
      <c r="A4347" t="str">
        <f t="shared" si="254"/>
        <v>39262US_IMI_LIFESCI</v>
      </c>
      <c r="B4347" s="1">
        <v>39262</v>
      </c>
      <c r="C4347" t="s">
        <v>5</v>
      </c>
      <c r="D4347" t="s">
        <v>46</v>
      </c>
      <c r="E4347">
        <v>8.0321285140562207E-3</v>
      </c>
      <c r="F4347">
        <f t="shared" si="255"/>
        <v>0</v>
      </c>
    </row>
    <row r="4348" spans="1:6" x14ac:dyDescent="0.3">
      <c r="A4348" t="str">
        <f t="shared" si="254"/>
        <v>39262US_IMI_LIQUIDTY</v>
      </c>
      <c r="B4348" s="1">
        <v>39262</v>
      </c>
      <c r="C4348" t="s">
        <v>5</v>
      </c>
      <c r="D4348" t="s">
        <v>47</v>
      </c>
      <c r="E4348">
        <v>0.37573786763855199</v>
      </c>
      <c r="F4348">
        <f t="shared" si="255"/>
        <v>0</v>
      </c>
    </row>
    <row r="4349" spans="1:6" x14ac:dyDescent="0.3">
      <c r="A4349" t="str">
        <f t="shared" si="254"/>
        <v>39262US_IMI_LTREVERS</v>
      </c>
      <c r="B4349" s="1">
        <v>39262</v>
      </c>
      <c r="C4349" t="s">
        <v>5</v>
      </c>
      <c r="D4349" t="s">
        <v>48</v>
      </c>
      <c r="E4349">
        <v>-5.1703087374557104E-3</v>
      </c>
      <c r="F4349">
        <f t="shared" si="255"/>
        <v>0</v>
      </c>
    </row>
    <row r="4350" spans="1:6" x14ac:dyDescent="0.3">
      <c r="A4350" t="str">
        <f t="shared" si="254"/>
        <v>39262US_IMI_MACHNERY</v>
      </c>
      <c r="B4350" s="1">
        <v>39262</v>
      </c>
      <c r="C4350" t="s">
        <v>5</v>
      </c>
      <c r="D4350" t="s">
        <v>49</v>
      </c>
      <c r="E4350">
        <v>3.0120481927710802E-2</v>
      </c>
      <c r="F4350">
        <f t="shared" si="255"/>
        <v>0</v>
      </c>
    </row>
    <row r="4351" spans="1:6" x14ac:dyDescent="0.3">
      <c r="A4351" t="str">
        <f t="shared" si="254"/>
        <v>39262US_IMI_MEDIA</v>
      </c>
      <c r="B4351" s="1">
        <v>39262</v>
      </c>
      <c r="C4351" t="s">
        <v>5</v>
      </c>
      <c r="D4351" t="s">
        <v>50</v>
      </c>
      <c r="E4351">
        <v>1.40562248995984E-2</v>
      </c>
      <c r="F4351">
        <f t="shared" si="255"/>
        <v>0</v>
      </c>
    </row>
    <row r="4352" spans="1:6" x14ac:dyDescent="0.3">
      <c r="A4352" t="str">
        <f t="shared" si="254"/>
        <v>39262US_IMI_METALMIN</v>
      </c>
      <c r="B4352" s="1">
        <v>39262</v>
      </c>
      <c r="C4352" t="s">
        <v>5</v>
      </c>
      <c r="D4352" t="s">
        <v>51</v>
      </c>
      <c r="E4352">
        <v>1.00401606425703E-2</v>
      </c>
      <c r="F4352">
        <f t="shared" si="255"/>
        <v>0</v>
      </c>
    </row>
    <row r="4353" spans="1:6" x14ac:dyDescent="0.3">
      <c r="A4353" t="str">
        <f t="shared" si="254"/>
        <v>39262US_IMI_MIDCAP</v>
      </c>
      <c r="B4353" s="1">
        <v>39262</v>
      </c>
      <c r="C4353" t="s">
        <v>5</v>
      </c>
      <c r="D4353" t="s">
        <v>52</v>
      </c>
      <c r="E4353">
        <v>0.426441724935605</v>
      </c>
      <c r="F4353">
        <f t="shared" si="255"/>
        <v>0</v>
      </c>
    </row>
    <row r="4354" spans="1:6" x14ac:dyDescent="0.3">
      <c r="A4354" t="str">
        <f t="shared" si="254"/>
        <v>39262US_IMI_MKT</v>
      </c>
      <c r="B4354" s="1">
        <v>39262</v>
      </c>
      <c r="C4354" t="s">
        <v>5</v>
      </c>
      <c r="D4354" t="s">
        <v>53</v>
      </c>
      <c r="E4354">
        <v>1</v>
      </c>
      <c r="F4354">
        <f t="shared" si="255"/>
        <v>0</v>
      </c>
    </row>
    <row r="4355" spans="1:6" x14ac:dyDescent="0.3">
      <c r="A4355" t="str">
        <f t="shared" ref="A4355:A4418" si="256">B4355&amp;D4355</f>
        <v>39262US_IMI_MOMENTUM</v>
      </c>
      <c r="B4355" s="1">
        <v>39262</v>
      </c>
      <c r="C4355" t="s">
        <v>5</v>
      </c>
      <c r="D4355" t="s">
        <v>54</v>
      </c>
      <c r="E4355">
        <v>-4.32739962434961E-2</v>
      </c>
      <c r="F4355">
        <f t="shared" ref="F4355:F4418" si="257">IF(ISERROR(MATCH(D4355,$J$1:$BV$1,0)),1,0)</f>
        <v>0</v>
      </c>
    </row>
    <row r="4356" spans="1:6" x14ac:dyDescent="0.3">
      <c r="A4356" t="str">
        <f t="shared" si="256"/>
        <v>39262US_IMI_MULTUTIL</v>
      </c>
      <c r="B4356" s="1">
        <v>39262</v>
      </c>
      <c r="C4356" t="s">
        <v>5</v>
      </c>
      <c r="D4356" t="s">
        <v>55</v>
      </c>
      <c r="E4356">
        <v>2.81124497991968E-2</v>
      </c>
      <c r="F4356">
        <f t="shared" si="257"/>
        <v>0</v>
      </c>
    </row>
    <row r="4357" spans="1:6" x14ac:dyDescent="0.3">
      <c r="A4357" t="str">
        <f t="shared" si="256"/>
        <v>39262US_IMI_OILGAS</v>
      </c>
      <c r="B4357" s="1">
        <v>39262</v>
      </c>
      <c r="C4357" t="s">
        <v>5</v>
      </c>
      <c r="D4357" t="s">
        <v>56</v>
      </c>
      <c r="E4357">
        <v>5.4216867469879498E-2</v>
      </c>
      <c r="F4357">
        <f t="shared" si="257"/>
        <v>0</v>
      </c>
    </row>
    <row r="4358" spans="1:6" x14ac:dyDescent="0.3">
      <c r="A4358" t="str">
        <f t="shared" si="256"/>
        <v>39262US_IMI_ONLNRETL</v>
      </c>
      <c r="B4358" s="1">
        <v>39262</v>
      </c>
      <c r="C4358" t="s">
        <v>5</v>
      </c>
      <c r="D4358" t="s">
        <v>57</v>
      </c>
      <c r="E4358">
        <v>6.0240963855421699E-3</v>
      </c>
      <c r="F4358">
        <f t="shared" si="257"/>
        <v>0</v>
      </c>
    </row>
    <row r="4359" spans="1:6" x14ac:dyDescent="0.3">
      <c r="A4359" t="str">
        <f t="shared" si="256"/>
        <v>39262US_IMI_PHARMA</v>
      </c>
      <c r="B4359" s="1">
        <v>39262</v>
      </c>
      <c r="C4359" t="s">
        <v>5</v>
      </c>
      <c r="D4359" t="s">
        <v>58</v>
      </c>
      <c r="E4359">
        <v>2.6104417670682702E-2</v>
      </c>
      <c r="F4359">
        <f t="shared" si="257"/>
        <v>0</v>
      </c>
    </row>
    <row r="4360" spans="1:6" x14ac:dyDescent="0.3">
      <c r="A4360" t="str">
        <f t="shared" si="256"/>
        <v>39262US_IMI_PRFTBLTY</v>
      </c>
      <c r="B4360" s="1">
        <v>39262</v>
      </c>
      <c r="C4360" t="s">
        <v>5</v>
      </c>
      <c r="D4360" t="s">
        <v>59</v>
      </c>
      <c r="E4360">
        <v>3.4222838043660303E-2</v>
      </c>
      <c r="F4360">
        <f t="shared" si="257"/>
        <v>0</v>
      </c>
    </row>
    <row r="4361" spans="1:6" x14ac:dyDescent="0.3">
      <c r="A4361" t="str">
        <f t="shared" si="256"/>
        <v>39262US_IMI_PROFSVCS</v>
      </c>
      <c r="B4361" s="1">
        <v>39262</v>
      </c>
      <c r="C4361" t="s">
        <v>5</v>
      </c>
      <c r="D4361" t="s">
        <v>60</v>
      </c>
      <c r="E4361">
        <v>1.00401606425703E-2</v>
      </c>
      <c r="F4361">
        <f t="shared" si="257"/>
        <v>0</v>
      </c>
    </row>
    <row r="4362" spans="1:6" x14ac:dyDescent="0.3">
      <c r="A4362" t="str">
        <f t="shared" si="256"/>
        <v>39262US_IMI_REALEST</v>
      </c>
      <c r="B4362" s="1">
        <v>39262</v>
      </c>
      <c r="C4362" t="s">
        <v>5</v>
      </c>
      <c r="D4362" t="s">
        <v>61</v>
      </c>
      <c r="E4362">
        <v>3.6144578313252997E-2</v>
      </c>
      <c r="F4362">
        <f t="shared" si="257"/>
        <v>0</v>
      </c>
    </row>
    <row r="4363" spans="1:6" x14ac:dyDescent="0.3">
      <c r="A4363" t="str">
        <f t="shared" si="256"/>
        <v>39262US_IMI_RESVOL</v>
      </c>
      <c r="B4363" s="1">
        <v>39262</v>
      </c>
      <c r="C4363" t="s">
        <v>5</v>
      </c>
      <c r="D4363" t="s">
        <v>62</v>
      </c>
      <c r="E4363">
        <v>-2.05163688444302E-3</v>
      </c>
      <c r="F4363">
        <f t="shared" si="257"/>
        <v>0</v>
      </c>
    </row>
    <row r="4364" spans="1:6" x14ac:dyDescent="0.3">
      <c r="A4364" t="str">
        <f t="shared" si="256"/>
        <v>39262US_IMI_ROADRAIL</v>
      </c>
      <c r="B4364" s="1">
        <v>39262</v>
      </c>
      <c r="C4364" t="s">
        <v>5</v>
      </c>
      <c r="D4364" t="s">
        <v>63</v>
      </c>
      <c r="E4364">
        <v>8.0321285140562207E-3</v>
      </c>
      <c r="F4364">
        <f t="shared" si="257"/>
        <v>0</v>
      </c>
    </row>
    <row r="4365" spans="1:6" x14ac:dyDescent="0.3">
      <c r="A4365" t="str">
        <f t="shared" si="256"/>
        <v>39262US_IMI_SEMICOND</v>
      </c>
      <c r="B4365" s="1">
        <v>39262</v>
      </c>
      <c r="C4365" t="s">
        <v>5</v>
      </c>
      <c r="D4365" t="s">
        <v>64</v>
      </c>
      <c r="E4365">
        <v>3.8152610441767099E-2</v>
      </c>
      <c r="F4365">
        <f t="shared" si="257"/>
        <v>0</v>
      </c>
    </row>
    <row r="4366" spans="1:6" x14ac:dyDescent="0.3">
      <c r="A4366" t="str">
        <f t="shared" si="256"/>
        <v>39262US_IMI_SIZE</v>
      </c>
      <c r="B4366" s="1">
        <v>39262</v>
      </c>
      <c r="C4366" t="s">
        <v>5</v>
      </c>
      <c r="D4366" t="s">
        <v>65</v>
      </c>
      <c r="E4366">
        <v>-0.40663314765488001</v>
      </c>
      <c r="F4366">
        <f t="shared" si="257"/>
        <v>0</v>
      </c>
    </row>
    <row r="4367" spans="1:6" x14ac:dyDescent="0.3">
      <c r="A4367" t="str">
        <f t="shared" si="256"/>
        <v>39262US_IMI_SOFTWARE</v>
      </c>
      <c r="B4367" s="1">
        <v>39262</v>
      </c>
      <c r="C4367" t="s">
        <v>5</v>
      </c>
      <c r="D4367" t="s">
        <v>66</v>
      </c>
      <c r="E4367">
        <v>2.40963855421687E-2</v>
      </c>
      <c r="F4367">
        <f t="shared" si="257"/>
        <v>0</v>
      </c>
    </row>
    <row r="4368" spans="1:6" x14ac:dyDescent="0.3">
      <c r="A4368" t="str">
        <f t="shared" si="256"/>
        <v>39262US_IMI_SPCLRETL</v>
      </c>
      <c r="B4368" s="1">
        <v>39262</v>
      </c>
      <c r="C4368" t="s">
        <v>5</v>
      </c>
      <c r="D4368" t="s">
        <v>67</v>
      </c>
      <c r="E4368">
        <v>3.0120481927710802E-2</v>
      </c>
      <c r="F4368">
        <f t="shared" si="257"/>
        <v>0</v>
      </c>
    </row>
    <row r="4369" spans="1:6" x14ac:dyDescent="0.3">
      <c r="A4369" t="str">
        <f t="shared" si="256"/>
        <v>39262US_IMI_TELECOMM</v>
      </c>
      <c r="B4369" s="1">
        <v>39262</v>
      </c>
      <c r="C4369" t="s">
        <v>5</v>
      </c>
      <c r="D4369" t="s">
        <v>68</v>
      </c>
      <c r="E4369">
        <v>2.00803212851406E-2</v>
      </c>
      <c r="F4369">
        <f t="shared" si="257"/>
        <v>0</v>
      </c>
    </row>
    <row r="4370" spans="1:6" x14ac:dyDescent="0.3">
      <c r="A4370" t="str">
        <f t="shared" si="256"/>
        <v>39262US_IMI_TRANSPRT</v>
      </c>
      <c r="B4370" s="1">
        <v>39262</v>
      </c>
      <c r="C4370" t="s">
        <v>5</v>
      </c>
      <c r="D4370" t="s">
        <v>69</v>
      </c>
      <c r="E4370">
        <v>8.0321285140562207E-3</v>
      </c>
      <c r="F4370">
        <f t="shared" si="257"/>
        <v>1</v>
      </c>
    </row>
    <row r="4371" spans="1:6" x14ac:dyDescent="0.3">
      <c r="A4371" t="str">
        <f t="shared" si="256"/>
        <v>39262US_IMI_TRDGCOMP</v>
      </c>
      <c r="B4371" s="1">
        <v>39262</v>
      </c>
      <c r="C4371" t="s">
        <v>5</v>
      </c>
      <c r="D4371" t="s">
        <v>70</v>
      </c>
      <c r="E4371">
        <v>4.0160642570281103E-3</v>
      </c>
      <c r="F4371">
        <f t="shared" si="257"/>
        <v>1</v>
      </c>
    </row>
    <row r="4372" spans="1:6" x14ac:dyDescent="0.3">
      <c r="A4372" t="str">
        <f t="shared" si="256"/>
        <v>39294US_IMI_AERODFNS</v>
      </c>
      <c r="B4372" s="1">
        <v>39294</v>
      </c>
      <c r="C4372" t="s">
        <v>5</v>
      </c>
      <c r="D4372" t="s">
        <v>6</v>
      </c>
      <c r="E4372">
        <v>2.6209677419354802E-2</v>
      </c>
      <c r="F4372">
        <f t="shared" si="257"/>
        <v>0</v>
      </c>
    </row>
    <row r="4373" spans="1:6" x14ac:dyDescent="0.3">
      <c r="A4373" t="str">
        <f t="shared" si="256"/>
        <v>39294US_IMI_AIRLINE</v>
      </c>
      <c r="B4373" s="1">
        <v>39294</v>
      </c>
      <c r="C4373" t="s">
        <v>5</v>
      </c>
      <c r="D4373" t="s">
        <v>7</v>
      </c>
      <c r="E4373">
        <v>2.0161290322580601E-3</v>
      </c>
      <c r="F4373">
        <f t="shared" si="257"/>
        <v>0</v>
      </c>
    </row>
    <row r="4374" spans="1:6" x14ac:dyDescent="0.3">
      <c r="A4374" t="str">
        <f t="shared" si="256"/>
        <v>39294US_IMI_APPAREL</v>
      </c>
      <c r="B4374" s="1">
        <v>39294</v>
      </c>
      <c r="C4374" t="s">
        <v>5</v>
      </c>
      <c r="D4374" t="s">
        <v>8</v>
      </c>
      <c r="E4374">
        <v>1.2096774193548401E-2</v>
      </c>
      <c r="F4374">
        <f t="shared" si="257"/>
        <v>0</v>
      </c>
    </row>
    <row r="4375" spans="1:6" x14ac:dyDescent="0.3">
      <c r="A4375" t="str">
        <f t="shared" si="256"/>
        <v>39294US_IMI_AUTOCOMP</v>
      </c>
      <c r="B4375" s="1">
        <v>39294</v>
      </c>
      <c r="C4375" t="s">
        <v>5</v>
      </c>
      <c r="D4375" t="s">
        <v>9</v>
      </c>
      <c r="E4375">
        <v>1.00806451612903E-2</v>
      </c>
      <c r="F4375">
        <f t="shared" si="257"/>
        <v>0</v>
      </c>
    </row>
    <row r="4376" spans="1:6" x14ac:dyDescent="0.3">
      <c r="A4376" t="str">
        <f t="shared" si="256"/>
        <v>39294US_IMI_BANKS</v>
      </c>
      <c r="B4376" s="1">
        <v>39294</v>
      </c>
      <c r="C4376" t="s">
        <v>5</v>
      </c>
      <c r="D4376" t="s">
        <v>10</v>
      </c>
      <c r="E4376">
        <v>5.8467741935483902E-2</v>
      </c>
      <c r="F4376">
        <f t="shared" si="257"/>
        <v>0</v>
      </c>
    </row>
    <row r="4377" spans="1:6" x14ac:dyDescent="0.3">
      <c r="A4377" t="str">
        <f t="shared" si="256"/>
        <v>39294US_IMI_BETA</v>
      </c>
      <c r="B4377" s="1">
        <v>39294</v>
      </c>
      <c r="C4377" t="s">
        <v>5</v>
      </c>
      <c r="D4377" t="s">
        <v>11</v>
      </c>
      <c r="E4377">
        <v>1.0788088587454E-2</v>
      </c>
      <c r="F4377">
        <f t="shared" si="257"/>
        <v>0</v>
      </c>
    </row>
    <row r="4378" spans="1:6" x14ac:dyDescent="0.3">
      <c r="A4378" t="str">
        <f t="shared" si="256"/>
        <v>39294US_IMI_BEVTOBAC</v>
      </c>
      <c r="B4378" s="1">
        <v>39294</v>
      </c>
      <c r="C4378" t="s">
        <v>5</v>
      </c>
      <c r="D4378" t="s">
        <v>12</v>
      </c>
      <c r="E4378">
        <v>1.8145161290322599E-2</v>
      </c>
      <c r="F4378">
        <f t="shared" si="257"/>
        <v>0</v>
      </c>
    </row>
    <row r="4379" spans="1:6" x14ac:dyDescent="0.3">
      <c r="A4379" t="str">
        <f t="shared" si="256"/>
        <v>39294US_IMI_BIOTECH</v>
      </c>
      <c r="B4379" s="1">
        <v>39294</v>
      </c>
      <c r="C4379" t="s">
        <v>5</v>
      </c>
      <c r="D4379" t="s">
        <v>13</v>
      </c>
      <c r="E4379">
        <v>1.00806451612903E-2</v>
      </c>
      <c r="F4379">
        <f t="shared" si="257"/>
        <v>0</v>
      </c>
    </row>
    <row r="4380" spans="1:6" x14ac:dyDescent="0.3">
      <c r="A4380" t="str">
        <f t="shared" si="256"/>
        <v>39294US_IMI_BKTOPRC</v>
      </c>
      <c r="B4380" s="1">
        <v>39294</v>
      </c>
      <c r="C4380" t="s">
        <v>5</v>
      </c>
      <c r="D4380" t="s">
        <v>14</v>
      </c>
      <c r="E4380">
        <v>-1.60147562005158E-2</v>
      </c>
      <c r="F4380">
        <f t="shared" si="257"/>
        <v>0</v>
      </c>
    </row>
    <row r="4381" spans="1:6" x14ac:dyDescent="0.3">
      <c r="A4381" t="str">
        <f t="shared" si="256"/>
        <v>39294US_IMI_BLDGPROD</v>
      </c>
      <c r="B4381" s="1">
        <v>39294</v>
      </c>
      <c r="C4381" t="s">
        <v>5</v>
      </c>
      <c r="D4381" t="s">
        <v>15</v>
      </c>
      <c r="E4381">
        <v>4.0322580645161298E-3</v>
      </c>
      <c r="F4381">
        <f t="shared" si="257"/>
        <v>0</v>
      </c>
    </row>
    <row r="4382" spans="1:6" x14ac:dyDescent="0.3">
      <c r="A4382" t="str">
        <f t="shared" si="256"/>
        <v>39294US_IMI_CHEMICAL</v>
      </c>
      <c r="B4382" s="1">
        <v>39294</v>
      </c>
      <c r="C4382" t="s">
        <v>5</v>
      </c>
      <c r="D4382" t="s">
        <v>16</v>
      </c>
      <c r="E4382">
        <v>2.4193548387096801E-2</v>
      </c>
      <c r="F4382">
        <f t="shared" si="257"/>
        <v>0</v>
      </c>
    </row>
    <row r="4383" spans="1:6" x14ac:dyDescent="0.3">
      <c r="A4383" t="str">
        <f t="shared" si="256"/>
        <v>39294US_IMI_COMMSEQP</v>
      </c>
      <c r="B4383" s="1">
        <v>39294</v>
      </c>
      <c r="C4383" t="s">
        <v>5</v>
      </c>
      <c r="D4383" t="s">
        <v>17</v>
      </c>
      <c r="E4383">
        <v>8.0645161290322596E-3</v>
      </c>
      <c r="F4383">
        <f t="shared" si="257"/>
        <v>0</v>
      </c>
    </row>
    <row r="4384" spans="1:6" x14ac:dyDescent="0.3">
      <c r="A4384" t="str">
        <f t="shared" si="256"/>
        <v>39294US_IMI_COMMSVCS</v>
      </c>
      <c r="B4384" s="1">
        <v>39294</v>
      </c>
      <c r="C4384" t="s">
        <v>5</v>
      </c>
      <c r="D4384" t="s">
        <v>18</v>
      </c>
      <c r="E4384">
        <v>1.2096774193548401E-2</v>
      </c>
      <c r="F4384">
        <f t="shared" si="257"/>
        <v>0</v>
      </c>
    </row>
    <row r="4385" spans="1:6" x14ac:dyDescent="0.3">
      <c r="A4385" t="str">
        <f t="shared" si="256"/>
        <v>39294US_IMI_CONGLOM</v>
      </c>
      <c r="B4385" s="1">
        <v>39294</v>
      </c>
      <c r="C4385" t="s">
        <v>5</v>
      </c>
      <c r="D4385" t="s">
        <v>19</v>
      </c>
      <c r="E4385">
        <v>8.0645161290322596E-3</v>
      </c>
      <c r="F4385">
        <f t="shared" si="257"/>
        <v>0</v>
      </c>
    </row>
    <row r="4386" spans="1:6" x14ac:dyDescent="0.3">
      <c r="A4386" t="str">
        <f t="shared" si="256"/>
        <v>39294US_IMI_CONSMSVC</v>
      </c>
      <c r="B4386" s="1">
        <v>39294</v>
      </c>
      <c r="C4386" t="s">
        <v>5</v>
      </c>
      <c r="D4386" t="s">
        <v>20</v>
      </c>
      <c r="E4386">
        <v>4.0322580645161298E-3</v>
      </c>
      <c r="F4386">
        <f t="shared" si="257"/>
        <v>0</v>
      </c>
    </row>
    <row r="4387" spans="1:6" x14ac:dyDescent="0.3">
      <c r="A4387" t="str">
        <f t="shared" si="256"/>
        <v>39294US_IMI_CONSTRENG</v>
      </c>
      <c r="B4387" s="1">
        <v>39294</v>
      </c>
      <c r="C4387" t="s">
        <v>5</v>
      </c>
      <c r="D4387" t="s">
        <v>71</v>
      </c>
      <c r="E4387">
        <v>4.0322580645161298E-3</v>
      </c>
      <c r="F4387">
        <f t="shared" si="257"/>
        <v>0</v>
      </c>
    </row>
    <row r="4388" spans="1:6" x14ac:dyDescent="0.3">
      <c r="A4388" t="str">
        <f t="shared" si="256"/>
        <v>39294US_IMI_CONSTRUC</v>
      </c>
      <c r="B4388" s="1">
        <v>39294</v>
      </c>
      <c r="C4388" t="s">
        <v>5</v>
      </c>
      <c r="D4388" t="s">
        <v>21</v>
      </c>
      <c r="E4388">
        <v>1.41129032258065E-2</v>
      </c>
      <c r="F4388">
        <f t="shared" si="257"/>
        <v>0</v>
      </c>
    </row>
    <row r="4389" spans="1:6" x14ac:dyDescent="0.3">
      <c r="A4389" t="str">
        <f t="shared" si="256"/>
        <v>39294US_IMI_CORERETL</v>
      </c>
      <c r="B4389" s="1">
        <v>39294</v>
      </c>
      <c r="C4389" t="s">
        <v>5</v>
      </c>
      <c r="D4389" t="s">
        <v>22</v>
      </c>
      <c r="E4389">
        <v>1.6129032258064498E-2</v>
      </c>
      <c r="F4389">
        <f t="shared" si="257"/>
        <v>0</v>
      </c>
    </row>
    <row r="4390" spans="1:6" x14ac:dyDescent="0.3">
      <c r="A4390" t="str">
        <f t="shared" si="256"/>
        <v>39294US_IMI_DIVFIN</v>
      </c>
      <c r="B4390" s="1">
        <v>39294</v>
      </c>
      <c r="C4390" t="s">
        <v>5</v>
      </c>
      <c r="D4390" t="s">
        <v>23</v>
      </c>
      <c r="E4390">
        <v>5.4435483870967701E-2</v>
      </c>
      <c r="F4390">
        <f t="shared" si="257"/>
        <v>0</v>
      </c>
    </row>
    <row r="4391" spans="1:6" x14ac:dyDescent="0.3">
      <c r="A4391" t="str">
        <f t="shared" si="256"/>
        <v>39294US_IMI_DIVYIELD</v>
      </c>
      <c r="B4391" s="1">
        <v>39294</v>
      </c>
      <c r="C4391" t="s">
        <v>5</v>
      </c>
      <c r="D4391" t="s">
        <v>24</v>
      </c>
      <c r="E4391">
        <v>-4.8580904731405701E-2</v>
      </c>
      <c r="F4391">
        <f t="shared" si="257"/>
        <v>0</v>
      </c>
    </row>
    <row r="4392" spans="1:6" x14ac:dyDescent="0.3">
      <c r="A4392" t="str">
        <f t="shared" si="256"/>
        <v>39294US_IMI_EARNQUAL</v>
      </c>
      <c r="B4392" s="1">
        <v>39294</v>
      </c>
      <c r="C4392" t="s">
        <v>5</v>
      </c>
      <c r="D4392" t="s">
        <v>25</v>
      </c>
      <c r="E4392">
        <v>-5.49362176573766E-2</v>
      </c>
      <c r="F4392">
        <f t="shared" si="257"/>
        <v>0</v>
      </c>
    </row>
    <row r="4393" spans="1:6" x14ac:dyDescent="0.3">
      <c r="A4393" t="str">
        <f t="shared" si="256"/>
        <v>39294US_IMI_EARNSTAB</v>
      </c>
      <c r="B4393" s="1">
        <v>39294</v>
      </c>
      <c r="C4393" t="s">
        <v>5</v>
      </c>
      <c r="D4393" t="s">
        <v>26</v>
      </c>
      <c r="E4393">
        <v>1.37488425897147E-2</v>
      </c>
      <c r="F4393">
        <f t="shared" si="257"/>
        <v>0</v>
      </c>
    </row>
    <row r="4394" spans="1:6" x14ac:dyDescent="0.3">
      <c r="A4394" t="str">
        <f t="shared" si="256"/>
        <v>39294US_IMI_EARNYILD</v>
      </c>
      <c r="B4394" s="1">
        <v>39294</v>
      </c>
      <c r="C4394" t="s">
        <v>5</v>
      </c>
      <c r="D4394" t="s">
        <v>27</v>
      </c>
      <c r="E4394">
        <v>3.9466547258374E-2</v>
      </c>
      <c r="F4394">
        <f t="shared" si="257"/>
        <v>0</v>
      </c>
    </row>
    <row r="4395" spans="1:6" x14ac:dyDescent="0.3">
      <c r="A4395" t="str">
        <f t="shared" si="256"/>
        <v>39294US_IMI_ELCTRNC</v>
      </c>
      <c r="B4395" s="1">
        <v>39294</v>
      </c>
      <c r="C4395" t="s">
        <v>5</v>
      </c>
      <c r="D4395" t="s">
        <v>28</v>
      </c>
      <c r="E4395">
        <v>3.4274193548387101E-2</v>
      </c>
      <c r="F4395">
        <f t="shared" si="257"/>
        <v>0</v>
      </c>
    </row>
    <row r="4396" spans="1:6" x14ac:dyDescent="0.3">
      <c r="A4396" t="str">
        <f t="shared" si="256"/>
        <v>39294US_IMI_ELECEQPT</v>
      </c>
      <c r="B4396" s="1">
        <v>39294</v>
      </c>
      <c r="C4396" t="s">
        <v>5</v>
      </c>
      <c r="D4396" t="s">
        <v>29</v>
      </c>
      <c r="E4396">
        <v>8.0645161290322596E-3</v>
      </c>
      <c r="F4396">
        <f t="shared" si="257"/>
        <v>0</v>
      </c>
    </row>
    <row r="4397" spans="1:6" x14ac:dyDescent="0.3">
      <c r="A4397" t="str">
        <f t="shared" si="256"/>
        <v>39294US_IMI_ELECUTIL</v>
      </c>
      <c r="B4397" s="1">
        <v>39294</v>
      </c>
      <c r="C4397" t="s">
        <v>5</v>
      </c>
      <c r="D4397" t="s">
        <v>30</v>
      </c>
      <c r="E4397">
        <v>2.8225806451612899E-2</v>
      </c>
      <c r="F4397">
        <f t="shared" si="257"/>
        <v>0</v>
      </c>
    </row>
    <row r="4398" spans="1:6" x14ac:dyDescent="0.3">
      <c r="A4398" t="str">
        <f t="shared" si="256"/>
        <v>39294US_IMI_ENERGEQP</v>
      </c>
      <c r="B4398" s="1">
        <v>39294</v>
      </c>
      <c r="C4398" t="s">
        <v>5</v>
      </c>
      <c r="D4398" t="s">
        <v>31</v>
      </c>
      <c r="E4398">
        <v>3.0241935483871E-2</v>
      </c>
      <c r="F4398">
        <f t="shared" si="257"/>
        <v>0</v>
      </c>
    </row>
    <row r="4399" spans="1:6" x14ac:dyDescent="0.3">
      <c r="A4399" t="str">
        <f t="shared" si="256"/>
        <v>39294US_IMI_FOODPROD</v>
      </c>
      <c r="B4399" s="1">
        <v>39294</v>
      </c>
      <c r="C4399" t="s">
        <v>5</v>
      </c>
      <c r="D4399" t="s">
        <v>32</v>
      </c>
      <c r="E4399">
        <v>2.21774193548387E-2</v>
      </c>
      <c r="F4399">
        <f t="shared" si="257"/>
        <v>0</v>
      </c>
    </row>
    <row r="4400" spans="1:6" x14ac:dyDescent="0.3">
      <c r="A4400" t="str">
        <f t="shared" si="256"/>
        <v>39294US_IMI_FOODRETL</v>
      </c>
      <c r="B4400" s="1">
        <v>39294</v>
      </c>
      <c r="C4400" t="s">
        <v>5</v>
      </c>
      <c r="D4400" t="s">
        <v>33</v>
      </c>
      <c r="E4400">
        <v>1.6129032258064498E-2</v>
      </c>
      <c r="F4400">
        <f t="shared" si="257"/>
        <v>0</v>
      </c>
    </row>
    <row r="4401" spans="1:6" x14ac:dyDescent="0.3">
      <c r="A4401" t="str">
        <f t="shared" si="256"/>
        <v>39294US_IMI_GASUTIL</v>
      </c>
      <c r="B4401" s="1">
        <v>39294</v>
      </c>
      <c r="C4401" t="s">
        <v>5</v>
      </c>
      <c r="D4401" t="s">
        <v>72</v>
      </c>
      <c r="E4401">
        <v>2.0161290322580601E-3</v>
      </c>
      <c r="F4401">
        <f t="shared" si="257"/>
        <v>0</v>
      </c>
    </row>
    <row r="4402" spans="1:6" x14ac:dyDescent="0.3">
      <c r="A4402" t="str">
        <f t="shared" si="256"/>
        <v>39294US_IMI_GROWTH</v>
      </c>
      <c r="B4402" s="1">
        <v>39294</v>
      </c>
      <c r="C4402" t="s">
        <v>5</v>
      </c>
      <c r="D4402" t="s">
        <v>34</v>
      </c>
      <c r="E4402">
        <v>-4.6723372321448103E-2</v>
      </c>
      <c r="F4402">
        <f t="shared" si="257"/>
        <v>0</v>
      </c>
    </row>
    <row r="4403" spans="1:6" x14ac:dyDescent="0.3">
      <c r="A4403" t="str">
        <f t="shared" si="256"/>
        <v>39294US_IMI_HLTHEQPT</v>
      </c>
      <c r="B4403" s="1">
        <v>39294</v>
      </c>
      <c r="C4403" t="s">
        <v>5</v>
      </c>
      <c r="D4403" t="s">
        <v>35</v>
      </c>
      <c r="E4403">
        <v>3.0241935483871E-2</v>
      </c>
      <c r="F4403">
        <f t="shared" si="257"/>
        <v>0</v>
      </c>
    </row>
    <row r="4404" spans="1:6" x14ac:dyDescent="0.3">
      <c r="A4404" t="str">
        <f t="shared" si="256"/>
        <v>39294US_IMI_HLTHSVCS</v>
      </c>
      <c r="B4404" s="1">
        <v>39294</v>
      </c>
      <c r="C4404" t="s">
        <v>5</v>
      </c>
      <c r="D4404" t="s">
        <v>36</v>
      </c>
      <c r="E4404">
        <v>3.6290322580645198E-2</v>
      </c>
      <c r="F4404">
        <f t="shared" si="257"/>
        <v>0</v>
      </c>
    </row>
    <row r="4405" spans="1:6" x14ac:dyDescent="0.3">
      <c r="A4405" t="str">
        <f t="shared" si="256"/>
        <v>39294US_IMI_HLTHTECH</v>
      </c>
      <c r="B4405" s="1">
        <v>39294</v>
      </c>
      <c r="C4405" t="s">
        <v>5</v>
      </c>
      <c r="D4405" t="s">
        <v>37</v>
      </c>
      <c r="E4405">
        <v>2.0161290322580601E-3</v>
      </c>
      <c r="F4405">
        <f t="shared" si="257"/>
        <v>0</v>
      </c>
    </row>
    <row r="4406" spans="1:6" x14ac:dyDescent="0.3">
      <c r="A4406" t="str">
        <f t="shared" si="256"/>
        <v>39294US_IMI_HSHLDDUR</v>
      </c>
      <c r="B4406" s="1">
        <v>39294</v>
      </c>
      <c r="C4406" t="s">
        <v>5</v>
      </c>
      <c r="D4406" t="s">
        <v>38</v>
      </c>
      <c r="E4406">
        <v>1.00806451612903E-2</v>
      </c>
      <c r="F4406">
        <f t="shared" si="257"/>
        <v>0</v>
      </c>
    </row>
    <row r="4407" spans="1:6" x14ac:dyDescent="0.3">
      <c r="A4407" t="str">
        <f t="shared" si="256"/>
        <v>39294US_IMI_HSHLDPRD</v>
      </c>
      <c r="B4407" s="1">
        <v>39294</v>
      </c>
      <c r="C4407" t="s">
        <v>5</v>
      </c>
      <c r="D4407" t="s">
        <v>39</v>
      </c>
      <c r="E4407">
        <v>1.41129032258065E-2</v>
      </c>
      <c r="F4407">
        <f t="shared" si="257"/>
        <v>0</v>
      </c>
    </row>
    <row r="4408" spans="1:6" x14ac:dyDescent="0.3">
      <c r="A4408" t="str">
        <f t="shared" si="256"/>
        <v>39294US_IMI_HTLRSTRT</v>
      </c>
      <c r="B4408" s="1">
        <v>39294</v>
      </c>
      <c r="C4408" t="s">
        <v>5</v>
      </c>
      <c r="D4408" t="s">
        <v>40</v>
      </c>
      <c r="E4408">
        <v>2.21774193548387E-2</v>
      </c>
      <c r="F4408">
        <f t="shared" si="257"/>
        <v>0</v>
      </c>
    </row>
    <row r="4409" spans="1:6" x14ac:dyDescent="0.3">
      <c r="A4409" t="str">
        <f t="shared" si="256"/>
        <v>39294US_IMI_INSURNCE</v>
      </c>
      <c r="B4409" s="1">
        <v>39294</v>
      </c>
      <c r="C4409" t="s">
        <v>5</v>
      </c>
      <c r="D4409" t="s">
        <v>41</v>
      </c>
      <c r="E4409">
        <v>5.4435483870967701E-2</v>
      </c>
      <c r="F4409">
        <f t="shared" si="257"/>
        <v>0</v>
      </c>
    </row>
    <row r="4410" spans="1:6" x14ac:dyDescent="0.3">
      <c r="A4410" t="str">
        <f t="shared" si="256"/>
        <v>39294US_IMI_INTMEDIA</v>
      </c>
      <c r="B4410" s="1">
        <v>39294</v>
      </c>
      <c r="C4410" t="s">
        <v>5</v>
      </c>
      <c r="D4410" t="s">
        <v>42</v>
      </c>
      <c r="E4410">
        <v>1.6129032258064498E-2</v>
      </c>
      <c r="F4410">
        <f t="shared" si="257"/>
        <v>0</v>
      </c>
    </row>
    <row r="4411" spans="1:6" x14ac:dyDescent="0.3">
      <c r="A4411" t="str">
        <f t="shared" si="256"/>
        <v>39294US_IMI_INVQUAL</v>
      </c>
      <c r="B4411" s="1">
        <v>39294</v>
      </c>
      <c r="C4411" t="s">
        <v>5</v>
      </c>
      <c r="D4411" t="s">
        <v>43</v>
      </c>
      <c r="E4411">
        <v>0.10449295765045701</v>
      </c>
      <c r="F4411">
        <f t="shared" si="257"/>
        <v>0</v>
      </c>
    </row>
    <row r="4412" spans="1:6" x14ac:dyDescent="0.3">
      <c r="A4412" t="str">
        <f t="shared" si="256"/>
        <v>39294US_IMI_ITSERVICE</v>
      </c>
      <c r="B4412" s="1">
        <v>39294</v>
      </c>
      <c r="C4412" t="s">
        <v>5</v>
      </c>
      <c r="D4412" t="s">
        <v>44</v>
      </c>
      <c r="E4412">
        <v>3.2258064516128997E-2</v>
      </c>
      <c r="F4412">
        <f t="shared" si="257"/>
        <v>0</v>
      </c>
    </row>
    <row r="4413" spans="1:6" x14ac:dyDescent="0.3">
      <c r="A4413" t="str">
        <f t="shared" si="256"/>
        <v>39294US_IMI_LEVERAGE</v>
      </c>
      <c r="B4413" s="1">
        <v>39294</v>
      </c>
      <c r="C4413" t="s">
        <v>5</v>
      </c>
      <c r="D4413" t="s">
        <v>45</v>
      </c>
      <c r="E4413">
        <v>-0.10220771733722001</v>
      </c>
      <c r="F4413">
        <f t="shared" si="257"/>
        <v>0</v>
      </c>
    </row>
    <row r="4414" spans="1:6" x14ac:dyDescent="0.3">
      <c r="A4414" t="str">
        <f t="shared" si="256"/>
        <v>39294US_IMI_LIFESCI</v>
      </c>
      <c r="B4414" s="1">
        <v>39294</v>
      </c>
      <c r="C4414" t="s">
        <v>5</v>
      </c>
      <c r="D4414" t="s">
        <v>46</v>
      </c>
      <c r="E4414">
        <v>1.00806451612903E-2</v>
      </c>
      <c r="F4414">
        <f t="shared" si="257"/>
        <v>0</v>
      </c>
    </row>
    <row r="4415" spans="1:6" x14ac:dyDescent="0.3">
      <c r="A4415" t="str">
        <f t="shared" si="256"/>
        <v>39294US_IMI_LIQUIDTY</v>
      </c>
      <c r="B4415" s="1">
        <v>39294</v>
      </c>
      <c r="C4415" t="s">
        <v>5</v>
      </c>
      <c r="D4415" t="s">
        <v>47</v>
      </c>
      <c r="E4415">
        <v>0.37592362632769799</v>
      </c>
      <c r="F4415">
        <f t="shared" si="257"/>
        <v>0</v>
      </c>
    </row>
    <row r="4416" spans="1:6" x14ac:dyDescent="0.3">
      <c r="A4416" t="str">
        <f t="shared" si="256"/>
        <v>39294US_IMI_LTREVERS</v>
      </c>
      <c r="B4416" s="1">
        <v>39294</v>
      </c>
      <c r="C4416" t="s">
        <v>5</v>
      </c>
      <c r="D4416" t="s">
        <v>48</v>
      </c>
      <c r="E4416">
        <v>-1.94062455042751E-2</v>
      </c>
      <c r="F4416">
        <f t="shared" si="257"/>
        <v>0</v>
      </c>
    </row>
    <row r="4417" spans="1:6" x14ac:dyDescent="0.3">
      <c r="A4417" t="str">
        <f t="shared" si="256"/>
        <v>39294US_IMI_MACHNERY</v>
      </c>
      <c r="B4417" s="1">
        <v>39294</v>
      </c>
      <c r="C4417" t="s">
        <v>5</v>
      </c>
      <c r="D4417" t="s">
        <v>49</v>
      </c>
      <c r="E4417">
        <v>3.0241935483871E-2</v>
      </c>
      <c r="F4417">
        <f t="shared" si="257"/>
        <v>0</v>
      </c>
    </row>
    <row r="4418" spans="1:6" x14ac:dyDescent="0.3">
      <c r="A4418" t="str">
        <f t="shared" si="256"/>
        <v>39294US_IMI_MEDIA</v>
      </c>
      <c r="B4418" s="1">
        <v>39294</v>
      </c>
      <c r="C4418" t="s">
        <v>5</v>
      </c>
      <c r="D4418" t="s">
        <v>50</v>
      </c>
      <c r="E4418">
        <v>1.41129032258065E-2</v>
      </c>
      <c r="F4418">
        <f t="shared" si="257"/>
        <v>0</v>
      </c>
    </row>
    <row r="4419" spans="1:6" x14ac:dyDescent="0.3">
      <c r="A4419" t="str">
        <f t="shared" ref="A4419:A4482" si="258">B4419&amp;D4419</f>
        <v>39294US_IMI_METALMIN</v>
      </c>
      <c r="B4419" s="1">
        <v>39294</v>
      </c>
      <c r="C4419" t="s">
        <v>5</v>
      </c>
      <c r="D4419" t="s">
        <v>51</v>
      </c>
      <c r="E4419">
        <v>1.00806451612903E-2</v>
      </c>
      <c r="F4419">
        <f t="shared" ref="F4419:F4482" si="259">IF(ISERROR(MATCH(D4419,$J$1:$BV$1,0)),1,0)</f>
        <v>0</v>
      </c>
    </row>
    <row r="4420" spans="1:6" x14ac:dyDescent="0.3">
      <c r="A4420" t="str">
        <f t="shared" si="258"/>
        <v>39294US_IMI_MIDCAP</v>
      </c>
      <c r="B4420" s="1">
        <v>39294</v>
      </c>
      <c r="C4420" t="s">
        <v>5</v>
      </c>
      <c r="D4420" t="s">
        <v>52</v>
      </c>
      <c r="E4420">
        <v>0.43426665948983301</v>
      </c>
      <c r="F4420">
        <f t="shared" si="259"/>
        <v>0</v>
      </c>
    </row>
    <row r="4421" spans="1:6" x14ac:dyDescent="0.3">
      <c r="A4421" t="str">
        <f t="shared" si="258"/>
        <v>39294US_IMI_MKT</v>
      </c>
      <c r="B4421" s="1">
        <v>39294</v>
      </c>
      <c r="C4421" t="s">
        <v>5</v>
      </c>
      <c r="D4421" t="s">
        <v>53</v>
      </c>
      <c r="E4421">
        <v>1</v>
      </c>
      <c r="F4421">
        <f t="shared" si="259"/>
        <v>0</v>
      </c>
    </row>
    <row r="4422" spans="1:6" x14ac:dyDescent="0.3">
      <c r="A4422" t="str">
        <f t="shared" si="258"/>
        <v>39294US_IMI_MOMENTUM</v>
      </c>
      <c r="B4422" s="1">
        <v>39294</v>
      </c>
      <c r="C4422" t="s">
        <v>5</v>
      </c>
      <c r="D4422" t="s">
        <v>54</v>
      </c>
      <c r="E4422">
        <v>-7.1766101559599907E-2</v>
      </c>
      <c r="F4422">
        <f t="shared" si="259"/>
        <v>0</v>
      </c>
    </row>
    <row r="4423" spans="1:6" x14ac:dyDescent="0.3">
      <c r="A4423" t="str">
        <f t="shared" si="258"/>
        <v>39294US_IMI_MULTUTIL</v>
      </c>
      <c r="B4423" s="1">
        <v>39294</v>
      </c>
      <c r="C4423" t="s">
        <v>5</v>
      </c>
      <c r="D4423" t="s">
        <v>55</v>
      </c>
      <c r="E4423">
        <v>2.8225806451612899E-2</v>
      </c>
      <c r="F4423">
        <f t="shared" si="259"/>
        <v>0</v>
      </c>
    </row>
    <row r="4424" spans="1:6" x14ac:dyDescent="0.3">
      <c r="A4424" t="str">
        <f t="shared" si="258"/>
        <v>39294US_IMI_OILGAS</v>
      </c>
      <c r="B4424" s="1">
        <v>39294</v>
      </c>
      <c r="C4424" t="s">
        <v>5</v>
      </c>
      <c r="D4424" t="s">
        <v>56</v>
      </c>
      <c r="E4424">
        <v>5.24193548387097E-2</v>
      </c>
      <c r="F4424">
        <f t="shared" si="259"/>
        <v>0</v>
      </c>
    </row>
    <row r="4425" spans="1:6" x14ac:dyDescent="0.3">
      <c r="A4425" t="str">
        <f t="shared" si="258"/>
        <v>39294US_IMI_ONLNRETL</v>
      </c>
      <c r="B4425" s="1">
        <v>39294</v>
      </c>
      <c r="C4425" t="s">
        <v>5</v>
      </c>
      <c r="D4425" t="s">
        <v>57</v>
      </c>
      <c r="E4425">
        <v>6.0483870967741899E-3</v>
      </c>
      <c r="F4425">
        <f t="shared" si="259"/>
        <v>0</v>
      </c>
    </row>
    <row r="4426" spans="1:6" x14ac:dyDescent="0.3">
      <c r="A4426" t="str">
        <f t="shared" si="258"/>
        <v>39294US_IMI_PHARMA</v>
      </c>
      <c r="B4426" s="1">
        <v>39294</v>
      </c>
      <c r="C4426" t="s">
        <v>5</v>
      </c>
      <c r="D4426" t="s">
        <v>58</v>
      </c>
      <c r="E4426">
        <v>2.6209677419354802E-2</v>
      </c>
      <c r="F4426">
        <f t="shared" si="259"/>
        <v>0</v>
      </c>
    </row>
    <row r="4427" spans="1:6" x14ac:dyDescent="0.3">
      <c r="A4427" t="str">
        <f t="shared" si="258"/>
        <v>39294US_IMI_PRFTBLTY</v>
      </c>
      <c r="B4427" s="1">
        <v>39294</v>
      </c>
      <c r="C4427" t="s">
        <v>5</v>
      </c>
      <c r="D4427" t="s">
        <v>59</v>
      </c>
      <c r="E4427">
        <v>3.4413610740939002E-2</v>
      </c>
      <c r="F4427">
        <f t="shared" si="259"/>
        <v>0</v>
      </c>
    </row>
    <row r="4428" spans="1:6" x14ac:dyDescent="0.3">
      <c r="A4428" t="str">
        <f t="shared" si="258"/>
        <v>39294US_IMI_PROFSVCS</v>
      </c>
      <c r="B4428" s="1">
        <v>39294</v>
      </c>
      <c r="C4428" t="s">
        <v>5</v>
      </c>
      <c r="D4428" t="s">
        <v>60</v>
      </c>
      <c r="E4428">
        <v>1.00806451612903E-2</v>
      </c>
      <c r="F4428">
        <f t="shared" si="259"/>
        <v>0</v>
      </c>
    </row>
    <row r="4429" spans="1:6" x14ac:dyDescent="0.3">
      <c r="A4429" t="str">
        <f t="shared" si="258"/>
        <v>39294US_IMI_REALEST</v>
      </c>
      <c r="B4429" s="1">
        <v>39294</v>
      </c>
      <c r="C4429" t="s">
        <v>5</v>
      </c>
      <c r="D4429" t="s">
        <v>61</v>
      </c>
      <c r="E4429">
        <v>3.4274193548387101E-2</v>
      </c>
      <c r="F4429">
        <f t="shared" si="259"/>
        <v>0</v>
      </c>
    </row>
    <row r="4430" spans="1:6" x14ac:dyDescent="0.3">
      <c r="A4430" t="str">
        <f t="shared" si="258"/>
        <v>39294US_IMI_RESVOL</v>
      </c>
      <c r="B4430" s="1">
        <v>39294</v>
      </c>
      <c r="C4430" t="s">
        <v>5</v>
      </c>
      <c r="D4430" t="s">
        <v>62</v>
      </c>
      <c r="E4430">
        <v>-6.4430188484344997E-3</v>
      </c>
      <c r="F4430">
        <f t="shared" si="259"/>
        <v>0</v>
      </c>
    </row>
    <row r="4431" spans="1:6" x14ac:dyDescent="0.3">
      <c r="A4431" t="str">
        <f t="shared" si="258"/>
        <v>39294US_IMI_ROADRAIL</v>
      </c>
      <c r="B4431" s="1">
        <v>39294</v>
      </c>
      <c r="C4431" t="s">
        <v>5</v>
      </c>
      <c r="D4431" t="s">
        <v>63</v>
      </c>
      <c r="E4431">
        <v>8.0645161290322596E-3</v>
      </c>
      <c r="F4431">
        <f t="shared" si="259"/>
        <v>0</v>
      </c>
    </row>
    <row r="4432" spans="1:6" x14ac:dyDescent="0.3">
      <c r="A4432" t="str">
        <f t="shared" si="258"/>
        <v>39294US_IMI_SEMICOND</v>
      </c>
      <c r="B4432" s="1">
        <v>39294</v>
      </c>
      <c r="C4432" t="s">
        <v>5</v>
      </c>
      <c r="D4432" t="s">
        <v>64</v>
      </c>
      <c r="E4432">
        <v>3.8306451612903199E-2</v>
      </c>
      <c r="F4432">
        <f t="shared" si="259"/>
        <v>0</v>
      </c>
    </row>
    <row r="4433" spans="1:6" x14ac:dyDescent="0.3">
      <c r="A4433" t="str">
        <f t="shared" si="258"/>
        <v>39294US_IMI_SIZE</v>
      </c>
      <c r="B4433" s="1">
        <v>39294</v>
      </c>
      <c r="C4433" t="s">
        <v>5</v>
      </c>
      <c r="D4433" t="s">
        <v>65</v>
      </c>
      <c r="E4433">
        <v>-0.410574525542373</v>
      </c>
      <c r="F4433">
        <f t="shared" si="259"/>
        <v>0</v>
      </c>
    </row>
    <row r="4434" spans="1:6" x14ac:dyDescent="0.3">
      <c r="A4434" t="str">
        <f t="shared" si="258"/>
        <v>39294US_IMI_SOFTWARE</v>
      </c>
      <c r="B4434" s="1">
        <v>39294</v>
      </c>
      <c r="C4434" t="s">
        <v>5</v>
      </c>
      <c r="D4434" t="s">
        <v>66</v>
      </c>
      <c r="E4434">
        <v>2.4193548387096801E-2</v>
      </c>
      <c r="F4434">
        <f t="shared" si="259"/>
        <v>0</v>
      </c>
    </row>
    <row r="4435" spans="1:6" x14ac:dyDescent="0.3">
      <c r="A4435" t="str">
        <f t="shared" si="258"/>
        <v>39294US_IMI_SPCLRETL</v>
      </c>
      <c r="B4435" s="1">
        <v>39294</v>
      </c>
      <c r="C4435" t="s">
        <v>5</v>
      </c>
      <c r="D4435" t="s">
        <v>67</v>
      </c>
      <c r="E4435">
        <v>3.0241935483871E-2</v>
      </c>
      <c r="F4435">
        <f t="shared" si="259"/>
        <v>0</v>
      </c>
    </row>
    <row r="4436" spans="1:6" x14ac:dyDescent="0.3">
      <c r="A4436" t="str">
        <f t="shared" si="258"/>
        <v>39294US_IMI_TELECOMM</v>
      </c>
      <c r="B4436" s="1">
        <v>39294</v>
      </c>
      <c r="C4436" t="s">
        <v>5</v>
      </c>
      <c r="D4436" t="s">
        <v>68</v>
      </c>
      <c r="E4436">
        <v>2.0161290322580599E-2</v>
      </c>
      <c r="F4436">
        <f t="shared" si="259"/>
        <v>0</v>
      </c>
    </row>
    <row r="4437" spans="1:6" x14ac:dyDescent="0.3">
      <c r="A4437" t="str">
        <f t="shared" si="258"/>
        <v>39294US_IMI_TRANSPRT</v>
      </c>
      <c r="B4437" s="1">
        <v>39294</v>
      </c>
      <c r="C4437" t="s">
        <v>5</v>
      </c>
      <c r="D4437" t="s">
        <v>69</v>
      </c>
      <c r="E4437">
        <v>8.0645161290322596E-3</v>
      </c>
      <c r="F4437">
        <f t="shared" si="259"/>
        <v>1</v>
      </c>
    </row>
    <row r="4438" spans="1:6" x14ac:dyDescent="0.3">
      <c r="A4438" t="str">
        <f t="shared" si="258"/>
        <v>39294US_IMI_TRDGCOMP</v>
      </c>
      <c r="B4438" s="1">
        <v>39294</v>
      </c>
      <c r="C4438" t="s">
        <v>5</v>
      </c>
      <c r="D4438" t="s">
        <v>70</v>
      </c>
      <c r="E4438">
        <v>4.0322580645161298E-3</v>
      </c>
      <c r="F4438">
        <f t="shared" si="259"/>
        <v>1</v>
      </c>
    </row>
    <row r="4439" spans="1:6" x14ac:dyDescent="0.3">
      <c r="A4439" t="str">
        <f t="shared" si="258"/>
        <v>39325US_IMI_AERODFNS</v>
      </c>
      <c r="B4439" s="1">
        <v>39325</v>
      </c>
      <c r="C4439" t="s">
        <v>5</v>
      </c>
      <c r="D4439" t="s">
        <v>6</v>
      </c>
      <c r="E4439">
        <v>2.6156941649899401E-2</v>
      </c>
      <c r="F4439">
        <f t="shared" si="259"/>
        <v>0</v>
      </c>
    </row>
    <row r="4440" spans="1:6" x14ac:dyDescent="0.3">
      <c r="A4440" t="str">
        <f t="shared" si="258"/>
        <v>39325US_IMI_AIRLINE</v>
      </c>
      <c r="B4440" s="1">
        <v>39325</v>
      </c>
      <c r="C4440" t="s">
        <v>5</v>
      </c>
      <c r="D4440" t="s">
        <v>7</v>
      </c>
      <c r="E4440">
        <v>2.0120724346076499E-3</v>
      </c>
      <c r="F4440">
        <f t="shared" si="259"/>
        <v>0</v>
      </c>
    </row>
    <row r="4441" spans="1:6" x14ac:dyDescent="0.3">
      <c r="A4441" t="str">
        <f t="shared" si="258"/>
        <v>39325US_IMI_APPAREL</v>
      </c>
      <c r="B4441" s="1">
        <v>39325</v>
      </c>
      <c r="C4441" t="s">
        <v>5</v>
      </c>
      <c r="D4441" t="s">
        <v>8</v>
      </c>
      <c r="E4441">
        <v>1.00603621730382E-2</v>
      </c>
      <c r="F4441">
        <f t="shared" si="259"/>
        <v>0</v>
      </c>
    </row>
    <row r="4442" spans="1:6" x14ac:dyDescent="0.3">
      <c r="A4442" t="str">
        <f t="shared" si="258"/>
        <v>39325US_IMI_AUTOCOMP</v>
      </c>
      <c r="B4442" s="1">
        <v>39325</v>
      </c>
      <c r="C4442" t="s">
        <v>5</v>
      </c>
      <c r="D4442" t="s">
        <v>9</v>
      </c>
      <c r="E4442">
        <v>1.00603621730382E-2</v>
      </c>
      <c r="F4442">
        <f t="shared" si="259"/>
        <v>0</v>
      </c>
    </row>
    <row r="4443" spans="1:6" x14ac:dyDescent="0.3">
      <c r="A4443" t="str">
        <f t="shared" si="258"/>
        <v>39325US_IMI_BANKS</v>
      </c>
      <c r="B4443" s="1">
        <v>39325</v>
      </c>
      <c r="C4443" t="s">
        <v>5</v>
      </c>
      <c r="D4443" t="s">
        <v>10</v>
      </c>
      <c r="E4443">
        <v>5.8350100603621703E-2</v>
      </c>
      <c r="F4443">
        <f t="shared" si="259"/>
        <v>0</v>
      </c>
    </row>
    <row r="4444" spans="1:6" x14ac:dyDescent="0.3">
      <c r="A4444" t="str">
        <f t="shared" si="258"/>
        <v>39325US_IMI_BETA</v>
      </c>
      <c r="B4444" s="1">
        <v>39325</v>
      </c>
      <c r="C4444" t="s">
        <v>5</v>
      </c>
      <c r="D4444" t="s">
        <v>11</v>
      </c>
      <c r="E4444">
        <v>2.5394939313261099E-2</v>
      </c>
      <c r="F4444">
        <f t="shared" si="259"/>
        <v>0</v>
      </c>
    </row>
    <row r="4445" spans="1:6" x14ac:dyDescent="0.3">
      <c r="A4445" t="str">
        <f t="shared" si="258"/>
        <v>39325US_IMI_BEVTOBAC</v>
      </c>
      <c r="B4445" s="1">
        <v>39325</v>
      </c>
      <c r="C4445" t="s">
        <v>5</v>
      </c>
      <c r="D4445" t="s">
        <v>12</v>
      </c>
      <c r="E4445">
        <v>2.01207243460765E-2</v>
      </c>
      <c r="F4445">
        <f t="shared" si="259"/>
        <v>0</v>
      </c>
    </row>
    <row r="4446" spans="1:6" x14ac:dyDescent="0.3">
      <c r="A4446" t="str">
        <f t="shared" si="258"/>
        <v>39325US_IMI_BIOTECH</v>
      </c>
      <c r="B4446" s="1">
        <v>39325</v>
      </c>
      <c r="C4446" t="s">
        <v>5</v>
      </c>
      <c r="D4446" t="s">
        <v>13</v>
      </c>
      <c r="E4446">
        <v>1.2072434607645901E-2</v>
      </c>
      <c r="F4446">
        <f t="shared" si="259"/>
        <v>0</v>
      </c>
    </row>
    <row r="4447" spans="1:6" x14ac:dyDescent="0.3">
      <c r="A4447" t="str">
        <f t="shared" si="258"/>
        <v>39325US_IMI_BKTOPRC</v>
      </c>
      <c r="B4447" s="1">
        <v>39325</v>
      </c>
      <c r="C4447" t="s">
        <v>5</v>
      </c>
      <c r="D4447" t="s">
        <v>14</v>
      </c>
      <c r="E4447">
        <v>-7.7872079090489403E-3</v>
      </c>
      <c r="F4447">
        <f t="shared" si="259"/>
        <v>0</v>
      </c>
    </row>
    <row r="4448" spans="1:6" x14ac:dyDescent="0.3">
      <c r="A4448" t="str">
        <f t="shared" si="258"/>
        <v>39325US_IMI_BLDGPROD</v>
      </c>
      <c r="B4448" s="1">
        <v>39325</v>
      </c>
      <c r="C4448" t="s">
        <v>5</v>
      </c>
      <c r="D4448" t="s">
        <v>15</v>
      </c>
      <c r="E4448">
        <v>4.0241448692152904E-3</v>
      </c>
      <c r="F4448">
        <f t="shared" si="259"/>
        <v>0</v>
      </c>
    </row>
    <row r="4449" spans="1:6" x14ac:dyDescent="0.3">
      <c r="A4449" t="str">
        <f t="shared" si="258"/>
        <v>39325US_IMI_CHEMICAL</v>
      </c>
      <c r="B4449" s="1">
        <v>39325</v>
      </c>
      <c r="C4449" t="s">
        <v>5</v>
      </c>
      <c r="D4449" t="s">
        <v>16</v>
      </c>
      <c r="E4449">
        <v>2.41448692152917E-2</v>
      </c>
      <c r="F4449">
        <f t="shared" si="259"/>
        <v>0</v>
      </c>
    </row>
    <row r="4450" spans="1:6" x14ac:dyDescent="0.3">
      <c r="A4450" t="str">
        <f t="shared" si="258"/>
        <v>39325US_IMI_COMMSEQP</v>
      </c>
      <c r="B4450" s="1">
        <v>39325</v>
      </c>
      <c r="C4450" t="s">
        <v>5</v>
      </c>
      <c r="D4450" t="s">
        <v>17</v>
      </c>
      <c r="E4450">
        <v>8.0482897384305807E-3</v>
      </c>
      <c r="F4450">
        <f t="shared" si="259"/>
        <v>0</v>
      </c>
    </row>
    <row r="4451" spans="1:6" x14ac:dyDescent="0.3">
      <c r="A4451" t="str">
        <f t="shared" si="258"/>
        <v>39325US_IMI_COMMSVCS</v>
      </c>
      <c r="B4451" s="1">
        <v>39325</v>
      </c>
      <c r="C4451" t="s">
        <v>5</v>
      </c>
      <c r="D4451" t="s">
        <v>18</v>
      </c>
      <c r="E4451">
        <v>1.4084507042253501E-2</v>
      </c>
      <c r="F4451">
        <f t="shared" si="259"/>
        <v>0</v>
      </c>
    </row>
    <row r="4452" spans="1:6" x14ac:dyDescent="0.3">
      <c r="A4452" t="str">
        <f t="shared" si="258"/>
        <v>39325US_IMI_CONGLOM</v>
      </c>
      <c r="B4452" s="1">
        <v>39325</v>
      </c>
      <c r="C4452" t="s">
        <v>5</v>
      </c>
      <c r="D4452" t="s">
        <v>19</v>
      </c>
      <c r="E4452">
        <v>8.0482897384305807E-3</v>
      </c>
      <c r="F4452">
        <f t="shared" si="259"/>
        <v>0</v>
      </c>
    </row>
    <row r="4453" spans="1:6" x14ac:dyDescent="0.3">
      <c r="A4453" t="str">
        <f t="shared" si="258"/>
        <v>39325US_IMI_CONSMSVC</v>
      </c>
      <c r="B4453" s="1">
        <v>39325</v>
      </c>
      <c r="C4453" t="s">
        <v>5</v>
      </c>
      <c r="D4453" t="s">
        <v>20</v>
      </c>
      <c r="E4453">
        <v>4.0241448692152904E-3</v>
      </c>
      <c r="F4453">
        <f t="shared" si="259"/>
        <v>0</v>
      </c>
    </row>
    <row r="4454" spans="1:6" x14ac:dyDescent="0.3">
      <c r="A4454" t="str">
        <f t="shared" si="258"/>
        <v>39325US_IMI_CONSTRENG</v>
      </c>
      <c r="B4454" s="1">
        <v>39325</v>
      </c>
      <c r="C4454" t="s">
        <v>5</v>
      </c>
      <c r="D4454" t="s">
        <v>71</v>
      </c>
      <c r="E4454">
        <v>6.0362173038229399E-3</v>
      </c>
      <c r="F4454">
        <f t="shared" si="259"/>
        <v>0</v>
      </c>
    </row>
    <row r="4455" spans="1:6" x14ac:dyDescent="0.3">
      <c r="A4455" t="str">
        <f t="shared" si="258"/>
        <v>39325US_IMI_CONSTRUC</v>
      </c>
      <c r="B4455" s="1">
        <v>39325</v>
      </c>
      <c r="C4455" t="s">
        <v>5</v>
      </c>
      <c r="D4455" t="s">
        <v>21</v>
      </c>
      <c r="E4455">
        <v>1.4084507042253501E-2</v>
      </c>
      <c r="F4455">
        <f t="shared" si="259"/>
        <v>0</v>
      </c>
    </row>
    <row r="4456" spans="1:6" x14ac:dyDescent="0.3">
      <c r="A4456" t="str">
        <f t="shared" si="258"/>
        <v>39325US_IMI_CORERETL</v>
      </c>
      <c r="B4456" s="1">
        <v>39325</v>
      </c>
      <c r="C4456" t="s">
        <v>5</v>
      </c>
      <c r="D4456" t="s">
        <v>22</v>
      </c>
      <c r="E4456">
        <v>1.4084507042253501E-2</v>
      </c>
      <c r="F4456">
        <f t="shared" si="259"/>
        <v>0</v>
      </c>
    </row>
    <row r="4457" spans="1:6" x14ac:dyDescent="0.3">
      <c r="A4457" t="str">
        <f t="shared" si="258"/>
        <v>39325US_IMI_DIVFIN</v>
      </c>
      <c r="B4457" s="1">
        <v>39325</v>
      </c>
      <c r="C4457" t="s">
        <v>5</v>
      </c>
      <c r="D4457" t="s">
        <v>23</v>
      </c>
      <c r="E4457">
        <v>5.4325955734406399E-2</v>
      </c>
      <c r="F4457">
        <f t="shared" si="259"/>
        <v>0</v>
      </c>
    </row>
    <row r="4458" spans="1:6" x14ac:dyDescent="0.3">
      <c r="A4458" t="str">
        <f t="shared" si="258"/>
        <v>39325US_IMI_DIVYIELD</v>
      </c>
      <c r="B4458" s="1">
        <v>39325</v>
      </c>
      <c r="C4458" t="s">
        <v>5</v>
      </c>
      <c r="D4458" t="s">
        <v>24</v>
      </c>
      <c r="E4458">
        <v>-6.9625808993919E-2</v>
      </c>
      <c r="F4458">
        <f t="shared" si="259"/>
        <v>0</v>
      </c>
    </row>
    <row r="4459" spans="1:6" x14ac:dyDescent="0.3">
      <c r="A4459" t="str">
        <f t="shared" si="258"/>
        <v>39325US_IMI_EARNQUAL</v>
      </c>
      <c r="B4459" s="1">
        <v>39325</v>
      </c>
      <c r="C4459" t="s">
        <v>5</v>
      </c>
      <c r="D4459" t="s">
        <v>25</v>
      </c>
      <c r="E4459">
        <v>-6.1964107859521902E-2</v>
      </c>
      <c r="F4459">
        <f t="shared" si="259"/>
        <v>0</v>
      </c>
    </row>
    <row r="4460" spans="1:6" x14ac:dyDescent="0.3">
      <c r="A4460" t="str">
        <f t="shared" si="258"/>
        <v>39325US_IMI_EARNSTAB</v>
      </c>
      <c r="B4460" s="1">
        <v>39325</v>
      </c>
      <c r="C4460" t="s">
        <v>5</v>
      </c>
      <c r="D4460" t="s">
        <v>26</v>
      </c>
      <c r="E4460">
        <v>-3.03401567599559E-2</v>
      </c>
      <c r="F4460">
        <f t="shared" si="259"/>
        <v>0</v>
      </c>
    </row>
    <row r="4461" spans="1:6" x14ac:dyDescent="0.3">
      <c r="A4461" t="str">
        <f t="shared" si="258"/>
        <v>39325US_IMI_EARNYILD</v>
      </c>
      <c r="B4461" s="1">
        <v>39325</v>
      </c>
      <c r="C4461" t="s">
        <v>5</v>
      </c>
      <c r="D4461" t="s">
        <v>27</v>
      </c>
      <c r="E4461">
        <v>1.2793729743564001E-2</v>
      </c>
      <c r="F4461">
        <f t="shared" si="259"/>
        <v>0</v>
      </c>
    </row>
    <row r="4462" spans="1:6" x14ac:dyDescent="0.3">
      <c r="A4462" t="str">
        <f t="shared" si="258"/>
        <v>39325US_IMI_ELCTRNC</v>
      </c>
      <c r="B4462" s="1">
        <v>39325</v>
      </c>
      <c r="C4462" t="s">
        <v>5</v>
      </c>
      <c r="D4462" t="s">
        <v>28</v>
      </c>
      <c r="E4462">
        <v>3.4205231388330003E-2</v>
      </c>
      <c r="F4462">
        <f t="shared" si="259"/>
        <v>0</v>
      </c>
    </row>
    <row r="4463" spans="1:6" x14ac:dyDescent="0.3">
      <c r="A4463" t="str">
        <f t="shared" si="258"/>
        <v>39325US_IMI_ELECEQPT</v>
      </c>
      <c r="B4463" s="1">
        <v>39325</v>
      </c>
      <c r="C4463" t="s">
        <v>5</v>
      </c>
      <c r="D4463" t="s">
        <v>29</v>
      </c>
      <c r="E4463">
        <v>8.0482897384305807E-3</v>
      </c>
      <c r="F4463">
        <f t="shared" si="259"/>
        <v>0</v>
      </c>
    </row>
    <row r="4464" spans="1:6" x14ac:dyDescent="0.3">
      <c r="A4464" t="str">
        <f t="shared" si="258"/>
        <v>39325US_IMI_ELECUTIL</v>
      </c>
      <c r="B4464" s="1">
        <v>39325</v>
      </c>
      <c r="C4464" t="s">
        <v>5</v>
      </c>
      <c r="D4464" t="s">
        <v>30</v>
      </c>
      <c r="E4464">
        <v>2.8169014084507001E-2</v>
      </c>
      <c r="F4464">
        <f t="shared" si="259"/>
        <v>0</v>
      </c>
    </row>
    <row r="4465" spans="1:6" x14ac:dyDescent="0.3">
      <c r="A4465" t="str">
        <f t="shared" si="258"/>
        <v>39325US_IMI_ENERGEQP</v>
      </c>
      <c r="B4465" s="1">
        <v>39325</v>
      </c>
      <c r="C4465" t="s">
        <v>5</v>
      </c>
      <c r="D4465" t="s">
        <v>31</v>
      </c>
      <c r="E4465">
        <v>3.2193158953722302E-2</v>
      </c>
      <c r="F4465">
        <f t="shared" si="259"/>
        <v>0</v>
      </c>
    </row>
    <row r="4466" spans="1:6" x14ac:dyDescent="0.3">
      <c r="A4466" t="str">
        <f t="shared" si="258"/>
        <v>39325US_IMI_FOODPROD</v>
      </c>
      <c r="B4466" s="1">
        <v>39325</v>
      </c>
      <c r="C4466" t="s">
        <v>5</v>
      </c>
      <c r="D4466" t="s">
        <v>32</v>
      </c>
      <c r="E4466">
        <v>2.41448692152917E-2</v>
      </c>
      <c r="F4466">
        <f t="shared" si="259"/>
        <v>0</v>
      </c>
    </row>
    <row r="4467" spans="1:6" x14ac:dyDescent="0.3">
      <c r="A4467" t="str">
        <f t="shared" si="258"/>
        <v>39325US_IMI_FOODRETL</v>
      </c>
      <c r="B4467" s="1">
        <v>39325</v>
      </c>
      <c r="C4467" t="s">
        <v>5</v>
      </c>
      <c r="D4467" t="s">
        <v>33</v>
      </c>
      <c r="E4467">
        <v>1.60965794768612E-2</v>
      </c>
      <c r="F4467">
        <f t="shared" si="259"/>
        <v>0</v>
      </c>
    </row>
    <row r="4468" spans="1:6" x14ac:dyDescent="0.3">
      <c r="A4468" t="str">
        <f t="shared" si="258"/>
        <v>39325US_IMI_GASUTIL</v>
      </c>
      <c r="B4468" s="1">
        <v>39325</v>
      </c>
      <c r="C4468" t="s">
        <v>5</v>
      </c>
      <c r="D4468" t="s">
        <v>72</v>
      </c>
      <c r="E4468">
        <v>2.0120724346076499E-3</v>
      </c>
      <c r="F4468">
        <f t="shared" si="259"/>
        <v>0</v>
      </c>
    </row>
    <row r="4469" spans="1:6" x14ac:dyDescent="0.3">
      <c r="A4469" t="str">
        <f t="shared" si="258"/>
        <v>39325US_IMI_GROWTH</v>
      </c>
      <c r="B4469" s="1">
        <v>39325</v>
      </c>
      <c r="C4469" t="s">
        <v>5</v>
      </c>
      <c r="D4469" t="s">
        <v>34</v>
      </c>
      <c r="E4469">
        <v>-4.2425772616036903E-2</v>
      </c>
      <c r="F4469">
        <f t="shared" si="259"/>
        <v>0</v>
      </c>
    </row>
    <row r="4470" spans="1:6" x14ac:dyDescent="0.3">
      <c r="A4470" t="str">
        <f t="shared" si="258"/>
        <v>39325US_IMI_HLTHEQPT</v>
      </c>
      <c r="B4470" s="1">
        <v>39325</v>
      </c>
      <c r="C4470" t="s">
        <v>5</v>
      </c>
      <c r="D4470" t="s">
        <v>35</v>
      </c>
      <c r="E4470">
        <v>3.0181086519114698E-2</v>
      </c>
      <c r="F4470">
        <f t="shared" si="259"/>
        <v>0</v>
      </c>
    </row>
    <row r="4471" spans="1:6" x14ac:dyDescent="0.3">
      <c r="A4471" t="str">
        <f t="shared" si="258"/>
        <v>39325US_IMI_HLTHSVCS</v>
      </c>
      <c r="B4471" s="1">
        <v>39325</v>
      </c>
      <c r="C4471" t="s">
        <v>5</v>
      </c>
      <c r="D4471" t="s">
        <v>36</v>
      </c>
      <c r="E4471">
        <v>3.6217303822937599E-2</v>
      </c>
      <c r="F4471">
        <f t="shared" si="259"/>
        <v>0</v>
      </c>
    </row>
    <row r="4472" spans="1:6" x14ac:dyDescent="0.3">
      <c r="A4472" t="str">
        <f t="shared" si="258"/>
        <v>39325US_IMI_HLTHTECH</v>
      </c>
      <c r="B4472" s="1">
        <v>39325</v>
      </c>
      <c r="C4472" t="s">
        <v>5</v>
      </c>
      <c r="D4472" t="s">
        <v>37</v>
      </c>
      <c r="E4472">
        <v>2.0120724346076499E-3</v>
      </c>
      <c r="F4472">
        <f t="shared" si="259"/>
        <v>0</v>
      </c>
    </row>
    <row r="4473" spans="1:6" x14ac:dyDescent="0.3">
      <c r="A4473" t="str">
        <f t="shared" si="258"/>
        <v>39325US_IMI_HSHLDDUR</v>
      </c>
      <c r="B4473" s="1">
        <v>39325</v>
      </c>
      <c r="C4473" t="s">
        <v>5</v>
      </c>
      <c r="D4473" t="s">
        <v>38</v>
      </c>
      <c r="E4473">
        <v>1.00603621730382E-2</v>
      </c>
      <c r="F4473">
        <f t="shared" si="259"/>
        <v>0</v>
      </c>
    </row>
    <row r="4474" spans="1:6" x14ac:dyDescent="0.3">
      <c r="A4474" t="str">
        <f t="shared" si="258"/>
        <v>39325US_IMI_HSHLDPRD</v>
      </c>
      <c r="B4474" s="1">
        <v>39325</v>
      </c>
      <c r="C4474" t="s">
        <v>5</v>
      </c>
      <c r="D4474" t="s">
        <v>39</v>
      </c>
      <c r="E4474">
        <v>1.4084507042253501E-2</v>
      </c>
      <c r="F4474">
        <f t="shared" si="259"/>
        <v>0</v>
      </c>
    </row>
    <row r="4475" spans="1:6" x14ac:dyDescent="0.3">
      <c r="A4475" t="str">
        <f t="shared" si="258"/>
        <v>39325US_IMI_HTLRSTRT</v>
      </c>
      <c r="B4475" s="1">
        <v>39325</v>
      </c>
      <c r="C4475" t="s">
        <v>5</v>
      </c>
      <c r="D4475" t="s">
        <v>40</v>
      </c>
      <c r="E4475">
        <v>2.21327967806841E-2</v>
      </c>
      <c r="F4475">
        <f t="shared" si="259"/>
        <v>0</v>
      </c>
    </row>
    <row r="4476" spans="1:6" x14ac:dyDescent="0.3">
      <c r="A4476" t="str">
        <f t="shared" si="258"/>
        <v>39325US_IMI_INSURNCE</v>
      </c>
      <c r="B4476" s="1">
        <v>39325</v>
      </c>
      <c r="C4476" t="s">
        <v>5</v>
      </c>
      <c r="D4476" t="s">
        <v>41</v>
      </c>
      <c r="E4476">
        <v>5.2313883299798802E-2</v>
      </c>
      <c r="F4476">
        <f t="shared" si="259"/>
        <v>0</v>
      </c>
    </row>
    <row r="4477" spans="1:6" x14ac:dyDescent="0.3">
      <c r="A4477" t="str">
        <f t="shared" si="258"/>
        <v>39325US_IMI_INTMEDIA</v>
      </c>
      <c r="B4477" s="1">
        <v>39325</v>
      </c>
      <c r="C4477" t="s">
        <v>5</v>
      </c>
      <c r="D4477" t="s">
        <v>42</v>
      </c>
      <c r="E4477">
        <v>1.60965794768612E-2</v>
      </c>
      <c r="F4477">
        <f t="shared" si="259"/>
        <v>0</v>
      </c>
    </row>
    <row r="4478" spans="1:6" x14ac:dyDescent="0.3">
      <c r="A4478" t="str">
        <f t="shared" si="258"/>
        <v>39325US_IMI_INVQUAL</v>
      </c>
      <c r="B4478" s="1">
        <v>39325</v>
      </c>
      <c r="C4478" t="s">
        <v>5</v>
      </c>
      <c r="D4478" t="s">
        <v>43</v>
      </c>
      <c r="E4478">
        <v>0.107714692921937</v>
      </c>
      <c r="F4478">
        <f t="shared" si="259"/>
        <v>0</v>
      </c>
    </row>
    <row r="4479" spans="1:6" x14ac:dyDescent="0.3">
      <c r="A4479" t="str">
        <f t="shared" si="258"/>
        <v>39325US_IMI_ITSERVICE</v>
      </c>
      <c r="B4479" s="1">
        <v>39325</v>
      </c>
      <c r="C4479" t="s">
        <v>5</v>
      </c>
      <c r="D4479" t="s">
        <v>44</v>
      </c>
      <c r="E4479">
        <v>3.0181086519114698E-2</v>
      </c>
      <c r="F4479">
        <f t="shared" si="259"/>
        <v>0</v>
      </c>
    </row>
    <row r="4480" spans="1:6" x14ac:dyDescent="0.3">
      <c r="A4480" t="str">
        <f t="shared" si="258"/>
        <v>39325US_IMI_LEVERAGE</v>
      </c>
      <c r="B4480" s="1">
        <v>39325</v>
      </c>
      <c r="C4480" t="s">
        <v>5</v>
      </c>
      <c r="D4480" t="s">
        <v>45</v>
      </c>
      <c r="E4480">
        <v>-8.8928481754705094E-2</v>
      </c>
      <c r="F4480">
        <f t="shared" si="259"/>
        <v>0</v>
      </c>
    </row>
    <row r="4481" spans="1:6" x14ac:dyDescent="0.3">
      <c r="A4481" t="str">
        <f t="shared" si="258"/>
        <v>39325US_IMI_LIFESCI</v>
      </c>
      <c r="B4481" s="1">
        <v>39325</v>
      </c>
      <c r="C4481" t="s">
        <v>5</v>
      </c>
      <c r="D4481" t="s">
        <v>46</v>
      </c>
      <c r="E4481">
        <v>1.00603621730382E-2</v>
      </c>
      <c r="F4481">
        <f t="shared" si="259"/>
        <v>0</v>
      </c>
    </row>
    <row r="4482" spans="1:6" x14ac:dyDescent="0.3">
      <c r="A4482" t="str">
        <f t="shared" si="258"/>
        <v>39325US_IMI_LIQUIDTY</v>
      </c>
      <c r="B4482" s="1">
        <v>39325</v>
      </c>
      <c r="C4482" t="s">
        <v>5</v>
      </c>
      <c r="D4482" t="s">
        <v>47</v>
      </c>
      <c r="E4482">
        <v>0.40145498879270203</v>
      </c>
      <c r="F4482">
        <f t="shared" si="259"/>
        <v>0</v>
      </c>
    </row>
    <row r="4483" spans="1:6" x14ac:dyDescent="0.3">
      <c r="A4483" t="str">
        <f t="shared" ref="A4483:A4546" si="260">B4483&amp;D4483</f>
        <v>39325US_IMI_LTREVERS</v>
      </c>
      <c r="B4483" s="1">
        <v>39325</v>
      </c>
      <c r="C4483" t="s">
        <v>5</v>
      </c>
      <c r="D4483" t="s">
        <v>48</v>
      </c>
      <c r="E4483">
        <v>-1.7907881027308701E-2</v>
      </c>
      <c r="F4483">
        <f t="shared" ref="F4483:F4546" si="261">IF(ISERROR(MATCH(D4483,$J$1:$BV$1,0)),1,0)</f>
        <v>0</v>
      </c>
    </row>
    <row r="4484" spans="1:6" x14ac:dyDescent="0.3">
      <c r="A4484" t="str">
        <f t="shared" si="260"/>
        <v>39325US_IMI_MACHNERY</v>
      </c>
      <c r="B4484" s="1">
        <v>39325</v>
      </c>
      <c r="C4484" t="s">
        <v>5</v>
      </c>
      <c r="D4484" t="s">
        <v>49</v>
      </c>
      <c r="E4484">
        <v>3.0181086519114698E-2</v>
      </c>
      <c r="F4484">
        <f t="shared" si="261"/>
        <v>0</v>
      </c>
    </row>
    <row r="4485" spans="1:6" x14ac:dyDescent="0.3">
      <c r="A4485" t="str">
        <f t="shared" si="260"/>
        <v>39325US_IMI_MEDIA</v>
      </c>
      <c r="B4485" s="1">
        <v>39325</v>
      </c>
      <c r="C4485" t="s">
        <v>5</v>
      </c>
      <c r="D4485" t="s">
        <v>50</v>
      </c>
      <c r="E4485">
        <v>1.4084507042253501E-2</v>
      </c>
      <c r="F4485">
        <f t="shared" si="261"/>
        <v>0</v>
      </c>
    </row>
    <row r="4486" spans="1:6" x14ac:dyDescent="0.3">
      <c r="A4486" t="str">
        <f t="shared" si="260"/>
        <v>39325US_IMI_METALMIN</v>
      </c>
      <c r="B4486" s="1">
        <v>39325</v>
      </c>
      <c r="C4486" t="s">
        <v>5</v>
      </c>
      <c r="D4486" t="s">
        <v>51</v>
      </c>
      <c r="E4486">
        <v>1.00603621730382E-2</v>
      </c>
      <c r="F4486">
        <f t="shared" si="261"/>
        <v>0</v>
      </c>
    </row>
    <row r="4487" spans="1:6" x14ac:dyDescent="0.3">
      <c r="A4487" t="str">
        <f t="shared" si="260"/>
        <v>39325US_IMI_MIDCAP</v>
      </c>
      <c r="B4487" s="1">
        <v>39325</v>
      </c>
      <c r="C4487" t="s">
        <v>5</v>
      </c>
      <c r="D4487" t="s">
        <v>52</v>
      </c>
      <c r="E4487">
        <v>0.489812182117705</v>
      </c>
      <c r="F4487">
        <f t="shared" si="261"/>
        <v>0</v>
      </c>
    </row>
    <row r="4488" spans="1:6" x14ac:dyDescent="0.3">
      <c r="A4488" t="str">
        <f t="shared" si="260"/>
        <v>39325US_IMI_MKT</v>
      </c>
      <c r="B4488" s="1">
        <v>39325</v>
      </c>
      <c r="C4488" t="s">
        <v>5</v>
      </c>
      <c r="D4488" t="s">
        <v>53</v>
      </c>
      <c r="E4488">
        <v>1</v>
      </c>
      <c r="F4488">
        <f t="shared" si="261"/>
        <v>0</v>
      </c>
    </row>
    <row r="4489" spans="1:6" x14ac:dyDescent="0.3">
      <c r="A4489" t="str">
        <f t="shared" si="260"/>
        <v>39325US_IMI_MOMENTUM</v>
      </c>
      <c r="B4489" s="1">
        <v>39325</v>
      </c>
      <c r="C4489" t="s">
        <v>5</v>
      </c>
      <c r="D4489" t="s">
        <v>54</v>
      </c>
      <c r="E4489">
        <v>-4.7821636772257002E-2</v>
      </c>
      <c r="F4489">
        <f t="shared" si="261"/>
        <v>0</v>
      </c>
    </row>
    <row r="4490" spans="1:6" x14ac:dyDescent="0.3">
      <c r="A4490" t="str">
        <f t="shared" si="260"/>
        <v>39325US_IMI_MULTUTIL</v>
      </c>
      <c r="B4490" s="1">
        <v>39325</v>
      </c>
      <c r="C4490" t="s">
        <v>5</v>
      </c>
      <c r="D4490" t="s">
        <v>55</v>
      </c>
      <c r="E4490">
        <v>2.6156941649899401E-2</v>
      </c>
      <c r="F4490">
        <f t="shared" si="261"/>
        <v>0</v>
      </c>
    </row>
    <row r="4491" spans="1:6" x14ac:dyDescent="0.3">
      <c r="A4491" t="str">
        <f t="shared" si="260"/>
        <v>39325US_IMI_OILGAS</v>
      </c>
      <c r="B4491" s="1">
        <v>39325</v>
      </c>
      <c r="C4491" t="s">
        <v>5</v>
      </c>
      <c r="D4491" t="s">
        <v>56</v>
      </c>
      <c r="E4491">
        <v>5.2313883299798802E-2</v>
      </c>
      <c r="F4491">
        <f t="shared" si="261"/>
        <v>0</v>
      </c>
    </row>
    <row r="4492" spans="1:6" x14ac:dyDescent="0.3">
      <c r="A4492" t="str">
        <f t="shared" si="260"/>
        <v>39325US_IMI_ONLNRETL</v>
      </c>
      <c r="B4492" s="1">
        <v>39325</v>
      </c>
      <c r="C4492" t="s">
        <v>5</v>
      </c>
      <c r="D4492" t="s">
        <v>57</v>
      </c>
      <c r="E4492">
        <v>6.0362173038229399E-3</v>
      </c>
      <c r="F4492">
        <f t="shared" si="261"/>
        <v>0</v>
      </c>
    </row>
    <row r="4493" spans="1:6" x14ac:dyDescent="0.3">
      <c r="A4493" t="str">
        <f t="shared" si="260"/>
        <v>39325US_IMI_PHARMA</v>
      </c>
      <c r="B4493" s="1">
        <v>39325</v>
      </c>
      <c r="C4493" t="s">
        <v>5</v>
      </c>
      <c r="D4493" t="s">
        <v>58</v>
      </c>
      <c r="E4493">
        <v>2.41448692152917E-2</v>
      </c>
      <c r="F4493">
        <f t="shared" si="261"/>
        <v>0</v>
      </c>
    </row>
    <row r="4494" spans="1:6" x14ac:dyDescent="0.3">
      <c r="A4494" t="str">
        <f t="shared" si="260"/>
        <v>39325US_IMI_PRFTBLTY</v>
      </c>
      <c r="B4494" s="1">
        <v>39325</v>
      </c>
      <c r="C4494" t="s">
        <v>5</v>
      </c>
      <c r="D4494" t="s">
        <v>59</v>
      </c>
      <c r="E4494">
        <v>1.94758489907851E-2</v>
      </c>
      <c r="F4494">
        <f t="shared" si="261"/>
        <v>0</v>
      </c>
    </row>
    <row r="4495" spans="1:6" x14ac:dyDescent="0.3">
      <c r="A4495" t="str">
        <f t="shared" si="260"/>
        <v>39325US_IMI_PROFSVCS</v>
      </c>
      <c r="B4495" s="1">
        <v>39325</v>
      </c>
      <c r="C4495" t="s">
        <v>5</v>
      </c>
      <c r="D4495" t="s">
        <v>60</v>
      </c>
      <c r="E4495">
        <v>1.00603621730382E-2</v>
      </c>
      <c r="F4495">
        <f t="shared" si="261"/>
        <v>0</v>
      </c>
    </row>
    <row r="4496" spans="1:6" x14ac:dyDescent="0.3">
      <c r="A4496" t="str">
        <f t="shared" si="260"/>
        <v>39325US_IMI_REALEST</v>
      </c>
      <c r="B4496" s="1">
        <v>39325</v>
      </c>
      <c r="C4496" t="s">
        <v>5</v>
      </c>
      <c r="D4496" t="s">
        <v>61</v>
      </c>
      <c r="E4496">
        <v>3.4205231388330003E-2</v>
      </c>
      <c r="F4496">
        <f t="shared" si="261"/>
        <v>0</v>
      </c>
    </row>
    <row r="4497" spans="1:6" x14ac:dyDescent="0.3">
      <c r="A4497" t="str">
        <f t="shared" si="260"/>
        <v>39325US_IMI_RESVOL</v>
      </c>
      <c r="B4497" s="1">
        <v>39325</v>
      </c>
      <c r="C4497" t="s">
        <v>5</v>
      </c>
      <c r="D4497" t="s">
        <v>62</v>
      </c>
      <c r="E4497">
        <v>1.1944666922986699E-3</v>
      </c>
      <c r="F4497">
        <f t="shared" si="261"/>
        <v>0</v>
      </c>
    </row>
    <row r="4498" spans="1:6" x14ac:dyDescent="0.3">
      <c r="A4498" t="str">
        <f t="shared" si="260"/>
        <v>39325US_IMI_ROADRAIL</v>
      </c>
      <c r="B4498" s="1">
        <v>39325</v>
      </c>
      <c r="C4498" t="s">
        <v>5</v>
      </c>
      <c r="D4498" t="s">
        <v>63</v>
      </c>
      <c r="E4498">
        <v>8.0482897384305807E-3</v>
      </c>
      <c r="F4498">
        <f t="shared" si="261"/>
        <v>0</v>
      </c>
    </row>
    <row r="4499" spans="1:6" x14ac:dyDescent="0.3">
      <c r="A4499" t="str">
        <f t="shared" si="260"/>
        <v>39325US_IMI_SEMICOND</v>
      </c>
      <c r="B4499" s="1">
        <v>39325</v>
      </c>
      <c r="C4499" t="s">
        <v>5</v>
      </c>
      <c r="D4499" t="s">
        <v>64</v>
      </c>
      <c r="E4499">
        <v>3.82293762575453E-2</v>
      </c>
      <c r="F4499">
        <f t="shared" si="261"/>
        <v>0</v>
      </c>
    </row>
    <row r="4500" spans="1:6" x14ac:dyDescent="0.3">
      <c r="A4500" t="str">
        <f t="shared" si="260"/>
        <v>39325US_IMI_SIZE</v>
      </c>
      <c r="B4500" s="1">
        <v>39325</v>
      </c>
      <c r="C4500" t="s">
        <v>5</v>
      </c>
      <c r="D4500" t="s">
        <v>65</v>
      </c>
      <c r="E4500">
        <v>-0.49891619942601401</v>
      </c>
      <c r="F4500">
        <f t="shared" si="261"/>
        <v>0</v>
      </c>
    </row>
    <row r="4501" spans="1:6" x14ac:dyDescent="0.3">
      <c r="A4501" t="str">
        <f t="shared" si="260"/>
        <v>39325US_IMI_SOFTWARE</v>
      </c>
      <c r="B4501" s="1">
        <v>39325</v>
      </c>
      <c r="C4501" t="s">
        <v>5</v>
      </c>
      <c r="D4501" t="s">
        <v>66</v>
      </c>
      <c r="E4501">
        <v>2.41448692152917E-2</v>
      </c>
      <c r="F4501">
        <f t="shared" si="261"/>
        <v>0</v>
      </c>
    </row>
    <row r="4502" spans="1:6" x14ac:dyDescent="0.3">
      <c r="A4502" t="str">
        <f t="shared" si="260"/>
        <v>39325US_IMI_SPCLRETL</v>
      </c>
      <c r="B4502" s="1">
        <v>39325</v>
      </c>
      <c r="C4502" t="s">
        <v>5</v>
      </c>
      <c r="D4502" t="s">
        <v>67</v>
      </c>
      <c r="E4502">
        <v>3.2193158953722302E-2</v>
      </c>
      <c r="F4502">
        <f t="shared" si="261"/>
        <v>0</v>
      </c>
    </row>
    <row r="4503" spans="1:6" x14ac:dyDescent="0.3">
      <c r="A4503" t="str">
        <f t="shared" si="260"/>
        <v>39325US_IMI_TELECOMM</v>
      </c>
      <c r="B4503" s="1">
        <v>39325</v>
      </c>
      <c r="C4503" t="s">
        <v>5</v>
      </c>
      <c r="D4503" t="s">
        <v>68</v>
      </c>
      <c r="E4503">
        <v>2.01207243460765E-2</v>
      </c>
      <c r="F4503">
        <f t="shared" si="261"/>
        <v>0</v>
      </c>
    </row>
    <row r="4504" spans="1:6" x14ac:dyDescent="0.3">
      <c r="A4504" t="str">
        <f t="shared" si="260"/>
        <v>39325US_IMI_TRANSPRT</v>
      </c>
      <c r="B4504" s="1">
        <v>39325</v>
      </c>
      <c r="C4504" t="s">
        <v>5</v>
      </c>
      <c r="D4504" t="s">
        <v>69</v>
      </c>
      <c r="E4504">
        <v>8.0482897384305807E-3</v>
      </c>
      <c r="F4504">
        <f t="shared" si="261"/>
        <v>1</v>
      </c>
    </row>
    <row r="4505" spans="1:6" x14ac:dyDescent="0.3">
      <c r="A4505" t="str">
        <f t="shared" si="260"/>
        <v>39325US_IMI_TRDGCOMP</v>
      </c>
      <c r="B4505" s="1">
        <v>39325</v>
      </c>
      <c r="C4505" t="s">
        <v>5</v>
      </c>
      <c r="D4505" t="s">
        <v>70</v>
      </c>
      <c r="E4505">
        <v>4.0241448692152904E-3</v>
      </c>
      <c r="F4505">
        <f t="shared" si="261"/>
        <v>1</v>
      </c>
    </row>
    <row r="4506" spans="1:6" x14ac:dyDescent="0.3">
      <c r="A4506" t="str">
        <f t="shared" si="260"/>
        <v>39353US_IMI_AERODFNS</v>
      </c>
      <c r="B4506" s="1">
        <v>39353</v>
      </c>
      <c r="C4506" t="s">
        <v>5</v>
      </c>
      <c r="D4506" t="s">
        <v>6</v>
      </c>
      <c r="E4506">
        <v>2.6156941649899401E-2</v>
      </c>
      <c r="F4506">
        <f t="shared" si="261"/>
        <v>0</v>
      </c>
    </row>
    <row r="4507" spans="1:6" x14ac:dyDescent="0.3">
      <c r="A4507" t="str">
        <f t="shared" si="260"/>
        <v>39353US_IMI_AIRLINE</v>
      </c>
      <c r="B4507" s="1">
        <v>39353</v>
      </c>
      <c r="C4507" t="s">
        <v>5</v>
      </c>
      <c r="D4507" t="s">
        <v>7</v>
      </c>
      <c r="E4507">
        <v>2.0120724346076499E-3</v>
      </c>
      <c r="F4507">
        <f t="shared" si="261"/>
        <v>0</v>
      </c>
    </row>
    <row r="4508" spans="1:6" x14ac:dyDescent="0.3">
      <c r="A4508" t="str">
        <f t="shared" si="260"/>
        <v>39353US_IMI_APPAREL</v>
      </c>
      <c r="B4508" s="1">
        <v>39353</v>
      </c>
      <c r="C4508" t="s">
        <v>5</v>
      </c>
      <c r="D4508" t="s">
        <v>8</v>
      </c>
      <c r="E4508">
        <v>1.00603621730382E-2</v>
      </c>
      <c r="F4508">
        <f t="shared" si="261"/>
        <v>0</v>
      </c>
    </row>
    <row r="4509" spans="1:6" x14ac:dyDescent="0.3">
      <c r="A4509" t="str">
        <f t="shared" si="260"/>
        <v>39353US_IMI_AUTOCOMP</v>
      </c>
      <c r="B4509" s="1">
        <v>39353</v>
      </c>
      <c r="C4509" t="s">
        <v>5</v>
      </c>
      <c r="D4509" t="s">
        <v>9</v>
      </c>
      <c r="E4509">
        <v>1.00603621730382E-2</v>
      </c>
      <c r="F4509">
        <f t="shared" si="261"/>
        <v>0</v>
      </c>
    </row>
    <row r="4510" spans="1:6" x14ac:dyDescent="0.3">
      <c r="A4510" t="str">
        <f t="shared" si="260"/>
        <v>39353US_IMI_BANKS</v>
      </c>
      <c r="B4510" s="1">
        <v>39353</v>
      </c>
      <c r="C4510" t="s">
        <v>5</v>
      </c>
      <c r="D4510" t="s">
        <v>10</v>
      </c>
      <c r="E4510">
        <v>5.63380281690141E-2</v>
      </c>
      <c r="F4510">
        <f t="shared" si="261"/>
        <v>0</v>
      </c>
    </row>
    <row r="4511" spans="1:6" x14ac:dyDescent="0.3">
      <c r="A4511" t="str">
        <f t="shared" si="260"/>
        <v>39353US_IMI_BETA</v>
      </c>
      <c r="B4511" s="1">
        <v>39353</v>
      </c>
      <c r="C4511" t="s">
        <v>5</v>
      </c>
      <c r="D4511" t="s">
        <v>11</v>
      </c>
      <c r="E4511">
        <v>1.1976501050314601E-3</v>
      </c>
      <c r="F4511">
        <f t="shared" si="261"/>
        <v>0</v>
      </c>
    </row>
    <row r="4512" spans="1:6" x14ac:dyDescent="0.3">
      <c r="A4512" t="str">
        <f t="shared" si="260"/>
        <v>39353US_IMI_BEVTOBAC</v>
      </c>
      <c r="B4512" s="1">
        <v>39353</v>
      </c>
      <c r="C4512" t="s">
        <v>5</v>
      </c>
      <c r="D4512" t="s">
        <v>12</v>
      </c>
      <c r="E4512">
        <v>2.41448692152917E-2</v>
      </c>
      <c r="F4512">
        <f t="shared" si="261"/>
        <v>0</v>
      </c>
    </row>
    <row r="4513" spans="1:6" x14ac:dyDescent="0.3">
      <c r="A4513" t="str">
        <f t="shared" si="260"/>
        <v>39353US_IMI_BIOTECH</v>
      </c>
      <c r="B4513" s="1">
        <v>39353</v>
      </c>
      <c r="C4513" t="s">
        <v>5</v>
      </c>
      <c r="D4513" t="s">
        <v>13</v>
      </c>
      <c r="E4513">
        <v>1.2072434607645901E-2</v>
      </c>
      <c r="F4513">
        <f t="shared" si="261"/>
        <v>0</v>
      </c>
    </row>
    <row r="4514" spans="1:6" x14ac:dyDescent="0.3">
      <c r="A4514" t="str">
        <f t="shared" si="260"/>
        <v>39353US_IMI_BKTOPRC</v>
      </c>
      <c r="B4514" s="1">
        <v>39353</v>
      </c>
      <c r="C4514" t="s">
        <v>5</v>
      </c>
      <c r="D4514" t="s">
        <v>14</v>
      </c>
      <c r="E4514">
        <v>2.2694690631189498E-3</v>
      </c>
      <c r="F4514">
        <f t="shared" si="261"/>
        <v>0</v>
      </c>
    </row>
    <row r="4515" spans="1:6" x14ac:dyDescent="0.3">
      <c r="A4515" t="str">
        <f t="shared" si="260"/>
        <v>39353US_IMI_BLDGPROD</v>
      </c>
      <c r="B4515" s="1">
        <v>39353</v>
      </c>
      <c r="C4515" t="s">
        <v>5</v>
      </c>
      <c r="D4515" t="s">
        <v>15</v>
      </c>
      <c r="E4515">
        <v>4.0241448692152904E-3</v>
      </c>
      <c r="F4515">
        <f t="shared" si="261"/>
        <v>0</v>
      </c>
    </row>
    <row r="4516" spans="1:6" x14ac:dyDescent="0.3">
      <c r="A4516" t="str">
        <f t="shared" si="260"/>
        <v>39353US_IMI_CHEMICAL</v>
      </c>
      <c r="B4516" s="1">
        <v>39353</v>
      </c>
      <c r="C4516" t="s">
        <v>5</v>
      </c>
      <c r="D4516" t="s">
        <v>16</v>
      </c>
      <c r="E4516">
        <v>2.6156941649899401E-2</v>
      </c>
      <c r="F4516">
        <f t="shared" si="261"/>
        <v>0</v>
      </c>
    </row>
    <row r="4517" spans="1:6" x14ac:dyDescent="0.3">
      <c r="A4517" t="str">
        <f t="shared" si="260"/>
        <v>39353US_IMI_COMMSEQP</v>
      </c>
      <c r="B4517" s="1">
        <v>39353</v>
      </c>
      <c r="C4517" t="s">
        <v>5</v>
      </c>
      <c r="D4517" t="s">
        <v>17</v>
      </c>
      <c r="E4517">
        <v>6.0362173038229399E-3</v>
      </c>
      <c r="F4517">
        <f t="shared" si="261"/>
        <v>0</v>
      </c>
    </row>
    <row r="4518" spans="1:6" x14ac:dyDescent="0.3">
      <c r="A4518" t="str">
        <f t="shared" si="260"/>
        <v>39353US_IMI_COMMSVCS</v>
      </c>
      <c r="B4518" s="1">
        <v>39353</v>
      </c>
      <c r="C4518" t="s">
        <v>5</v>
      </c>
      <c r="D4518" t="s">
        <v>18</v>
      </c>
      <c r="E4518">
        <v>1.60965794768612E-2</v>
      </c>
      <c r="F4518">
        <f t="shared" si="261"/>
        <v>0</v>
      </c>
    </row>
    <row r="4519" spans="1:6" x14ac:dyDescent="0.3">
      <c r="A4519" t="str">
        <f t="shared" si="260"/>
        <v>39353US_IMI_CONGLOM</v>
      </c>
      <c r="B4519" s="1">
        <v>39353</v>
      </c>
      <c r="C4519" t="s">
        <v>5</v>
      </c>
      <c r="D4519" t="s">
        <v>19</v>
      </c>
      <c r="E4519">
        <v>8.0482897384305807E-3</v>
      </c>
      <c r="F4519">
        <f t="shared" si="261"/>
        <v>0</v>
      </c>
    </row>
    <row r="4520" spans="1:6" x14ac:dyDescent="0.3">
      <c r="A4520" t="str">
        <f t="shared" si="260"/>
        <v>39353US_IMI_CONSMSVC</v>
      </c>
      <c r="B4520" s="1">
        <v>39353</v>
      </c>
      <c r="C4520" t="s">
        <v>5</v>
      </c>
      <c r="D4520" t="s">
        <v>20</v>
      </c>
      <c r="E4520">
        <v>4.0241448692152904E-3</v>
      </c>
      <c r="F4520">
        <f t="shared" si="261"/>
        <v>0</v>
      </c>
    </row>
    <row r="4521" spans="1:6" x14ac:dyDescent="0.3">
      <c r="A4521" t="str">
        <f t="shared" si="260"/>
        <v>39353US_IMI_CONSTRENG</v>
      </c>
      <c r="B4521" s="1">
        <v>39353</v>
      </c>
      <c r="C4521" t="s">
        <v>5</v>
      </c>
      <c r="D4521" t="s">
        <v>71</v>
      </c>
      <c r="E4521">
        <v>6.0362173038229399E-3</v>
      </c>
      <c r="F4521">
        <f t="shared" si="261"/>
        <v>0</v>
      </c>
    </row>
    <row r="4522" spans="1:6" x14ac:dyDescent="0.3">
      <c r="A4522" t="str">
        <f t="shared" si="260"/>
        <v>39353US_IMI_CONSTRUC</v>
      </c>
      <c r="B4522" s="1">
        <v>39353</v>
      </c>
      <c r="C4522" t="s">
        <v>5</v>
      </c>
      <c r="D4522" t="s">
        <v>21</v>
      </c>
      <c r="E4522">
        <v>1.4084507042253501E-2</v>
      </c>
      <c r="F4522">
        <f t="shared" si="261"/>
        <v>0</v>
      </c>
    </row>
    <row r="4523" spans="1:6" x14ac:dyDescent="0.3">
      <c r="A4523" t="str">
        <f t="shared" si="260"/>
        <v>39353US_IMI_CORERETL</v>
      </c>
      <c r="B4523" s="1">
        <v>39353</v>
      </c>
      <c r="C4523" t="s">
        <v>5</v>
      </c>
      <c r="D4523" t="s">
        <v>22</v>
      </c>
      <c r="E4523">
        <v>1.4084507042253501E-2</v>
      </c>
      <c r="F4523">
        <f t="shared" si="261"/>
        <v>0</v>
      </c>
    </row>
    <row r="4524" spans="1:6" x14ac:dyDescent="0.3">
      <c r="A4524" t="str">
        <f t="shared" si="260"/>
        <v>39353US_IMI_DIVFIN</v>
      </c>
      <c r="B4524" s="1">
        <v>39353</v>
      </c>
      <c r="C4524" t="s">
        <v>5</v>
      </c>
      <c r="D4524" t="s">
        <v>23</v>
      </c>
      <c r="E4524">
        <v>5.4325955734406399E-2</v>
      </c>
      <c r="F4524">
        <f t="shared" si="261"/>
        <v>0</v>
      </c>
    </row>
    <row r="4525" spans="1:6" x14ac:dyDescent="0.3">
      <c r="A4525" t="str">
        <f t="shared" si="260"/>
        <v>39353US_IMI_DIVYIELD</v>
      </c>
      <c r="B4525" s="1">
        <v>39353</v>
      </c>
      <c r="C4525" t="s">
        <v>5</v>
      </c>
      <c r="D4525" t="s">
        <v>24</v>
      </c>
      <c r="E4525">
        <v>-4.65938743623227E-2</v>
      </c>
      <c r="F4525">
        <f t="shared" si="261"/>
        <v>0</v>
      </c>
    </row>
    <row r="4526" spans="1:6" x14ac:dyDescent="0.3">
      <c r="A4526" t="str">
        <f t="shared" si="260"/>
        <v>39353US_IMI_EARNQUAL</v>
      </c>
      <c r="B4526" s="1">
        <v>39353</v>
      </c>
      <c r="C4526" t="s">
        <v>5</v>
      </c>
      <c r="D4526" t="s">
        <v>25</v>
      </c>
      <c r="E4526">
        <v>-5.9165398402385598E-2</v>
      </c>
      <c r="F4526">
        <f t="shared" si="261"/>
        <v>0</v>
      </c>
    </row>
    <row r="4527" spans="1:6" x14ac:dyDescent="0.3">
      <c r="A4527" t="str">
        <f t="shared" si="260"/>
        <v>39353US_IMI_EARNSTAB</v>
      </c>
      <c r="B4527" s="1">
        <v>39353</v>
      </c>
      <c r="C4527" t="s">
        <v>5</v>
      </c>
      <c r="D4527" t="s">
        <v>26</v>
      </c>
      <c r="E4527">
        <v>-5.0374813566514999E-2</v>
      </c>
      <c r="F4527">
        <f t="shared" si="261"/>
        <v>0</v>
      </c>
    </row>
    <row r="4528" spans="1:6" x14ac:dyDescent="0.3">
      <c r="A4528" t="str">
        <f t="shared" si="260"/>
        <v>39353US_IMI_EARNYILD</v>
      </c>
      <c r="B4528" s="1">
        <v>39353</v>
      </c>
      <c r="C4528" t="s">
        <v>5</v>
      </c>
      <c r="D4528" t="s">
        <v>27</v>
      </c>
      <c r="E4528">
        <v>3.7013151902981302E-2</v>
      </c>
      <c r="F4528">
        <f t="shared" si="261"/>
        <v>0</v>
      </c>
    </row>
    <row r="4529" spans="1:6" x14ac:dyDescent="0.3">
      <c r="A4529" t="str">
        <f t="shared" si="260"/>
        <v>39353US_IMI_ELCTRNC</v>
      </c>
      <c r="B4529" s="1">
        <v>39353</v>
      </c>
      <c r="C4529" t="s">
        <v>5</v>
      </c>
      <c r="D4529" t="s">
        <v>28</v>
      </c>
      <c r="E4529">
        <v>3.82293762575453E-2</v>
      </c>
      <c r="F4529">
        <f t="shared" si="261"/>
        <v>0</v>
      </c>
    </row>
    <row r="4530" spans="1:6" x14ac:dyDescent="0.3">
      <c r="A4530" t="str">
        <f t="shared" si="260"/>
        <v>39353US_IMI_ELECEQPT</v>
      </c>
      <c r="B4530" s="1">
        <v>39353</v>
      </c>
      <c r="C4530" t="s">
        <v>5</v>
      </c>
      <c r="D4530" t="s">
        <v>29</v>
      </c>
      <c r="E4530">
        <v>8.0482897384305807E-3</v>
      </c>
      <c r="F4530">
        <f t="shared" si="261"/>
        <v>0</v>
      </c>
    </row>
    <row r="4531" spans="1:6" x14ac:dyDescent="0.3">
      <c r="A4531" t="str">
        <f t="shared" si="260"/>
        <v>39353US_IMI_ELECUTIL</v>
      </c>
      <c r="B4531" s="1">
        <v>39353</v>
      </c>
      <c r="C4531" t="s">
        <v>5</v>
      </c>
      <c r="D4531" t="s">
        <v>30</v>
      </c>
      <c r="E4531">
        <v>2.8169014084507001E-2</v>
      </c>
      <c r="F4531">
        <f t="shared" si="261"/>
        <v>0</v>
      </c>
    </row>
    <row r="4532" spans="1:6" x14ac:dyDescent="0.3">
      <c r="A4532" t="str">
        <f t="shared" si="260"/>
        <v>39353US_IMI_ENERGEQP</v>
      </c>
      <c r="B4532" s="1">
        <v>39353</v>
      </c>
      <c r="C4532" t="s">
        <v>5</v>
      </c>
      <c r="D4532" t="s">
        <v>31</v>
      </c>
      <c r="E4532">
        <v>3.2193158953722302E-2</v>
      </c>
      <c r="F4532">
        <f t="shared" si="261"/>
        <v>0</v>
      </c>
    </row>
    <row r="4533" spans="1:6" x14ac:dyDescent="0.3">
      <c r="A4533" t="str">
        <f t="shared" si="260"/>
        <v>39353US_IMI_FOODPROD</v>
      </c>
      <c r="B4533" s="1">
        <v>39353</v>
      </c>
      <c r="C4533" t="s">
        <v>5</v>
      </c>
      <c r="D4533" t="s">
        <v>32</v>
      </c>
      <c r="E4533">
        <v>2.41448692152917E-2</v>
      </c>
      <c r="F4533">
        <f t="shared" si="261"/>
        <v>0</v>
      </c>
    </row>
    <row r="4534" spans="1:6" x14ac:dyDescent="0.3">
      <c r="A4534" t="str">
        <f t="shared" si="260"/>
        <v>39353US_IMI_FOODRETL</v>
      </c>
      <c r="B4534" s="1">
        <v>39353</v>
      </c>
      <c r="C4534" t="s">
        <v>5</v>
      </c>
      <c r="D4534" t="s">
        <v>33</v>
      </c>
      <c r="E4534">
        <v>1.60965794768612E-2</v>
      </c>
      <c r="F4534">
        <f t="shared" si="261"/>
        <v>0</v>
      </c>
    </row>
    <row r="4535" spans="1:6" x14ac:dyDescent="0.3">
      <c r="A4535" t="str">
        <f t="shared" si="260"/>
        <v>39353US_IMI_GASUTIL</v>
      </c>
      <c r="B4535" s="1">
        <v>39353</v>
      </c>
      <c r="C4535" t="s">
        <v>5</v>
      </c>
      <c r="D4535" t="s">
        <v>72</v>
      </c>
      <c r="E4535">
        <v>2.0120724346076499E-3</v>
      </c>
      <c r="F4535">
        <f t="shared" si="261"/>
        <v>0</v>
      </c>
    </row>
    <row r="4536" spans="1:6" x14ac:dyDescent="0.3">
      <c r="A4536" t="str">
        <f t="shared" si="260"/>
        <v>39353US_IMI_GROWTH</v>
      </c>
      <c r="B4536" s="1">
        <v>39353</v>
      </c>
      <c r="C4536" t="s">
        <v>5</v>
      </c>
      <c r="D4536" t="s">
        <v>34</v>
      </c>
      <c r="E4536">
        <v>-4.54478921227328E-2</v>
      </c>
      <c r="F4536">
        <f t="shared" si="261"/>
        <v>0</v>
      </c>
    </row>
    <row r="4537" spans="1:6" x14ac:dyDescent="0.3">
      <c r="A4537" t="str">
        <f t="shared" si="260"/>
        <v>39353US_IMI_HLTHEQPT</v>
      </c>
      <c r="B4537" s="1">
        <v>39353</v>
      </c>
      <c r="C4537" t="s">
        <v>5</v>
      </c>
      <c r="D4537" t="s">
        <v>35</v>
      </c>
      <c r="E4537">
        <v>3.0181086519114698E-2</v>
      </c>
      <c r="F4537">
        <f t="shared" si="261"/>
        <v>0</v>
      </c>
    </row>
    <row r="4538" spans="1:6" x14ac:dyDescent="0.3">
      <c r="A4538" t="str">
        <f t="shared" si="260"/>
        <v>39353US_IMI_HLTHSVCS</v>
      </c>
      <c r="B4538" s="1">
        <v>39353</v>
      </c>
      <c r="C4538" t="s">
        <v>5</v>
      </c>
      <c r="D4538" t="s">
        <v>36</v>
      </c>
      <c r="E4538">
        <v>3.6217303822937599E-2</v>
      </c>
      <c r="F4538">
        <f t="shared" si="261"/>
        <v>0</v>
      </c>
    </row>
    <row r="4539" spans="1:6" x14ac:dyDescent="0.3">
      <c r="A4539" t="str">
        <f t="shared" si="260"/>
        <v>39353US_IMI_HLTHTECH</v>
      </c>
      <c r="B4539" s="1">
        <v>39353</v>
      </c>
      <c r="C4539" t="s">
        <v>5</v>
      </c>
      <c r="D4539" t="s">
        <v>37</v>
      </c>
      <c r="E4539">
        <v>2.0120724346076499E-3</v>
      </c>
      <c r="F4539">
        <f t="shared" si="261"/>
        <v>0</v>
      </c>
    </row>
    <row r="4540" spans="1:6" x14ac:dyDescent="0.3">
      <c r="A4540" t="str">
        <f t="shared" si="260"/>
        <v>39353US_IMI_HSHLDDUR</v>
      </c>
      <c r="B4540" s="1">
        <v>39353</v>
      </c>
      <c r="C4540" t="s">
        <v>5</v>
      </c>
      <c r="D4540" t="s">
        <v>38</v>
      </c>
      <c r="E4540">
        <v>8.0482897384305807E-3</v>
      </c>
      <c r="F4540">
        <f t="shared" si="261"/>
        <v>0</v>
      </c>
    </row>
    <row r="4541" spans="1:6" x14ac:dyDescent="0.3">
      <c r="A4541" t="str">
        <f t="shared" si="260"/>
        <v>39353US_IMI_HSHLDPRD</v>
      </c>
      <c r="B4541" s="1">
        <v>39353</v>
      </c>
      <c r="C4541" t="s">
        <v>5</v>
      </c>
      <c r="D4541" t="s">
        <v>39</v>
      </c>
      <c r="E4541">
        <v>1.4084507042253501E-2</v>
      </c>
      <c r="F4541">
        <f t="shared" si="261"/>
        <v>0</v>
      </c>
    </row>
    <row r="4542" spans="1:6" x14ac:dyDescent="0.3">
      <c r="A4542" t="str">
        <f t="shared" si="260"/>
        <v>39353US_IMI_HTLRSTRT</v>
      </c>
      <c r="B4542" s="1">
        <v>39353</v>
      </c>
      <c r="C4542" t="s">
        <v>5</v>
      </c>
      <c r="D4542" t="s">
        <v>40</v>
      </c>
      <c r="E4542">
        <v>2.21327967806841E-2</v>
      </c>
      <c r="F4542">
        <f t="shared" si="261"/>
        <v>0</v>
      </c>
    </row>
    <row r="4543" spans="1:6" x14ac:dyDescent="0.3">
      <c r="A4543" t="str">
        <f t="shared" si="260"/>
        <v>39353US_IMI_INSURNCE</v>
      </c>
      <c r="B4543" s="1">
        <v>39353</v>
      </c>
      <c r="C4543" t="s">
        <v>5</v>
      </c>
      <c r="D4543" t="s">
        <v>41</v>
      </c>
      <c r="E4543">
        <v>5.2313883299798802E-2</v>
      </c>
      <c r="F4543">
        <f t="shared" si="261"/>
        <v>0</v>
      </c>
    </row>
    <row r="4544" spans="1:6" x14ac:dyDescent="0.3">
      <c r="A4544" t="str">
        <f t="shared" si="260"/>
        <v>39353US_IMI_INTMEDIA</v>
      </c>
      <c r="B4544" s="1">
        <v>39353</v>
      </c>
      <c r="C4544" t="s">
        <v>5</v>
      </c>
      <c r="D4544" t="s">
        <v>42</v>
      </c>
      <c r="E4544">
        <v>1.60965794768612E-2</v>
      </c>
      <c r="F4544">
        <f t="shared" si="261"/>
        <v>0</v>
      </c>
    </row>
    <row r="4545" spans="1:6" x14ac:dyDescent="0.3">
      <c r="A4545" t="str">
        <f t="shared" si="260"/>
        <v>39353US_IMI_INVQUAL</v>
      </c>
      <c r="B4545" s="1">
        <v>39353</v>
      </c>
      <c r="C4545" t="s">
        <v>5</v>
      </c>
      <c r="D4545" t="s">
        <v>43</v>
      </c>
      <c r="E4545">
        <v>0.105792909675158</v>
      </c>
      <c r="F4545">
        <f t="shared" si="261"/>
        <v>0</v>
      </c>
    </row>
    <row r="4546" spans="1:6" x14ac:dyDescent="0.3">
      <c r="A4546" t="str">
        <f t="shared" si="260"/>
        <v>39353US_IMI_ITSERVICE</v>
      </c>
      <c r="B4546" s="1">
        <v>39353</v>
      </c>
      <c r="C4546" t="s">
        <v>5</v>
      </c>
      <c r="D4546" t="s">
        <v>44</v>
      </c>
      <c r="E4546">
        <v>2.8169014084507001E-2</v>
      </c>
      <c r="F4546">
        <f t="shared" si="261"/>
        <v>0</v>
      </c>
    </row>
    <row r="4547" spans="1:6" x14ac:dyDescent="0.3">
      <c r="A4547" t="str">
        <f t="shared" ref="A4547:A4610" si="262">B4547&amp;D4547</f>
        <v>39353US_IMI_LEVERAGE</v>
      </c>
      <c r="B4547" s="1">
        <v>39353</v>
      </c>
      <c r="C4547" t="s">
        <v>5</v>
      </c>
      <c r="D4547" t="s">
        <v>45</v>
      </c>
      <c r="E4547">
        <v>-8.2957028607587205E-2</v>
      </c>
      <c r="F4547">
        <f t="shared" ref="F4547:F4610" si="263">IF(ISERROR(MATCH(D4547,$J$1:$BV$1,0)),1,0)</f>
        <v>0</v>
      </c>
    </row>
    <row r="4548" spans="1:6" x14ac:dyDescent="0.3">
      <c r="A4548" t="str">
        <f t="shared" si="262"/>
        <v>39353US_IMI_LIFESCI</v>
      </c>
      <c r="B4548" s="1">
        <v>39353</v>
      </c>
      <c r="C4548" t="s">
        <v>5</v>
      </c>
      <c r="D4548" t="s">
        <v>46</v>
      </c>
      <c r="E4548">
        <v>1.00603621730382E-2</v>
      </c>
      <c r="F4548">
        <f t="shared" si="263"/>
        <v>0</v>
      </c>
    </row>
    <row r="4549" spans="1:6" x14ac:dyDescent="0.3">
      <c r="A4549" t="str">
        <f t="shared" si="262"/>
        <v>39353US_IMI_LIQUIDTY</v>
      </c>
      <c r="B4549" s="1">
        <v>39353</v>
      </c>
      <c r="C4549" t="s">
        <v>5</v>
      </c>
      <c r="D4549" t="s">
        <v>47</v>
      </c>
      <c r="E4549">
        <v>0.37811280716422702</v>
      </c>
      <c r="F4549">
        <f t="shared" si="263"/>
        <v>0</v>
      </c>
    </row>
    <row r="4550" spans="1:6" x14ac:dyDescent="0.3">
      <c r="A4550" t="str">
        <f t="shared" si="262"/>
        <v>39353US_IMI_LTREVERS</v>
      </c>
      <c r="B4550" s="1">
        <v>39353</v>
      </c>
      <c r="C4550" t="s">
        <v>5</v>
      </c>
      <c r="D4550" t="s">
        <v>48</v>
      </c>
      <c r="E4550">
        <v>-7.7262462808256101E-3</v>
      </c>
      <c r="F4550">
        <f t="shared" si="263"/>
        <v>0</v>
      </c>
    </row>
    <row r="4551" spans="1:6" x14ac:dyDescent="0.3">
      <c r="A4551" t="str">
        <f t="shared" si="262"/>
        <v>39353US_IMI_MACHNERY</v>
      </c>
      <c r="B4551" s="1">
        <v>39353</v>
      </c>
      <c r="C4551" t="s">
        <v>5</v>
      </c>
      <c r="D4551" t="s">
        <v>49</v>
      </c>
      <c r="E4551">
        <v>2.8169014084507001E-2</v>
      </c>
      <c r="F4551">
        <f t="shared" si="263"/>
        <v>0</v>
      </c>
    </row>
    <row r="4552" spans="1:6" x14ac:dyDescent="0.3">
      <c r="A4552" t="str">
        <f t="shared" si="262"/>
        <v>39353US_IMI_MEDIA</v>
      </c>
      <c r="B4552" s="1">
        <v>39353</v>
      </c>
      <c r="C4552" t="s">
        <v>5</v>
      </c>
      <c r="D4552" t="s">
        <v>50</v>
      </c>
      <c r="E4552">
        <v>1.4084507042253501E-2</v>
      </c>
      <c r="F4552">
        <f t="shared" si="263"/>
        <v>0</v>
      </c>
    </row>
    <row r="4553" spans="1:6" x14ac:dyDescent="0.3">
      <c r="A4553" t="str">
        <f t="shared" si="262"/>
        <v>39353US_IMI_METALMIN</v>
      </c>
      <c r="B4553" s="1">
        <v>39353</v>
      </c>
      <c r="C4553" t="s">
        <v>5</v>
      </c>
      <c r="D4553" t="s">
        <v>51</v>
      </c>
      <c r="E4553">
        <v>1.00603621730382E-2</v>
      </c>
      <c r="F4553">
        <f t="shared" si="263"/>
        <v>0</v>
      </c>
    </row>
    <row r="4554" spans="1:6" x14ac:dyDescent="0.3">
      <c r="A4554" t="str">
        <f t="shared" si="262"/>
        <v>39353US_IMI_MIDCAP</v>
      </c>
      <c r="B4554" s="1">
        <v>39353</v>
      </c>
      <c r="C4554" t="s">
        <v>5</v>
      </c>
      <c r="D4554" t="s">
        <v>52</v>
      </c>
      <c r="E4554">
        <v>0.44042631774830598</v>
      </c>
      <c r="F4554">
        <f t="shared" si="263"/>
        <v>0</v>
      </c>
    </row>
    <row r="4555" spans="1:6" x14ac:dyDescent="0.3">
      <c r="A4555" t="str">
        <f t="shared" si="262"/>
        <v>39353US_IMI_MKT</v>
      </c>
      <c r="B4555" s="1">
        <v>39353</v>
      </c>
      <c r="C4555" t="s">
        <v>5</v>
      </c>
      <c r="D4555" t="s">
        <v>53</v>
      </c>
      <c r="E4555">
        <v>1</v>
      </c>
      <c r="F4555">
        <f t="shared" si="263"/>
        <v>0</v>
      </c>
    </row>
    <row r="4556" spans="1:6" x14ac:dyDescent="0.3">
      <c r="A4556" t="str">
        <f t="shared" si="262"/>
        <v>39353US_IMI_MOMENTUM</v>
      </c>
      <c r="B4556" s="1">
        <v>39353</v>
      </c>
      <c r="C4556" t="s">
        <v>5</v>
      </c>
      <c r="D4556" t="s">
        <v>54</v>
      </c>
      <c r="E4556">
        <v>-5.8455373700335801E-2</v>
      </c>
      <c r="F4556">
        <f t="shared" si="263"/>
        <v>0</v>
      </c>
    </row>
    <row r="4557" spans="1:6" x14ac:dyDescent="0.3">
      <c r="A4557" t="str">
        <f t="shared" si="262"/>
        <v>39353US_IMI_MULTUTIL</v>
      </c>
      <c r="B4557" s="1">
        <v>39353</v>
      </c>
      <c r="C4557" t="s">
        <v>5</v>
      </c>
      <c r="D4557" t="s">
        <v>55</v>
      </c>
      <c r="E4557">
        <v>2.6156941649899401E-2</v>
      </c>
      <c r="F4557">
        <f t="shared" si="263"/>
        <v>0</v>
      </c>
    </row>
    <row r="4558" spans="1:6" x14ac:dyDescent="0.3">
      <c r="A4558" t="str">
        <f t="shared" si="262"/>
        <v>39353US_IMI_OILGAS</v>
      </c>
      <c r="B4558" s="1">
        <v>39353</v>
      </c>
      <c r="C4558" t="s">
        <v>5</v>
      </c>
      <c r="D4558" t="s">
        <v>56</v>
      </c>
      <c r="E4558">
        <v>5.63380281690141E-2</v>
      </c>
      <c r="F4558">
        <f t="shared" si="263"/>
        <v>0</v>
      </c>
    </row>
    <row r="4559" spans="1:6" x14ac:dyDescent="0.3">
      <c r="A4559" t="str">
        <f t="shared" si="262"/>
        <v>39353US_IMI_ONLNRETL</v>
      </c>
      <c r="B4559" s="1">
        <v>39353</v>
      </c>
      <c r="C4559" t="s">
        <v>5</v>
      </c>
      <c r="D4559" t="s">
        <v>57</v>
      </c>
      <c r="E4559">
        <v>6.0362173038229399E-3</v>
      </c>
      <c r="F4559">
        <f t="shared" si="263"/>
        <v>0</v>
      </c>
    </row>
    <row r="4560" spans="1:6" x14ac:dyDescent="0.3">
      <c r="A4560" t="str">
        <f t="shared" si="262"/>
        <v>39353US_IMI_PHARMA</v>
      </c>
      <c r="B4560" s="1">
        <v>39353</v>
      </c>
      <c r="C4560" t="s">
        <v>5</v>
      </c>
      <c r="D4560" t="s">
        <v>58</v>
      </c>
      <c r="E4560">
        <v>2.41448692152917E-2</v>
      </c>
      <c r="F4560">
        <f t="shared" si="263"/>
        <v>0</v>
      </c>
    </row>
    <row r="4561" spans="1:6" x14ac:dyDescent="0.3">
      <c r="A4561" t="str">
        <f t="shared" si="262"/>
        <v>39353US_IMI_PRFTBLTY</v>
      </c>
      <c r="B4561" s="1">
        <v>39353</v>
      </c>
      <c r="C4561" t="s">
        <v>5</v>
      </c>
      <c r="D4561" t="s">
        <v>59</v>
      </c>
      <c r="E4561">
        <v>3.0197073221970301E-2</v>
      </c>
      <c r="F4561">
        <f t="shared" si="263"/>
        <v>0</v>
      </c>
    </row>
    <row r="4562" spans="1:6" x14ac:dyDescent="0.3">
      <c r="A4562" t="str">
        <f t="shared" si="262"/>
        <v>39353US_IMI_PROFSVCS</v>
      </c>
      <c r="B4562" s="1">
        <v>39353</v>
      </c>
      <c r="C4562" t="s">
        <v>5</v>
      </c>
      <c r="D4562" t="s">
        <v>60</v>
      </c>
      <c r="E4562">
        <v>1.00603621730382E-2</v>
      </c>
      <c r="F4562">
        <f t="shared" si="263"/>
        <v>0</v>
      </c>
    </row>
    <row r="4563" spans="1:6" x14ac:dyDescent="0.3">
      <c r="A4563" t="str">
        <f t="shared" si="262"/>
        <v>39353US_IMI_REALEST</v>
      </c>
      <c r="B4563" s="1">
        <v>39353</v>
      </c>
      <c r="C4563" t="s">
        <v>5</v>
      </c>
      <c r="D4563" t="s">
        <v>61</v>
      </c>
      <c r="E4563">
        <v>3.4205231388330003E-2</v>
      </c>
      <c r="F4563">
        <f t="shared" si="263"/>
        <v>0</v>
      </c>
    </row>
    <row r="4564" spans="1:6" x14ac:dyDescent="0.3">
      <c r="A4564" t="str">
        <f t="shared" si="262"/>
        <v>39353US_IMI_RESVOL</v>
      </c>
      <c r="B4564" s="1">
        <v>39353</v>
      </c>
      <c r="C4564" t="s">
        <v>5</v>
      </c>
      <c r="D4564" t="s">
        <v>62</v>
      </c>
      <c r="E4564">
        <v>-2.4727164016186201E-3</v>
      </c>
      <c r="F4564">
        <f t="shared" si="263"/>
        <v>0</v>
      </c>
    </row>
    <row r="4565" spans="1:6" x14ac:dyDescent="0.3">
      <c r="A4565" t="str">
        <f t="shared" si="262"/>
        <v>39353US_IMI_ROADRAIL</v>
      </c>
      <c r="B4565" s="1">
        <v>39353</v>
      </c>
      <c r="C4565" t="s">
        <v>5</v>
      </c>
      <c r="D4565" t="s">
        <v>63</v>
      </c>
      <c r="E4565">
        <v>8.0482897384305807E-3</v>
      </c>
      <c r="F4565">
        <f t="shared" si="263"/>
        <v>0</v>
      </c>
    </row>
    <row r="4566" spans="1:6" x14ac:dyDescent="0.3">
      <c r="A4566" t="str">
        <f t="shared" si="262"/>
        <v>39353US_IMI_SEMICOND</v>
      </c>
      <c r="B4566" s="1">
        <v>39353</v>
      </c>
      <c r="C4566" t="s">
        <v>5</v>
      </c>
      <c r="D4566" t="s">
        <v>64</v>
      </c>
      <c r="E4566">
        <v>3.6217303822937599E-2</v>
      </c>
      <c r="F4566">
        <f t="shared" si="263"/>
        <v>0</v>
      </c>
    </row>
    <row r="4567" spans="1:6" x14ac:dyDescent="0.3">
      <c r="A4567" t="str">
        <f t="shared" si="262"/>
        <v>39353US_IMI_SIZE</v>
      </c>
      <c r="B4567" s="1">
        <v>39353</v>
      </c>
      <c r="C4567" t="s">
        <v>5</v>
      </c>
      <c r="D4567" t="s">
        <v>65</v>
      </c>
      <c r="E4567">
        <v>-0.44856480043771102</v>
      </c>
      <c r="F4567">
        <f t="shared" si="263"/>
        <v>0</v>
      </c>
    </row>
    <row r="4568" spans="1:6" x14ac:dyDescent="0.3">
      <c r="A4568" t="str">
        <f t="shared" si="262"/>
        <v>39353US_IMI_SOFTWARE</v>
      </c>
      <c r="B4568" s="1">
        <v>39353</v>
      </c>
      <c r="C4568" t="s">
        <v>5</v>
      </c>
      <c r="D4568" t="s">
        <v>66</v>
      </c>
      <c r="E4568">
        <v>2.41448692152917E-2</v>
      </c>
      <c r="F4568">
        <f t="shared" si="263"/>
        <v>0</v>
      </c>
    </row>
    <row r="4569" spans="1:6" x14ac:dyDescent="0.3">
      <c r="A4569" t="str">
        <f t="shared" si="262"/>
        <v>39353US_IMI_SPCLRETL</v>
      </c>
      <c r="B4569" s="1">
        <v>39353</v>
      </c>
      <c r="C4569" t="s">
        <v>5</v>
      </c>
      <c r="D4569" t="s">
        <v>67</v>
      </c>
      <c r="E4569">
        <v>2.8169014084507001E-2</v>
      </c>
      <c r="F4569">
        <f t="shared" si="263"/>
        <v>0</v>
      </c>
    </row>
    <row r="4570" spans="1:6" x14ac:dyDescent="0.3">
      <c r="A4570" t="str">
        <f t="shared" si="262"/>
        <v>39353US_IMI_TELECOMM</v>
      </c>
      <c r="B4570" s="1">
        <v>39353</v>
      </c>
      <c r="C4570" t="s">
        <v>5</v>
      </c>
      <c r="D4570" t="s">
        <v>68</v>
      </c>
      <c r="E4570">
        <v>2.01207243460765E-2</v>
      </c>
      <c r="F4570">
        <f t="shared" si="263"/>
        <v>0</v>
      </c>
    </row>
    <row r="4571" spans="1:6" x14ac:dyDescent="0.3">
      <c r="A4571" t="str">
        <f t="shared" si="262"/>
        <v>39353US_IMI_TRANSPRT</v>
      </c>
      <c r="B4571" s="1">
        <v>39353</v>
      </c>
      <c r="C4571" t="s">
        <v>5</v>
      </c>
      <c r="D4571" t="s">
        <v>69</v>
      </c>
      <c r="E4571">
        <v>8.0482897384305807E-3</v>
      </c>
      <c r="F4571">
        <f t="shared" si="263"/>
        <v>1</v>
      </c>
    </row>
    <row r="4572" spans="1:6" x14ac:dyDescent="0.3">
      <c r="A4572" t="str">
        <f t="shared" si="262"/>
        <v>39353US_IMI_TRDGCOMP</v>
      </c>
      <c r="B4572" s="1">
        <v>39353</v>
      </c>
      <c r="C4572" t="s">
        <v>5</v>
      </c>
      <c r="D4572" t="s">
        <v>70</v>
      </c>
      <c r="E4572">
        <v>4.0241448692152904E-3</v>
      </c>
      <c r="F4572">
        <f t="shared" si="263"/>
        <v>1</v>
      </c>
    </row>
    <row r="4573" spans="1:6" x14ac:dyDescent="0.3">
      <c r="A4573" t="str">
        <f t="shared" si="262"/>
        <v>39386US_IMI_AERODFNS</v>
      </c>
      <c r="B4573" s="1">
        <v>39386</v>
      </c>
      <c r="C4573" t="s">
        <v>5</v>
      </c>
      <c r="D4573" t="s">
        <v>6</v>
      </c>
      <c r="E4573">
        <v>2.6156941649899401E-2</v>
      </c>
      <c r="F4573">
        <f t="shared" si="263"/>
        <v>0</v>
      </c>
    </row>
    <row r="4574" spans="1:6" x14ac:dyDescent="0.3">
      <c r="A4574" t="str">
        <f t="shared" si="262"/>
        <v>39386US_IMI_AIRLINE</v>
      </c>
      <c r="B4574" s="1">
        <v>39386</v>
      </c>
      <c r="C4574" t="s">
        <v>5</v>
      </c>
      <c r="D4574" t="s">
        <v>7</v>
      </c>
      <c r="E4574">
        <v>2.0120724346076499E-3</v>
      </c>
      <c r="F4574">
        <f t="shared" si="263"/>
        <v>0</v>
      </c>
    </row>
    <row r="4575" spans="1:6" x14ac:dyDescent="0.3">
      <c r="A4575" t="str">
        <f t="shared" si="262"/>
        <v>39386US_IMI_APPAREL</v>
      </c>
      <c r="B4575" s="1">
        <v>39386</v>
      </c>
      <c r="C4575" t="s">
        <v>5</v>
      </c>
      <c r="D4575" t="s">
        <v>8</v>
      </c>
      <c r="E4575">
        <v>1.2072434607645901E-2</v>
      </c>
      <c r="F4575">
        <f t="shared" si="263"/>
        <v>0</v>
      </c>
    </row>
    <row r="4576" spans="1:6" x14ac:dyDescent="0.3">
      <c r="A4576" t="str">
        <f t="shared" si="262"/>
        <v>39386US_IMI_AUTOCOMP</v>
      </c>
      <c r="B4576" s="1">
        <v>39386</v>
      </c>
      <c r="C4576" t="s">
        <v>5</v>
      </c>
      <c r="D4576" t="s">
        <v>9</v>
      </c>
      <c r="E4576">
        <v>1.00603621730382E-2</v>
      </c>
      <c r="F4576">
        <f t="shared" si="263"/>
        <v>0</v>
      </c>
    </row>
    <row r="4577" spans="1:6" x14ac:dyDescent="0.3">
      <c r="A4577" t="str">
        <f t="shared" si="262"/>
        <v>39386US_IMI_BANKS</v>
      </c>
      <c r="B4577" s="1">
        <v>39386</v>
      </c>
      <c r="C4577" t="s">
        <v>5</v>
      </c>
      <c r="D4577" t="s">
        <v>10</v>
      </c>
      <c r="E4577">
        <v>5.63380281690141E-2</v>
      </c>
      <c r="F4577">
        <f t="shared" si="263"/>
        <v>0</v>
      </c>
    </row>
    <row r="4578" spans="1:6" x14ac:dyDescent="0.3">
      <c r="A4578" t="str">
        <f t="shared" si="262"/>
        <v>39386US_IMI_BETA</v>
      </c>
      <c r="B4578" s="1">
        <v>39386</v>
      </c>
      <c r="C4578" t="s">
        <v>5</v>
      </c>
      <c r="D4578" t="s">
        <v>11</v>
      </c>
      <c r="E4578">
        <v>8.5175607406490408E-3</v>
      </c>
      <c r="F4578">
        <f t="shared" si="263"/>
        <v>0</v>
      </c>
    </row>
    <row r="4579" spans="1:6" x14ac:dyDescent="0.3">
      <c r="A4579" t="str">
        <f t="shared" si="262"/>
        <v>39386US_IMI_BEVTOBAC</v>
      </c>
      <c r="B4579" s="1">
        <v>39386</v>
      </c>
      <c r="C4579" t="s">
        <v>5</v>
      </c>
      <c r="D4579" t="s">
        <v>12</v>
      </c>
      <c r="E4579">
        <v>2.41448692152917E-2</v>
      </c>
      <c r="F4579">
        <f t="shared" si="263"/>
        <v>0</v>
      </c>
    </row>
    <row r="4580" spans="1:6" x14ac:dyDescent="0.3">
      <c r="A4580" t="str">
        <f t="shared" si="262"/>
        <v>39386US_IMI_BIOTECH</v>
      </c>
      <c r="B4580" s="1">
        <v>39386</v>
      </c>
      <c r="C4580" t="s">
        <v>5</v>
      </c>
      <c r="D4580" t="s">
        <v>13</v>
      </c>
      <c r="E4580">
        <v>1.00603621730382E-2</v>
      </c>
      <c r="F4580">
        <f t="shared" si="263"/>
        <v>0</v>
      </c>
    </row>
    <row r="4581" spans="1:6" x14ac:dyDescent="0.3">
      <c r="A4581" t="str">
        <f t="shared" si="262"/>
        <v>39386US_IMI_BKTOPRC</v>
      </c>
      <c r="B4581" s="1">
        <v>39386</v>
      </c>
      <c r="C4581" t="s">
        <v>5</v>
      </c>
      <c r="D4581" t="s">
        <v>14</v>
      </c>
      <c r="E4581">
        <v>2.04457941816387E-2</v>
      </c>
      <c r="F4581">
        <f t="shared" si="263"/>
        <v>0</v>
      </c>
    </row>
    <row r="4582" spans="1:6" x14ac:dyDescent="0.3">
      <c r="A4582" t="str">
        <f t="shared" si="262"/>
        <v>39386US_IMI_BLDGPROD</v>
      </c>
      <c r="B4582" s="1">
        <v>39386</v>
      </c>
      <c r="C4582" t="s">
        <v>5</v>
      </c>
      <c r="D4582" t="s">
        <v>15</v>
      </c>
      <c r="E4582">
        <v>4.0241448692152904E-3</v>
      </c>
      <c r="F4582">
        <f t="shared" si="263"/>
        <v>0</v>
      </c>
    </row>
    <row r="4583" spans="1:6" x14ac:dyDescent="0.3">
      <c r="A4583" t="str">
        <f t="shared" si="262"/>
        <v>39386US_IMI_CHEMICAL</v>
      </c>
      <c r="B4583" s="1">
        <v>39386</v>
      </c>
      <c r="C4583" t="s">
        <v>5</v>
      </c>
      <c r="D4583" t="s">
        <v>16</v>
      </c>
      <c r="E4583">
        <v>2.41448692152917E-2</v>
      </c>
      <c r="F4583">
        <f t="shared" si="263"/>
        <v>0</v>
      </c>
    </row>
    <row r="4584" spans="1:6" x14ac:dyDescent="0.3">
      <c r="A4584" t="str">
        <f t="shared" si="262"/>
        <v>39386US_IMI_COMMSEQP</v>
      </c>
      <c r="B4584" s="1">
        <v>39386</v>
      </c>
      <c r="C4584" t="s">
        <v>5</v>
      </c>
      <c r="D4584" t="s">
        <v>17</v>
      </c>
      <c r="E4584">
        <v>6.0362173038229399E-3</v>
      </c>
      <c r="F4584">
        <f t="shared" si="263"/>
        <v>0</v>
      </c>
    </row>
    <row r="4585" spans="1:6" x14ac:dyDescent="0.3">
      <c r="A4585" t="str">
        <f t="shared" si="262"/>
        <v>39386US_IMI_COMMSVCS</v>
      </c>
      <c r="B4585" s="1">
        <v>39386</v>
      </c>
      <c r="C4585" t="s">
        <v>5</v>
      </c>
      <c r="D4585" t="s">
        <v>18</v>
      </c>
      <c r="E4585">
        <v>1.60965794768612E-2</v>
      </c>
      <c r="F4585">
        <f t="shared" si="263"/>
        <v>0</v>
      </c>
    </row>
    <row r="4586" spans="1:6" x14ac:dyDescent="0.3">
      <c r="A4586" t="str">
        <f t="shared" si="262"/>
        <v>39386US_IMI_CONGLOM</v>
      </c>
      <c r="B4586" s="1">
        <v>39386</v>
      </c>
      <c r="C4586" t="s">
        <v>5</v>
      </c>
      <c r="D4586" t="s">
        <v>19</v>
      </c>
      <c r="E4586">
        <v>8.0482897384305807E-3</v>
      </c>
      <c r="F4586">
        <f t="shared" si="263"/>
        <v>0</v>
      </c>
    </row>
    <row r="4587" spans="1:6" x14ac:dyDescent="0.3">
      <c r="A4587" t="str">
        <f t="shared" si="262"/>
        <v>39386US_IMI_CONSMSVC</v>
      </c>
      <c r="B4587" s="1">
        <v>39386</v>
      </c>
      <c r="C4587" t="s">
        <v>5</v>
      </c>
      <c r="D4587" t="s">
        <v>20</v>
      </c>
      <c r="E4587">
        <v>6.0362173038229399E-3</v>
      </c>
      <c r="F4587">
        <f t="shared" si="263"/>
        <v>0</v>
      </c>
    </row>
    <row r="4588" spans="1:6" x14ac:dyDescent="0.3">
      <c r="A4588" t="str">
        <f t="shared" si="262"/>
        <v>39386US_IMI_CONSTRENG</v>
      </c>
      <c r="B4588" s="1">
        <v>39386</v>
      </c>
      <c r="C4588" t="s">
        <v>5</v>
      </c>
      <c r="D4588" t="s">
        <v>71</v>
      </c>
      <c r="E4588">
        <v>8.0482897384305807E-3</v>
      </c>
      <c r="F4588">
        <f t="shared" si="263"/>
        <v>0</v>
      </c>
    </row>
    <row r="4589" spans="1:6" x14ac:dyDescent="0.3">
      <c r="A4589" t="str">
        <f t="shared" si="262"/>
        <v>39386US_IMI_CONSTRUC</v>
      </c>
      <c r="B4589" s="1">
        <v>39386</v>
      </c>
      <c r="C4589" t="s">
        <v>5</v>
      </c>
      <c r="D4589" t="s">
        <v>21</v>
      </c>
      <c r="E4589">
        <v>1.4084507042253501E-2</v>
      </c>
      <c r="F4589">
        <f t="shared" si="263"/>
        <v>0</v>
      </c>
    </row>
    <row r="4590" spans="1:6" x14ac:dyDescent="0.3">
      <c r="A4590" t="str">
        <f t="shared" si="262"/>
        <v>39386US_IMI_CORERETL</v>
      </c>
      <c r="B4590" s="1">
        <v>39386</v>
      </c>
      <c r="C4590" t="s">
        <v>5</v>
      </c>
      <c r="D4590" t="s">
        <v>22</v>
      </c>
      <c r="E4590">
        <v>1.4084507042253501E-2</v>
      </c>
      <c r="F4590">
        <f t="shared" si="263"/>
        <v>0</v>
      </c>
    </row>
    <row r="4591" spans="1:6" x14ac:dyDescent="0.3">
      <c r="A4591" t="str">
        <f t="shared" si="262"/>
        <v>39386US_IMI_DIVFIN</v>
      </c>
      <c r="B4591" s="1">
        <v>39386</v>
      </c>
      <c r="C4591" t="s">
        <v>5</v>
      </c>
      <c r="D4591" t="s">
        <v>23</v>
      </c>
      <c r="E4591">
        <v>5.63380281690141E-2</v>
      </c>
      <c r="F4591">
        <f t="shared" si="263"/>
        <v>0</v>
      </c>
    </row>
    <row r="4592" spans="1:6" x14ac:dyDescent="0.3">
      <c r="A4592" t="str">
        <f t="shared" si="262"/>
        <v>39386US_IMI_DIVYIELD</v>
      </c>
      <c r="B4592" s="1">
        <v>39386</v>
      </c>
      <c r="C4592" t="s">
        <v>5</v>
      </c>
      <c r="D4592" t="s">
        <v>24</v>
      </c>
      <c r="E4592">
        <v>-3.8340308109657703E-2</v>
      </c>
      <c r="F4592">
        <f t="shared" si="263"/>
        <v>0</v>
      </c>
    </row>
    <row r="4593" spans="1:6" x14ac:dyDescent="0.3">
      <c r="A4593" t="str">
        <f t="shared" si="262"/>
        <v>39386US_IMI_EARNQUAL</v>
      </c>
      <c r="B4593" s="1">
        <v>39386</v>
      </c>
      <c r="C4593" t="s">
        <v>5</v>
      </c>
      <c r="D4593" t="s">
        <v>25</v>
      </c>
      <c r="E4593">
        <v>-6.9026172291471899E-2</v>
      </c>
      <c r="F4593">
        <f t="shared" si="263"/>
        <v>0</v>
      </c>
    </row>
    <row r="4594" spans="1:6" x14ac:dyDescent="0.3">
      <c r="A4594" t="str">
        <f t="shared" si="262"/>
        <v>39386US_IMI_EARNSTAB</v>
      </c>
      <c r="B4594" s="1">
        <v>39386</v>
      </c>
      <c r="C4594" t="s">
        <v>5</v>
      </c>
      <c r="D4594" t="s">
        <v>26</v>
      </c>
      <c r="E4594">
        <v>-5.1259479768268397E-2</v>
      </c>
      <c r="F4594">
        <f t="shared" si="263"/>
        <v>0</v>
      </c>
    </row>
    <row r="4595" spans="1:6" x14ac:dyDescent="0.3">
      <c r="A4595" t="str">
        <f t="shared" si="262"/>
        <v>39386US_IMI_EARNYILD</v>
      </c>
      <c r="B4595" s="1">
        <v>39386</v>
      </c>
      <c r="C4595" t="s">
        <v>5</v>
      </c>
      <c r="D4595" t="s">
        <v>27</v>
      </c>
      <c r="E4595">
        <v>5.98556283962767E-2</v>
      </c>
      <c r="F4595">
        <f t="shared" si="263"/>
        <v>0</v>
      </c>
    </row>
    <row r="4596" spans="1:6" x14ac:dyDescent="0.3">
      <c r="A4596" t="str">
        <f t="shared" si="262"/>
        <v>39386US_IMI_ELCTRNC</v>
      </c>
      <c r="B4596" s="1">
        <v>39386</v>
      </c>
      <c r="C4596" t="s">
        <v>5</v>
      </c>
      <c r="D4596" t="s">
        <v>28</v>
      </c>
      <c r="E4596">
        <v>3.4205231388330003E-2</v>
      </c>
      <c r="F4596">
        <f t="shared" si="263"/>
        <v>0</v>
      </c>
    </row>
    <row r="4597" spans="1:6" x14ac:dyDescent="0.3">
      <c r="A4597" t="str">
        <f t="shared" si="262"/>
        <v>39386US_IMI_ELECEQPT</v>
      </c>
      <c r="B4597" s="1">
        <v>39386</v>
      </c>
      <c r="C4597" t="s">
        <v>5</v>
      </c>
      <c r="D4597" t="s">
        <v>29</v>
      </c>
      <c r="E4597">
        <v>1.00603621730382E-2</v>
      </c>
      <c r="F4597">
        <f t="shared" si="263"/>
        <v>0</v>
      </c>
    </row>
    <row r="4598" spans="1:6" x14ac:dyDescent="0.3">
      <c r="A4598" t="str">
        <f t="shared" si="262"/>
        <v>39386US_IMI_ELECUTIL</v>
      </c>
      <c r="B4598" s="1">
        <v>39386</v>
      </c>
      <c r="C4598" t="s">
        <v>5</v>
      </c>
      <c r="D4598" t="s">
        <v>30</v>
      </c>
      <c r="E4598">
        <v>3.0181086519114698E-2</v>
      </c>
      <c r="F4598">
        <f t="shared" si="263"/>
        <v>0</v>
      </c>
    </row>
    <row r="4599" spans="1:6" x14ac:dyDescent="0.3">
      <c r="A4599" t="str">
        <f t="shared" si="262"/>
        <v>39386US_IMI_ENERGEQP</v>
      </c>
      <c r="B4599" s="1">
        <v>39386</v>
      </c>
      <c r="C4599" t="s">
        <v>5</v>
      </c>
      <c r="D4599" t="s">
        <v>31</v>
      </c>
      <c r="E4599">
        <v>3.2193158953722302E-2</v>
      </c>
      <c r="F4599">
        <f t="shared" si="263"/>
        <v>0</v>
      </c>
    </row>
    <row r="4600" spans="1:6" x14ac:dyDescent="0.3">
      <c r="A4600" t="str">
        <f t="shared" si="262"/>
        <v>39386US_IMI_FOODPROD</v>
      </c>
      <c r="B4600" s="1">
        <v>39386</v>
      </c>
      <c r="C4600" t="s">
        <v>5</v>
      </c>
      <c r="D4600" t="s">
        <v>32</v>
      </c>
      <c r="E4600">
        <v>2.01207243460765E-2</v>
      </c>
      <c r="F4600">
        <f t="shared" si="263"/>
        <v>0</v>
      </c>
    </row>
    <row r="4601" spans="1:6" x14ac:dyDescent="0.3">
      <c r="A4601" t="str">
        <f t="shared" si="262"/>
        <v>39386US_IMI_FOODRETL</v>
      </c>
      <c r="B4601" s="1">
        <v>39386</v>
      </c>
      <c r="C4601" t="s">
        <v>5</v>
      </c>
      <c r="D4601" t="s">
        <v>33</v>
      </c>
      <c r="E4601">
        <v>1.60965794768612E-2</v>
      </c>
      <c r="F4601">
        <f t="shared" si="263"/>
        <v>0</v>
      </c>
    </row>
    <row r="4602" spans="1:6" x14ac:dyDescent="0.3">
      <c r="A4602" t="str">
        <f t="shared" si="262"/>
        <v>39386US_IMI_GASUTIL</v>
      </c>
      <c r="B4602" s="1">
        <v>39386</v>
      </c>
      <c r="C4602" t="s">
        <v>5</v>
      </c>
      <c r="D4602" t="s">
        <v>72</v>
      </c>
      <c r="E4602">
        <v>2.0120724346076499E-3</v>
      </c>
      <c r="F4602">
        <f t="shared" si="263"/>
        <v>0</v>
      </c>
    </row>
    <row r="4603" spans="1:6" x14ac:dyDescent="0.3">
      <c r="A4603" t="str">
        <f t="shared" si="262"/>
        <v>39386US_IMI_GROWTH</v>
      </c>
      <c r="B4603" s="1">
        <v>39386</v>
      </c>
      <c r="C4603" t="s">
        <v>5</v>
      </c>
      <c r="D4603" t="s">
        <v>34</v>
      </c>
      <c r="E4603">
        <v>-5.4423732658886198E-2</v>
      </c>
      <c r="F4603">
        <f t="shared" si="263"/>
        <v>0</v>
      </c>
    </row>
    <row r="4604" spans="1:6" x14ac:dyDescent="0.3">
      <c r="A4604" t="str">
        <f t="shared" si="262"/>
        <v>39386US_IMI_HLTHEQPT</v>
      </c>
      <c r="B4604" s="1">
        <v>39386</v>
      </c>
      <c r="C4604" t="s">
        <v>5</v>
      </c>
      <c r="D4604" t="s">
        <v>35</v>
      </c>
      <c r="E4604">
        <v>3.0181086519114698E-2</v>
      </c>
      <c r="F4604">
        <f t="shared" si="263"/>
        <v>0</v>
      </c>
    </row>
    <row r="4605" spans="1:6" x14ac:dyDescent="0.3">
      <c r="A4605" t="str">
        <f t="shared" si="262"/>
        <v>39386US_IMI_HLTHSVCS</v>
      </c>
      <c r="B4605" s="1">
        <v>39386</v>
      </c>
      <c r="C4605" t="s">
        <v>5</v>
      </c>
      <c r="D4605" t="s">
        <v>36</v>
      </c>
      <c r="E4605">
        <v>3.6217303822937599E-2</v>
      </c>
      <c r="F4605">
        <f t="shared" si="263"/>
        <v>0</v>
      </c>
    </row>
    <row r="4606" spans="1:6" x14ac:dyDescent="0.3">
      <c r="A4606" t="str">
        <f t="shared" si="262"/>
        <v>39386US_IMI_HLTHTECH</v>
      </c>
      <c r="B4606" s="1">
        <v>39386</v>
      </c>
      <c r="C4606" t="s">
        <v>5</v>
      </c>
      <c r="D4606" t="s">
        <v>37</v>
      </c>
      <c r="E4606">
        <v>2.0120724346076499E-3</v>
      </c>
      <c r="F4606">
        <f t="shared" si="263"/>
        <v>0</v>
      </c>
    </row>
    <row r="4607" spans="1:6" x14ac:dyDescent="0.3">
      <c r="A4607" t="str">
        <f t="shared" si="262"/>
        <v>39386US_IMI_HSHLDDUR</v>
      </c>
      <c r="B4607" s="1">
        <v>39386</v>
      </c>
      <c r="C4607" t="s">
        <v>5</v>
      </c>
      <c r="D4607" t="s">
        <v>38</v>
      </c>
      <c r="E4607">
        <v>8.0482897384305807E-3</v>
      </c>
      <c r="F4607">
        <f t="shared" si="263"/>
        <v>0</v>
      </c>
    </row>
    <row r="4608" spans="1:6" x14ac:dyDescent="0.3">
      <c r="A4608" t="str">
        <f t="shared" si="262"/>
        <v>39386US_IMI_HSHLDPRD</v>
      </c>
      <c r="B4608" s="1">
        <v>39386</v>
      </c>
      <c r="C4608" t="s">
        <v>5</v>
      </c>
      <c r="D4608" t="s">
        <v>39</v>
      </c>
      <c r="E4608">
        <v>1.4084507042253501E-2</v>
      </c>
      <c r="F4608">
        <f t="shared" si="263"/>
        <v>0</v>
      </c>
    </row>
    <row r="4609" spans="1:6" x14ac:dyDescent="0.3">
      <c r="A4609" t="str">
        <f t="shared" si="262"/>
        <v>39386US_IMI_HTLRSTRT</v>
      </c>
      <c r="B4609" s="1">
        <v>39386</v>
      </c>
      <c r="C4609" t="s">
        <v>5</v>
      </c>
      <c r="D4609" t="s">
        <v>40</v>
      </c>
      <c r="E4609">
        <v>2.01207243460765E-2</v>
      </c>
      <c r="F4609">
        <f t="shared" si="263"/>
        <v>0</v>
      </c>
    </row>
    <row r="4610" spans="1:6" x14ac:dyDescent="0.3">
      <c r="A4610" t="str">
        <f t="shared" si="262"/>
        <v>39386US_IMI_INSURNCE</v>
      </c>
      <c r="B4610" s="1">
        <v>39386</v>
      </c>
      <c r="C4610" t="s">
        <v>5</v>
      </c>
      <c r="D4610" t="s">
        <v>41</v>
      </c>
      <c r="E4610">
        <v>5.0301810865191199E-2</v>
      </c>
      <c r="F4610">
        <f t="shared" si="263"/>
        <v>0</v>
      </c>
    </row>
    <row r="4611" spans="1:6" x14ac:dyDescent="0.3">
      <c r="A4611" t="str">
        <f t="shared" ref="A4611:A4674" si="264">B4611&amp;D4611</f>
        <v>39386US_IMI_INTMEDIA</v>
      </c>
      <c r="B4611" s="1">
        <v>39386</v>
      </c>
      <c r="C4611" t="s">
        <v>5</v>
      </c>
      <c r="D4611" t="s">
        <v>42</v>
      </c>
      <c r="E4611">
        <v>1.81086519114688E-2</v>
      </c>
      <c r="F4611">
        <f t="shared" ref="F4611:F4674" si="265">IF(ISERROR(MATCH(D4611,$J$1:$BV$1,0)),1,0)</f>
        <v>0</v>
      </c>
    </row>
    <row r="4612" spans="1:6" x14ac:dyDescent="0.3">
      <c r="A4612" t="str">
        <f t="shared" si="264"/>
        <v>39386US_IMI_INVQUAL</v>
      </c>
      <c r="B4612" s="1">
        <v>39386</v>
      </c>
      <c r="C4612" t="s">
        <v>5</v>
      </c>
      <c r="D4612" t="s">
        <v>43</v>
      </c>
      <c r="E4612">
        <v>0.112070890620121</v>
      </c>
      <c r="F4612">
        <f t="shared" si="265"/>
        <v>0</v>
      </c>
    </row>
    <row r="4613" spans="1:6" x14ac:dyDescent="0.3">
      <c r="A4613" t="str">
        <f t="shared" si="264"/>
        <v>39386US_IMI_ITSERVICE</v>
      </c>
      <c r="B4613" s="1">
        <v>39386</v>
      </c>
      <c r="C4613" t="s">
        <v>5</v>
      </c>
      <c r="D4613" t="s">
        <v>44</v>
      </c>
      <c r="E4613">
        <v>2.8169014084507001E-2</v>
      </c>
      <c r="F4613">
        <f t="shared" si="265"/>
        <v>0</v>
      </c>
    </row>
    <row r="4614" spans="1:6" x14ac:dyDescent="0.3">
      <c r="A4614" t="str">
        <f t="shared" si="264"/>
        <v>39386US_IMI_LEVERAGE</v>
      </c>
      <c r="B4614" s="1">
        <v>39386</v>
      </c>
      <c r="C4614" t="s">
        <v>5</v>
      </c>
      <c r="D4614" t="s">
        <v>45</v>
      </c>
      <c r="E4614">
        <v>-7.0545086802396295E-2</v>
      </c>
      <c r="F4614">
        <f t="shared" si="265"/>
        <v>0</v>
      </c>
    </row>
    <row r="4615" spans="1:6" x14ac:dyDescent="0.3">
      <c r="A4615" t="str">
        <f t="shared" si="264"/>
        <v>39386US_IMI_LIFESCI</v>
      </c>
      <c r="B4615" s="1">
        <v>39386</v>
      </c>
      <c r="C4615" t="s">
        <v>5</v>
      </c>
      <c r="D4615" t="s">
        <v>46</v>
      </c>
      <c r="E4615">
        <v>1.00603621730382E-2</v>
      </c>
      <c r="F4615">
        <f t="shared" si="265"/>
        <v>0</v>
      </c>
    </row>
    <row r="4616" spans="1:6" x14ac:dyDescent="0.3">
      <c r="A4616" t="str">
        <f t="shared" si="264"/>
        <v>39386US_IMI_LIQUIDTY</v>
      </c>
      <c r="B4616" s="1">
        <v>39386</v>
      </c>
      <c r="C4616" t="s">
        <v>5</v>
      </c>
      <c r="D4616" t="s">
        <v>47</v>
      </c>
      <c r="E4616">
        <v>0.37262111246262603</v>
      </c>
      <c r="F4616">
        <f t="shared" si="265"/>
        <v>0</v>
      </c>
    </row>
    <row r="4617" spans="1:6" x14ac:dyDescent="0.3">
      <c r="A4617" t="str">
        <f t="shared" si="264"/>
        <v>39386US_IMI_LTREVERS</v>
      </c>
      <c r="B4617" s="1">
        <v>39386</v>
      </c>
      <c r="C4617" t="s">
        <v>5</v>
      </c>
      <c r="D4617" t="s">
        <v>48</v>
      </c>
      <c r="E4617">
        <v>-2.7183043120986598E-3</v>
      </c>
      <c r="F4617">
        <f t="shared" si="265"/>
        <v>0</v>
      </c>
    </row>
    <row r="4618" spans="1:6" x14ac:dyDescent="0.3">
      <c r="A4618" t="str">
        <f t="shared" si="264"/>
        <v>39386US_IMI_MACHNERY</v>
      </c>
      <c r="B4618" s="1">
        <v>39386</v>
      </c>
      <c r="C4618" t="s">
        <v>5</v>
      </c>
      <c r="D4618" t="s">
        <v>49</v>
      </c>
      <c r="E4618">
        <v>3.0181086519114698E-2</v>
      </c>
      <c r="F4618">
        <f t="shared" si="265"/>
        <v>0</v>
      </c>
    </row>
    <row r="4619" spans="1:6" x14ac:dyDescent="0.3">
      <c r="A4619" t="str">
        <f t="shared" si="264"/>
        <v>39386US_IMI_MEDIA</v>
      </c>
      <c r="B4619" s="1">
        <v>39386</v>
      </c>
      <c r="C4619" t="s">
        <v>5</v>
      </c>
      <c r="D4619" t="s">
        <v>50</v>
      </c>
      <c r="E4619">
        <v>1.4084507042253501E-2</v>
      </c>
      <c r="F4619">
        <f t="shared" si="265"/>
        <v>0</v>
      </c>
    </row>
    <row r="4620" spans="1:6" x14ac:dyDescent="0.3">
      <c r="A4620" t="str">
        <f t="shared" si="264"/>
        <v>39386US_IMI_METALMIN</v>
      </c>
      <c r="B4620" s="1">
        <v>39386</v>
      </c>
      <c r="C4620" t="s">
        <v>5</v>
      </c>
      <c r="D4620" t="s">
        <v>51</v>
      </c>
      <c r="E4620">
        <v>1.2072434607645901E-2</v>
      </c>
      <c r="F4620">
        <f t="shared" si="265"/>
        <v>0</v>
      </c>
    </row>
    <row r="4621" spans="1:6" x14ac:dyDescent="0.3">
      <c r="A4621" t="str">
        <f t="shared" si="264"/>
        <v>39386US_IMI_MIDCAP</v>
      </c>
      <c r="B4621" s="1">
        <v>39386</v>
      </c>
      <c r="C4621" t="s">
        <v>5</v>
      </c>
      <c r="D4621" t="s">
        <v>52</v>
      </c>
      <c r="E4621">
        <v>0.43765900098524102</v>
      </c>
      <c r="F4621">
        <f t="shared" si="265"/>
        <v>0</v>
      </c>
    </row>
    <row r="4622" spans="1:6" x14ac:dyDescent="0.3">
      <c r="A4622" t="str">
        <f t="shared" si="264"/>
        <v>39386US_IMI_MKT</v>
      </c>
      <c r="B4622" s="1">
        <v>39386</v>
      </c>
      <c r="C4622" t="s">
        <v>5</v>
      </c>
      <c r="D4622" t="s">
        <v>53</v>
      </c>
      <c r="E4622">
        <v>1</v>
      </c>
      <c r="F4622">
        <f t="shared" si="265"/>
        <v>0</v>
      </c>
    </row>
    <row r="4623" spans="1:6" x14ac:dyDescent="0.3">
      <c r="A4623" t="str">
        <f t="shared" si="264"/>
        <v>39386US_IMI_MOMENTUM</v>
      </c>
      <c r="B4623" s="1">
        <v>39386</v>
      </c>
      <c r="C4623" t="s">
        <v>5</v>
      </c>
      <c r="D4623" t="s">
        <v>54</v>
      </c>
      <c r="E4623">
        <v>-8.88326862980299E-2</v>
      </c>
      <c r="F4623">
        <f t="shared" si="265"/>
        <v>0</v>
      </c>
    </row>
    <row r="4624" spans="1:6" x14ac:dyDescent="0.3">
      <c r="A4624" t="str">
        <f t="shared" si="264"/>
        <v>39386US_IMI_MULTUTIL</v>
      </c>
      <c r="B4624" s="1">
        <v>39386</v>
      </c>
      <c r="C4624" t="s">
        <v>5</v>
      </c>
      <c r="D4624" t="s">
        <v>55</v>
      </c>
      <c r="E4624">
        <v>2.41448692152917E-2</v>
      </c>
      <c r="F4624">
        <f t="shared" si="265"/>
        <v>0</v>
      </c>
    </row>
    <row r="4625" spans="1:6" x14ac:dyDescent="0.3">
      <c r="A4625" t="str">
        <f t="shared" si="264"/>
        <v>39386US_IMI_OILGAS</v>
      </c>
      <c r="B4625" s="1">
        <v>39386</v>
      </c>
      <c r="C4625" t="s">
        <v>5</v>
      </c>
      <c r="D4625" t="s">
        <v>56</v>
      </c>
      <c r="E4625">
        <v>5.8350100603621703E-2</v>
      </c>
      <c r="F4625">
        <f t="shared" si="265"/>
        <v>0</v>
      </c>
    </row>
    <row r="4626" spans="1:6" x14ac:dyDescent="0.3">
      <c r="A4626" t="str">
        <f t="shared" si="264"/>
        <v>39386US_IMI_ONLNRETL</v>
      </c>
      <c r="B4626" s="1">
        <v>39386</v>
      </c>
      <c r="C4626" t="s">
        <v>5</v>
      </c>
      <c r="D4626" t="s">
        <v>57</v>
      </c>
      <c r="E4626">
        <v>8.0482897384305807E-3</v>
      </c>
      <c r="F4626">
        <f t="shared" si="265"/>
        <v>0</v>
      </c>
    </row>
    <row r="4627" spans="1:6" x14ac:dyDescent="0.3">
      <c r="A4627" t="str">
        <f t="shared" si="264"/>
        <v>39386US_IMI_PHARMA</v>
      </c>
      <c r="B4627" s="1">
        <v>39386</v>
      </c>
      <c r="C4627" t="s">
        <v>5</v>
      </c>
      <c r="D4627" t="s">
        <v>58</v>
      </c>
      <c r="E4627">
        <v>2.41448692152917E-2</v>
      </c>
      <c r="F4627">
        <f t="shared" si="265"/>
        <v>0</v>
      </c>
    </row>
    <row r="4628" spans="1:6" x14ac:dyDescent="0.3">
      <c r="A4628" t="str">
        <f t="shared" si="264"/>
        <v>39386US_IMI_PRFTBLTY</v>
      </c>
      <c r="B4628" s="1">
        <v>39386</v>
      </c>
      <c r="C4628" t="s">
        <v>5</v>
      </c>
      <c r="D4628" t="s">
        <v>59</v>
      </c>
      <c r="E4628">
        <v>3.4277656712390997E-2</v>
      </c>
      <c r="F4628">
        <f t="shared" si="265"/>
        <v>0</v>
      </c>
    </row>
    <row r="4629" spans="1:6" x14ac:dyDescent="0.3">
      <c r="A4629" t="str">
        <f t="shared" si="264"/>
        <v>39386US_IMI_PROFSVCS</v>
      </c>
      <c r="B4629" s="1">
        <v>39386</v>
      </c>
      <c r="C4629" t="s">
        <v>5</v>
      </c>
      <c r="D4629" t="s">
        <v>60</v>
      </c>
      <c r="E4629">
        <v>1.00603621730382E-2</v>
      </c>
      <c r="F4629">
        <f t="shared" si="265"/>
        <v>0</v>
      </c>
    </row>
    <row r="4630" spans="1:6" x14ac:dyDescent="0.3">
      <c r="A4630" t="str">
        <f t="shared" si="264"/>
        <v>39386US_IMI_REALEST</v>
      </c>
      <c r="B4630" s="1">
        <v>39386</v>
      </c>
      <c r="C4630" t="s">
        <v>5</v>
      </c>
      <c r="D4630" t="s">
        <v>61</v>
      </c>
      <c r="E4630">
        <v>3.2193158953722302E-2</v>
      </c>
      <c r="F4630">
        <f t="shared" si="265"/>
        <v>0</v>
      </c>
    </row>
    <row r="4631" spans="1:6" x14ac:dyDescent="0.3">
      <c r="A4631" t="str">
        <f t="shared" si="264"/>
        <v>39386US_IMI_RESVOL</v>
      </c>
      <c r="B4631" s="1">
        <v>39386</v>
      </c>
      <c r="C4631" t="s">
        <v>5</v>
      </c>
      <c r="D4631" t="s">
        <v>62</v>
      </c>
      <c r="E4631">
        <v>-1.5552001877524301E-2</v>
      </c>
      <c r="F4631">
        <f t="shared" si="265"/>
        <v>0</v>
      </c>
    </row>
    <row r="4632" spans="1:6" x14ac:dyDescent="0.3">
      <c r="A4632" t="str">
        <f t="shared" si="264"/>
        <v>39386US_IMI_ROADRAIL</v>
      </c>
      <c r="B4632" s="1">
        <v>39386</v>
      </c>
      <c r="C4632" t="s">
        <v>5</v>
      </c>
      <c r="D4632" t="s">
        <v>63</v>
      </c>
      <c r="E4632">
        <v>8.0482897384305807E-3</v>
      </c>
      <c r="F4632">
        <f t="shared" si="265"/>
        <v>0</v>
      </c>
    </row>
    <row r="4633" spans="1:6" x14ac:dyDescent="0.3">
      <c r="A4633" t="str">
        <f t="shared" si="264"/>
        <v>39386US_IMI_SEMICOND</v>
      </c>
      <c r="B4633" s="1">
        <v>39386</v>
      </c>
      <c r="C4633" t="s">
        <v>5</v>
      </c>
      <c r="D4633" t="s">
        <v>64</v>
      </c>
      <c r="E4633">
        <v>3.6217303822937599E-2</v>
      </c>
      <c r="F4633">
        <f t="shared" si="265"/>
        <v>0</v>
      </c>
    </row>
    <row r="4634" spans="1:6" x14ac:dyDescent="0.3">
      <c r="A4634" t="str">
        <f t="shared" si="264"/>
        <v>39386US_IMI_SIZE</v>
      </c>
      <c r="B4634" s="1">
        <v>39386</v>
      </c>
      <c r="C4634" t="s">
        <v>5</v>
      </c>
      <c r="D4634" t="s">
        <v>65</v>
      </c>
      <c r="E4634">
        <v>-0.453447223531665</v>
      </c>
      <c r="F4634">
        <f t="shared" si="265"/>
        <v>0</v>
      </c>
    </row>
    <row r="4635" spans="1:6" x14ac:dyDescent="0.3">
      <c r="A4635" t="str">
        <f t="shared" si="264"/>
        <v>39386US_IMI_SOFTWARE</v>
      </c>
      <c r="B4635" s="1">
        <v>39386</v>
      </c>
      <c r="C4635" t="s">
        <v>5</v>
      </c>
      <c r="D4635" t="s">
        <v>66</v>
      </c>
      <c r="E4635">
        <v>2.41448692152917E-2</v>
      </c>
      <c r="F4635">
        <f t="shared" si="265"/>
        <v>0</v>
      </c>
    </row>
    <row r="4636" spans="1:6" x14ac:dyDescent="0.3">
      <c r="A4636" t="str">
        <f t="shared" si="264"/>
        <v>39386US_IMI_SPCLRETL</v>
      </c>
      <c r="B4636" s="1">
        <v>39386</v>
      </c>
      <c r="C4636" t="s">
        <v>5</v>
      </c>
      <c r="D4636" t="s">
        <v>67</v>
      </c>
      <c r="E4636">
        <v>2.8169014084507001E-2</v>
      </c>
      <c r="F4636">
        <f t="shared" si="265"/>
        <v>0</v>
      </c>
    </row>
    <row r="4637" spans="1:6" x14ac:dyDescent="0.3">
      <c r="A4637" t="str">
        <f t="shared" si="264"/>
        <v>39386US_IMI_TELECOMM</v>
      </c>
      <c r="B4637" s="1">
        <v>39386</v>
      </c>
      <c r="C4637" t="s">
        <v>5</v>
      </c>
      <c r="D4637" t="s">
        <v>68</v>
      </c>
      <c r="E4637">
        <v>1.81086519114688E-2</v>
      </c>
      <c r="F4637">
        <f t="shared" si="265"/>
        <v>0</v>
      </c>
    </row>
    <row r="4638" spans="1:6" x14ac:dyDescent="0.3">
      <c r="A4638" t="str">
        <f t="shared" si="264"/>
        <v>39386US_IMI_TRANSPRT</v>
      </c>
      <c r="B4638" s="1">
        <v>39386</v>
      </c>
      <c r="C4638" t="s">
        <v>5</v>
      </c>
      <c r="D4638" t="s">
        <v>69</v>
      </c>
      <c r="E4638">
        <v>8.0482897384305807E-3</v>
      </c>
      <c r="F4638">
        <f t="shared" si="265"/>
        <v>1</v>
      </c>
    </row>
    <row r="4639" spans="1:6" x14ac:dyDescent="0.3">
      <c r="A4639" t="str">
        <f t="shared" si="264"/>
        <v>39386US_IMI_TRDGCOMP</v>
      </c>
      <c r="B4639" s="1">
        <v>39386</v>
      </c>
      <c r="C4639" t="s">
        <v>5</v>
      </c>
      <c r="D4639" t="s">
        <v>70</v>
      </c>
      <c r="E4639">
        <v>4.0241448692152904E-3</v>
      </c>
      <c r="F4639">
        <f t="shared" si="265"/>
        <v>1</v>
      </c>
    </row>
    <row r="4640" spans="1:6" x14ac:dyDescent="0.3">
      <c r="A4640" t="str">
        <f t="shared" si="264"/>
        <v>39416US_IMI_AERODFNS</v>
      </c>
      <c r="B4640" s="1">
        <v>39416</v>
      </c>
      <c r="C4640" t="s">
        <v>5</v>
      </c>
      <c r="D4640" t="s">
        <v>6</v>
      </c>
      <c r="E4640">
        <v>2.6156941649899401E-2</v>
      </c>
      <c r="F4640">
        <f t="shared" si="265"/>
        <v>0</v>
      </c>
    </row>
    <row r="4641" spans="1:6" x14ac:dyDescent="0.3">
      <c r="A4641" t="str">
        <f t="shared" si="264"/>
        <v>39416US_IMI_AIRLINE</v>
      </c>
      <c r="B4641" s="1">
        <v>39416</v>
      </c>
      <c r="C4641" t="s">
        <v>5</v>
      </c>
      <c r="D4641" t="s">
        <v>7</v>
      </c>
      <c r="E4641">
        <v>2.0120724346076499E-3</v>
      </c>
      <c r="F4641">
        <f t="shared" si="265"/>
        <v>0</v>
      </c>
    </row>
    <row r="4642" spans="1:6" x14ac:dyDescent="0.3">
      <c r="A4642" t="str">
        <f t="shared" si="264"/>
        <v>39416US_IMI_APPAREL</v>
      </c>
      <c r="B4642" s="1">
        <v>39416</v>
      </c>
      <c r="C4642" t="s">
        <v>5</v>
      </c>
      <c r="D4642" t="s">
        <v>8</v>
      </c>
      <c r="E4642">
        <v>8.0482897384305807E-3</v>
      </c>
      <c r="F4642">
        <f t="shared" si="265"/>
        <v>0</v>
      </c>
    </row>
    <row r="4643" spans="1:6" x14ac:dyDescent="0.3">
      <c r="A4643" t="str">
        <f t="shared" si="264"/>
        <v>39416US_IMI_AUTOCOMP</v>
      </c>
      <c r="B4643" s="1">
        <v>39416</v>
      </c>
      <c r="C4643" t="s">
        <v>5</v>
      </c>
      <c r="D4643" t="s">
        <v>9</v>
      </c>
      <c r="E4643">
        <v>1.00603621730382E-2</v>
      </c>
      <c r="F4643">
        <f t="shared" si="265"/>
        <v>0</v>
      </c>
    </row>
    <row r="4644" spans="1:6" x14ac:dyDescent="0.3">
      <c r="A4644" t="str">
        <f t="shared" si="264"/>
        <v>39416US_IMI_BANKS</v>
      </c>
      <c r="B4644" s="1">
        <v>39416</v>
      </c>
      <c r="C4644" t="s">
        <v>5</v>
      </c>
      <c r="D4644" t="s">
        <v>10</v>
      </c>
      <c r="E4644">
        <v>5.4325955734406399E-2</v>
      </c>
      <c r="F4644">
        <f t="shared" si="265"/>
        <v>0</v>
      </c>
    </row>
    <row r="4645" spans="1:6" x14ac:dyDescent="0.3">
      <c r="A4645" t="str">
        <f t="shared" si="264"/>
        <v>39416US_IMI_BETA</v>
      </c>
      <c r="B4645" s="1">
        <v>39416</v>
      </c>
      <c r="C4645" t="s">
        <v>5</v>
      </c>
      <c r="D4645" t="s">
        <v>11</v>
      </c>
      <c r="E4645">
        <v>7.0231087131248197E-3</v>
      </c>
      <c r="F4645">
        <f t="shared" si="265"/>
        <v>0</v>
      </c>
    </row>
    <row r="4646" spans="1:6" x14ac:dyDescent="0.3">
      <c r="A4646" t="str">
        <f t="shared" si="264"/>
        <v>39416US_IMI_BEVTOBAC</v>
      </c>
      <c r="B4646" s="1">
        <v>39416</v>
      </c>
      <c r="C4646" t="s">
        <v>5</v>
      </c>
      <c r="D4646" t="s">
        <v>12</v>
      </c>
      <c r="E4646">
        <v>2.41448692152917E-2</v>
      </c>
      <c r="F4646">
        <f t="shared" si="265"/>
        <v>0</v>
      </c>
    </row>
    <row r="4647" spans="1:6" x14ac:dyDescent="0.3">
      <c r="A4647" t="str">
        <f t="shared" si="264"/>
        <v>39416US_IMI_BIOTECH</v>
      </c>
      <c r="B4647" s="1">
        <v>39416</v>
      </c>
      <c r="C4647" t="s">
        <v>5</v>
      </c>
      <c r="D4647" t="s">
        <v>13</v>
      </c>
      <c r="E4647">
        <v>1.2072434607645901E-2</v>
      </c>
      <c r="F4647">
        <f t="shared" si="265"/>
        <v>0</v>
      </c>
    </row>
    <row r="4648" spans="1:6" x14ac:dyDescent="0.3">
      <c r="A4648" t="str">
        <f t="shared" si="264"/>
        <v>39416US_IMI_BKTOPRC</v>
      </c>
      <c r="B4648" s="1">
        <v>39416</v>
      </c>
      <c r="C4648" t="s">
        <v>5</v>
      </c>
      <c r="D4648" t="s">
        <v>14</v>
      </c>
      <c r="E4648">
        <v>1.8559923761869799E-2</v>
      </c>
      <c r="F4648">
        <f t="shared" si="265"/>
        <v>0</v>
      </c>
    </row>
    <row r="4649" spans="1:6" x14ac:dyDescent="0.3">
      <c r="A4649" t="str">
        <f t="shared" si="264"/>
        <v>39416US_IMI_BLDGPROD</v>
      </c>
      <c r="B4649" s="1">
        <v>39416</v>
      </c>
      <c r="C4649" t="s">
        <v>5</v>
      </c>
      <c r="D4649" t="s">
        <v>15</v>
      </c>
      <c r="E4649">
        <v>4.0241448692152904E-3</v>
      </c>
      <c r="F4649">
        <f t="shared" si="265"/>
        <v>0</v>
      </c>
    </row>
    <row r="4650" spans="1:6" x14ac:dyDescent="0.3">
      <c r="A4650" t="str">
        <f t="shared" si="264"/>
        <v>39416US_IMI_CHEMICAL</v>
      </c>
      <c r="B4650" s="1">
        <v>39416</v>
      </c>
      <c r="C4650" t="s">
        <v>5</v>
      </c>
      <c r="D4650" t="s">
        <v>16</v>
      </c>
      <c r="E4650">
        <v>2.41448692152917E-2</v>
      </c>
      <c r="F4650">
        <f t="shared" si="265"/>
        <v>0</v>
      </c>
    </row>
    <row r="4651" spans="1:6" x14ac:dyDescent="0.3">
      <c r="A4651" t="str">
        <f t="shared" si="264"/>
        <v>39416US_IMI_COMMSEQP</v>
      </c>
      <c r="B4651" s="1">
        <v>39416</v>
      </c>
      <c r="C4651" t="s">
        <v>5</v>
      </c>
      <c r="D4651" t="s">
        <v>17</v>
      </c>
      <c r="E4651">
        <v>6.0362173038229399E-3</v>
      </c>
      <c r="F4651">
        <f t="shared" si="265"/>
        <v>0</v>
      </c>
    </row>
    <row r="4652" spans="1:6" x14ac:dyDescent="0.3">
      <c r="A4652" t="str">
        <f t="shared" si="264"/>
        <v>39416US_IMI_COMMSVCS</v>
      </c>
      <c r="B4652" s="1">
        <v>39416</v>
      </c>
      <c r="C4652" t="s">
        <v>5</v>
      </c>
      <c r="D4652" t="s">
        <v>18</v>
      </c>
      <c r="E4652">
        <v>1.4084507042253501E-2</v>
      </c>
      <c r="F4652">
        <f t="shared" si="265"/>
        <v>0</v>
      </c>
    </row>
    <row r="4653" spans="1:6" x14ac:dyDescent="0.3">
      <c r="A4653" t="str">
        <f t="shared" si="264"/>
        <v>39416US_IMI_CONGLOM</v>
      </c>
      <c r="B4653" s="1">
        <v>39416</v>
      </c>
      <c r="C4653" t="s">
        <v>5</v>
      </c>
      <c r="D4653" t="s">
        <v>19</v>
      </c>
      <c r="E4653">
        <v>8.0482897384305807E-3</v>
      </c>
      <c r="F4653">
        <f t="shared" si="265"/>
        <v>0</v>
      </c>
    </row>
    <row r="4654" spans="1:6" x14ac:dyDescent="0.3">
      <c r="A4654" t="str">
        <f t="shared" si="264"/>
        <v>39416US_IMI_CONSMSVC</v>
      </c>
      <c r="B4654" s="1">
        <v>39416</v>
      </c>
      <c r="C4654" t="s">
        <v>5</v>
      </c>
      <c r="D4654" t="s">
        <v>20</v>
      </c>
      <c r="E4654">
        <v>6.0362173038229399E-3</v>
      </c>
      <c r="F4654">
        <f t="shared" si="265"/>
        <v>0</v>
      </c>
    </row>
    <row r="4655" spans="1:6" x14ac:dyDescent="0.3">
      <c r="A4655" t="str">
        <f t="shared" si="264"/>
        <v>39416US_IMI_CONSTRENG</v>
      </c>
      <c r="B4655" s="1">
        <v>39416</v>
      </c>
      <c r="C4655" t="s">
        <v>5</v>
      </c>
      <c r="D4655" t="s">
        <v>71</v>
      </c>
      <c r="E4655">
        <v>1.00603621730382E-2</v>
      </c>
      <c r="F4655">
        <f t="shared" si="265"/>
        <v>0</v>
      </c>
    </row>
    <row r="4656" spans="1:6" x14ac:dyDescent="0.3">
      <c r="A4656" t="str">
        <f t="shared" si="264"/>
        <v>39416US_IMI_CONSTRUC</v>
      </c>
      <c r="B4656" s="1">
        <v>39416</v>
      </c>
      <c r="C4656" t="s">
        <v>5</v>
      </c>
      <c r="D4656" t="s">
        <v>21</v>
      </c>
      <c r="E4656">
        <v>1.4084507042253501E-2</v>
      </c>
      <c r="F4656">
        <f t="shared" si="265"/>
        <v>0</v>
      </c>
    </row>
    <row r="4657" spans="1:6" x14ac:dyDescent="0.3">
      <c r="A4657" t="str">
        <f t="shared" si="264"/>
        <v>39416US_IMI_CORERETL</v>
      </c>
      <c r="B4657" s="1">
        <v>39416</v>
      </c>
      <c r="C4657" t="s">
        <v>5</v>
      </c>
      <c r="D4657" t="s">
        <v>22</v>
      </c>
      <c r="E4657">
        <v>1.4084507042253501E-2</v>
      </c>
      <c r="F4657">
        <f t="shared" si="265"/>
        <v>0</v>
      </c>
    </row>
    <row r="4658" spans="1:6" x14ac:dyDescent="0.3">
      <c r="A4658" t="str">
        <f t="shared" si="264"/>
        <v>39416US_IMI_DIVFIN</v>
      </c>
      <c r="B4658" s="1">
        <v>39416</v>
      </c>
      <c r="C4658" t="s">
        <v>5</v>
      </c>
      <c r="D4658" t="s">
        <v>23</v>
      </c>
      <c r="E4658">
        <v>5.2313883299798802E-2</v>
      </c>
      <c r="F4658">
        <f t="shared" si="265"/>
        <v>0</v>
      </c>
    </row>
    <row r="4659" spans="1:6" x14ac:dyDescent="0.3">
      <c r="A4659" t="str">
        <f t="shared" si="264"/>
        <v>39416US_IMI_DIVYIELD</v>
      </c>
      <c r="B4659" s="1">
        <v>39416</v>
      </c>
      <c r="C4659" t="s">
        <v>5</v>
      </c>
      <c r="D4659" t="s">
        <v>24</v>
      </c>
      <c r="E4659">
        <v>-3.6571277147995802E-2</v>
      </c>
      <c r="F4659">
        <f t="shared" si="265"/>
        <v>0</v>
      </c>
    </row>
    <row r="4660" spans="1:6" x14ac:dyDescent="0.3">
      <c r="A4660" t="str">
        <f t="shared" si="264"/>
        <v>39416US_IMI_EARNQUAL</v>
      </c>
      <c r="B4660" s="1">
        <v>39416</v>
      </c>
      <c r="C4660" t="s">
        <v>5</v>
      </c>
      <c r="D4660" t="s">
        <v>25</v>
      </c>
      <c r="E4660">
        <v>-0.105156114994528</v>
      </c>
      <c r="F4660">
        <f t="shared" si="265"/>
        <v>0</v>
      </c>
    </row>
    <row r="4661" spans="1:6" x14ac:dyDescent="0.3">
      <c r="A4661" t="str">
        <f t="shared" si="264"/>
        <v>39416US_IMI_EARNSTAB</v>
      </c>
      <c r="B4661" s="1">
        <v>39416</v>
      </c>
      <c r="C4661" t="s">
        <v>5</v>
      </c>
      <c r="D4661" t="s">
        <v>26</v>
      </c>
      <c r="E4661">
        <v>-5.5449523160071103E-2</v>
      </c>
      <c r="F4661">
        <f t="shared" si="265"/>
        <v>0</v>
      </c>
    </row>
    <row r="4662" spans="1:6" x14ac:dyDescent="0.3">
      <c r="A4662" t="str">
        <f t="shared" si="264"/>
        <v>39416US_IMI_EARNYILD</v>
      </c>
      <c r="B4662" s="1">
        <v>39416</v>
      </c>
      <c r="C4662" t="s">
        <v>5</v>
      </c>
      <c r="D4662" t="s">
        <v>27</v>
      </c>
      <c r="E4662">
        <v>4.3852006605552801E-2</v>
      </c>
      <c r="F4662">
        <f t="shared" si="265"/>
        <v>0</v>
      </c>
    </row>
    <row r="4663" spans="1:6" x14ac:dyDescent="0.3">
      <c r="A4663" t="str">
        <f t="shared" si="264"/>
        <v>39416US_IMI_ELCTRNC</v>
      </c>
      <c r="B4663" s="1">
        <v>39416</v>
      </c>
      <c r="C4663" t="s">
        <v>5</v>
      </c>
      <c r="D4663" t="s">
        <v>28</v>
      </c>
      <c r="E4663">
        <v>3.2193158953722302E-2</v>
      </c>
      <c r="F4663">
        <f t="shared" si="265"/>
        <v>0</v>
      </c>
    </row>
    <row r="4664" spans="1:6" x14ac:dyDescent="0.3">
      <c r="A4664" t="str">
        <f t="shared" si="264"/>
        <v>39416US_IMI_ELECEQPT</v>
      </c>
      <c r="B4664" s="1">
        <v>39416</v>
      </c>
      <c r="C4664" t="s">
        <v>5</v>
      </c>
      <c r="D4664" t="s">
        <v>29</v>
      </c>
      <c r="E4664">
        <v>1.00603621730382E-2</v>
      </c>
      <c r="F4664">
        <f t="shared" si="265"/>
        <v>0</v>
      </c>
    </row>
    <row r="4665" spans="1:6" x14ac:dyDescent="0.3">
      <c r="A4665" t="str">
        <f t="shared" si="264"/>
        <v>39416US_IMI_ELECUTIL</v>
      </c>
      <c r="B4665" s="1">
        <v>39416</v>
      </c>
      <c r="C4665" t="s">
        <v>5</v>
      </c>
      <c r="D4665" t="s">
        <v>30</v>
      </c>
      <c r="E4665">
        <v>3.2193158953722302E-2</v>
      </c>
      <c r="F4665">
        <f t="shared" si="265"/>
        <v>0</v>
      </c>
    </row>
    <row r="4666" spans="1:6" x14ac:dyDescent="0.3">
      <c r="A4666" t="str">
        <f t="shared" si="264"/>
        <v>39416US_IMI_ENERGEQP</v>
      </c>
      <c r="B4666" s="1">
        <v>39416</v>
      </c>
      <c r="C4666" t="s">
        <v>5</v>
      </c>
      <c r="D4666" t="s">
        <v>31</v>
      </c>
      <c r="E4666">
        <v>3.2193158953722302E-2</v>
      </c>
      <c r="F4666">
        <f t="shared" si="265"/>
        <v>0</v>
      </c>
    </row>
    <row r="4667" spans="1:6" x14ac:dyDescent="0.3">
      <c r="A4667" t="str">
        <f t="shared" si="264"/>
        <v>39416US_IMI_FOODPROD</v>
      </c>
      <c r="B4667" s="1">
        <v>39416</v>
      </c>
      <c r="C4667" t="s">
        <v>5</v>
      </c>
      <c r="D4667" t="s">
        <v>32</v>
      </c>
      <c r="E4667">
        <v>2.21327967806841E-2</v>
      </c>
      <c r="F4667">
        <f t="shared" si="265"/>
        <v>0</v>
      </c>
    </row>
    <row r="4668" spans="1:6" x14ac:dyDescent="0.3">
      <c r="A4668" t="str">
        <f t="shared" si="264"/>
        <v>39416US_IMI_FOODRETL</v>
      </c>
      <c r="B4668" s="1">
        <v>39416</v>
      </c>
      <c r="C4668" t="s">
        <v>5</v>
      </c>
      <c r="D4668" t="s">
        <v>33</v>
      </c>
      <c r="E4668">
        <v>1.60965794768612E-2</v>
      </c>
      <c r="F4668">
        <f t="shared" si="265"/>
        <v>0</v>
      </c>
    </row>
    <row r="4669" spans="1:6" x14ac:dyDescent="0.3">
      <c r="A4669" t="str">
        <f t="shared" si="264"/>
        <v>39416US_IMI_GASUTIL</v>
      </c>
      <c r="B4669" s="1">
        <v>39416</v>
      </c>
      <c r="C4669" t="s">
        <v>5</v>
      </c>
      <c r="D4669" t="s">
        <v>72</v>
      </c>
      <c r="E4669">
        <v>2.0120724346076499E-3</v>
      </c>
      <c r="F4669">
        <f t="shared" si="265"/>
        <v>0</v>
      </c>
    </row>
    <row r="4670" spans="1:6" x14ac:dyDescent="0.3">
      <c r="A4670" t="str">
        <f t="shared" si="264"/>
        <v>39416US_IMI_GROWTH</v>
      </c>
      <c r="B4670" s="1">
        <v>39416</v>
      </c>
      <c r="C4670" t="s">
        <v>5</v>
      </c>
      <c r="D4670" t="s">
        <v>34</v>
      </c>
      <c r="E4670">
        <v>-4.1848972445643298E-2</v>
      </c>
      <c r="F4670">
        <f t="shared" si="265"/>
        <v>0</v>
      </c>
    </row>
    <row r="4671" spans="1:6" x14ac:dyDescent="0.3">
      <c r="A4671" t="str">
        <f t="shared" si="264"/>
        <v>39416US_IMI_HLTHEQPT</v>
      </c>
      <c r="B4671" s="1">
        <v>39416</v>
      </c>
      <c r="C4671" t="s">
        <v>5</v>
      </c>
      <c r="D4671" t="s">
        <v>35</v>
      </c>
      <c r="E4671">
        <v>3.0181086519114698E-2</v>
      </c>
      <c r="F4671">
        <f t="shared" si="265"/>
        <v>0</v>
      </c>
    </row>
    <row r="4672" spans="1:6" x14ac:dyDescent="0.3">
      <c r="A4672" t="str">
        <f t="shared" si="264"/>
        <v>39416US_IMI_HLTHSVCS</v>
      </c>
      <c r="B4672" s="1">
        <v>39416</v>
      </c>
      <c r="C4672" t="s">
        <v>5</v>
      </c>
      <c r="D4672" t="s">
        <v>36</v>
      </c>
      <c r="E4672">
        <v>3.4205231388330003E-2</v>
      </c>
      <c r="F4672">
        <f t="shared" si="265"/>
        <v>0</v>
      </c>
    </row>
    <row r="4673" spans="1:6" x14ac:dyDescent="0.3">
      <c r="A4673" t="str">
        <f t="shared" si="264"/>
        <v>39416US_IMI_HLTHTECH</v>
      </c>
      <c r="B4673" s="1">
        <v>39416</v>
      </c>
      <c r="C4673" t="s">
        <v>5</v>
      </c>
      <c r="D4673" t="s">
        <v>37</v>
      </c>
      <c r="E4673">
        <v>2.0120724346076499E-3</v>
      </c>
      <c r="F4673">
        <f t="shared" si="265"/>
        <v>0</v>
      </c>
    </row>
    <row r="4674" spans="1:6" x14ac:dyDescent="0.3">
      <c r="A4674" t="str">
        <f t="shared" si="264"/>
        <v>39416US_IMI_HSHLDDUR</v>
      </c>
      <c r="B4674" s="1">
        <v>39416</v>
      </c>
      <c r="C4674" t="s">
        <v>5</v>
      </c>
      <c r="D4674" t="s">
        <v>38</v>
      </c>
      <c r="E4674">
        <v>8.0482897384305807E-3</v>
      </c>
      <c r="F4674">
        <f t="shared" si="265"/>
        <v>0</v>
      </c>
    </row>
    <row r="4675" spans="1:6" x14ac:dyDescent="0.3">
      <c r="A4675" t="str">
        <f t="shared" ref="A4675:A4738" si="266">B4675&amp;D4675</f>
        <v>39416US_IMI_HSHLDPRD</v>
      </c>
      <c r="B4675" s="1">
        <v>39416</v>
      </c>
      <c r="C4675" t="s">
        <v>5</v>
      </c>
      <c r="D4675" t="s">
        <v>39</v>
      </c>
      <c r="E4675">
        <v>1.4084507042253501E-2</v>
      </c>
      <c r="F4675">
        <f t="shared" ref="F4675:F4738" si="267">IF(ISERROR(MATCH(D4675,$J$1:$BV$1,0)),1,0)</f>
        <v>0</v>
      </c>
    </row>
    <row r="4676" spans="1:6" x14ac:dyDescent="0.3">
      <c r="A4676" t="str">
        <f t="shared" si="266"/>
        <v>39416US_IMI_HTLRSTRT</v>
      </c>
      <c r="B4676" s="1">
        <v>39416</v>
      </c>
      <c r="C4676" t="s">
        <v>5</v>
      </c>
      <c r="D4676" t="s">
        <v>40</v>
      </c>
      <c r="E4676">
        <v>2.01207243460765E-2</v>
      </c>
      <c r="F4676">
        <f t="shared" si="267"/>
        <v>0</v>
      </c>
    </row>
    <row r="4677" spans="1:6" x14ac:dyDescent="0.3">
      <c r="A4677" t="str">
        <f t="shared" si="266"/>
        <v>39416US_IMI_INSURNCE</v>
      </c>
      <c r="B4677" s="1">
        <v>39416</v>
      </c>
      <c r="C4677" t="s">
        <v>5</v>
      </c>
      <c r="D4677" t="s">
        <v>41</v>
      </c>
      <c r="E4677">
        <v>5.0301810865191199E-2</v>
      </c>
      <c r="F4677">
        <f t="shared" si="267"/>
        <v>0</v>
      </c>
    </row>
    <row r="4678" spans="1:6" x14ac:dyDescent="0.3">
      <c r="A4678" t="str">
        <f t="shared" si="266"/>
        <v>39416US_IMI_INTMEDIA</v>
      </c>
      <c r="B4678" s="1">
        <v>39416</v>
      </c>
      <c r="C4678" t="s">
        <v>5</v>
      </c>
      <c r="D4678" t="s">
        <v>42</v>
      </c>
      <c r="E4678">
        <v>1.81086519114688E-2</v>
      </c>
      <c r="F4678">
        <f t="shared" si="267"/>
        <v>0</v>
      </c>
    </row>
    <row r="4679" spans="1:6" x14ac:dyDescent="0.3">
      <c r="A4679" t="str">
        <f t="shared" si="266"/>
        <v>39416US_IMI_INVQUAL</v>
      </c>
      <c r="B4679" s="1">
        <v>39416</v>
      </c>
      <c r="C4679" t="s">
        <v>5</v>
      </c>
      <c r="D4679" t="s">
        <v>43</v>
      </c>
      <c r="E4679">
        <v>0.12438271397435099</v>
      </c>
      <c r="F4679">
        <f t="shared" si="267"/>
        <v>0</v>
      </c>
    </row>
    <row r="4680" spans="1:6" x14ac:dyDescent="0.3">
      <c r="A4680" t="str">
        <f t="shared" si="266"/>
        <v>39416US_IMI_ITSERVICE</v>
      </c>
      <c r="B4680" s="1">
        <v>39416</v>
      </c>
      <c r="C4680" t="s">
        <v>5</v>
      </c>
      <c r="D4680" t="s">
        <v>44</v>
      </c>
      <c r="E4680">
        <v>2.8169014084507001E-2</v>
      </c>
      <c r="F4680">
        <f t="shared" si="267"/>
        <v>0</v>
      </c>
    </row>
    <row r="4681" spans="1:6" x14ac:dyDescent="0.3">
      <c r="A4681" t="str">
        <f t="shared" si="266"/>
        <v>39416US_IMI_LEVERAGE</v>
      </c>
      <c r="B4681" s="1">
        <v>39416</v>
      </c>
      <c r="C4681" t="s">
        <v>5</v>
      </c>
      <c r="D4681" t="s">
        <v>45</v>
      </c>
      <c r="E4681">
        <v>-5.5559125478050302E-2</v>
      </c>
      <c r="F4681">
        <f t="shared" si="267"/>
        <v>0</v>
      </c>
    </row>
    <row r="4682" spans="1:6" x14ac:dyDescent="0.3">
      <c r="A4682" t="str">
        <f t="shared" si="266"/>
        <v>39416US_IMI_LIFESCI</v>
      </c>
      <c r="B4682" s="1">
        <v>39416</v>
      </c>
      <c r="C4682" t="s">
        <v>5</v>
      </c>
      <c r="D4682" t="s">
        <v>46</v>
      </c>
      <c r="E4682">
        <v>1.2072434607645901E-2</v>
      </c>
      <c r="F4682">
        <f t="shared" si="267"/>
        <v>0</v>
      </c>
    </row>
    <row r="4683" spans="1:6" x14ac:dyDescent="0.3">
      <c r="A4683" t="str">
        <f t="shared" si="266"/>
        <v>39416US_IMI_LIQUIDTY</v>
      </c>
      <c r="B4683" s="1">
        <v>39416</v>
      </c>
      <c r="C4683" t="s">
        <v>5</v>
      </c>
      <c r="D4683" t="s">
        <v>47</v>
      </c>
      <c r="E4683">
        <v>0.37148725602460902</v>
      </c>
      <c r="F4683">
        <f t="shared" si="267"/>
        <v>0</v>
      </c>
    </row>
    <row r="4684" spans="1:6" x14ac:dyDescent="0.3">
      <c r="A4684" t="str">
        <f t="shared" si="266"/>
        <v>39416US_IMI_LTREVERS</v>
      </c>
      <c r="B4684" s="1">
        <v>39416</v>
      </c>
      <c r="C4684" t="s">
        <v>5</v>
      </c>
      <c r="D4684" t="s">
        <v>48</v>
      </c>
      <c r="E4684">
        <v>-1.01755537774222E-2</v>
      </c>
      <c r="F4684">
        <f t="shared" si="267"/>
        <v>0</v>
      </c>
    </row>
    <row r="4685" spans="1:6" x14ac:dyDescent="0.3">
      <c r="A4685" t="str">
        <f t="shared" si="266"/>
        <v>39416US_IMI_MACHNERY</v>
      </c>
      <c r="B4685" s="1">
        <v>39416</v>
      </c>
      <c r="C4685" t="s">
        <v>5</v>
      </c>
      <c r="D4685" t="s">
        <v>49</v>
      </c>
      <c r="E4685">
        <v>3.2193158953722302E-2</v>
      </c>
      <c r="F4685">
        <f t="shared" si="267"/>
        <v>0</v>
      </c>
    </row>
    <row r="4686" spans="1:6" x14ac:dyDescent="0.3">
      <c r="A4686" t="str">
        <f t="shared" si="266"/>
        <v>39416US_IMI_MEDIA</v>
      </c>
      <c r="B4686" s="1">
        <v>39416</v>
      </c>
      <c r="C4686" t="s">
        <v>5</v>
      </c>
      <c r="D4686" t="s">
        <v>50</v>
      </c>
      <c r="E4686">
        <v>1.4084507042253501E-2</v>
      </c>
      <c r="F4686">
        <f t="shared" si="267"/>
        <v>0</v>
      </c>
    </row>
    <row r="4687" spans="1:6" x14ac:dyDescent="0.3">
      <c r="A4687" t="str">
        <f t="shared" si="266"/>
        <v>39416US_IMI_METALMIN</v>
      </c>
      <c r="B4687" s="1">
        <v>39416</v>
      </c>
      <c r="C4687" t="s">
        <v>5</v>
      </c>
      <c r="D4687" t="s">
        <v>51</v>
      </c>
      <c r="E4687">
        <v>1.2072434607645901E-2</v>
      </c>
      <c r="F4687">
        <f t="shared" si="267"/>
        <v>0</v>
      </c>
    </row>
    <row r="4688" spans="1:6" x14ac:dyDescent="0.3">
      <c r="A4688" t="str">
        <f t="shared" si="266"/>
        <v>39416US_IMI_MIDCAP</v>
      </c>
      <c r="B4688" s="1">
        <v>39416</v>
      </c>
      <c r="C4688" t="s">
        <v>5</v>
      </c>
      <c r="D4688" t="s">
        <v>52</v>
      </c>
      <c r="E4688">
        <v>0.46859670452139901</v>
      </c>
      <c r="F4688">
        <f t="shared" si="267"/>
        <v>0</v>
      </c>
    </row>
    <row r="4689" spans="1:6" x14ac:dyDescent="0.3">
      <c r="A4689" t="str">
        <f t="shared" si="266"/>
        <v>39416US_IMI_MKT</v>
      </c>
      <c r="B4689" s="1">
        <v>39416</v>
      </c>
      <c r="C4689" t="s">
        <v>5</v>
      </c>
      <c r="D4689" t="s">
        <v>53</v>
      </c>
      <c r="E4689">
        <v>1</v>
      </c>
      <c r="F4689">
        <f t="shared" si="267"/>
        <v>0</v>
      </c>
    </row>
    <row r="4690" spans="1:6" x14ac:dyDescent="0.3">
      <c r="A4690" t="str">
        <f t="shared" si="266"/>
        <v>39416US_IMI_MOMENTUM</v>
      </c>
      <c r="B4690" s="1">
        <v>39416</v>
      </c>
      <c r="C4690" t="s">
        <v>5</v>
      </c>
      <c r="D4690" t="s">
        <v>54</v>
      </c>
      <c r="E4690">
        <v>-9.3009570123157095E-2</v>
      </c>
      <c r="F4690">
        <f t="shared" si="267"/>
        <v>0</v>
      </c>
    </row>
    <row r="4691" spans="1:6" x14ac:dyDescent="0.3">
      <c r="A4691" t="str">
        <f t="shared" si="266"/>
        <v>39416US_IMI_MULTUTIL</v>
      </c>
      <c r="B4691" s="1">
        <v>39416</v>
      </c>
      <c r="C4691" t="s">
        <v>5</v>
      </c>
      <c r="D4691" t="s">
        <v>55</v>
      </c>
      <c r="E4691">
        <v>2.6156941649899401E-2</v>
      </c>
      <c r="F4691">
        <f t="shared" si="267"/>
        <v>0</v>
      </c>
    </row>
    <row r="4692" spans="1:6" x14ac:dyDescent="0.3">
      <c r="A4692" t="str">
        <f t="shared" si="266"/>
        <v>39416US_IMI_OILGAS</v>
      </c>
      <c r="B4692" s="1">
        <v>39416</v>
      </c>
      <c r="C4692" t="s">
        <v>5</v>
      </c>
      <c r="D4692" t="s">
        <v>56</v>
      </c>
      <c r="E4692">
        <v>6.2374245472837E-2</v>
      </c>
      <c r="F4692">
        <f t="shared" si="267"/>
        <v>0</v>
      </c>
    </row>
    <row r="4693" spans="1:6" x14ac:dyDescent="0.3">
      <c r="A4693" t="str">
        <f t="shared" si="266"/>
        <v>39416US_IMI_ONLNRETL</v>
      </c>
      <c r="B4693" s="1">
        <v>39416</v>
      </c>
      <c r="C4693" t="s">
        <v>5</v>
      </c>
      <c r="D4693" t="s">
        <v>57</v>
      </c>
      <c r="E4693">
        <v>8.0482897384305807E-3</v>
      </c>
      <c r="F4693">
        <f t="shared" si="267"/>
        <v>0</v>
      </c>
    </row>
    <row r="4694" spans="1:6" x14ac:dyDescent="0.3">
      <c r="A4694" t="str">
        <f t="shared" si="266"/>
        <v>39416US_IMI_PHARMA</v>
      </c>
      <c r="B4694" s="1">
        <v>39416</v>
      </c>
      <c r="C4694" t="s">
        <v>5</v>
      </c>
      <c r="D4694" t="s">
        <v>58</v>
      </c>
      <c r="E4694">
        <v>2.41448692152917E-2</v>
      </c>
      <c r="F4694">
        <f t="shared" si="267"/>
        <v>0</v>
      </c>
    </row>
    <row r="4695" spans="1:6" x14ac:dyDescent="0.3">
      <c r="A4695" t="str">
        <f t="shared" si="266"/>
        <v>39416US_IMI_PRFTBLTY</v>
      </c>
      <c r="B4695" s="1">
        <v>39416</v>
      </c>
      <c r="C4695" t="s">
        <v>5</v>
      </c>
      <c r="D4695" t="s">
        <v>59</v>
      </c>
      <c r="E4695">
        <v>1.66556207915344E-2</v>
      </c>
      <c r="F4695">
        <f t="shared" si="267"/>
        <v>0</v>
      </c>
    </row>
    <row r="4696" spans="1:6" x14ac:dyDescent="0.3">
      <c r="A4696" t="str">
        <f t="shared" si="266"/>
        <v>39416US_IMI_PROFSVCS</v>
      </c>
      <c r="B4696" s="1">
        <v>39416</v>
      </c>
      <c r="C4696" t="s">
        <v>5</v>
      </c>
      <c r="D4696" t="s">
        <v>60</v>
      </c>
      <c r="E4696">
        <v>6.0362173038229399E-3</v>
      </c>
      <c r="F4696">
        <f t="shared" si="267"/>
        <v>0</v>
      </c>
    </row>
    <row r="4697" spans="1:6" x14ac:dyDescent="0.3">
      <c r="A4697" t="str">
        <f t="shared" si="266"/>
        <v>39416US_IMI_REALEST</v>
      </c>
      <c r="B4697" s="1">
        <v>39416</v>
      </c>
      <c r="C4697" t="s">
        <v>5</v>
      </c>
      <c r="D4697" t="s">
        <v>61</v>
      </c>
      <c r="E4697">
        <v>3.4205231388330003E-2</v>
      </c>
      <c r="F4697">
        <f t="shared" si="267"/>
        <v>0</v>
      </c>
    </row>
    <row r="4698" spans="1:6" x14ac:dyDescent="0.3">
      <c r="A4698" t="str">
        <f t="shared" si="266"/>
        <v>39416US_IMI_RESVOL</v>
      </c>
      <c r="B4698" s="1">
        <v>39416</v>
      </c>
      <c r="C4698" t="s">
        <v>5</v>
      </c>
      <c r="D4698" t="s">
        <v>62</v>
      </c>
      <c r="E4698">
        <v>-1.81836994911481E-3</v>
      </c>
      <c r="F4698">
        <f t="shared" si="267"/>
        <v>0</v>
      </c>
    </row>
    <row r="4699" spans="1:6" x14ac:dyDescent="0.3">
      <c r="A4699" t="str">
        <f t="shared" si="266"/>
        <v>39416US_IMI_ROADRAIL</v>
      </c>
      <c r="B4699" s="1">
        <v>39416</v>
      </c>
      <c r="C4699" t="s">
        <v>5</v>
      </c>
      <c r="D4699" t="s">
        <v>63</v>
      </c>
      <c r="E4699">
        <v>8.0482897384305807E-3</v>
      </c>
      <c r="F4699">
        <f t="shared" si="267"/>
        <v>0</v>
      </c>
    </row>
    <row r="4700" spans="1:6" x14ac:dyDescent="0.3">
      <c r="A4700" t="str">
        <f t="shared" si="266"/>
        <v>39416US_IMI_SEMICOND</v>
      </c>
      <c r="B4700" s="1">
        <v>39416</v>
      </c>
      <c r="C4700" t="s">
        <v>5</v>
      </c>
      <c r="D4700" t="s">
        <v>64</v>
      </c>
      <c r="E4700">
        <v>3.6217303822937599E-2</v>
      </c>
      <c r="F4700">
        <f t="shared" si="267"/>
        <v>0</v>
      </c>
    </row>
    <row r="4701" spans="1:6" x14ac:dyDescent="0.3">
      <c r="A4701" t="str">
        <f t="shared" si="266"/>
        <v>39416US_IMI_SIZE</v>
      </c>
      <c r="B4701" s="1">
        <v>39416</v>
      </c>
      <c r="C4701" t="s">
        <v>5</v>
      </c>
      <c r="D4701" t="s">
        <v>65</v>
      </c>
      <c r="E4701">
        <v>-0.46122656762884501</v>
      </c>
      <c r="F4701">
        <f t="shared" si="267"/>
        <v>0</v>
      </c>
    </row>
    <row r="4702" spans="1:6" x14ac:dyDescent="0.3">
      <c r="A4702" t="str">
        <f t="shared" si="266"/>
        <v>39416US_IMI_SOFTWARE</v>
      </c>
      <c r="B4702" s="1">
        <v>39416</v>
      </c>
      <c r="C4702" t="s">
        <v>5</v>
      </c>
      <c r="D4702" t="s">
        <v>66</v>
      </c>
      <c r="E4702">
        <v>2.41448692152917E-2</v>
      </c>
      <c r="F4702">
        <f t="shared" si="267"/>
        <v>0</v>
      </c>
    </row>
    <row r="4703" spans="1:6" x14ac:dyDescent="0.3">
      <c r="A4703" t="str">
        <f t="shared" si="266"/>
        <v>39416US_IMI_SPCLRETL</v>
      </c>
      <c r="B4703" s="1">
        <v>39416</v>
      </c>
      <c r="C4703" t="s">
        <v>5</v>
      </c>
      <c r="D4703" t="s">
        <v>67</v>
      </c>
      <c r="E4703">
        <v>3.0181086519114698E-2</v>
      </c>
      <c r="F4703">
        <f t="shared" si="267"/>
        <v>0</v>
      </c>
    </row>
    <row r="4704" spans="1:6" x14ac:dyDescent="0.3">
      <c r="A4704" t="str">
        <f t="shared" si="266"/>
        <v>39416US_IMI_TELECOMM</v>
      </c>
      <c r="B4704" s="1">
        <v>39416</v>
      </c>
      <c r="C4704" t="s">
        <v>5</v>
      </c>
      <c r="D4704" t="s">
        <v>68</v>
      </c>
      <c r="E4704">
        <v>1.60965794768612E-2</v>
      </c>
      <c r="F4704">
        <f t="shared" si="267"/>
        <v>0</v>
      </c>
    </row>
    <row r="4705" spans="1:6" x14ac:dyDescent="0.3">
      <c r="A4705" t="str">
        <f t="shared" si="266"/>
        <v>39416US_IMI_TRANSPRT</v>
      </c>
      <c r="B4705" s="1">
        <v>39416</v>
      </c>
      <c r="C4705" t="s">
        <v>5</v>
      </c>
      <c r="D4705" t="s">
        <v>69</v>
      </c>
      <c r="E4705">
        <v>8.0482897384305807E-3</v>
      </c>
      <c r="F4705">
        <f t="shared" si="267"/>
        <v>1</v>
      </c>
    </row>
    <row r="4706" spans="1:6" x14ac:dyDescent="0.3">
      <c r="A4706" t="str">
        <f t="shared" si="266"/>
        <v>39416US_IMI_TRDGCOMP</v>
      </c>
      <c r="B4706" s="1">
        <v>39416</v>
      </c>
      <c r="C4706" t="s">
        <v>5</v>
      </c>
      <c r="D4706" t="s">
        <v>70</v>
      </c>
      <c r="E4706">
        <v>4.0241448692152904E-3</v>
      </c>
      <c r="F4706">
        <f t="shared" si="267"/>
        <v>1</v>
      </c>
    </row>
    <row r="4707" spans="1:6" x14ac:dyDescent="0.3">
      <c r="A4707" t="str">
        <f t="shared" si="266"/>
        <v>39447US_IMI_AERODFNS</v>
      </c>
      <c r="B4707" s="1">
        <v>39447</v>
      </c>
      <c r="C4707" t="s">
        <v>5</v>
      </c>
      <c r="D4707" t="s">
        <v>6</v>
      </c>
      <c r="E4707">
        <v>2.8282828282828298E-2</v>
      </c>
      <c r="F4707">
        <f t="shared" si="267"/>
        <v>0</v>
      </c>
    </row>
    <row r="4708" spans="1:6" x14ac:dyDescent="0.3">
      <c r="A4708" t="str">
        <f t="shared" si="266"/>
        <v>39447US_IMI_AIRLINE</v>
      </c>
      <c r="B4708" s="1">
        <v>39447</v>
      </c>
      <c r="C4708" t="s">
        <v>5</v>
      </c>
      <c r="D4708" t="s">
        <v>7</v>
      </c>
      <c r="E4708">
        <v>2.0202020202020202E-3</v>
      </c>
      <c r="F4708">
        <f t="shared" si="267"/>
        <v>0</v>
      </c>
    </row>
    <row r="4709" spans="1:6" x14ac:dyDescent="0.3">
      <c r="A4709" t="str">
        <f t="shared" si="266"/>
        <v>39447US_IMI_APPAREL</v>
      </c>
      <c r="B4709" s="1">
        <v>39447</v>
      </c>
      <c r="C4709" t="s">
        <v>5</v>
      </c>
      <c r="D4709" t="s">
        <v>8</v>
      </c>
      <c r="E4709">
        <v>8.0808080808080808E-3</v>
      </c>
      <c r="F4709">
        <f t="shared" si="267"/>
        <v>0</v>
      </c>
    </row>
    <row r="4710" spans="1:6" x14ac:dyDescent="0.3">
      <c r="A4710" t="str">
        <f t="shared" si="266"/>
        <v>39447US_IMI_AUTOCOMP</v>
      </c>
      <c r="B4710" s="1">
        <v>39447</v>
      </c>
      <c r="C4710" t="s">
        <v>5</v>
      </c>
      <c r="D4710" t="s">
        <v>9</v>
      </c>
      <c r="E4710">
        <v>1.01010101010101E-2</v>
      </c>
      <c r="F4710">
        <f t="shared" si="267"/>
        <v>0</v>
      </c>
    </row>
    <row r="4711" spans="1:6" x14ac:dyDescent="0.3">
      <c r="A4711" t="str">
        <f t="shared" si="266"/>
        <v>39447US_IMI_BANKS</v>
      </c>
      <c r="B4711" s="1">
        <v>39447</v>
      </c>
      <c r="C4711" t="s">
        <v>5</v>
      </c>
      <c r="D4711" t="s">
        <v>10</v>
      </c>
      <c r="E4711">
        <v>5.4545454545454501E-2</v>
      </c>
      <c r="F4711">
        <f t="shared" si="267"/>
        <v>0</v>
      </c>
    </row>
    <row r="4712" spans="1:6" x14ac:dyDescent="0.3">
      <c r="A4712" t="str">
        <f t="shared" si="266"/>
        <v>39447US_IMI_BETA</v>
      </c>
      <c r="B4712" s="1">
        <v>39447</v>
      </c>
      <c r="C4712" t="s">
        <v>5</v>
      </c>
      <c r="D4712" t="s">
        <v>11</v>
      </c>
      <c r="E4712">
        <v>-6.4195073412294805E-4</v>
      </c>
      <c r="F4712">
        <f t="shared" si="267"/>
        <v>0</v>
      </c>
    </row>
    <row r="4713" spans="1:6" x14ac:dyDescent="0.3">
      <c r="A4713" t="str">
        <f t="shared" si="266"/>
        <v>39447US_IMI_BEVTOBAC</v>
      </c>
      <c r="B4713" s="1">
        <v>39447</v>
      </c>
      <c r="C4713" t="s">
        <v>5</v>
      </c>
      <c r="D4713" t="s">
        <v>12</v>
      </c>
      <c r="E4713">
        <v>2.4242424242424201E-2</v>
      </c>
      <c r="F4713">
        <f t="shared" si="267"/>
        <v>0</v>
      </c>
    </row>
    <row r="4714" spans="1:6" x14ac:dyDescent="0.3">
      <c r="A4714" t="str">
        <f t="shared" si="266"/>
        <v>39447US_IMI_BIOTECH</v>
      </c>
      <c r="B4714" s="1">
        <v>39447</v>
      </c>
      <c r="C4714" t="s">
        <v>5</v>
      </c>
      <c r="D4714" t="s">
        <v>13</v>
      </c>
      <c r="E4714">
        <v>1.21212121212121E-2</v>
      </c>
      <c r="F4714">
        <f t="shared" si="267"/>
        <v>0</v>
      </c>
    </row>
    <row r="4715" spans="1:6" x14ac:dyDescent="0.3">
      <c r="A4715" t="str">
        <f t="shared" si="266"/>
        <v>39447US_IMI_BKTOPRC</v>
      </c>
      <c r="B4715" s="1">
        <v>39447</v>
      </c>
      <c r="C4715" t="s">
        <v>5</v>
      </c>
      <c r="D4715" t="s">
        <v>14</v>
      </c>
      <c r="E4715">
        <v>2.8517454098609001E-2</v>
      </c>
      <c r="F4715">
        <f t="shared" si="267"/>
        <v>0</v>
      </c>
    </row>
    <row r="4716" spans="1:6" x14ac:dyDescent="0.3">
      <c r="A4716" t="str">
        <f t="shared" si="266"/>
        <v>39447US_IMI_BLDGPROD</v>
      </c>
      <c r="B4716" s="1">
        <v>39447</v>
      </c>
      <c r="C4716" t="s">
        <v>5</v>
      </c>
      <c r="D4716" t="s">
        <v>15</v>
      </c>
      <c r="E4716">
        <v>4.0404040404040404E-3</v>
      </c>
      <c r="F4716">
        <f t="shared" si="267"/>
        <v>0</v>
      </c>
    </row>
    <row r="4717" spans="1:6" x14ac:dyDescent="0.3">
      <c r="A4717" t="str">
        <f t="shared" si="266"/>
        <v>39447US_IMI_CHEMICAL</v>
      </c>
      <c r="B4717" s="1">
        <v>39447</v>
      </c>
      <c r="C4717" t="s">
        <v>5</v>
      </c>
      <c r="D4717" t="s">
        <v>16</v>
      </c>
      <c r="E4717">
        <v>2.4242424242424201E-2</v>
      </c>
      <c r="F4717">
        <f t="shared" si="267"/>
        <v>0</v>
      </c>
    </row>
    <row r="4718" spans="1:6" x14ac:dyDescent="0.3">
      <c r="A4718" t="str">
        <f t="shared" si="266"/>
        <v>39447US_IMI_COMMSEQP</v>
      </c>
      <c r="B4718" s="1">
        <v>39447</v>
      </c>
      <c r="C4718" t="s">
        <v>5</v>
      </c>
      <c r="D4718" t="s">
        <v>17</v>
      </c>
      <c r="E4718">
        <v>6.0606060606060597E-3</v>
      </c>
      <c r="F4718">
        <f t="shared" si="267"/>
        <v>0</v>
      </c>
    </row>
    <row r="4719" spans="1:6" x14ac:dyDescent="0.3">
      <c r="A4719" t="str">
        <f t="shared" si="266"/>
        <v>39447US_IMI_COMMSVCS</v>
      </c>
      <c r="B4719" s="1">
        <v>39447</v>
      </c>
      <c r="C4719" t="s">
        <v>5</v>
      </c>
      <c r="D4719" t="s">
        <v>18</v>
      </c>
      <c r="E4719">
        <v>1.61616161616162E-2</v>
      </c>
      <c r="F4719">
        <f t="shared" si="267"/>
        <v>0</v>
      </c>
    </row>
    <row r="4720" spans="1:6" x14ac:dyDescent="0.3">
      <c r="A4720" t="str">
        <f t="shared" si="266"/>
        <v>39447US_IMI_CONGLOM</v>
      </c>
      <c r="B4720" s="1">
        <v>39447</v>
      </c>
      <c r="C4720" t="s">
        <v>5</v>
      </c>
      <c r="D4720" t="s">
        <v>19</v>
      </c>
      <c r="E4720">
        <v>8.0808080808080808E-3</v>
      </c>
      <c r="F4720">
        <f t="shared" si="267"/>
        <v>0</v>
      </c>
    </row>
    <row r="4721" spans="1:6" x14ac:dyDescent="0.3">
      <c r="A4721" t="str">
        <f t="shared" si="266"/>
        <v>39447US_IMI_CONSMSVC</v>
      </c>
      <c r="B4721" s="1">
        <v>39447</v>
      </c>
      <c r="C4721" t="s">
        <v>5</v>
      </c>
      <c r="D4721" t="s">
        <v>20</v>
      </c>
      <c r="E4721">
        <v>6.0606060606060597E-3</v>
      </c>
      <c r="F4721">
        <f t="shared" si="267"/>
        <v>0</v>
      </c>
    </row>
    <row r="4722" spans="1:6" x14ac:dyDescent="0.3">
      <c r="A4722" t="str">
        <f t="shared" si="266"/>
        <v>39447US_IMI_CONSTRENG</v>
      </c>
      <c r="B4722" s="1">
        <v>39447</v>
      </c>
      <c r="C4722" t="s">
        <v>5</v>
      </c>
      <c r="D4722" t="s">
        <v>71</v>
      </c>
      <c r="E4722">
        <v>8.0808080808080808E-3</v>
      </c>
      <c r="F4722">
        <f t="shared" si="267"/>
        <v>0</v>
      </c>
    </row>
    <row r="4723" spans="1:6" x14ac:dyDescent="0.3">
      <c r="A4723" t="str">
        <f t="shared" si="266"/>
        <v>39447US_IMI_CONSTRUC</v>
      </c>
      <c r="B4723" s="1">
        <v>39447</v>
      </c>
      <c r="C4723" t="s">
        <v>5</v>
      </c>
      <c r="D4723" t="s">
        <v>21</v>
      </c>
      <c r="E4723">
        <v>1.21212121212121E-2</v>
      </c>
      <c r="F4723">
        <f t="shared" si="267"/>
        <v>0</v>
      </c>
    </row>
    <row r="4724" spans="1:6" x14ac:dyDescent="0.3">
      <c r="A4724" t="str">
        <f t="shared" si="266"/>
        <v>39447US_IMI_CORERETL</v>
      </c>
      <c r="B4724" s="1">
        <v>39447</v>
      </c>
      <c r="C4724" t="s">
        <v>5</v>
      </c>
      <c r="D4724" t="s">
        <v>22</v>
      </c>
      <c r="E4724">
        <v>1.4141414141414101E-2</v>
      </c>
      <c r="F4724">
        <f t="shared" si="267"/>
        <v>0</v>
      </c>
    </row>
    <row r="4725" spans="1:6" x14ac:dyDescent="0.3">
      <c r="A4725" t="str">
        <f t="shared" si="266"/>
        <v>39447US_IMI_DIVFIN</v>
      </c>
      <c r="B4725" s="1">
        <v>39447</v>
      </c>
      <c r="C4725" t="s">
        <v>5</v>
      </c>
      <c r="D4725" t="s">
        <v>23</v>
      </c>
      <c r="E4725">
        <v>5.2525252525252503E-2</v>
      </c>
      <c r="F4725">
        <f t="shared" si="267"/>
        <v>0</v>
      </c>
    </row>
    <row r="4726" spans="1:6" x14ac:dyDescent="0.3">
      <c r="A4726" t="str">
        <f t="shared" si="266"/>
        <v>39447US_IMI_DIVYIELD</v>
      </c>
      <c r="B4726" s="1">
        <v>39447</v>
      </c>
      <c r="C4726" t="s">
        <v>5</v>
      </c>
      <c r="D4726" t="s">
        <v>24</v>
      </c>
      <c r="E4726">
        <v>-1.7005780963082501E-2</v>
      </c>
      <c r="F4726">
        <f t="shared" si="267"/>
        <v>0</v>
      </c>
    </row>
    <row r="4727" spans="1:6" x14ac:dyDescent="0.3">
      <c r="A4727" t="str">
        <f t="shared" si="266"/>
        <v>39447US_IMI_EARNQUAL</v>
      </c>
      <c r="B4727" s="1">
        <v>39447</v>
      </c>
      <c r="C4727" t="s">
        <v>5</v>
      </c>
      <c r="D4727" t="s">
        <v>25</v>
      </c>
      <c r="E4727">
        <v>-0.12615247646348399</v>
      </c>
      <c r="F4727">
        <f t="shared" si="267"/>
        <v>0</v>
      </c>
    </row>
    <row r="4728" spans="1:6" x14ac:dyDescent="0.3">
      <c r="A4728" t="str">
        <f t="shared" si="266"/>
        <v>39447US_IMI_EARNSTAB</v>
      </c>
      <c r="B4728" s="1">
        <v>39447</v>
      </c>
      <c r="C4728" t="s">
        <v>5</v>
      </c>
      <c r="D4728" t="s">
        <v>26</v>
      </c>
      <c r="E4728">
        <v>-5.5854696949993503E-2</v>
      </c>
      <c r="F4728">
        <f t="shared" si="267"/>
        <v>0</v>
      </c>
    </row>
    <row r="4729" spans="1:6" x14ac:dyDescent="0.3">
      <c r="A4729" t="str">
        <f t="shared" si="266"/>
        <v>39447US_IMI_EARNYILD</v>
      </c>
      <c r="B4729" s="1">
        <v>39447</v>
      </c>
      <c r="C4729" t="s">
        <v>5</v>
      </c>
      <c r="D4729" t="s">
        <v>27</v>
      </c>
      <c r="E4729">
        <v>3.77215391757025E-2</v>
      </c>
      <c r="F4729">
        <f t="shared" si="267"/>
        <v>0</v>
      </c>
    </row>
    <row r="4730" spans="1:6" x14ac:dyDescent="0.3">
      <c r="A4730" t="str">
        <f t="shared" si="266"/>
        <v>39447US_IMI_ELCTRNC</v>
      </c>
      <c r="B4730" s="1">
        <v>39447</v>
      </c>
      <c r="C4730" t="s">
        <v>5</v>
      </c>
      <c r="D4730" t="s">
        <v>28</v>
      </c>
      <c r="E4730">
        <v>3.2323232323232302E-2</v>
      </c>
      <c r="F4730">
        <f t="shared" si="267"/>
        <v>0</v>
      </c>
    </row>
    <row r="4731" spans="1:6" x14ac:dyDescent="0.3">
      <c r="A4731" t="str">
        <f t="shared" si="266"/>
        <v>39447US_IMI_ELECEQPT</v>
      </c>
      <c r="B4731" s="1">
        <v>39447</v>
      </c>
      <c r="C4731" t="s">
        <v>5</v>
      </c>
      <c r="D4731" t="s">
        <v>29</v>
      </c>
      <c r="E4731">
        <v>1.01010101010101E-2</v>
      </c>
      <c r="F4731">
        <f t="shared" si="267"/>
        <v>0</v>
      </c>
    </row>
    <row r="4732" spans="1:6" x14ac:dyDescent="0.3">
      <c r="A4732" t="str">
        <f t="shared" si="266"/>
        <v>39447US_IMI_ELECUTIL</v>
      </c>
      <c r="B4732" s="1">
        <v>39447</v>
      </c>
      <c r="C4732" t="s">
        <v>5</v>
      </c>
      <c r="D4732" t="s">
        <v>30</v>
      </c>
      <c r="E4732">
        <v>3.2323232323232302E-2</v>
      </c>
      <c r="F4732">
        <f t="shared" si="267"/>
        <v>0</v>
      </c>
    </row>
    <row r="4733" spans="1:6" x14ac:dyDescent="0.3">
      <c r="A4733" t="str">
        <f t="shared" si="266"/>
        <v>39447US_IMI_ENERGEQP</v>
      </c>
      <c r="B4733" s="1">
        <v>39447</v>
      </c>
      <c r="C4733" t="s">
        <v>5</v>
      </c>
      <c r="D4733" t="s">
        <v>31</v>
      </c>
      <c r="E4733">
        <v>3.2323232323232302E-2</v>
      </c>
      <c r="F4733">
        <f t="shared" si="267"/>
        <v>0</v>
      </c>
    </row>
    <row r="4734" spans="1:6" x14ac:dyDescent="0.3">
      <c r="A4734" t="str">
        <f t="shared" si="266"/>
        <v>39447US_IMI_FOODPROD</v>
      </c>
      <c r="B4734" s="1">
        <v>39447</v>
      </c>
      <c r="C4734" t="s">
        <v>5</v>
      </c>
      <c r="D4734" t="s">
        <v>32</v>
      </c>
      <c r="E4734">
        <v>2.2222222222222199E-2</v>
      </c>
      <c r="F4734">
        <f t="shared" si="267"/>
        <v>0</v>
      </c>
    </row>
    <row r="4735" spans="1:6" x14ac:dyDescent="0.3">
      <c r="A4735" t="str">
        <f t="shared" si="266"/>
        <v>39447US_IMI_FOODRETL</v>
      </c>
      <c r="B4735" s="1">
        <v>39447</v>
      </c>
      <c r="C4735" t="s">
        <v>5</v>
      </c>
      <c r="D4735" t="s">
        <v>33</v>
      </c>
      <c r="E4735">
        <v>1.61616161616162E-2</v>
      </c>
      <c r="F4735">
        <f t="shared" si="267"/>
        <v>0</v>
      </c>
    </row>
    <row r="4736" spans="1:6" x14ac:dyDescent="0.3">
      <c r="A4736" t="str">
        <f t="shared" si="266"/>
        <v>39447US_IMI_GASUTIL</v>
      </c>
      <c r="B4736" s="1">
        <v>39447</v>
      </c>
      <c r="C4736" t="s">
        <v>5</v>
      </c>
      <c r="D4736" t="s">
        <v>72</v>
      </c>
      <c r="E4736">
        <v>2.0202020202020202E-3</v>
      </c>
      <c r="F4736">
        <f t="shared" si="267"/>
        <v>0</v>
      </c>
    </row>
    <row r="4737" spans="1:6" x14ac:dyDescent="0.3">
      <c r="A4737" t="str">
        <f t="shared" si="266"/>
        <v>39447US_IMI_GROWTH</v>
      </c>
      <c r="B4737" s="1">
        <v>39447</v>
      </c>
      <c r="C4737" t="s">
        <v>5</v>
      </c>
      <c r="D4737" t="s">
        <v>34</v>
      </c>
      <c r="E4737">
        <v>-5.0509407488602699E-2</v>
      </c>
      <c r="F4737">
        <f t="shared" si="267"/>
        <v>0</v>
      </c>
    </row>
    <row r="4738" spans="1:6" x14ac:dyDescent="0.3">
      <c r="A4738" t="str">
        <f t="shared" si="266"/>
        <v>39447US_IMI_HLTHEQPT</v>
      </c>
      <c r="B4738" s="1">
        <v>39447</v>
      </c>
      <c r="C4738" t="s">
        <v>5</v>
      </c>
      <c r="D4738" t="s">
        <v>35</v>
      </c>
      <c r="E4738">
        <v>3.4343434343434301E-2</v>
      </c>
      <c r="F4738">
        <f t="shared" si="267"/>
        <v>0</v>
      </c>
    </row>
    <row r="4739" spans="1:6" x14ac:dyDescent="0.3">
      <c r="A4739" t="str">
        <f t="shared" ref="A4739:A4802" si="268">B4739&amp;D4739</f>
        <v>39447US_IMI_HLTHSVCS</v>
      </c>
      <c r="B4739" s="1">
        <v>39447</v>
      </c>
      <c r="C4739" t="s">
        <v>5</v>
      </c>
      <c r="D4739" t="s">
        <v>36</v>
      </c>
      <c r="E4739">
        <v>3.4343434343434301E-2</v>
      </c>
      <c r="F4739">
        <f t="shared" ref="F4739:F4802" si="269">IF(ISERROR(MATCH(D4739,$J$1:$BV$1,0)),1,0)</f>
        <v>0</v>
      </c>
    </row>
    <row r="4740" spans="1:6" x14ac:dyDescent="0.3">
      <c r="A4740" t="str">
        <f t="shared" si="268"/>
        <v>39447US_IMI_HLTHTECH</v>
      </c>
      <c r="B4740" s="1">
        <v>39447</v>
      </c>
      <c r="C4740" t="s">
        <v>5</v>
      </c>
      <c r="D4740" t="s">
        <v>37</v>
      </c>
      <c r="E4740">
        <v>2.0202020202020202E-3</v>
      </c>
      <c r="F4740">
        <f t="shared" si="269"/>
        <v>0</v>
      </c>
    </row>
    <row r="4741" spans="1:6" x14ac:dyDescent="0.3">
      <c r="A4741" t="str">
        <f t="shared" si="268"/>
        <v>39447US_IMI_HSHLDDUR</v>
      </c>
      <c r="B4741" s="1">
        <v>39447</v>
      </c>
      <c r="C4741" t="s">
        <v>5</v>
      </c>
      <c r="D4741" t="s">
        <v>38</v>
      </c>
      <c r="E4741">
        <v>8.0808080808080808E-3</v>
      </c>
      <c r="F4741">
        <f t="shared" si="269"/>
        <v>0</v>
      </c>
    </row>
    <row r="4742" spans="1:6" x14ac:dyDescent="0.3">
      <c r="A4742" t="str">
        <f t="shared" si="268"/>
        <v>39447US_IMI_HSHLDPRD</v>
      </c>
      <c r="B4742" s="1">
        <v>39447</v>
      </c>
      <c r="C4742" t="s">
        <v>5</v>
      </c>
      <c r="D4742" t="s">
        <v>39</v>
      </c>
      <c r="E4742">
        <v>1.4141414141414101E-2</v>
      </c>
      <c r="F4742">
        <f t="shared" si="269"/>
        <v>0</v>
      </c>
    </row>
    <row r="4743" spans="1:6" x14ac:dyDescent="0.3">
      <c r="A4743" t="str">
        <f t="shared" si="268"/>
        <v>39447US_IMI_HTLRSTRT</v>
      </c>
      <c r="B4743" s="1">
        <v>39447</v>
      </c>
      <c r="C4743" t="s">
        <v>5</v>
      </c>
      <c r="D4743" t="s">
        <v>40</v>
      </c>
      <c r="E4743">
        <v>1.8181818181818198E-2</v>
      </c>
      <c r="F4743">
        <f t="shared" si="269"/>
        <v>0</v>
      </c>
    </row>
    <row r="4744" spans="1:6" x14ac:dyDescent="0.3">
      <c r="A4744" t="str">
        <f t="shared" si="268"/>
        <v>39447US_IMI_INSURNCE</v>
      </c>
      <c r="B4744" s="1">
        <v>39447</v>
      </c>
      <c r="C4744" t="s">
        <v>5</v>
      </c>
      <c r="D4744" t="s">
        <v>41</v>
      </c>
      <c r="E4744">
        <v>4.8484848484848499E-2</v>
      </c>
      <c r="F4744">
        <f t="shared" si="269"/>
        <v>0</v>
      </c>
    </row>
    <row r="4745" spans="1:6" x14ac:dyDescent="0.3">
      <c r="A4745" t="str">
        <f t="shared" si="268"/>
        <v>39447US_IMI_INTMEDIA</v>
      </c>
      <c r="B4745" s="1">
        <v>39447</v>
      </c>
      <c r="C4745" t="s">
        <v>5</v>
      </c>
      <c r="D4745" t="s">
        <v>42</v>
      </c>
      <c r="E4745">
        <v>1.61616161616162E-2</v>
      </c>
      <c r="F4745">
        <f t="shared" si="269"/>
        <v>0</v>
      </c>
    </row>
    <row r="4746" spans="1:6" x14ac:dyDescent="0.3">
      <c r="A4746" t="str">
        <f t="shared" si="268"/>
        <v>39447US_IMI_INVQUAL</v>
      </c>
      <c r="B4746" s="1">
        <v>39447</v>
      </c>
      <c r="C4746" t="s">
        <v>5</v>
      </c>
      <c r="D4746" t="s">
        <v>43</v>
      </c>
      <c r="E4746">
        <v>0.12534104869860799</v>
      </c>
      <c r="F4746">
        <f t="shared" si="269"/>
        <v>0</v>
      </c>
    </row>
    <row r="4747" spans="1:6" x14ac:dyDescent="0.3">
      <c r="A4747" t="str">
        <f t="shared" si="268"/>
        <v>39447US_IMI_ITSERVICE</v>
      </c>
      <c r="B4747" s="1">
        <v>39447</v>
      </c>
      <c r="C4747" t="s">
        <v>5</v>
      </c>
      <c r="D4747" t="s">
        <v>44</v>
      </c>
      <c r="E4747">
        <v>2.8282828282828298E-2</v>
      </c>
      <c r="F4747">
        <f t="shared" si="269"/>
        <v>0</v>
      </c>
    </row>
    <row r="4748" spans="1:6" x14ac:dyDescent="0.3">
      <c r="A4748" t="str">
        <f t="shared" si="268"/>
        <v>39447US_IMI_LEVERAGE</v>
      </c>
      <c r="B4748" s="1">
        <v>39447</v>
      </c>
      <c r="C4748" t="s">
        <v>5</v>
      </c>
      <c r="D4748" t="s">
        <v>45</v>
      </c>
      <c r="E4748">
        <v>-3.3128692547655797E-2</v>
      </c>
      <c r="F4748">
        <f t="shared" si="269"/>
        <v>0</v>
      </c>
    </row>
    <row r="4749" spans="1:6" x14ac:dyDescent="0.3">
      <c r="A4749" t="str">
        <f t="shared" si="268"/>
        <v>39447US_IMI_LIFESCI</v>
      </c>
      <c r="B4749" s="1">
        <v>39447</v>
      </c>
      <c r="C4749" t="s">
        <v>5</v>
      </c>
      <c r="D4749" t="s">
        <v>46</v>
      </c>
      <c r="E4749">
        <v>1.21212121212121E-2</v>
      </c>
      <c r="F4749">
        <f t="shared" si="269"/>
        <v>0</v>
      </c>
    </row>
    <row r="4750" spans="1:6" x14ac:dyDescent="0.3">
      <c r="A4750" t="str">
        <f t="shared" si="268"/>
        <v>39447US_IMI_LIQUIDTY</v>
      </c>
      <c r="B4750" s="1">
        <v>39447</v>
      </c>
      <c r="C4750" t="s">
        <v>5</v>
      </c>
      <c r="D4750" t="s">
        <v>47</v>
      </c>
      <c r="E4750">
        <v>0.36900842200713102</v>
      </c>
      <c r="F4750">
        <f t="shared" si="269"/>
        <v>0</v>
      </c>
    </row>
    <row r="4751" spans="1:6" x14ac:dyDescent="0.3">
      <c r="A4751" t="str">
        <f t="shared" si="268"/>
        <v>39447US_IMI_LTREVERS</v>
      </c>
      <c r="B4751" s="1">
        <v>39447</v>
      </c>
      <c r="C4751" t="s">
        <v>5</v>
      </c>
      <c r="D4751" t="s">
        <v>48</v>
      </c>
      <c r="E4751">
        <v>-3.6172554473106302E-3</v>
      </c>
      <c r="F4751">
        <f t="shared" si="269"/>
        <v>0</v>
      </c>
    </row>
    <row r="4752" spans="1:6" x14ac:dyDescent="0.3">
      <c r="A4752" t="str">
        <f t="shared" si="268"/>
        <v>39447US_IMI_MACHNERY</v>
      </c>
      <c r="B4752" s="1">
        <v>39447</v>
      </c>
      <c r="C4752" t="s">
        <v>5</v>
      </c>
      <c r="D4752" t="s">
        <v>49</v>
      </c>
      <c r="E4752">
        <v>3.2323232323232302E-2</v>
      </c>
      <c r="F4752">
        <f t="shared" si="269"/>
        <v>0</v>
      </c>
    </row>
    <row r="4753" spans="1:6" x14ac:dyDescent="0.3">
      <c r="A4753" t="str">
        <f t="shared" si="268"/>
        <v>39447US_IMI_MEDIA</v>
      </c>
      <c r="B4753" s="1">
        <v>39447</v>
      </c>
      <c r="C4753" t="s">
        <v>5</v>
      </c>
      <c r="D4753" t="s">
        <v>50</v>
      </c>
      <c r="E4753">
        <v>1.21212121212121E-2</v>
      </c>
      <c r="F4753">
        <f t="shared" si="269"/>
        <v>0</v>
      </c>
    </row>
    <row r="4754" spans="1:6" x14ac:dyDescent="0.3">
      <c r="A4754" t="str">
        <f t="shared" si="268"/>
        <v>39447US_IMI_METALMIN</v>
      </c>
      <c r="B4754" s="1">
        <v>39447</v>
      </c>
      <c r="C4754" t="s">
        <v>5</v>
      </c>
      <c r="D4754" t="s">
        <v>51</v>
      </c>
      <c r="E4754">
        <v>1.21212121212121E-2</v>
      </c>
      <c r="F4754">
        <f t="shared" si="269"/>
        <v>0</v>
      </c>
    </row>
    <row r="4755" spans="1:6" x14ac:dyDescent="0.3">
      <c r="A4755" t="str">
        <f t="shared" si="268"/>
        <v>39447US_IMI_MIDCAP</v>
      </c>
      <c r="B4755" s="1">
        <v>39447</v>
      </c>
      <c r="C4755" t="s">
        <v>5</v>
      </c>
      <c r="D4755" t="s">
        <v>52</v>
      </c>
      <c r="E4755">
        <v>0.46705764426910101</v>
      </c>
      <c r="F4755">
        <f t="shared" si="269"/>
        <v>0</v>
      </c>
    </row>
    <row r="4756" spans="1:6" x14ac:dyDescent="0.3">
      <c r="A4756" t="str">
        <f t="shared" si="268"/>
        <v>39447US_IMI_MKT</v>
      </c>
      <c r="B4756" s="1">
        <v>39447</v>
      </c>
      <c r="C4756" t="s">
        <v>5</v>
      </c>
      <c r="D4756" t="s">
        <v>53</v>
      </c>
      <c r="E4756">
        <v>1</v>
      </c>
      <c r="F4756">
        <f t="shared" si="269"/>
        <v>0</v>
      </c>
    </row>
    <row r="4757" spans="1:6" x14ac:dyDescent="0.3">
      <c r="A4757" t="str">
        <f t="shared" si="268"/>
        <v>39447US_IMI_MOMENTUM</v>
      </c>
      <c r="B4757" s="1">
        <v>39447</v>
      </c>
      <c r="C4757" t="s">
        <v>5</v>
      </c>
      <c r="D4757" t="s">
        <v>54</v>
      </c>
      <c r="E4757">
        <v>-8.6771847488456899E-2</v>
      </c>
      <c r="F4757">
        <f t="shared" si="269"/>
        <v>0</v>
      </c>
    </row>
    <row r="4758" spans="1:6" x14ac:dyDescent="0.3">
      <c r="A4758" t="str">
        <f t="shared" si="268"/>
        <v>39447US_IMI_MULTUTIL</v>
      </c>
      <c r="B4758" s="1">
        <v>39447</v>
      </c>
      <c r="C4758" t="s">
        <v>5</v>
      </c>
      <c r="D4758" t="s">
        <v>55</v>
      </c>
      <c r="E4758">
        <v>2.62626262626263E-2</v>
      </c>
      <c r="F4758">
        <f t="shared" si="269"/>
        <v>0</v>
      </c>
    </row>
    <row r="4759" spans="1:6" x14ac:dyDescent="0.3">
      <c r="A4759" t="str">
        <f t="shared" si="268"/>
        <v>39447US_IMI_OILGAS</v>
      </c>
      <c r="B4759" s="1">
        <v>39447</v>
      </c>
      <c r="C4759" t="s">
        <v>5</v>
      </c>
      <c r="D4759" t="s">
        <v>56</v>
      </c>
      <c r="E4759">
        <v>6.4646464646464605E-2</v>
      </c>
      <c r="F4759">
        <f t="shared" si="269"/>
        <v>0</v>
      </c>
    </row>
    <row r="4760" spans="1:6" x14ac:dyDescent="0.3">
      <c r="A4760" t="str">
        <f t="shared" si="268"/>
        <v>39447US_IMI_ONLNRETL</v>
      </c>
      <c r="B4760" s="1">
        <v>39447</v>
      </c>
      <c r="C4760" t="s">
        <v>5</v>
      </c>
      <c r="D4760" t="s">
        <v>57</v>
      </c>
      <c r="E4760">
        <v>8.0808080808080808E-3</v>
      </c>
      <c r="F4760">
        <f t="shared" si="269"/>
        <v>0</v>
      </c>
    </row>
    <row r="4761" spans="1:6" x14ac:dyDescent="0.3">
      <c r="A4761" t="str">
        <f t="shared" si="268"/>
        <v>39447US_IMI_PHARMA</v>
      </c>
      <c r="B4761" s="1">
        <v>39447</v>
      </c>
      <c r="C4761" t="s">
        <v>5</v>
      </c>
      <c r="D4761" t="s">
        <v>58</v>
      </c>
      <c r="E4761">
        <v>2.4242424242424201E-2</v>
      </c>
      <c r="F4761">
        <f t="shared" si="269"/>
        <v>0</v>
      </c>
    </row>
    <row r="4762" spans="1:6" x14ac:dyDescent="0.3">
      <c r="A4762" t="str">
        <f t="shared" si="268"/>
        <v>39447US_IMI_PRFTBLTY</v>
      </c>
      <c r="B4762" s="1">
        <v>39447</v>
      </c>
      <c r="C4762" t="s">
        <v>5</v>
      </c>
      <c r="D4762" t="s">
        <v>59</v>
      </c>
      <c r="E4762">
        <v>1.33732724263946E-2</v>
      </c>
      <c r="F4762">
        <f t="shared" si="269"/>
        <v>0</v>
      </c>
    </row>
    <row r="4763" spans="1:6" x14ac:dyDescent="0.3">
      <c r="A4763" t="str">
        <f t="shared" si="268"/>
        <v>39447US_IMI_PROFSVCS</v>
      </c>
      <c r="B4763" s="1">
        <v>39447</v>
      </c>
      <c r="C4763" t="s">
        <v>5</v>
      </c>
      <c r="D4763" t="s">
        <v>60</v>
      </c>
      <c r="E4763">
        <v>8.0808080808080808E-3</v>
      </c>
      <c r="F4763">
        <f t="shared" si="269"/>
        <v>0</v>
      </c>
    </row>
    <row r="4764" spans="1:6" x14ac:dyDescent="0.3">
      <c r="A4764" t="str">
        <f t="shared" si="268"/>
        <v>39447US_IMI_REALEST</v>
      </c>
      <c r="B4764" s="1">
        <v>39447</v>
      </c>
      <c r="C4764" t="s">
        <v>5</v>
      </c>
      <c r="D4764" t="s">
        <v>61</v>
      </c>
      <c r="E4764">
        <v>3.4343434343434301E-2</v>
      </c>
      <c r="F4764">
        <f t="shared" si="269"/>
        <v>0</v>
      </c>
    </row>
    <row r="4765" spans="1:6" x14ac:dyDescent="0.3">
      <c r="A4765" t="str">
        <f t="shared" si="268"/>
        <v>39447US_IMI_RESVOL</v>
      </c>
      <c r="B4765" s="1">
        <v>39447</v>
      </c>
      <c r="C4765" t="s">
        <v>5</v>
      </c>
      <c r="D4765" t="s">
        <v>62</v>
      </c>
      <c r="E4765">
        <v>-6.6127421657171601E-3</v>
      </c>
      <c r="F4765">
        <f t="shared" si="269"/>
        <v>0</v>
      </c>
    </row>
    <row r="4766" spans="1:6" x14ac:dyDescent="0.3">
      <c r="A4766" t="str">
        <f t="shared" si="268"/>
        <v>39447US_IMI_ROADRAIL</v>
      </c>
      <c r="B4766" s="1">
        <v>39447</v>
      </c>
      <c r="C4766" t="s">
        <v>5</v>
      </c>
      <c r="D4766" t="s">
        <v>63</v>
      </c>
      <c r="E4766">
        <v>8.0808080808080808E-3</v>
      </c>
      <c r="F4766">
        <f t="shared" si="269"/>
        <v>0</v>
      </c>
    </row>
    <row r="4767" spans="1:6" x14ac:dyDescent="0.3">
      <c r="A4767" t="str">
        <f t="shared" si="268"/>
        <v>39447US_IMI_SEMICOND</v>
      </c>
      <c r="B4767" s="1">
        <v>39447</v>
      </c>
      <c r="C4767" t="s">
        <v>5</v>
      </c>
      <c r="D4767" t="s">
        <v>64</v>
      </c>
      <c r="E4767">
        <v>3.6363636363636397E-2</v>
      </c>
      <c r="F4767">
        <f t="shared" si="269"/>
        <v>0</v>
      </c>
    </row>
    <row r="4768" spans="1:6" x14ac:dyDescent="0.3">
      <c r="A4768" t="str">
        <f t="shared" si="268"/>
        <v>39447US_IMI_SIZE</v>
      </c>
      <c r="B4768" s="1">
        <v>39447</v>
      </c>
      <c r="C4768" t="s">
        <v>5</v>
      </c>
      <c r="D4768" t="s">
        <v>65</v>
      </c>
      <c r="E4768">
        <v>-0.465361662021467</v>
      </c>
      <c r="F4768">
        <f t="shared" si="269"/>
        <v>0</v>
      </c>
    </row>
    <row r="4769" spans="1:6" x14ac:dyDescent="0.3">
      <c r="A4769" t="str">
        <f t="shared" si="268"/>
        <v>39447US_IMI_SOFTWARE</v>
      </c>
      <c r="B4769" s="1">
        <v>39447</v>
      </c>
      <c r="C4769" t="s">
        <v>5</v>
      </c>
      <c r="D4769" t="s">
        <v>66</v>
      </c>
      <c r="E4769">
        <v>2.4242424242424201E-2</v>
      </c>
      <c r="F4769">
        <f t="shared" si="269"/>
        <v>0</v>
      </c>
    </row>
    <row r="4770" spans="1:6" x14ac:dyDescent="0.3">
      <c r="A4770" t="str">
        <f t="shared" si="268"/>
        <v>39447US_IMI_SPCLRETL</v>
      </c>
      <c r="B4770" s="1">
        <v>39447</v>
      </c>
      <c r="C4770" t="s">
        <v>5</v>
      </c>
      <c r="D4770" t="s">
        <v>67</v>
      </c>
      <c r="E4770">
        <v>2.62626262626263E-2</v>
      </c>
      <c r="F4770">
        <f t="shared" si="269"/>
        <v>0</v>
      </c>
    </row>
    <row r="4771" spans="1:6" x14ac:dyDescent="0.3">
      <c r="A4771" t="str">
        <f t="shared" si="268"/>
        <v>39447US_IMI_TELECOMM</v>
      </c>
      <c r="B4771" s="1">
        <v>39447</v>
      </c>
      <c r="C4771" t="s">
        <v>5</v>
      </c>
      <c r="D4771" t="s">
        <v>68</v>
      </c>
      <c r="E4771">
        <v>1.61616161616162E-2</v>
      </c>
      <c r="F4771">
        <f t="shared" si="269"/>
        <v>0</v>
      </c>
    </row>
    <row r="4772" spans="1:6" x14ac:dyDescent="0.3">
      <c r="A4772" t="str">
        <f t="shared" si="268"/>
        <v>39447US_IMI_TRANSPRT</v>
      </c>
      <c r="B4772" s="1">
        <v>39447</v>
      </c>
      <c r="C4772" t="s">
        <v>5</v>
      </c>
      <c r="D4772" t="s">
        <v>69</v>
      </c>
      <c r="E4772">
        <v>8.0808080808080808E-3</v>
      </c>
      <c r="F4772">
        <f t="shared" si="269"/>
        <v>1</v>
      </c>
    </row>
    <row r="4773" spans="1:6" x14ac:dyDescent="0.3">
      <c r="A4773" t="str">
        <f t="shared" si="268"/>
        <v>39447US_IMI_TRDGCOMP</v>
      </c>
      <c r="B4773" s="1">
        <v>39447</v>
      </c>
      <c r="C4773" t="s">
        <v>5</v>
      </c>
      <c r="D4773" t="s">
        <v>70</v>
      </c>
      <c r="E4773">
        <v>4.0404040404040404E-3</v>
      </c>
      <c r="F4773">
        <f t="shared" si="269"/>
        <v>1</v>
      </c>
    </row>
    <row r="4774" spans="1:6" x14ac:dyDescent="0.3">
      <c r="A4774" t="str">
        <f t="shared" si="268"/>
        <v>39478US_IMI_AERODFNS</v>
      </c>
      <c r="B4774" s="1">
        <v>39478</v>
      </c>
      <c r="C4774" t="s">
        <v>5</v>
      </c>
      <c r="D4774" t="s">
        <v>6</v>
      </c>
      <c r="E4774">
        <v>2.6209677419354802E-2</v>
      </c>
      <c r="F4774">
        <f t="shared" si="269"/>
        <v>0</v>
      </c>
    </row>
    <row r="4775" spans="1:6" x14ac:dyDescent="0.3">
      <c r="A4775" t="str">
        <f t="shared" si="268"/>
        <v>39478US_IMI_AIRLINE</v>
      </c>
      <c r="B4775" s="1">
        <v>39478</v>
      </c>
      <c r="C4775" t="s">
        <v>5</v>
      </c>
      <c r="D4775" t="s">
        <v>7</v>
      </c>
      <c r="E4775">
        <v>2.0161290322580601E-3</v>
      </c>
      <c r="F4775">
        <f t="shared" si="269"/>
        <v>0</v>
      </c>
    </row>
    <row r="4776" spans="1:6" x14ac:dyDescent="0.3">
      <c r="A4776" t="str">
        <f t="shared" si="268"/>
        <v>39478US_IMI_APPAREL</v>
      </c>
      <c r="B4776" s="1">
        <v>39478</v>
      </c>
      <c r="C4776" t="s">
        <v>5</v>
      </c>
      <c r="D4776" t="s">
        <v>8</v>
      </c>
      <c r="E4776">
        <v>8.0645161290322596E-3</v>
      </c>
      <c r="F4776">
        <f t="shared" si="269"/>
        <v>0</v>
      </c>
    </row>
    <row r="4777" spans="1:6" x14ac:dyDescent="0.3">
      <c r="A4777" t="str">
        <f t="shared" si="268"/>
        <v>39478US_IMI_AUTOCOMP</v>
      </c>
      <c r="B4777" s="1">
        <v>39478</v>
      </c>
      <c r="C4777" t="s">
        <v>5</v>
      </c>
      <c r="D4777" t="s">
        <v>9</v>
      </c>
      <c r="E4777">
        <v>1.00806451612903E-2</v>
      </c>
      <c r="F4777">
        <f t="shared" si="269"/>
        <v>0</v>
      </c>
    </row>
    <row r="4778" spans="1:6" x14ac:dyDescent="0.3">
      <c r="A4778" t="str">
        <f t="shared" si="268"/>
        <v>39478US_IMI_BANKS</v>
      </c>
      <c r="B4778" s="1">
        <v>39478</v>
      </c>
      <c r="C4778" t="s">
        <v>5</v>
      </c>
      <c r="D4778" t="s">
        <v>10</v>
      </c>
      <c r="E4778">
        <v>5.4435483870967701E-2</v>
      </c>
      <c r="F4778">
        <f t="shared" si="269"/>
        <v>0</v>
      </c>
    </row>
    <row r="4779" spans="1:6" x14ac:dyDescent="0.3">
      <c r="A4779" t="str">
        <f t="shared" si="268"/>
        <v>39478US_IMI_BETA</v>
      </c>
      <c r="B4779" s="1">
        <v>39478</v>
      </c>
      <c r="C4779" t="s">
        <v>5</v>
      </c>
      <c r="D4779" t="s">
        <v>11</v>
      </c>
      <c r="E4779">
        <v>-1.17824937763651E-2</v>
      </c>
      <c r="F4779">
        <f t="shared" si="269"/>
        <v>0</v>
      </c>
    </row>
    <row r="4780" spans="1:6" x14ac:dyDescent="0.3">
      <c r="A4780" t="str">
        <f t="shared" si="268"/>
        <v>39478US_IMI_BEVTOBAC</v>
      </c>
      <c r="B4780" s="1">
        <v>39478</v>
      </c>
      <c r="C4780" t="s">
        <v>5</v>
      </c>
      <c r="D4780" t="s">
        <v>12</v>
      </c>
      <c r="E4780">
        <v>2.21774193548387E-2</v>
      </c>
      <c r="F4780">
        <f t="shared" si="269"/>
        <v>0</v>
      </c>
    </row>
    <row r="4781" spans="1:6" x14ac:dyDescent="0.3">
      <c r="A4781" t="str">
        <f t="shared" si="268"/>
        <v>39478US_IMI_BIOTECH</v>
      </c>
      <c r="B4781" s="1">
        <v>39478</v>
      </c>
      <c r="C4781" t="s">
        <v>5</v>
      </c>
      <c r="D4781" t="s">
        <v>13</v>
      </c>
      <c r="E4781">
        <v>1.2096774193548401E-2</v>
      </c>
      <c r="F4781">
        <f t="shared" si="269"/>
        <v>0</v>
      </c>
    </row>
    <row r="4782" spans="1:6" x14ac:dyDescent="0.3">
      <c r="A4782" t="str">
        <f t="shared" si="268"/>
        <v>39478US_IMI_BKTOPRC</v>
      </c>
      <c r="B4782" s="1">
        <v>39478</v>
      </c>
      <c r="C4782" t="s">
        <v>5</v>
      </c>
      <c r="D4782" t="s">
        <v>14</v>
      </c>
      <c r="E4782">
        <v>1.7516646443383799E-2</v>
      </c>
      <c r="F4782">
        <f t="shared" si="269"/>
        <v>0</v>
      </c>
    </row>
    <row r="4783" spans="1:6" x14ac:dyDescent="0.3">
      <c r="A4783" t="str">
        <f t="shared" si="268"/>
        <v>39478US_IMI_BLDGPROD</v>
      </c>
      <c r="B4783" s="1">
        <v>39478</v>
      </c>
      <c r="C4783" t="s">
        <v>5</v>
      </c>
      <c r="D4783" t="s">
        <v>15</v>
      </c>
      <c r="E4783">
        <v>4.0322580645161298E-3</v>
      </c>
      <c r="F4783">
        <f t="shared" si="269"/>
        <v>0</v>
      </c>
    </row>
    <row r="4784" spans="1:6" x14ac:dyDescent="0.3">
      <c r="A4784" t="str">
        <f t="shared" si="268"/>
        <v>39478US_IMI_CHEMICAL</v>
      </c>
      <c r="B4784" s="1">
        <v>39478</v>
      </c>
      <c r="C4784" t="s">
        <v>5</v>
      </c>
      <c r="D4784" t="s">
        <v>16</v>
      </c>
      <c r="E4784">
        <v>2.4193548387096801E-2</v>
      </c>
      <c r="F4784">
        <f t="shared" si="269"/>
        <v>0</v>
      </c>
    </row>
    <row r="4785" spans="1:6" x14ac:dyDescent="0.3">
      <c r="A4785" t="str">
        <f t="shared" si="268"/>
        <v>39478US_IMI_COMMSEQP</v>
      </c>
      <c r="B4785" s="1">
        <v>39478</v>
      </c>
      <c r="C4785" t="s">
        <v>5</v>
      </c>
      <c r="D4785" t="s">
        <v>17</v>
      </c>
      <c r="E4785">
        <v>6.0483870967741899E-3</v>
      </c>
      <c r="F4785">
        <f t="shared" si="269"/>
        <v>0</v>
      </c>
    </row>
    <row r="4786" spans="1:6" x14ac:dyDescent="0.3">
      <c r="A4786" t="str">
        <f t="shared" si="268"/>
        <v>39478US_IMI_COMMSVCS</v>
      </c>
      <c r="B4786" s="1">
        <v>39478</v>
      </c>
      <c r="C4786" t="s">
        <v>5</v>
      </c>
      <c r="D4786" t="s">
        <v>18</v>
      </c>
      <c r="E4786">
        <v>1.6129032258064498E-2</v>
      </c>
      <c r="F4786">
        <f t="shared" si="269"/>
        <v>0</v>
      </c>
    </row>
    <row r="4787" spans="1:6" x14ac:dyDescent="0.3">
      <c r="A4787" t="str">
        <f t="shared" si="268"/>
        <v>39478US_IMI_CONGLOM</v>
      </c>
      <c r="B4787" s="1">
        <v>39478</v>
      </c>
      <c r="C4787" t="s">
        <v>5</v>
      </c>
      <c r="D4787" t="s">
        <v>19</v>
      </c>
      <c r="E4787">
        <v>8.0645161290322596E-3</v>
      </c>
      <c r="F4787">
        <f t="shared" si="269"/>
        <v>0</v>
      </c>
    </row>
    <row r="4788" spans="1:6" x14ac:dyDescent="0.3">
      <c r="A4788" t="str">
        <f t="shared" si="268"/>
        <v>39478US_IMI_CONSMSVC</v>
      </c>
      <c r="B4788" s="1">
        <v>39478</v>
      </c>
      <c r="C4788" t="s">
        <v>5</v>
      </c>
      <c r="D4788" t="s">
        <v>20</v>
      </c>
      <c r="E4788">
        <v>6.0483870967741899E-3</v>
      </c>
      <c r="F4788">
        <f t="shared" si="269"/>
        <v>0</v>
      </c>
    </row>
    <row r="4789" spans="1:6" x14ac:dyDescent="0.3">
      <c r="A4789" t="str">
        <f t="shared" si="268"/>
        <v>39478US_IMI_CONSTRENG</v>
      </c>
      <c r="B4789" s="1">
        <v>39478</v>
      </c>
      <c r="C4789" t="s">
        <v>5</v>
      </c>
      <c r="D4789" t="s">
        <v>71</v>
      </c>
      <c r="E4789">
        <v>6.0483870967741899E-3</v>
      </c>
      <c r="F4789">
        <f t="shared" si="269"/>
        <v>0</v>
      </c>
    </row>
    <row r="4790" spans="1:6" x14ac:dyDescent="0.3">
      <c r="A4790" t="str">
        <f t="shared" si="268"/>
        <v>39478US_IMI_CONSTRUC</v>
      </c>
      <c r="B4790" s="1">
        <v>39478</v>
      </c>
      <c r="C4790" t="s">
        <v>5</v>
      </c>
      <c r="D4790" t="s">
        <v>21</v>
      </c>
      <c r="E4790">
        <v>1.41129032258065E-2</v>
      </c>
      <c r="F4790">
        <f t="shared" si="269"/>
        <v>0</v>
      </c>
    </row>
    <row r="4791" spans="1:6" x14ac:dyDescent="0.3">
      <c r="A4791" t="str">
        <f t="shared" si="268"/>
        <v>39478US_IMI_CORERETL</v>
      </c>
      <c r="B4791" s="1">
        <v>39478</v>
      </c>
      <c r="C4791" t="s">
        <v>5</v>
      </c>
      <c r="D4791" t="s">
        <v>22</v>
      </c>
      <c r="E4791">
        <v>1.41129032258065E-2</v>
      </c>
      <c r="F4791">
        <f t="shared" si="269"/>
        <v>0</v>
      </c>
    </row>
    <row r="4792" spans="1:6" x14ac:dyDescent="0.3">
      <c r="A4792" t="str">
        <f t="shared" si="268"/>
        <v>39478US_IMI_DIVFIN</v>
      </c>
      <c r="B4792" s="1">
        <v>39478</v>
      </c>
      <c r="C4792" t="s">
        <v>5</v>
      </c>
      <c r="D4792" t="s">
        <v>23</v>
      </c>
      <c r="E4792">
        <v>5.24193548387097E-2</v>
      </c>
      <c r="F4792">
        <f t="shared" si="269"/>
        <v>0</v>
      </c>
    </row>
    <row r="4793" spans="1:6" x14ac:dyDescent="0.3">
      <c r="A4793" t="str">
        <f t="shared" si="268"/>
        <v>39478US_IMI_DIVYIELD</v>
      </c>
      <c r="B4793" s="1">
        <v>39478</v>
      </c>
      <c r="C4793" t="s">
        <v>5</v>
      </c>
      <c r="D4793" t="s">
        <v>24</v>
      </c>
      <c r="E4793">
        <v>-3.0193671334230801E-2</v>
      </c>
      <c r="F4793">
        <f t="shared" si="269"/>
        <v>0</v>
      </c>
    </row>
    <row r="4794" spans="1:6" x14ac:dyDescent="0.3">
      <c r="A4794" t="str">
        <f t="shared" si="268"/>
        <v>39478US_IMI_EARNQUAL</v>
      </c>
      <c r="B4794" s="1">
        <v>39478</v>
      </c>
      <c r="C4794" t="s">
        <v>5</v>
      </c>
      <c r="D4794" t="s">
        <v>25</v>
      </c>
      <c r="E4794">
        <v>-0.11557452340398799</v>
      </c>
      <c r="F4794">
        <f t="shared" si="269"/>
        <v>0</v>
      </c>
    </row>
    <row r="4795" spans="1:6" x14ac:dyDescent="0.3">
      <c r="A4795" t="str">
        <f t="shared" si="268"/>
        <v>39478US_IMI_EARNSTAB</v>
      </c>
      <c r="B4795" s="1">
        <v>39478</v>
      </c>
      <c r="C4795" t="s">
        <v>5</v>
      </c>
      <c r="D4795" t="s">
        <v>26</v>
      </c>
      <c r="E4795">
        <v>-2.6697184639759699E-2</v>
      </c>
      <c r="F4795">
        <f t="shared" si="269"/>
        <v>0</v>
      </c>
    </row>
    <row r="4796" spans="1:6" x14ac:dyDescent="0.3">
      <c r="A4796" t="str">
        <f t="shared" si="268"/>
        <v>39478US_IMI_EARNYILD</v>
      </c>
      <c r="B4796" s="1">
        <v>39478</v>
      </c>
      <c r="C4796" t="s">
        <v>5</v>
      </c>
      <c r="D4796" t="s">
        <v>27</v>
      </c>
      <c r="E4796">
        <v>2.8699133728971898E-2</v>
      </c>
      <c r="F4796">
        <f t="shared" si="269"/>
        <v>0</v>
      </c>
    </row>
    <row r="4797" spans="1:6" x14ac:dyDescent="0.3">
      <c r="A4797" t="str">
        <f t="shared" si="268"/>
        <v>39478US_IMI_ELCTRNC</v>
      </c>
      <c r="B4797" s="1">
        <v>39478</v>
      </c>
      <c r="C4797" t="s">
        <v>5</v>
      </c>
      <c r="D4797" t="s">
        <v>28</v>
      </c>
      <c r="E4797">
        <v>3.2258064516128997E-2</v>
      </c>
      <c r="F4797">
        <f t="shared" si="269"/>
        <v>0</v>
      </c>
    </row>
    <row r="4798" spans="1:6" x14ac:dyDescent="0.3">
      <c r="A4798" t="str">
        <f t="shared" si="268"/>
        <v>39478US_IMI_ELECEQPT</v>
      </c>
      <c r="B4798" s="1">
        <v>39478</v>
      </c>
      <c r="C4798" t="s">
        <v>5</v>
      </c>
      <c r="D4798" t="s">
        <v>29</v>
      </c>
      <c r="E4798">
        <v>1.00806451612903E-2</v>
      </c>
      <c r="F4798">
        <f t="shared" si="269"/>
        <v>0</v>
      </c>
    </row>
    <row r="4799" spans="1:6" x14ac:dyDescent="0.3">
      <c r="A4799" t="str">
        <f t="shared" si="268"/>
        <v>39478US_IMI_ELECUTIL</v>
      </c>
      <c r="B4799" s="1">
        <v>39478</v>
      </c>
      <c r="C4799" t="s">
        <v>5</v>
      </c>
      <c r="D4799" t="s">
        <v>30</v>
      </c>
      <c r="E4799">
        <v>3.0241935483871E-2</v>
      </c>
      <c r="F4799">
        <f t="shared" si="269"/>
        <v>0</v>
      </c>
    </row>
    <row r="4800" spans="1:6" x14ac:dyDescent="0.3">
      <c r="A4800" t="str">
        <f t="shared" si="268"/>
        <v>39478US_IMI_ENERGEQP</v>
      </c>
      <c r="B4800" s="1">
        <v>39478</v>
      </c>
      <c r="C4800" t="s">
        <v>5</v>
      </c>
      <c r="D4800" t="s">
        <v>31</v>
      </c>
      <c r="E4800">
        <v>3.2258064516128997E-2</v>
      </c>
      <c r="F4800">
        <f t="shared" si="269"/>
        <v>0</v>
      </c>
    </row>
    <row r="4801" spans="1:6" x14ac:dyDescent="0.3">
      <c r="A4801" t="str">
        <f t="shared" si="268"/>
        <v>39478US_IMI_FOODPROD</v>
      </c>
      <c r="B4801" s="1">
        <v>39478</v>
      </c>
      <c r="C4801" t="s">
        <v>5</v>
      </c>
      <c r="D4801" t="s">
        <v>32</v>
      </c>
      <c r="E4801">
        <v>2.21774193548387E-2</v>
      </c>
      <c r="F4801">
        <f t="shared" si="269"/>
        <v>0</v>
      </c>
    </row>
    <row r="4802" spans="1:6" x14ac:dyDescent="0.3">
      <c r="A4802" t="str">
        <f t="shared" si="268"/>
        <v>39478US_IMI_FOODRETL</v>
      </c>
      <c r="B4802" s="1">
        <v>39478</v>
      </c>
      <c r="C4802" t="s">
        <v>5</v>
      </c>
      <c r="D4802" t="s">
        <v>33</v>
      </c>
      <c r="E4802">
        <v>1.6129032258064498E-2</v>
      </c>
      <c r="F4802">
        <f t="shared" si="269"/>
        <v>0</v>
      </c>
    </row>
    <row r="4803" spans="1:6" x14ac:dyDescent="0.3">
      <c r="A4803" t="str">
        <f t="shared" ref="A4803:A4866" si="270">B4803&amp;D4803</f>
        <v>39478US_IMI_GASUTIL</v>
      </c>
      <c r="B4803" s="1">
        <v>39478</v>
      </c>
      <c r="C4803" t="s">
        <v>5</v>
      </c>
      <c r="D4803" t="s">
        <v>72</v>
      </c>
      <c r="E4803">
        <v>2.0161290322580601E-3</v>
      </c>
      <c r="F4803">
        <f t="shared" ref="F4803:F4866" si="271">IF(ISERROR(MATCH(D4803,$J$1:$BV$1,0)),1,0)</f>
        <v>0</v>
      </c>
    </row>
    <row r="4804" spans="1:6" x14ac:dyDescent="0.3">
      <c r="A4804" t="str">
        <f t="shared" si="270"/>
        <v>39478US_IMI_GROWTH</v>
      </c>
      <c r="B4804" s="1">
        <v>39478</v>
      </c>
      <c r="C4804" t="s">
        <v>5</v>
      </c>
      <c r="D4804" t="s">
        <v>34</v>
      </c>
      <c r="E4804">
        <v>-3.6279676580825801E-2</v>
      </c>
      <c r="F4804">
        <f t="shared" si="271"/>
        <v>0</v>
      </c>
    </row>
    <row r="4805" spans="1:6" x14ac:dyDescent="0.3">
      <c r="A4805" t="str">
        <f t="shared" si="270"/>
        <v>39478US_IMI_HLTHEQPT</v>
      </c>
      <c r="B4805" s="1">
        <v>39478</v>
      </c>
      <c r="C4805" t="s">
        <v>5</v>
      </c>
      <c r="D4805" t="s">
        <v>35</v>
      </c>
      <c r="E4805">
        <v>3.4274193548387101E-2</v>
      </c>
      <c r="F4805">
        <f t="shared" si="271"/>
        <v>0</v>
      </c>
    </row>
    <row r="4806" spans="1:6" x14ac:dyDescent="0.3">
      <c r="A4806" t="str">
        <f t="shared" si="270"/>
        <v>39478US_IMI_HLTHSVCS</v>
      </c>
      <c r="B4806" s="1">
        <v>39478</v>
      </c>
      <c r="C4806" t="s">
        <v>5</v>
      </c>
      <c r="D4806" t="s">
        <v>36</v>
      </c>
      <c r="E4806">
        <v>3.4274193548387101E-2</v>
      </c>
      <c r="F4806">
        <f t="shared" si="271"/>
        <v>0</v>
      </c>
    </row>
    <row r="4807" spans="1:6" x14ac:dyDescent="0.3">
      <c r="A4807" t="str">
        <f t="shared" si="270"/>
        <v>39478US_IMI_HLTHTECH</v>
      </c>
      <c r="B4807" s="1">
        <v>39478</v>
      </c>
      <c r="C4807" t="s">
        <v>5</v>
      </c>
      <c r="D4807" t="s">
        <v>37</v>
      </c>
      <c r="E4807">
        <v>2.0161290322580601E-3</v>
      </c>
      <c r="F4807">
        <f t="shared" si="271"/>
        <v>0</v>
      </c>
    </row>
    <row r="4808" spans="1:6" x14ac:dyDescent="0.3">
      <c r="A4808" t="str">
        <f t="shared" si="270"/>
        <v>39478US_IMI_HSHLDDUR</v>
      </c>
      <c r="B4808" s="1">
        <v>39478</v>
      </c>
      <c r="C4808" t="s">
        <v>5</v>
      </c>
      <c r="D4808" t="s">
        <v>38</v>
      </c>
      <c r="E4808">
        <v>1.00806451612903E-2</v>
      </c>
      <c r="F4808">
        <f t="shared" si="271"/>
        <v>0</v>
      </c>
    </row>
    <row r="4809" spans="1:6" x14ac:dyDescent="0.3">
      <c r="A4809" t="str">
        <f t="shared" si="270"/>
        <v>39478US_IMI_HSHLDPRD</v>
      </c>
      <c r="B4809" s="1">
        <v>39478</v>
      </c>
      <c r="C4809" t="s">
        <v>5</v>
      </c>
      <c r="D4809" t="s">
        <v>39</v>
      </c>
      <c r="E4809">
        <v>1.41129032258065E-2</v>
      </c>
      <c r="F4809">
        <f t="shared" si="271"/>
        <v>0</v>
      </c>
    </row>
    <row r="4810" spans="1:6" x14ac:dyDescent="0.3">
      <c r="A4810" t="str">
        <f t="shared" si="270"/>
        <v>39478US_IMI_HTLRSTRT</v>
      </c>
      <c r="B4810" s="1">
        <v>39478</v>
      </c>
      <c r="C4810" t="s">
        <v>5</v>
      </c>
      <c r="D4810" t="s">
        <v>40</v>
      </c>
      <c r="E4810">
        <v>1.6129032258064498E-2</v>
      </c>
      <c r="F4810">
        <f t="shared" si="271"/>
        <v>0</v>
      </c>
    </row>
    <row r="4811" spans="1:6" x14ac:dyDescent="0.3">
      <c r="A4811" t="str">
        <f t="shared" si="270"/>
        <v>39478US_IMI_INSURNCE</v>
      </c>
      <c r="B4811" s="1">
        <v>39478</v>
      </c>
      <c r="C4811" t="s">
        <v>5</v>
      </c>
      <c r="D4811" t="s">
        <v>41</v>
      </c>
      <c r="E4811">
        <v>5.0403225806451603E-2</v>
      </c>
      <c r="F4811">
        <f t="shared" si="271"/>
        <v>0</v>
      </c>
    </row>
    <row r="4812" spans="1:6" x14ac:dyDescent="0.3">
      <c r="A4812" t="str">
        <f t="shared" si="270"/>
        <v>39478US_IMI_INTMEDIA</v>
      </c>
      <c r="B4812" s="1">
        <v>39478</v>
      </c>
      <c r="C4812" t="s">
        <v>5</v>
      </c>
      <c r="D4812" t="s">
        <v>42</v>
      </c>
      <c r="E4812">
        <v>1.6129032258064498E-2</v>
      </c>
      <c r="F4812">
        <f t="shared" si="271"/>
        <v>0</v>
      </c>
    </row>
    <row r="4813" spans="1:6" x14ac:dyDescent="0.3">
      <c r="A4813" t="str">
        <f t="shared" si="270"/>
        <v>39478US_IMI_INVQUAL</v>
      </c>
      <c r="B4813" s="1">
        <v>39478</v>
      </c>
      <c r="C4813" t="s">
        <v>5</v>
      </c>
      <c r="D4813" t="s">
        <v>43</v>
      </c>
      <c r="E4813">
        <v>0.116668444635491</v>
      </c>
      <c r="F4813">
        <f t="shared" si="271"/>
        <v>0</v>
      </c>
    </row>
    <row r="4814" spans="1:6" x14ac:dyDescent="0.3">
      <c r="A4814" t="str">
        <f t="shared" si="270"/>
        <v>39478US_IMI_ITSERVICE</v>
      </c>
      <c r="B4814" s="1">
        <v>39478</v>
      </c>
      <c r="C4814" t="s">
        <v>5</v>
      </c>
      <c r="D4814" t="s">
        <v>44</v>
      </c>
      <c r="E4814">
        <v>2.8225806451612899E-2</v>
      </c>
      <c r="F4814">
        <f t="shared" si="271"/>
        <v>0</v>
      </c>
    </row>
    <row r="4815" spans="1:6" x14ac:dyDescent="0.3">
      <c r="A4815" t="str">
        <f t="shared" si="270"/>
        <v>39478US_IMI_LEVERAGE</v>
      </c>
      <c r="B4815" s="1">
        <v>39478</v>
      </c>
      <c r="C4815" t="s">
        <v>5</v>
      </c>
      <c r="D4815" t="s">
        <v>45</v>
      </c>
      <c r="E4815">
        <v>-5.5367682697277702E-2</v>
      </c>
      <c r="F4815">
        <f t="shared" si="271"/>
        <v>0</v>
      </c>
    </row>
    <row r="4816" spans="1:6" x14ac:dyDescent="0.3">
      <c r="A4816" t="str">
        <f t="shared" si="270"/>
        <v>39478US_IMI_LIFESCI</v>
      </c>
      <c r="B4816" s="1">
        <v>39478</v>
      </c>
      <c r="C4816" t="s">
        <v>5</v>
      </c>
      <c r="D4816" t="s">
        <v>46</v>
      </c>
      <c r="E4816">
        <v>1.41129032258065E-2</v>
      </c>
      <c r="F4816">
        <f t="shared" si="271"/>
        <v>0</v>
      </c>
    </row>
    <row r="4817" spans="1:6" x14ac:dyDescent="0.3">
      <c r="A4817" t="str">
        <f t="shared" si="270"/>
        <v>39478US_IMI_LIQUIDTY</v>
      </c>
      <c r="B4817" s="1">
        <v>39478</v>
      </c>
      <c r="C4817" t="s">
        <v>5</v>
      </c>
      <c r="D4817" t="s">
        <v>47</v>
      </c>
      <c r="E4817">
        <v>0.369105794282168</v>
      </c>
      <c r="F4817">
        <f t="shared" si="271"/>
        <v>0</v>
      </c>
    </row>
    <row r="4818" spans="1:6" x14ac:dyDescent="0.3">
      <c r="A4818" t="str">
        <f t="shared" si="270"/>
        <v>39478US_IMI_LTREVERS</v>
      </c>
      <c r="B4818" s="1">
        <v>39478</v>
      </c>
      <c r="C4818" t="s">
        <v>5</v>
      </c>
      <c r="D4818" t="s">
        <v>48</v>
      </c>
      <c r="E4818">
        <v>-2.3948157339659298E-2</v>
      </c>
      <c r="F4818">
        <f t="shared" si="271"/>
        <v>0</v>
      </c>
    </row>
    <row r="4819" spans="1:6" x14ac:dyDescent="0.3">
      <c r="A4819" t="str">
        <f t="shared" si="270"/>
        <v>39478US_IMI_MACHNERY</v>
      </c>
      <c r="B4819" s="1">
        <v>39478</v>
      </c>
      <c r="C4819" t="s">
        <v>5</v>
      </c>
      <c r="D4819" t="s">
        <v>49</v>
      </c>
      <c r="E4819">
        <v>3.4274193548387101E-2</v>
      </c>
      <c r="F4819">
        <f t="shared" si="271"/>
        <v>0</v>
      </c>
    </row>
    <row r="4820" spans="1:6" x14ac:dyDescent="0.3">
      <c r="A4820" t="str">
        <f t="shared" si="270"/>
        <v>39478US_IMI_MEDIA</v>
      </c>
      <c r="B4820" s="1">
        <v>39478</v>
      </c>
      <c r="C4820" t="s">
        <v>5</v>
      </c>
      <c r="D4820" t="s">
        <v>50</v>
      </c>
      <c r="E4820">
        <v>1.41129032258065E-2</v>
      </c>
      <c r="F4820">
        <f t="shared" si="271"/>
        <v>0</v>
      </c>
    </row>
    <row r="4821" spans="1:6" x14ac:dyDescent="0.3">
      <c r="A4821" t="str">
        <f t="shared" si="270"/>
        <v>39478US_IMI_METALMIN</v>
      </c>
      <c r="B4821" s="1">
        <v>39478</v>
      </c>
      <c r="C4821" t="s">
        <v>5</v>
      </c>
      <c r="D4821" t="s">
        <v>51</v>
      </c>
      <c r="E4821">
        <v>1.41129032258065E-2</v>
      </c>
      <c r="F4821">
        <f t="shared" si="271"/>
        <v>0</v>
      </c>
    </row>
    <row r="4822" spans="1:6" x14ac:dyDescent="0.3">
      <c r="A4822" t="str">
        <f t="shared" si="270"/>
        <v>39478US_IMI_MIDCAP</v>
      </c>
      <c r="B4822" s="1">
        <v>39478</v>
      </c>
      <c r="C4822" t="s">
        <v>5</v>
      </c>
      <c r="D4822" t="s">
        <v>52</v>
      </c>
      <c r="E4822">
        <v>0.47997173269528398</v>
      </c>
      <c r="F4822">
        <f t="shared" si="271"/>
        <v>0</v>
      </c>
    </row>
    <row r="4823" spans="1:6" x14ac:dyDescent="0.3">
      <c r="A4823" t="str">
        <f t="shared" si="270"/>
        <v>39478US_IMI_MKT</v>
      </c>
      <c r="B4823" s="1">
        <v>39478</v>
      </c>
      <c r="C4823" t="s">
        <v>5</v>
      </c>
      <c r="D4823" t="s">
        <v>53</v>
      </c>
      <c r="E4823">
        <v>1</v>
      </c>
      <c r="F4823">
        <f t="shared" si="271"/>
        <v>0</v>
      </c>
    </row>
    <row r="4824" spans="1:6" x14ac:dyDescent="0.3">
      <c r="A4824" t="str">
        <f t="shared" si="270"/>
        <v>39478US_IMI_MOMENTUM</v>
      </c>
      <c r="B4824" s="1">
        <v>39478</v>
      </c>
      <c r="C4824" t="s">
        <v>5</v>
      </c>
      <c r="D4824" t="s">
        <v>54</v>
      </c>
      <c r="E4824">
        <v>-5.6966005724038302E-2</v>
      </c>
      <c r="F4824">
        <f t="shared" si="271"/>
        <v>0</v>
      </c>
    </row>
    <row r="4825" spans="1:6" x14ac:dyDescent="0.3">
      <c r="A4825" t="str">
        <f t="shared" si="270"/>
        <v>39478US_IMI_MULTUTIL</v>
      </c>
      <c r="B4825" s="1">
        <v>39478</v>
      </c>
      <c r="C4825" t="s">
        <v>5</v>
      </c>
      <c r="D4825" t="s">
        <v>55</v>
      </c>
      <c r="E4825">
        <v>2.6209677419354802E-2</v>
      </c>
      <c r="F4825">
        <f t="shared" si="271"/>
        <v>0</v>
      </c>
    </row>
    <row r="4826" spans="1:6" x14ac:dyDescent="0.3">
      <c r="A4826" t="str">
        <f t="shared" si="270"/>
        <v>39478US_IMI_OILGAS</v>
      </c>
      <c r="B4826" s="1">
        <v>39478</v>
      </c>
      <c r="C4826" t="s">
        <v>5</v>
      </c>
      <c r="D4826" t="s">
        <v>56</v>
      </c>
      <c r="E4826">
        <v>6.25E-2</v>
      </c>
      <c r="F4826">
        <f t="shared" si="271"/>
        <v>0</v>
      </c>
    </row>
    <row r="4827" spans="1:6" x14ac:dyDescent="0.3">
      <c r="A4827" t="str">
        <f t="shared" si="270"/>
        <v>39478US_IMI_ONLNRETL</v>
      </c>
      <c r="B4827" s="1">
        <v>39478</v>
      </c>
      <c r="C4827" t="s">
        <v>5</v>
      </c>
      <c r="D4827" t="s">
        <v>57</v>
      </c>
      <c r="E4827">
        <v>8.0645161290322596E-3</v>
      </c>
      <c r="F4827">
        <f t="shared" si="271"/>
        <v>0</v>
      </c>
    </row>
    <row r="4828" spans="1:6" x14ac:dyDescent="0.3">
      <c r="A4828" t="str">
        <f t="shared" si="270"/>
        <v>39478US_IMI_PHARMA</v>
      </c>
      <c r="B4828" s="1">
        <v>39478</v>
      </c>
      <c r="C4828" t="s">
        <v>5</v>
      </c>
      <c r="D4828" t="s">
        <v>58</v>
      </c>
      <c r="E4828">
        <v>2.6209677419354802E-2</v>
      </c>
      <c r="F4828">
        <f t="shared" si="271"/>
        <v>0</v>
      </c>
    </row>
    <row r="4829" spans="1:6" x14ac:dyDescent="0.3">
      <c r="A4829" t="str">
        <f t="shared" si="270"/>
        <v>39478US_IMI_PRFTBLTY</v>
      </c>
      <c r="B4829" s="1">
        <v>39478</v>
      </c>
      <c r="C4829" t="s">
        <v>5</v>
      </c>
      <c r="D4829" t="s">
        <v>59</v>
      </c>
      <c r="E4829">
        <v>2.2877013790567901E-2</v>
      </c>
      <c r="F4829">
        <f t="shared" si="271"/>
        <v>0</v>
      </c>
    </row>
    <row r="4830" spans="1:6" x14ac:dyDescent="0.3">
      <c r="A4830" t="str">
        <f t="shared" si="270"/>
        <v>39478US_IMI_PROFSVCS</v>
      </c>
      <c r="B4830" s="1">
        <v>39478</v>
      </c>
      <c r="C4830" t="s">
        <v>5</v>
      </c>
      <c r="D4830" t="s">
        <v>60</v>
      </c>
      <c r="E4830">
        <v>8.0645161290322596E-3</v>
      </c>
      <c r="F4830">
        <f t="shared" si="271"/>
        <v>0</v>
      </c>
    </row>
    <row r="4831" spans="1:6" x14ac:dyDescent="0.3">
      <c r="A4831" t="str">
        <f t="shared" si="270"/>
        <v>39478US_IMI_REALEST</v>
      </c>
      <c r="B4831" s="1">
        <v>39478</v>
      </c>
      <c r="C4831" t="s">
        <v>5</v>
      </c>
      <c r="D4831" t="s">
        <v>61</v>
      </c>
      <c r="E4831">
        <v>3.4274193548387101E-2</v>
      </c>
      <c r="F4831">
        <f t="shared" si="271"/>
        <v>0</v>
      </c>
    </row>
    <row r="4832" spans="1:6" x14ac:dyDescent="0.3">
      <c r="A4832" t="str">
        <f t="shared" si="270"/>
        <v>39478US_IMI_RESVOL</v>
      </c>
      <c r="B4832" s="1">
        <v>39478</v>
      </c>
      <c r="C4832" t="s">
        <v>5</v>
      </c>
      <c r="D4832" t="s">
        <v>62</v>
      </c>
      <c r="E4832">
        <v>1.35271871893511E-2</v>
      </c>
      <c r="F4832">
        <f t="shared" si="271"/>
        <v>0</v>
      </c>
    </row>
    <row r="4833" spans="1:6" x14ac:dyDescent="0.3">
      <c r="A4833" t="str">
        <f t="shared" si="270"/>
        <v>39478US_IMI_ROADRAIL</v>
      </c>
      <c r="B4833" s="1">
        <v>39478</v>
      </c>
      <c r="C4833" t="s">
        <v>5</v>
      </c>
      <c r="D4833" t="s">
        <v>63</v>
      </c>
      <c r="E4833">
        <v>8.0645161290322596E-3</v>
      </c>
      <c r="F4833">
        <f t="shared" si="271"/>
        <v>0</v>
      </c>
    </row>
    <row r="4834" spans="1:6" x14ac:dyDescent="0.3">
      <c r="A4834" t="str">
        <f t="shared" si="270"/>
        <v>39478US_IMI_SEMICOND</v>
      </c>
      <c r="B4834" s="1">
        <v>39478</v>
      </c>
      <c r="C4834" t="s">
        <v>5</v>
      </c>
      <c r="D4834" t="s">
        <v>64</v>
      </c>
      <c r="E4834">
        <v>3.4274193548387101E-2</v>
      </c>
      <c r="F4834">
        <f t="shared" si="271"/>
        <v>0</v>
      </c>
    </row>
    <row r="4835" spans="1:6" x14ac:dyDescent="0.3">
      <c r="A4835" t="str">
        <f t="shared" si="270"/>
        <v>39478US_IMI_SIZE</v>
      </c>
      <c r="B4835" s="1">
        <v>39478</v>
      </c>
      <c r="C4835" t="s">
        <v>5</v>
      </c>
      <c r="D4835" t="s">
        <v>65</v>
      </c>
      <c r="E4835">
        <v>-0.46198298212258698</v>
      </c>
      <c r="F4835">
        <f t="shared" si="271"/>
        <v>0</v>
      </c>
    </row>
    <row r="4836" spans="1:6" x14ac:dyDescent="0.3">
      <c r="A4836" t="str">
        <f t="shared" si="270"/>
        <v>39478US_IMI_SOFTWARE</v>
      </c>
      <c r="B4836" s="1">
        <v>39478</v>
      </c>
      <c r="C4836" t="s">
        <v>5</v>
      </c>
      <c r="D4836" t="s">
        <v>66</v>
      </c>
      <c r="E4836">
        <v>2.21774193548387E-2</v>
      </c>
      <c r="F4836">
        <f t="shared" si="271"/>
        <v>0</v>
      </c>
    </row>
    <row r="4837" spans="1:6" x14ac:dyDescent="0.3">
      <c r="A4837" t="str">
        <f t="shared" si="270"/>
        <v>39478US_IMI_SPCLRETL</v>
      </c>
      <c r="B4837" s="1">
        <v>39478</v>
      </c>
      <c r="C4837" t="s">
        <v>5</v>
      </c>
      <c r="D4837" t="s">
        <v>67</v>
      </c>
      <c r="E4837">
        <v>2.8225806451612899E-2</v>
      </c>
      <c r="F4837">
        <f t="shared" si="271"/>
        <v>0</v>
      </c>
    </row>
    <row r="4838" spans="1:6" x14ac:dyDescent="0.3">
      <c r="A4838" t="str">
        <f t="shared" si="270"/>
        <v>39478US_IMI_TELECOMM</v>
      </c>
      <c r="B4838" s="1">
        <v>39478</v>
      </c>
      <c r="C4838" t="s">
        <v>5</v>
      </c>
      <c r="D4838" t="s">
        <v>68</v>
      </c>
      <c r="E4838">
        <v>1.6129032258064498E-2</v>
      </c>
      <c r="F4838">
        <f t="shared" si="271"/>
        <v>0</v>
      </c>
    </row>
    <row r="4839" spans="1:6" x14ac:dyDescent="0.3">
      <c r="A4839" t="str">
        <f t="shared" si="270"/>
        <v>39478US_IMI_TRANSPRT</v>
      </c>
      <c r="B4839" s="1">
        <v>39478</v>
      </c>
      <c r="C4839" t="s">
        <v>5</v>
      </c>
      <c r="D4839" t="s">
        <v>69</v>
      </c>
      <c r="E4839">
        <v>8.0645161290322596E-3</v>
      </c>
      <c r="F4839">
        <f t="shared" si="271"/>
        <v>1</v>
      </c>
    </row>
    <row r="4840" spans="1:6" x14ac:dyDescent="0.3">
      <c r="A4840" t="str">
        <f t="shared" si="270"/>
        <v>39478US_IMI_TRDGCOMP</v>
      </c>
      <c r="B4840" s="1">
        <v>39478</v>
      </c>
      <c r="C4840" t="s">
        <v>5</v>
      </c>
      <c r="D4840" t="s">
        <v>70</v>
      </c>
      <c r="E4840">
        <v>4.0322580645161298E-3</v>
      </c>
      <c r="F4840">
        <f t="shared" si="271"/>
        <v>1</v>
      </c>
    </row>
    <row r="4841" spans="1:6" x14ac:dyDescent="0.3">
      <c r="A4841" t="str">
        <f t="shared" si="270"/>
        <v>39507US_IMI_AERODFNS</v>
      </c>
      <c r="B4841" s="1">
        <v>39507</v>
      </c>
      <c r="C4841" t="s">
        <v>5</v>
      </c>
      <c r="D4841" t="s">
        <v>6</v>
      </c>
      <c r="E4841">
        <v>2.62626262626263E-2</v>
      </c>
      <c r="F4841">
        <f t="shared" si="271"/>
        <v>0</v>
      </c>
    </row>
    <row r="4842" spans="1:6" x14ac:dyDescent="0.3">
      <c r="A4842" t="str">
        <f t="shared" si="270"/>
        <v>39507US_IMI_AIRLINE</v>
      </c>
      <c r="B4842" s="1">
        <v>39507</v>
      </c>
      <c r="C4842" t="s">
        <v>5</v>
      </c>
      <c r="D4842" t="s">
        <v>7</v>
      </c>
      <c r="E4842">
        <v>2.0202020202020202E-3</v>
      </c>
      <c r="F4842">
        <f t="shared" si="271"/>
        <v>0</v>
      </c>
    </row>
    <row r="4843" spans="1:6" x14ac:dyDescent="0.3">
      <c r="A4843" t="str">
        <f t="shared" si="270"/>
        <v>39507US_IMI_APPAREL</v>
      </c>
      <c r="B4843" s="1">
        <v>39507</v>
      </c>
      <c r="C4843" t="s">
        <v>5</v>
      </c>
      <c r="D4843" t="s">
        <v>8</v>
      </c>
      <c r="E4843">
        <v>8.0808080808080808E-3</v>
      </c>
      <c r="F4843">
        <f t="shared" si="271"/>
        <v>0</v>
      </c>
    </row>
    <row r="4844" spans="1:6" x14ac:dyDescent="0.3">
      <c r="A4844" t="str">
        <f t="shared" si="270"/>
        <v>39507US_IMI_AUTOCOMP</v>
      </c>
      <c r="B4844" s="1">
        <v>39507</v>
      </c>
      <c r="C4844" t="s">
        <v>5</v>
      </c>
      <c r="D4844" t="s">
        <v>9</v>
      </c>
      <c r="E4844">
        <v>1.01010101010101E-2</v>
      </c>
      <c r="F4844">
        <f t="shared" si="271"/>
        <v>0</v>
      </c>
    </row>
    <row r="4845" spans="1:6" x14ac:dyDescent="0.3">
      <c r="A4845" t="str">
        <f t="shared" si="270"/>
        <v>39507US_IMI_BANKS</v>
      </c>
      <c r="B4845" s="1">
        <v>39507</v>
      </c>
      <c r="C4845" t="s">
        <v>5</v>
      </c>
      <c r="D4845" t="s">
        <v>10</v>
      </c>
      <c r="E4845">
        <v>5.2525252525252503E-2</v>
      </c>
      <c r="F4845">
        <f t="shared" si="271"/>
        <v>0</v>
      </c>
    </row>
    <row r="4846" spans="1:6" x14ac:dyDescent="0.3">
      <c r="A4846" t="str">
        <f t="shared" si="270"/>
        <v>39507US_IMI_BETA</v>
      </c>
      <c r="B4846" s="1">
        <v>39507</v>
      </c>
      <c r="C4846" t="s">
        <v>5</v>
      </c>
      <c r="D4846" t="s">
        <v>11</v>
      </c>
      <c r="E4846">
        <v>-6.9947098400067803E-3</v>
      </c>
      <c r="F4846">
        <f t="shared" si="271"/>
        <v>0</v>
      </c>
    </row>
    <row r="4847" spans="1:6" x14ac:dyDescent="0.3">
      <c r="A4847" t="str">
        <f t="shared" si="270"/>
        <v>39507US_IMI_BEVTOBAC</v>
      </c>
      <c r="B4847" s="1">
        <v>39507</v>
      </c>
      <c r="C4847" t="s">
        <v>5</v>
      </c>
      <c r="D4847" t="s">
        <v>12</v>
      </c>
      <c r="E4847">
        <v>2.2222222222222199E-2</v>
      </c>
      <c r="F4847">
        <f t="shared" si="271"/>
        <v>0</v>
      </c>
    </row>
    <row r="4848" spans="1:6" x14ac:dyDescent="0.3">
      <c r="A4848" t="str">
        <f t="shared" si="270"/>
        <v>39507US_IMI_BIOTECH</v>
      </c>
      <c r="B4848" s="1">
        <v>39507</v>
      </c>
      <c r="C4848" t="s">
        <v>5</v>
      </c>
      <c r="D4848" t="s">
        <v>13</v>
      </c>
      <c r="E4848">
        <v>1.21212121212121E-2</v>
      </c>
      <c r="F4848">
        <f t="shared" si="271"/>
        <v>0</v>
      </c>
    </row>
    <row r="4849" spans="1:6" x14ac:dyDescent="0.3">
      <c r="A4849" t="str">
        <f t="shared" si="270"/>
        <v>39507US_IMI_BKTOPRC</v>
      </c>
      <c r="B4849" s="1">
        <v>39507</v>
      </c>
      <c r="C4849" t="s">
        <v>5</v>
      </c>
      <c r="D4849" t="s">
        <v>14</v>
      </c>
      <c r="E4849">
        <v>2.3092531867112701E-2</v>
      </c>
      <c r="F4849">
        <f t="shared" si="271"/>
        <v>0</v>
      </c>
    </row>
    <row r="4850" spans="1:6" x14ac:dyDescent="0.3">
      <c r="A4850" t="str">
        <f t="shared" si="270"/>
        <v>39507US_IMI_BLDGPROD</v>
      </c>
      <c r="B4850" s="1">
        <v>39507</v>
      </c>
      <c r="C4850" t="s">
        <v>5</v>
      </c>
      <c r="D4850" t="s">
        <v>15</v>
      </c>
      <c r="E4850">
        <v>4.0404040404040404E-3</v>
      </c>
      <c r="F4850">
        <f t="shared" si="271"/>
        <v>0</v>
      </c>
    </row>
    <row r="4851" spans="1:6" x14ac:dyDescent="0.3">
      <c r="A4851" t="str">
        <f t="shared" si="270"/>
        <v>39507US_IMI_CHEMICAL</v>
      </c>
      <c r="B4851" s="1">
        <v>39507</v>
      </c>
      <c r="C4851" t="s">
        <v>5</v>
      </c>
      <c r="D4851" t="s">
        <v>16</v>
      </c>
      <c r="E4851">
        <v>3.03030303030303E-2</v>
      </c>
      <c r="F4851">
        <f t="shared" si="271"/>
        <v>0</v>
      </c>
    </row>
    <row r="4852" spans="1:6" x14ac:dyDescent="0.3">
      <c r="A4852" t="str">
        <f t="shared" si="270"/>
        <v>39507US_IMI_COMMSEQP</v>
      </c>
      <c r="B4852" s="1">
        <v>39507</v>
      </c>
      <c r="C4852" t="s">
        <v>5</v>
      </c>
      <c r="D4852" t="s">
        <v>17</v>
      </c>
      <c r="E4852">
        <v>6.0606060606060597E-3</v>
      </c>
      <c r="F4852">
        <f t="shared" si="271"/>
        <v>0</v>
      </c>
    </row>
    <row r="4853" spans="1:6" x14ac:dyDescent="0.3">
      <c r="A4853" t="str">
        <f t="shared" si="270"/>
        <v>39507US_IMI_COMMSVCS</v>
      </c>
      <c r="B4853" s="1">
        <v>39507</v>
      </c>
      <c r="C4853" t="s">
        <v>5</v>
      </c>
      <c r="D4853" t="s">
        <v>18</v>
      </c>
      <c r="E4853">
        <v>1.4141414141414101E-2</v>
      </c>
      <c r="F4853">
        <f t="shared" si="271"/>
        <v>0</v>
      </c>
    </row>
    <row r="4854" spans="1:6" x14ac:dyDescent="0.3">
      <c r="A4854" t="str">
        <f t="shared" si="270"/>
        <v>39507US_IMI_CONGLOM</v>
      </c>
      <c r="B4854" s="1">
        <v>39507</v>
      </c>
      <c r="C4854" t="s">
        <v>5</v>
      </c>
      <c r="D4854" t="s">
        <v>19</v>
      </c>
      <c r="E4854">
        <v>8.0808080808080808E-3</v>
      </c>
      <c r="F4854">
        <f t="shared" si="271"/>
        <v>0</v>
      </c>
    </row>
    <row r="4855" spans="1:6" x14ac:dyDescent="0.3">
      <c r="A4855" t="str">
        <f t="shared" si="270"/>
        <v>39507US_IMI_CONSMSVC</v>
      </c>
      <c r="B4855" s="1">
        <v>39507</v>
      </c>
      <c r="C4855" t="s">
        <v>5</v>
      </c>
      <c r="D4855" t="s">
        <v>20</v>
      </c>
      <c r="E4855">
        <v>6.0606060606060597E-3</v>
      </c>
      <c r="F4855">
        <f t="shared" si="271"/>
        <v>0</v>
      </c>
    </row>
    <row r="4856" spans="1:6" x14ac:dyDescent="0.3">
      <c r="A4856" t="str">
        <f t="shared" si="270"/>
        <v>39507US_IMI_CONSTRENG</v>
      </c>
      <c r="B4856" s="1">
        <v>39507</v>
      </c>
      <c r="C4856" t="s">
        <v>5</v>
      </c>
      <c r="D4856" t="s">
        <v>71</v>
      </c>
      <c r="E4856">
        <v>8.0808080808080808E-3</v>
      </c>
      <c r="F4856">
        <f t="shared" si="271"/>
        <v>0</v>
      </c>
    </row>
    <row r="4857" spans="1:6" x14ac:dyDescent="0.3">
      <c r="A4857" t="str">
        <f t="shared" si="270"/>
        <v>39507US_IMI_CONSTRUC</v>
      </c>
      <c r="B4857" s="1">
        <v>39507</v>
      </c>
      <c r="C4857" t="s">
        <v>5</v>
      </c>
      <c r="D4857" t="s">
        <v>21</v>
      </c>
      <c r="E4857">
        <v>1.21212121212121E-2</v>
      </c>
      <c r="F4857">
        <f t="shared" si="271"/>
        <v>0</v>
      </c>
    </row>
    <row r="4858" spans="1:6" x14ac:dyDescent="0.3">
      <c r="A4858" t="str">
        <f t="shared" si="270"/>
        <v>39507US_IMI_CORERETL</v>
      </c>
      <c r="B4858" s="1">
        <v>39507</v>
      </c>
      <c r="C4858" t="s">
        <v>5</v>
      </c>
      <c r="D4858" t="s">
        <v>22</v>
      </c>
      <c r="E4858">
        <v>1.4141414141414101E-2</v>
      </c>
      <c r="F4858">
        <f t="shared" si="271"/>
        <v>0</v>
      </c>
    </row>
    <row r="4859" spans="1:6" x14ac:dyDescent="0.3">
      <c r="A4859" t="str">
        <f t="shared" si="270"/>
        <v>39507US_IMI_DIVFIN</v>
      </c>
      <c r="B4859" s="1">
        <v>39507</v>
      </c>
      <c r="C4859" t="s">
        <v>5</v>
      </c>
      <c r="D4859" t="s">
        <v>23</v>
      </c>
      <c r="E4859">
        <v>4.8484848484848499E-2</v>
      </c>
      <c r="F4859">
        <f t="shared" si="271"/>
        <v>0</v>
      </c>
    </row>
    <row r="4860" spans="1:6" x14ac:dyDescent="0.3">
      <c r="A4860" t="str">
        <f t="shared" si="270"/>
        <v>39507US_IMI_DIVYIELD</v>
      </c>
      <c r="B4860" s="1">
        <v>39507</v>
      </c>
      <c r="C4860" t="s">
        <v>5</v>
      </c>
      <c r="D4860" t="s">
        <v>24</v>
      </c>
      <c r="E4860">
        <v>-1.9379245003091398E-2</v>
      </c>
      <c r="F4860">
        <f t="shared" si="271"/>
        <v>0</v>
      </c>
    </row>
    <row r="4861" spans="1:6" x14ac:dyDescent="0.3">
      <c r="A4861" t="str">
        <f t="shared" si="270"/>
        <v>39507US_IMI_EARNQUAL</v>
      </c>
      <c r="B4861" s="1">
        <v>39507</v>
      </c>
      <c r="C4861" t="s">
        <v>5</v>
      </c>
      <c r="D4861" t="s">
        <v>25</v>
      </c>
      <c r="E4861">
        <v>-0.101234897072429</v>
      </c>
      <c r="F4861">
        <f t="shared" si="271"/>
        <v>0</v>
      </c>
    </row>
    <row r="4862" spans="1:6" x14ac:dyDescent="0.3">
      <c r="A4862" t="str">
        <f t="shared" si="270"/>
        <v>39507US_IMI_EARNSTAB</v>
      </c>
      <c r="B4862" s="1">
        <v>39507</v>
      </c>
      <c r="C4862" t="s">
        <v>5</v>
      </c>
      <c r="D4862" t="s">
        <v>26</v>
      </c>
      <c r="E4862">
        <v>-1.38210891235229E-2</v>
      </c>
      <c r="F4862">
        <f t="shared" si="271"/>
        <v>0</v>
      </c>
    </row>
    <row r="4863" spans="1:6" x14ac:dyDescent="0.3">
      <c r="A4863" t="str">
        <f t="shared" si="270"/>
        <v>39507US_IMI_EARNYILD</v>
      </c>
      <c r="B4863" s="1">
        <v>39507</v>
      </c>
      <c r="C4863" t="s">
        <v>5</v>
      </c>
      <c r="D4863" t="s">
        <v>27</v>
      </c>
      <c r="E4863">
        <v>3.2654219874659801E-2</v>
      </c>
      <c r="F4863">
        <f t="shared" si="271"/>
        <v>0</v>
      </c>
    </row>
    <row r="4864" spans="1:6" x14ac:dyDescent="0.3">
      <c r="A4864" t="str">
        <f t="shared" si="270"/>
        <v>39507US_IMI_ELCTRNC</v>
      </c>
      <c r="B4864" s="1">
        <v>39507</v>
      </c>
      <c r="C4864" t="s">
        <v>5</v>
      </c>
      <c r="D4864" t="s">
        <v>28</v>
      </c>
      <c r="E4864">
        <v>3.2323232323232302E-2</v>
      </c>
      <c r="F4864">
        <f t="shared" si="271"/>
        <v>0</v>
      </c>
    </row>
    <row r="4865" spans="1:6" x14ac:dyDescent="0.3">
      <c r="A4865" t="str">
        <f t="shared" si="270"/>
        <v>39507US_IMI_ELECEQPT</v>
      </c>
      <c r="B4865" s="1">
        <v>39507</v>
      </c>
      <c r="C4865" t="s">
        <v>5</v>
      </c>
      <c r="D4865" t="s">
        <v>29</v>
      </c>
      <c r="E4865">
        <v>1.01010101010101E-2</v>
      </c>
      <c r="F4865">
        <f t="shared" si="271"/>
        <v>0</v>
      </c>
    </row>
    <row r="4866" spans="1:6" x14ac:dyDescent="0.3">
      <c r="A4866" t="str">
        <f t="shared" si="270"/>
        <v>39507US_IMI_ELECUTIL</v>
      </c>
      <c r="B4866" s="1">
        <v>39507</v>
      </c>
      <c r="C4866" t="s">
        <v>5</v>
      </c>
      <c r="D4866" t="s">
        <v>30</v>
      </c>
      <c r="E4866">
        <v>3.03030303030303E-2</v>
      </c>
      <c r="F4866">
        <f t="shared" si="271"/>
        <v>0</v>
      </c>
    </row>
    <row r="4867" spans="1:6" x14ac:dyDescent="0.3">
      <c r="A4867" t="str">
        <f t="shared" ref="A4867:A4930" si="272">B4867&amp;D4867</f>
        <v>39507US_IMI_ENERGEQP</v>
      </c>
      <c r="B4867" s="1">
        <v>39507</v>
      </c>
      <c r="C4867" t="s">
        <v>5</v>
      </c>
      <c r="D4867" t="s">
        <v>31</v>
      </c>
      <c r="E4867">
        <v>3.4343434343434301E-2</v>
      </c>
      <c r="F4867">
        <f t="shared" ref="F4867:F4930" si="273">IF(ISERROR(MATCH(D4867,$J$1:$BV$1,0)),1,0)</f>
        <v>0</v>
      </c>
    </row>
    <row r="4868" spans="1:6" x14ac:dyDescent="0.3">
      <c r="A4868" t="str">
        <f t="shared" si="272"/>
        <v>39507US_IMI_FOODPROD</v>
      </c>
      <c r="B4868" s="1">
        <v>39507</v>
      </c>
      <c r="C4868" t="s">
        <v>5</v>
      </c>
      <c r="D4868" t="s">
        <v>32</v>
      </c>
      <c r="E4868">
        <v>2.2222222222222199E-2</v>
      </c>
      <c r="F4868">
        <f t="shared" si="273"/>
        <v>0</v>
      </c>
    </row>
    <row r="4869" spans="1:6" x14ac:dyDescent="0.3">
      <c r="A4869" t="str">
        <f t="shared" si="272"/>
        <v>39507US_IMI_FOODRETL</v>
      </c>
      <c r="B4869" s="1">
        <v>39507</v>
      </c>
      <c r="C4869" t="s">
        <v>5</v>
      </c>
      <c r="D4869" t="s">
        <v>33</v>
      </c>
      <c r="E4869">
        <v>1.61616161616162E-2</v>
      </c>
      <c r="F4869">
        <f t="shared" si="273"/>
        <v>0</v>
      </c>
    </row>
    <row r="4870" spans="1:6" x14ac:dyDescent="0.3">
      <c r="A4870" t="str">
        <f t="shared" si="272"/>
        <v>39507US_IMI_GASUTIL</v>
      </c>
      <c r="B4870" s="1">
        <v>39507</v>
      </c>
      <c r="C4870" t="s">
        <v>5</v>
      </c>
      <c r="D4870" t="s">
        <v>72</v>
      </c>
      <c r="E4870">
        <v>2.0202020202020202E-3</v>
      </c>
      <c r="F4870">
        <f t="shared" si="273"/>
        <v>0</v>
      </c>
    </row>
    <row r="4871" spans="1:6" x14ac:dyDescent="0.3">
      <c r="A4871" t="str">
        <f t="shared" si="272"/>
        <v>39507US_IMI_GROWTH</v>
      </c>
      <c r="B4871" s="1">
        <v>39507</v>
      </c>
      <c r="C4871" t="s">
        <v>5</v>
      </c>
      <c r="D4871" t="s">
        <v>34</v>
      </c>
      <c r="E4871">
        <v>-4.0970008961621798E-2</v>
      </c>
      <c r="F4871">
        <f t="shared" si="273"/>
        <v>0</v>
      </c>
    </row>
    <row r="4872" spans="1:6" x14ac:dyDescent="0.3">
      <c r="A4872" t="str">
        <f t="shared" si="272"/>
        <v>39507US_IMI_HLTHEQPT</v>
      </c>
      <c r="B4872" s="1">
        <v>39507</v>
      </c>
      <c r="C4872" t="s">
        <v>5</v>
      </c>
      <c r="D4872" t="s">
        <v>35</v>
      </c>
      <c r="E4872">
        <v>3.4343434343434301E-2</v>
      </c>
      <c r="F4872">
        <f t="shared" si="273"/>
        <v>0</v>
      </c>
    </row>
    <row r="4873" spans="1:6" x14ac:dyDescent="0.3">
      <c r="A4873" t="str">
        <f t="shared" si="272"/>
        <v>39507US_IMI_HLTHSVCS</v>
      </c>
      <c r="B4873" s="1">
        <v>39507</v>
      </c>
      <c r="C4873" t="s">
        <v>5</v>
      </c>
      <c r="D4873" t="s">
        <v>36</v>
      </c>
      <c r="E4873">
        <v>3.4343434343434301E-2</v>
      </c>
      <c r="F4873">
        <f t="shared" si="273"/>
        <v>0</v>
      </c>
    </row>
    <row r="4874" spans="1:6" x14ac:dyDescent="0.3">
      <c r="A4874" t="str">
        <f t="shared" si="272"/>
        <v>39507US_IMI_HLTHTECH</v>
      </c>
      <c r="B4874" s="1">
        <v>39507</v>
      </c>
      <c r="C4874" t="s">
        <v>5</v>
      </c>
      <c r="D4874" t="s">
        <v>37</v>
      </c>
      <c r="E4874">
        <v>2.0202020202020202E-3</v>
      </c>
      <c r="F4874">
        <f t="shared" si="273"/>
        <v>0</v>
      </c>
    </row>
    <row r="4875" spans="1:6" x14ac:dyDescent="0.3">
      <c r="A4875" t="str">
        <f t="shared" si="272"/>
        <v>39507US_IMI_HSHLDDUR</v>
      </c>
      <c r="B4875" s="1">
        <v>39507</v>
      </c>
      <c r="C4875" t="s">
        <v>5</v>
      </c>
      <c r="D4875" t="s">
        <v>38</v>
      </c>
      <c r="E4875">
        <v>6.0606060606060597E-3</v>
      </c>
      <c r="F4875">
        <f t="shared" si="273"/>
        <v>0</v>
      </c>
    </row>
    <row r="4876" spans="1:6" x14ac:dyDescent="0.3">
      <c r="A4876" t="str">
        <f t="shared" si="272"/>
        <v>39507US_IMI_HSHLDPRD</v>
      </c>
      <c r="B4876" s="1">
        <v>39507</v>
      </c>
      <c r="C4876" t="s">
        <v>5</v>
      </c>
      <c r="D4876" t="s">
        <v>39</v>
      </c>
      <c r="E4876">
        <v>1.4141414141414101E-2</v>
      </c>
      <c r="F4876">
        <f t="shared" si="273"/>
        <v>0</v>
      </c>
    </row>
    <row r="4877" spans="1:6" x14ac:dyDescent="0.3">
      <c r="A4877" t="str">
        <f t="shared" si="272"/>
        <v>39507US_IMI_HTLRSTRT</v>
      </c>
      <c r="B4877" s="1">
        <v>39507</v>
      </c>
      <c r="C4877" t="s">
        <v>5</v>
      </c>
      <c r="D4877" t="s">
        <v>40</v>
      </c>
      <c r="E4877">
        <v>1.61616161616162E-2</v>
      </c>
      <c r="F4877">
        <f t="shared" si="273"/>
        <v>0</v>
      </c>
    </row>
    <row r="4878" spans="1:6" x14ac:dyDescent="0.3">
      <c r="A4878" t="str">
        <f t="shared" si="272"/>
        <v>39507US_IMI_INSURNCE</v>
      </c>
      <c r="B4878" s="1">
        <v>39507</v>
      </c>
      <c r="C4878" t="s">
        <v>5</v>
      </c>
      <c r="D4878" t="s">
        <v>41</v>
      </c>
      <c r="E4878">
        <v>4.8484848484848499E-2</v>
      </c>
      <c r="F4878">
        <f t="shared" si="273"/>
        <v>0</v>
      </c>
    </row>
    <row r="4879" spans="1:6" x14ac:dyDescent="0.3">
      <c r="A4879" t="str">
        <f t="shared" si="272"/>
        <v>39507US_IMI_INTMEDIA</v>
      </c>
      <c r="B4879" s="1">
        <v>39507</v>
      </c>
      <c r="C4879" t="s">
        <v>5</v>
      </c>
      <c r="D4879" t="s">
        <v>42</v>
      </c>
      <c r="E4879">
        <v>1.4141414141414101E-2</v>
      </c>
      <c r="F4879">
        <f t="shared" si="273"/>
        <v>0</v>
      </c>
    </row>
    <row r="4880" spans="1:6" x14ac:dyDescent="0.3">
      <c r="A4880" t="str">
        <f t="shared" si="272"/>
        <v>39507US_IMI_INVQUAL</v>
      </c>
      <c r="B4880" s="1">
        <v>39507</v>
      </c>
      <c r="C4880" t="s">
        <v>5</v>
      </c>
      <c r="D4880" t="s">
        <v>43</v>
      </c>
      <c r="E4880">
        <v>9.4798392575423496E-2</v>
      </c>
      <c r="F4880">
        <f t="shared" si="273"/>
        <v>0</v>
      </c>
    </row>
    <row r="4881" spans="1:6" x14ac:dyDescent="0.3">
      <c r="A4881" t="str">
        <f t="shared" si="272"/>
        <v>39507US_IMI_ITSERVICE</v>
      </c>
      <c r="B4881" s="1">
        <v>39507</v>
      </c>
      <c r="C4881" t="s">
        <v>5</v>
      </c>
      <c r="D4881" t="s">
        <v>44</v>
      </c>
      <c r="E4881">
        <v>3.03030303030303E-2</v>
      </c>
      <c r="F4881">
        <f t="shared" si="273"/>
        <v>0</v>
      </c>
    </row>
    <row r="4882" spans="1:6" x14ac:dyDescent="0.3">
      <c r="A4882" t="str">
        <f t="shared" si="272"/>
        <v>39507US_IMI_LEVERAGE</v>
      </c>
      <c r="B4882" s="1">
        <v>39507</v>
      </c>
      <c r="C4882" t="s">
        <v>5</v>
      </c>
      <c r="D4882" t="s">
        <v>45</v>
      </c>
      <c r="E4882">
        <v>-2.50727432142498E-2</v>
      </c>
      <c r="F4882">
        <f t="shared" si="273"/>
        <v>0</v>
      </c>
    </row>
    <row r="4883" spans="1:6" x14ac:dyDescent="0.3">
      <c r="A4883" t="str">
        <f t="shared" si="272"/>
        <v>39507US_IMI_LIFESCI</v>
      </c>
      <c r="B4883" s="1">
        <v>39507</v>
      </c>
      <c r="C4883" t="s">
        <v>5</v>
      </c>
      <c r="D4883" t="s">
        <v>46</v>
      </c>
      <c r="E4883">
        <v>1.4141414141414101E-2</v>
      </c>
      <c r="F4883">
        <f t="shared" si="273"/>
        <v>0</v>
      </c>
    </row>
    <row r="4884" spans="1:6" x14ac:dyDescent="0.3">
      <c r="A4884" t="str">
        <f t="shared" si="272"/>
        <v>39507US_IMI_LIQUIDTY</v>
      </c>
      <c r="B4884" s="1">
        <v>39507</v>
      </c>
      <c r="C4884" t="s">
        <v>5</v>
      </c>
      <c r="D4884" t="s">
        <v>47</v>
      </c>
      <c r="E4884">
        <v>0.36565247075885099</v>
      </c>
      <c r="F4884">
        <f t="shared" si="273"/>
        <v>0</v>
      </c>
    </row>
    <row r="4885" spans="1:6" x14ac:dyDescent="0.3">
      <c r="A4885" t="str">
        <f t="shared" si="272"/>
        <v>39507US_IMI_LTREVERS</v>
      </c>
      <c r="B4885" s="1">
        <v>39507</v>
      </c>
      <c r="C4885" t="s">
        <v>5</v>
      </c>
      <c r="D4885" t="s">
        <v>48</v>
      </c>
      <c r="E4885">
        <v>-4.2958528334343299E-2</v>
      </c>
      <c r="F4885">
        <f t="shared" si="273"/>
        <v>0</v>
      </c>
    </row>
    <row r="4886" spans="1:6" x14ac:dyDescent="0.3">
      <c r="A4886" t="str">
        <f t="shared" si="272"/>
        <v>39507US_IMI_MACHNERY</v>
      </c>
      <c r="B4886" s="1">
        <v>39507</v>
      </c>
      <c r="C4886" t="s">
        <v>5</v>
      </c>
      <c r="D4886" t="s">
        <v>49</v>
      </c>
      <c r="E4886">
        <v>3.4343434343434301E-2</v>
      </c>
      <c r="F4886">
        <f t="shared" si="273"/>
        <v>0</v>
      </c>
    </row>
    <row r="4887" spans="1:6" x14ac:dyDescent="0.3">
      <c r="A4887" t="str">
        <f t="shared" si="272"/>
        <v>39507US_IMI_MEDIA</v>
      </c>
      <c r="B4887" s="1">
        <v>39507</v>
      </c>
      <c r="C4887" t="s">
        <v>5</v>
      </c>
      <c r="D4887" t="s">
        <v>50</v>
      </c>
      <c r="E4887">
        <v>1.4141414141414101E-2</v>
      </c>
      <c r="F4887">
        <f t="shared" si="273"/>
        <v>0</v>
      </c>
    </row>
    <row r="4888" spans="1:6" x14ac:dyDescent="0.3">
      <c r="A4888" t="str">
        <f t="shared" si="272"/>
        <v>39507US_IMI_METALMIN</v>
      </c>
      <c r="B4888" s="1">
        <v>39507</v>
      </c>
      <c r="C4888" t="s">
        <v>5</v>
      </c>
      <c r="D4888" t="s">
        <v>51</v>
      </c>
      <c r="E4888">
        <v>1.4141414141414101E-2</v>
      </c>
      <c r="F4888">
        <f t="shared" si="273"/>
        <v>0</v>
      </c>
    </row>
    <row r="4889" spans="1:6" x14ac:dyDescent="0.3">
      <c r="A4889" t="str">
        <f t="shared" si="272"/>
        <v>39507US_IMI_MIDCAP</v>
      </c>
      <c r="B4889" s="1">
        <v>39507</v>
      </c>
      <c r="C4889" t="s">
        <v>5</v>
      </c>
      <c r="D4889" t="s">
        <v>52</v>
      </c>
      <c r="E4889">
        <v>0.46922726675799098</v>
      </c>
      <c r="F4889">
        <f t="shared" si="273"/>
        <v>0</v>
      </c>
    </row>
    <row r="4890" spans="1:6" x14ac:dyDescent="0.3">
      <c r="A4890" t="str">
        <f t="shared" si="272"/>
        <v>39507US_IMI_MKT</v>
      </c>
      <c r="B4890" s="1">
        <v>39507</v>
      </c>
      <c r="C4890" t="s">
        <v>5</v>
      </c>
      <c r="D4890" t="s">
        <v>53</v>
      </c>
      <c r="E4890">
        <v>1</v>
      </c>
      <c r="F4890">
        <f t="shared" si="273"/>
        <v>0</v>
      </c>
    </row>
    <row r="4891" spans="1:6" x14ac:dyDescent="0.3">
      <c r="A4891" t="str">
        <f t="shared" si="272"/>
        <v>39507US_IMI_MOMENTUM</v>
      </c>
      <c r="B4891" s="1">
        <v>39507</v>
      </c>
      <c r="C4891" t="s">
        <v>5</v>
      </c>
      <c r="D4891" t="s">
        <v>54</v>
      </c>
      <c r="E4891">
        <v>-9.3297621617018003E-2</v>
      </c>
      <c r="F4891">
        <f t="shared" si="273"/>
        <v>0</v>
      </c>
    </row>
    <row r="4892" spans="1:6" x14ac:dyDescent="0.3">
      <c r="A4892" t="str">
        <f t="shared" si="272"/>
        <v>39507US_IMI_MULTUTIL</v>
      </c>
      <c r="B4892" s="1">
        <v>39507</v>
      </c>
      <c r="C4892" t="s">
        <v>5</v>
      </c>
      <c r="D4892" t="s">
        <v>55</v>
      </c>
      <c r="E4892">
        <v>2.62626262626263E-2</v>
      </c>
      <c r="F4892">
        <f t="shared" si="273"/>
        <v>0</v>
      </c>
    </row>
    <row r="4893" spans="1:6" x14ac:dyDescent="0.3">
      <c r="A4893" t="str">
        <f t="shared" si="272"/>
        <v>39507US_IMI_OILGAS</v>
      </c>
      <c r="B4893" s="1">
        <v>39507</v>
      </c>
      <c r="C4893" t="s">
        <v>5</v>
      </c>
      <c r="D4893" t="s">
        <v>56</v>
      </c>
      <c r="E4893">
        <v>6.8686868686868699E-2</v>
      </c>
      <c r="F4893">
        <f t="shared" si="273"/>
        <v>0</v>
      </c>
    </row>
    <row r="4894" spans="1:6" x14ac:dyDescent="0.3">
      <c r="A4894" t="str">
        <f t="shared" si="272"/>
        <v>39507US_IMI_ONLNRETL</v>
      </c>
      <c r="B4894" s="1">
        <v>39507</v>
      </c>
      <c r="C4894" t="s">
        <v>5</v>
      </c>
      <c r="D4894" t="s">
        <v>57</v>
      </c>
      <c r="E4894">
        <v>8.0808080808080808E-3</v>
      </c>
      <c r="F4894">
        <f t="shared" si="273"/>
        <v>0</v>
      </c>
    </row>
    <row r="4895" spans="1:6" x14ac:dyDescent="0.3">
      <c r="A4895" t="str">
        <f t="shared" si="272"/>
        <v>39507US_IMI_PHARMA</v>
      </c>
      <c r="B4895" s="1">
        <v>39507</v>
      </c>
      <c r="C4895" t="s">
        <v>5</v>
      </c>
      <c r="D4895" t="s">
        <v>58</v>
      </c>
      <c r="E4895">
        <v>2.4242424242424201E-2</v>
      </c>
      <c r="F4895">
        <f t="shared" si="273"/>
        <v>0</v>
      </c>
    </row>
    <row r="4896" spans="1:6" x14ac:dyDescent="0.3">
      <c r="A4896" t="str">
        <f t="shared" si="272"/>
        <v>39507US_IMI_PRFTBLTY</v>
      </c>
      <c r="B4896" s="1">
        <v>39507</v>
      </c>
      <c r="C4896" t="s">
        <v>5</v>
      </c>
      <c r="D4896" t="s">
        <v>59</v>
      </c>
      <c r="E4896">
        <v>1.5425392841655399E-2</v>
      </c>
      <c r="F4896">
        <f t="shared" si="273"/>
        <v>0</v>
      </c>
    </row>
    <row r="4897" spans="1:6" x14ac:dyDescent="0.3">
      <c r="A4897" t="str">
        <f t="shared" si="272"/>
        <v>39507US_IMI_PROFSVCS</v>
      </c>
      <c r="B4897" s="1">
        <v>39507</v>
      </c>
      <c r="C4897" t="s">
        <v>5</v>
      </c>
      <c r="D4897" t="s">
        <v>60</v>
      </c>
      <c r="E4897">
        <v>8.0808080808080808E-3</v>
      </c>
      <c r="F4897">
        <f t="shared" si="273"/>
        <v>0</v>
      </c>
    </row>
    <row r="4898" spans="1:6" x14ac:dyDescent="0.3">
      <c r="A4898" t="str">
        <f t="shared" si="272"/>
        <v>39507US_IMI_REALEST</v>
      </c>
      <c r="B4898" s="1">
        <v>39507</v>
      </c>
      <c r="C4898" t="s">
        <v>5</v>
      </c>
      <c r="D4898" t="s">
        <v>61</v>
      </c>
      <c r="E4898">
        <v>3.6363636363636397E-2</v>
      </c>
      <c r="F4898">
        <f t="shared" si="273"/>
        <v>0</v>
      </c>
    </row>
    <row r="4899" spans="1:6" x14ac:dyDescent="0.3">
      <c r="A4899" t="str">
        <f t="shared" si="272"/>
        <v>39507US_IMI_RESVOL</v>
      </c>
      <c r="B4899" s="1">
        <v>39507</v>
      </c>
      <c r="C4899" t="s">
        <v>5</v>
      </c>
      <c r="D4899" t="s">
        <v>62</v>
      </c>
      <c r="E4899">
        <v>-8.4814455558557197E-3</v>
      </c>
      <c r="F4899">
        <f t="shared" si="273"/>
        <v>0</v>
      </c>
    </row>
    <row r="4900" spans="1:6" x14ac:dyDescent="0.3">
      <c r="A4900" t="str">
        <f t="shared" si="272"/>
        <v>39507US_IMI_ROADRAIL</v>
      </c>
      <c r="B4900" s="1">
        <v>39507</v>
      </c>
      <c r="C4900" t="s">
        <v>5</v>
      </c>
      <c r="D4900" t="s">
        <v>63</v>
      </c>
      <c r="E4900">
        <v>8.0808080808080808E-3</v>
      </c>
      <c r="F4900">
        <f t="shared" si="273"/>
        <v>0</v>
      </c>
    </row>
    <row r="4901" spans="1:6" x14ac:dyDescent="0.3">
      <c r="A4901" t="str">
        <f t="shared" si="272"/>
        <v>39507US_IMI_SEMICOND</v>
      </c>
      <c r="B4901" s="1">
        <v>39507</v>
      </c>
      <c r="C4901" t="s">
        <v>5</v>
      </c>
      <c r="D4901" t="s">
        <v>64</v>
      </c>
      <c r="E4901">
        <v>3.2323232323232302E-2</v>
      </c>
      <c r="F4901">
        <f t="shared" si="273"/>
        <v>0</v>
      </c>
    </row>
    <row r="4902" spans="1:6" x14ac:dyDescent="0.3">
      <c r="A4902" t="str">
        <f t="shared" si="272"/>
        <v>39507US_IMI_SIZE</v>
      </c>
      <c r="B4902" s="1">
        <v>39507</v>
      </c>
      <c r="C4902" t="s">
        <v>5</v>
      </c>
      <c r="D4902" t="s">
        <v>65</v>
      </c>
      <c r="E4902">
        <v>-0.45010165776094502</v>
      </c>
      <c r="F4902">
        <f t="shared" si="273"/>
        <v>0</v>
      </c>
    </row>
    <row r="4903" spans="1:6" x14ac:dyDescent="0.3">
      <c r="A4903" t="str">
        <f t="shared" si="272"/>
        <v>39507US_IMI_SOFTWARE</v>
      </c>
      <c r="B4903" s="1">
        <v>39507</v>
      </c>
      <c r="C4903" t="s">
        <v>5</v>
      </c>
      <c r="D4903" t="s">
        <v>66</v>
      </c>
      <c r="E4903">
        <v>2.2222222222222199E-2</v>
      </c>
      <c r="F4903">
        <f t="shared" si="273"/>
        <v>0</v>
      </c>
    </row>
    <row r="4904" spans="1:6" x14ac:dyDescent="0.3">
      <c r="A4904" t="str">
        <f t="shared" si="272"/>
        <v>39507US_IMI_SPCLRETL</v>
      </c>
      <c r="B4904" s="1">
        <v>39507</v>
      </c>
      <c r="C4904" t="s">
        <v>5</v>
      </c>
      <c r="D4904" t="s">
        <v>67</v>
      </c>
      <c r="E4904">
        <v>2.8282828282828298E-2</v>
      </c>
      <c r="F4904">
        <f t="shared" si="273"/>
        <v>0</v>
      </c>
    </row>
    <row r="4905" spans="1:6" x14ac:dyDescent="0.3">
      <c r="A4905" t="str">
        <f t="shared" si="272"/>
        <v>39507US_IMI_TELECOMM</v>
      </c>
      <c r="B4905" s="1">
        <v>39507</v>
      </c>
      <c r="C4905" t="s">
        <v>5</v>
      </c>
      <c r="D4905" t="s">
        <v>68</v>
      </c>
      <c r="E4905">
        <v>1.61616161616162E-2</v>
      </c>
      <c r="F4905">
        <f t="shared" si="273"/>
        <v>0</v>
      </c>
    </row>
    <row r="4906" spans="1:6" x14ac:dyDescent="0.3">
      <c r="A4906" t="str">
        <f t="shared" si="272"/>
        <v>39507US_IMI_TRANSPRT</v>
      </c>
      <c r="B4906" s="1">
        <v>39507</v>
      </c>
      <c r="C4906" t="s">
        <v>5</v>
      </c>
      <c r="D4906" t="s">
        <v>69</v>
      </c>
      <c r="E4906">
        <v>8.0808080808080808E-3</v>
      </c>
      <c r="F4906">
        <f t="shared" si="273"/>
        <v>1</v>
      </c>
    </row>
    <row r="4907" spans="1:6" x14ac:dyDescent="0.3">
      <c r="A4907" t="str">
        <f t="shared" si="272"/>
        <v>39507US_IMI_TRDGCOMP</v>
      </c>
      <c r="B4907" s="1">
        <v>39507</v>
      </c>
      <c r="C4907" t="s">
        <v>5</v>
      </c>
      <c r="D4907" t="s">
        <v>70</v>
      </c>
      <c r="E4907">
        <v>4.0404040404040404E-3</v>
      </c>
      <c r="F4907">
        <f t="shared" si="273"/>
        <v>1</v>
      </c>
    </row>
    <row r="4908" spans="1:6" x14ac:dyDescent="0.3">
      <c r="A4908" t="str">
        <f t="shared" si="272"/>
        <v>39538US_IMI_AERODFNS</v>
      </c>
      <c r="B4908" s="1">
        <v>39538</v>
      </c>
      <c r="C4908" t="s">
        <v>5</v>
      </c>
      <c r="D4908" t="s">
        <v>6</v>
      </c>
      <c r="E4908">
        <v>2.62626262626263E-2</v>
      </c>
      <c r="F4908">
        <f t="shared" si="273"/>
        <v>0</v>
      </c>
    </row>
    <row r="4909" spans="1:6" x14ac:dyDescent="0.3">
      <c r="A4909" t="str">
        <f t="shared" si="272"/>
        <v>39538US_IMI_AIRLINE</v>
      </c>
      <c r="B4909" s="1">
        <v>39538</v>
      </c>
      <c r="C4909" t="s">
        <v>5</v>
      </c>
      <c r="D4909" t="s">
        <v>7</v>
      </c>
      <c r="E4909">
        <v>2.0202020202020202E-3</v>
      </c>
      <c r="F4909">
        <f t="shared" si="273"/>
        <v>0</v>
      </c>
    </row>
    <row r="4910" spans="1:6" x14ac:dyDescent="0.3">
      <c r="A4910" t="str">
        <f t="shared" si="272"/>
        <v>39538US_IMI_APPAREL</v>
      </c>
      <c r="B4910" s="1">
        <v>39538</v>
      </c>
      <c r="C4910" t="s">
        <v>5</v>
      </c>
      <c r="D4910" t="s">
        <v>8</v>
      </c>
      <c r="E4910">
        <v>1.01010101010101E-2</v>
      </c>
      <c r="F4910">
        <f t="shared" si="273"/>
        <v>0</v>
      </c>
    </row>
    <row r="4911" spans="1:6" x14ac:dyDescent="0.3">
      <c r="A4911" t="str">
        <f t="shared" si="272"/>
        <v>39538US_IMI_AUTOCOMP</v>
      </c>
      <c r="B4911" s="1">
        <v>39538</v>
      </c>
      <c r="C4911" t="s">
        <v>5</v>
      </c>
      <c r="D4911" t="s">
        <v>9</v>
      </c>
      <c r="E4911">
        <v>1.01010101010101E-2</v>
      </c>
      <c r="F4911">
        <f t="shared" si="273"/>
        <v>0</v>
      </c>
    </row>
    <row r="4912" spans="1:6" x14ac:dyDescent="0.3">
      <c r="A4912" t="str">
        <f t="shared" si="272"/>
        <v>39538US_IMI_BANKS</v>
      </c>
      <c r="B4912" s="1">
        <v>39538</v>
      </c>
      <c r="C4912" t="s">
        <v>5</v>
      </c>
      <c r="D4912" t="s">
        <v>10</v>
      </c>
      <c r="E4912">
        <v>4.64646464646465E-2</v>
      </c>
      <c r="F4912">
        <f t="shared" si="273"/>
        <v>0</v>
      </c>
    </row>
    <row r="4913" spans="1:6" x14ac:dyDescent="0.3">
      <c r="A4913" t="str">
        <f t="shared" si="272"/>
        <v>39538US_IMI_BETA</v>
      </c>
      <c r="B4913" s="1">
        <v>39538</v>
      </c>
      <c r="C4913" t="s">
        <v>5</v>
      </c>
      <c r="D4913" t="s">
        <v>11</v>
      </c>
      <c r="E4913">
        <v>-1.1327434513895901E-2</v>
      </c>
      <c r="F4913">
        <f t="shared" si="273"/>
        <v>0</v>
      </c>
    </row>
    <row r="4914" spans="1:6" x14ac:dyDescent="0.3">
      <c r="A4914" t="str">
        <f t="shared" si="272"/>
        <v>39538US_IMI_BEVTOBAC</v>
      </c>
      <c r="B4914" s="1">
        <v>39538</v>
      </c>
      <c r="C4914" t="s">
        <v>5</v>
      </c>
      <c r="D4914" t="s">
        <v>12</v>
      </c>
      <c r="E4914">
        <v>2.2222222222222199E-2</v>
      </c>
      <c r="F4914">
        <f t="shared" si="273"/>
        <v>0</v>
      </c>
    </row>
    <row r="4915" spans="1:6" x14ac:dyDescent="0.3">
      <c r="A4915" t="str">
        <f t="shared" si="272"/>
        <v>39538US_IMI_BIOTECH</v>
      </c>
      <c r="B4915" s="1">
        <v>39538</v>
      </c>
      <c r="C4915" t="s">
        <v>5</v>
      </c>
      <c r="D4915" t="s">
        <v>13</v>
      </c>
      <c r="E4915">
        <v>1.21212121212121E-2</v>
      </c>
      <c r="F4915">
        <f t="shared" si="273"/>
        <v>0</v>
      </c>
    </row>
    <row r="4916" spans="1:6" x14ac:dyDescent="0.3">
      <c r="A4916" t="str">
        <f t="shared" si="272"/>
        <v>39538US_IMI_BKTOPRC</v>
      </c>
      <c r="B4916" s="1">
        <v>39538</v>
      </c>
      <c r="C4916" t="s">
        <v>5</v>
      </c>
      <c r="D4916" t="s">
        <v>14</v>
      </c>
      <c r="E4916">
        <v>2.5918581440500198E-2</v>
      </c>
      <c r="F4916">
        <f t="shared" si="273"/>
        <v>0</v>
      </c>
    </row>
    <row r="4917" spans="1:6" x14ac:dyDescent="0.3">
      <c r="A4917" t="str">
        <f t="shared" si="272"/>
        <v>39538US_IMI_BLDGPROD</v>
      </c>
      <c r="B4917" s="1">
        <v>39538</v>
      </c>
      <c r="C4917" t="s">
        <v>5</v>
      </c>
      <c r="D4917" t="s">
        <v>15</v>
      </c>
      <c r="E4917">
        <v>4.0404040404040404E-3</v>
      </c>
      <c r="F4917">
        <f t="shared" si="273"/>
        <v>0</v>
      </c>
    </row>
    <row r="4918" spans="1:6" x14ac:dyDescent="0.3">
      <c r="A4918" t="str">
        <f t="shared" si="272"/>
        <v>39538US_IMI_CHEMICAL</v>
      </c>
      <c r="B4918" s="1">
        <v>39538</v>
      </c>
      <c r="C4918" t="s">
        <v>5</v>
      </c>
      <c r="D4918" t="s">
        <v>16</v>
      </c>
      <c r="E4918">
        <v>2.62626262626263E-2</v>
      </c>
      <c r="F4918">
        <f t="shared" si="273"/>
        <v>0</v>
      </c>
    </row>
    <row r="4919" spans="1:6" x14ac:dyDescent="0.3">
      <c r="A4919" t="str">
        <f t="shared" si="272"/>
        <v>39538US_IMI_COMMSEQP</v>
      </c>
      <c r="B4919" s="1">
        <v>39538</v>
      </c>
      <c r="C4919" t="s">
        <v>5</v>
      </c>
      <c r="D4919" t="s">
        <v>17</v>
      </c>
      <c r="E4919">
        <v>6.0606060606060597E-3</v>
      </c>
      <c r="F4919">
        <f t="shared" si="273"/>
        <v>0</v>
      </c>
    </row>
    <row r="4920" spans="1:6" x14ac:dyDescent="0.3">
      <c r="A4920" t="str">
        <f t="shared" si="272"/>
        <v>39538US_IMI_COMMSVCS</v>
      </c>
      <c r="B4920" s="1">
        <v>39538</v>
      </c>
      <c r="C4920" t="s">
        <v>5</v>
      </c>
      <c r="D4920" t="s">
        <v>18</v>
      </c>
      <c r="E4920">
        <v>1.4141414141414101E-2</v>
      </c>
      <c r="F4920">
        <f t="shared" si="273"/>
        <v>0</v>
      </c>
    </row>
    <row r="4921" spans="1:6" x14ac:dyDescent="0.3">
      <c r="A4921" t="str">
        <f t="shared" si="272"/>
        <v>39538US_IMI_CONGLOM</v>
      </c>
      <c r="B4921" s="1">
        <v>39538</v>
      </c>
      <c r="C4921" t="s">
        <v>5</v>
      </c>
      <c r="D4921" t="s">
        <v>19</v>
      </c>
      <c r="E4921">
        <v>8.0808080808080808E-3</v>
      </c>
      <c r="F4921">
        <f t="shared" si="273"/>
        <v>0</v>
      </c>
    </row>
    <row r="4922" spans="1:6" x14ac:dyDescent="0.3">
      <c r="A4922" t="str">
        <f t="shared" si="272"/>
        <v>39538US_IMI_CONSMSVC</v>
      </c>
      <c r="B4922" s="1">
        <v>39538</v>
      </c>
      <c r="C4922" t="s">
        <v>5</v>
      </c>
      <c r="D4922" t="s">
        <v>20</v>
      </c>
      <c r="E4922">
        <v>4.0404040404040404E-3</v>
      </c>
      <c r="F4922">
        <f t="shared" si="273"/>
        <v>0</v>
      </c>
    </row>
    <row r="4923" spans="1:6" x14ac:dyDescent="0.3">
      <c r="A4923" t="str">
        <f t="shared" si="272"/>
        <v>39538US_IMI_CONSTRENG</v>
      </c>
      <c r="B4923" s="1">
        <v>39538</v>
      </c>
      <c r="C4923" t="s">
        <v>5</v>
      </c>
      <c r="D4923" t="s">
        <v>71</v>
      </c>
      <c r="E4923">
        <v>8.0808080808080808E-3</v>
      </c>
      <c r="F4923">
        <f t="shared" si="273"/>
        <v>0</v>
      </c>
    </row>
    <row r="4924" spans="1:6" x14ac:dyDescent="0.3">
      <c r="A4924" t="str">
        <f t="shared" si="272"/>
        <v>39538US_IMI_CONSTRUC</v>
      </c>
      <c r="B4924" s="1">
        <v>39538</v>
      </c>
      <c r="C4924" t="s">
        <v>5</v>
      </c>
      <c r="D4924" t="s">
        <v>21</v>
      </c>
      <c r="E4924">
        <v>1.4141414141414101E-2</v>
      </c>
      <c r="F4924">
        <f t="shared" si="273"/>
        <v>0</v>
      </c>
    </row>
    <row r="4925" spans="1:6" x14ac:dyDescent="0.3">
      <c r="A4925" t="str">
        <f t="shared" si="272"/>
        <v>39538US_IMI_CORERETL</v>
      </c>
      <c r="B4925" s="1">
        <v>39538</v>
      </c>
      <c r="C4925" t="s">
        <v>5</v>
      </c>
      <c r="D4925" t="s">
        <v>22</v>
      </c>
      <c r="E4925">
        <v>1.4141414141414101E-2</v>
      </c>
      <c r="F4925">
        <f t="shared" si="273"/>
        <v>0</v>
      </c>
    </row>
    <row r="4926" spans="1:6" x14ac:dyDescent="0.3">
      <c r="A4926" t="str">
        <f t="shared" si="272"/>
        <v>39538US_IMI_DIVFIN</v>
      </c>
      <c r="B4926" s="1">
        <v>39538</v>
      </c>
      <c r="C4926" t="s">
        <v>5</v>
      </c>
      <c r="D4926" t="s">
        <v>23</v>
      </c>
      <c r="E4926">
        <v>4.64646464646465E-2</v>
      </c>
      <c r="F4926">
        <f t="shared" si="273"/>
        <v>0</v>
      </c>
    </row>
    <row r="4927" spans="1:6" x14ac:dyDescent="0.3">
      <c r="A4927" t="str">
        <f t="shared" si="272"/>
        <v>39538US_IMI_DIVYIELD</v>
      </c>
      <c r="B4927" s="1">
        <v>39538</v>
      </c>
      <c r="C4927" t="s">
        <v>5</v>
      </c>
      <c r="D4927" t="s">
        <v>24</v>
      </c>
      <c r="E4927">
        <v>-4.3393256290133698E-3</v>
      </c>
      <c r="F4927">
        <f t="shared" si="273"/>
        <v>0</v>
      </c>
    </row>
    <row r="4928" spans="1:6" x14ac:dyDescent="0.3">
      <c r="A4928" t="str">
        <f t="shared" si="272"/>
        <v>39538US_IMI_EARNQUAL</v>
      </c>
      <c r="B4928" s="1">
        <v>39538</v>
      </c>
      <c r="C4928" t="s">
        <v>5</v>
      </c>
      <c r="D4928" t="s">
        <v>25</v>
      </c>
      <c r="E4928">
        <v>-8.6923971590524798E-2</v>
      </c>
      <c r="F4928">
        <f t="shared" si="273"/>
        <v>0</v>
      </c>
    </row>
    <row r="4929" spans="1:6" x14ac:dyDescent="0.3">
      <c r="A4929" t="str">
        <f t="shared" si="272"/>
        <v>39538US_IMI_EARNSTAB</v>
      </c>
      <c r="B4929" s="1">
        <v>39538</v>
      </c>
      <c r="C4929" t="s">
        <v>5</v>
      </c>
      <c r="D4929" t="s">
        <v>26</v>
      </c>
      <c r="E4929">
        <v>-4.1075883579424897E-2</v>
      </c>
      <c r="F4929">
        <f t="shared" si="273"/>
        <v>0</v>
      </c>
    </row>
    <row r="4930" spans="1:6" x14ac:dyDescent="0.3">
      <c r="A4930" t="str">
        <f t="shared" si="272"/>
        <v>39538US_IMI_EARNYILD</v>
      </c>
      <c r="B4930" s="1">
        <v>39538</v>
      </c>
      <c r="C4930" t="s">
        <v>5</v>
      </c>
      <c r="D4930" t="s">
        <v>27</v>
      </c>
      <c r="E4930">
        <v>5.2820041428342498E-2</v>
      </c>
      <c r="F4930">
        <f t="shared" si="273"/>
        <v>0</v>
      </c>
    </row>
    <row r="4931" spans="1:6" x14ac:dyDescent="0.3">
      <c r="A4931" t="str">
        <f t="shared" ref="A4931:A4994" si="274">B4931&amp;D4931</f>
        <v>39538US_IMI_ELCTRNC</v>
      </c>
      <c r="B4931" s="1">
        <v>39538</v>
      </c>
      <c r="C4931" t="s">
        <v>5</v>
      </c>
      <c r="D4931" t="s">
        <v>28</v>
      </c>
      <c r="E4931">
        <v>3.4343434343434301E-2</v>
      </c>
      <c r="F4931">
        <f t="shared" ref="F4931:F4994" si="275">IF(ISERROR(MATCH(D4931,$J$1:$BV$1,0)),1,0)</f>
        <v>0</v>
      </c>
    </row>
    <row r="4932" spans="1:6" x14ac:dyDescent="0.3">
      <c r="A4932" t="str">
        <f t="shared" si="274"/>
        <v>39538US_IMI_ELECEQPT</v>
      </c>
      <c r="B4932" s="1">
        <v>39538</v>
      </c>
      <c r="C4932" t="s">
        <v>5</v>
      </c>
      <c r="D4932" t="s">
        <v>29</v>
      </c>
      <c r="E4932">
        <v>1.01010101010101E-2</v>
      </c>
      <c r="F4932">
        <f t="shared" si="275"/>
        <v>0</v>
      </c>
    </row>
    <row r="4933" spans="1:6" x14ac:dyDescent="0.3">
      <c r="A4933" t="str">
        <f t="shared" si="274"/>
        <v>39538US_IMI_ELECUTIL</v>
      </c>
      <c r="B4933" s="1">
        <v>39538</v>
      </c>
      <c r="C4933" t="s">
        <v>5</v>
      </c>
      <c r="D4933" t="s">
        <v>30</v>
      </c>
      <c r="E4933">
        <v>3.03030303030303E-2</v>
      </c>
      <c r="F4933">
        <f t="shared" si="275"/>
        <v>0</v>
      </c>
    </row>
    <row r="4934" spans="1:6" x14ac:dyDescent="0.3">
      <c r="A4934" t="str">
        <f t="shared" si="274"/>
        <v>39538US_IMI_ENERGEQP</v>
      </c>
      <c r="B4934" s="1">
        <v>39538</v>
      </c>
      <c r="C4934" t="s">
        <v>5</v>
      </c>
      <c r="D4934" t="s">
        <v>31</v>
      </c>
      <c r="E4934">
        <v>3.6363636363636397E-2</v>
      </c>
      <c r="F4934">
        <f t="shared" si="275"/>
        <v>0</v>
      </c>
    </row>
    <row r="4935" spans="1:6" x14ac:dyDescent="0.3">
      <c r="A4935" t="str">
        <f t="shared" si="274"/>
        <v>39538US_IMI_FOODPROD</v>
      </c>
      <c r="B4935" s="1">
        <v>39538</v>
      </c>
      <c r="C4935" t="s">
        <v>5</v>
      </c>
      <c r="D4935" t="s">
        <v>32</v>
      </c>
      <c r="E4935">
        <v>2.4242424242424201E-2</v>
      </c>
      <c r="F4935">
        <f t="shared" si="275"/>
        <v>0</v>
      </c>
    </row>
    <row r="4936" spans="1:6" x14ac:dyDescent="0.3">
      <c r="A4936" t="str">
        <f t="shared" si="274"/>
        <v>39538US_IMI_FOODRETL</v>
      </c>
      <c r="B4936" s="1">
        <v>39538</v>
      </c>
      <c r="C4936" t="s">
        <v>5</v>
      </c>
      <c r="D4936" t="s">
        <v>33</v>
      </c>
      <c r="E4936">
        <v>1.61616161616162E-2</v>
      </c>
      <c r="F4936">
        <f t="shared" si="275"/>
        <v>0</v>
      </c>
    </row>
    <row r="4937" spans="1:6" x14ac:dyDescent="0.3">
      <c r="A4937" t="str">
        <f t="shared" si="274"/>
        <v>39538US_IMI_GASUTIL</v>
      </c>
      <c r="B4937" s="1">
        <v>39538</v>
      </c>
      <c r="C4937" t="s">
        <v>5</v>
      </c>
      <c r="D4937" t="s">
        <v>72</v>
      </c>
      <c r="E4937">
        <v>4.0404040404040404E-3</v>
      </c>
      <c r="F4937">
        <f t="shared" si="275"/>
        <v>0</v>
      </c>
    </row>
    <row r="4938" spans="1:6" x14ac:dyDescent="0.3">
      <c r="A4938" t="str">
        <f t="shared" si="274"/>
        <v>39538US_IMI_GROWTH</v>
      </c>
      <c r="B4938" s="1">
        <v>39538</v>
      </c>
      <c r="C4938" t="s">
        <v>5</v>
      </c>
      <c r="D4938" t="s">
        <v>34</v>
      </c>
      <c r="E4938">
        <v>-4.2597131752809499E-2</v>
      </c>
      <c r="F4938">
        <f t="shared" si="275"/>
        <v>0</v>
      </c>
    </row>
    <row r="4939" spans="1:6" x14ac:dyDescent="0.3">
      <c r="A4939" t="str">
        <f t="shared" si="274"/>
        <v>39538US_IMI_HLTHEQPT</v>
      </c>
      <c r="B4939" s="1">
        <v>39538</v>
      </c>
      <c r="C4939" t="s">
        <v>5</v>
      </c>
      <c r="D4939" t="s">
        <v>35</v>
      </c>
      <c r="E4939">
        <v>3.2323232323232302E-2</v>
      </c>
      <c r="F4939">
        <f t="shared" si="275"/>
        <v>0</v>
      </c>
    </row>
    <row r="4940" spans="1:6" x14ac:dyDescent="0.3">
      <c r="A4940" t="str">
        <f t="shared" si="274"/>
        <v>39538US_IMI_HLTHSVCS</v>
      </c>
      <c r="B4940" s="1">
        <v>39538</v>
      </c>
      <c r="C4940" t="s">
        <v>5</v>
      </c>
      <c r="D4940" t="s">
        <v>36</v>
      </c>
      <c r="E4940">
        <v>3.2323232323232302E-2</v>
      </c>
      <c r="F4940">
        <f t="shared" si="275"/>
        <v>0</v>
      </c>
    </row>
    <row r="4941" spans="1:6" x14ac:dyDescent="0.3">
      <c r="A4941" t="str">
        <f t="shared" si="274"/>
        <v>39538US_IMI_HLTHTECH</v>
      </c>
      <c r="B4941" s="1">
        <v>39538</v>
      </c>
      <c r="C4941" t="s">
        <v>5</v>
      </c>
      <c r="D4941" t="s">
        <v>37</v>
      </c>
      <c r="E4941">
        <v>2.0202020202020202E-3</v>
      </c>
      <c r="F4941">
        <f t="shared" si="275"/>
        <v>0</v>
      </c>
    </row>
    <row r="4942" spans="1:6" x14ac:dyDescent="0.3">
      <c r="A4942" t="str">
        <f t="shared" si="274"/>
        <v>39538US_IMI_HSHLDDUR</v>
      </c>
      <c r="B4942" s="1">
        <v>39538</v>
      </c>
      <c r="C4942" t="s">
        <v>5</v>
      </c>
      <c r="D4942" t="s">
        <v>38</v>
      </c>
      <c r="E4942">
        <v>1.01010101010101E-2</v>
      </c>
      <c r="F4942">
        <f t="shared" si="275"/>
        <v>0</v>
      </c>
    </row>
    <row r="4943" spans="1:6" x14ac:dyDescent="0.3">
      <c r="A4943" t="str">
        <f t="shared" si="274"/>
        <v>39538US_IMI_HSHLDPRD</v>
      </c>
      <c r="B4943" s="1">
        <v>39538</v>
      </c>
      <c r="C4943" t="s">
        <v>5</v>
      </c>
      <c r="D4943" t="s">
        <v>39</v>
      </c>
      <c r="E4943">
        <v>1.4141414141414101E-2</v>
      </c>
      <c r="F4943">
        <f t="shared" si="275"/>
        <v>0</v>
      </c>
    </row>
    <row r="4944" spans="1:6" x14ac:dyDescent="0.3">
      <c r="A4944" t="str">
        <f t="shared" si="274"/>
        <v>39538US_IMI_HTLRSTRT</v>
      </c>
      <c r="B4944" s="1">
        <v>39538</v>
      </c>
      <c r="C4944" t="s">
        <v>5</v>
      </c>
      <c r="D4944" t="s">
        <v>40</v>
      </c>
      <c r="E4944">
        <v>1.61616161616162E-2</v>
      </c>
      <c r="F4944">
        <f t="shared" si="275"/>
        <v>0</v>
      </c>
    </row>
    <row r="4945" spans="1:6" x14ac:dyDescent="0.3">
      <c r="A4945" t="str">
        <f t="shared" si="274"/>
        <v>39538US_IMI_INSURNCE</v>
      </c>
      <c r="B4945" s="1">
        <v>39538</v>
      </c>
      <c r="C4945" t="s">
        <v>5</v>
      </c>
      <c r="D4945" t="s">
        <v>41</v>
      </c>
      <c r="E4945">
        <v>5.0505050505050497E-2</v>
      </c>
      <c r="F4945">
        <f t="shared" si="275"/>
        <v>0</v>
      </c>
    </row>
    <row r="4946" spans="1:6" x14ac:dyDescent="0.3">
      <c r="A4946" t="str">
        <f t="shared" si="274"/>
        <v>39538US_IMI_INTMEDIA</v>
      </c>
      <c r="B4946" s="1">
        <v>39538</v>
      </c>
      <c r="C4946" t="s">
        <v>5</v>
      </c>
      <c r="D4946" t="s">
        <v>42</v>
      </c>
      <c r="E4946">
        <v>1.4141414141414101E-2</v>
      </c>
      <c r="F4946">
        <f t="shared" si="275"/>
        <v>0</v>
      </c>
    </row>
    <row r="4947" spans="1:6" x14ac:dyDescent="0.3">
      <c r="A4947" t="str">
        <f t="shared" si="274"/>
        <v>39538US_IMI_INVQUAL</v>
      </c>
      <c r="B4947" s="1">
        <v>39538</v>
      </c>
      <c r="C4947" t="s">
        <v>5</v>
      </c>
      <c r="D4947" t="s">
        <v>43</v>
      </c>
      <c r="E4947">
        <v>8.9434634927546303E-2</v>
      </c>
      <c r="F4947">
        <f t="shared" si="275"/>
        <v>0</v>
      </c>
    </row>
    <row r="4948" spans="1:6" x14ac:dyDescent="0.3">
      <c r="A4948" t="str">
        <f t="shared" si="274"/>
        <v>39538US_IMI_ITSERVICE</v>
      </c>
      <c r="B4948" s="1">
        <v>39538</v>
      </c>
      <c r="C4948" t="s">
        <v>5</v>
      </c>
      <c r="D4948" t="s">
        <v>44</v>
      </c>
      <c r="E4948">
        <v>2.8282828282828298E-2</v>
      </c>
      <c r="F4948">
        <f t="shared" si="275"/>
        <v>0</v>
      </c>
    </row>
    <row r="4949" spans="1:6" x14ac:dyDescent="0.3">
      <c r="A4949" t="str">
        <f t="shared" si="274"/>
        <v>39538US_IMI_LEVERAGE</v>
      </c>
      <c r="B4949" s="1">
        <v>39538</v>
      </c>
      <c r="C4949" t="s">
        <v>5</v>
      </c>
      <c r="D4949" t="s">
        <v>45</v>
      </c>
      <c r="E4949">
        <v>-3.1323246567952899E-2</v>
      </c>
      <c r="F4949">
        <f t="shared" si="275"/>
        <v>0</v>
      </c>
    </row>
    <row r="4950" spans="1:6" x14ac:dyDescent="0.3">
      <c r="A4950" t="str">
        <f t="shared" si="274"/>
        <v>39538US_IMI_LIFESCI</v>
      </c>
      <c r="B4950" s="1">
        <v>39538</v>
      </c>
      <c r="C4950" t="s">
        <v>5</v>
      </c>
      <c r="D4950" t="s">
        <v>46</v>
      </c>
      <c r="E4950">
        <v>1.61616161616162E-2</v>
      </c>
      <c r="F4950">
        <f t="shared" si="275"/>
        <v>0</v>
      </c>
    </row>
    <row r="4951" spans="1:6" x14ac:dyDescent="0.3">
      <c r="A4951" t="str">
        <f t="shared" si="274"/>
        <v>39538US_IMI_LIQUIDTY</v>
      </c>
      <c r="B4951" s="1">
        <v>39538</v>
      </c>
      <c r="C4951" t="s">
        <v>5</v>
      </c>
      <c r="D4951" t="s">
        <v>47</v>
      </c>
      <c r="E4951">
        <v>0.36796545884647502</v>
      </c>
      <c r="F4951">
        <f t="shared" si="275"/>
        <v>0</v>
      </c>
    </row>
    <row r="4952" spans="1:6" x14ac:dyDescent="0.3">
      <c r="A4952" t="str">
        <f t="shared" si="274"/>
        <v>39538US_IMI_LTREVERS</v>
      </c>
      <c r="B4952" s="1">
        <v>39538</v>
      </c>
      <c r="C4952" t="s">
        <v>5</v>
      </c>
      <c r="D4952" t="s">
        <v>48</v>
      </c>
      <c r="E4952">
        <v>-2.9564619749554901E-2</v>
      </c>
      <c r="F4952">
        <f t="shared" si="275"/>
        <v>0</v>
      </c>
    </row>
    <row r="4953" spans="1:6" x14ac:dyDescent="0.3">
      <c r="A4953" t="str">
        <f t="shared" si="274"/>
        <v>39538US_IMI_MACHNERY</v>
      </c>
      <c r="B4953" s="1">
        <v>39538</v>
      </c>
      <c r="C4953" t="s">
        <v>5</v>
      </c>
      <c r="D4953" t="s">
        <v>49</v>
      </c>
      <c r="E4953">
        <v>3.2323232323232302E-2</v>
      </c>
      <c r="F4953">
        <f t="shared" si="275"/>
        <v>0</v>
      </c>
    </row>
    <row r="4954" spans="1:6" x14ac:dyDescent="0.3">
      <c r="A4954" t="str">
        <f t="shared" si="274"/>
        <v>39538US_IMI_MEDIA</v>
      </c>
      <c r="B4954" s="1">
        <v>39538</v>
      </c>
      <c r="C4954" t="s">
        <v>5</v>
      </c>
      <c r="D4954" t="s">
        <v>50</v>
      </c>
      <c r="E4954">
        <v>1.4141414141414101E-2</v>
      </c>
      <c r="F4954">
        <f t="shared" si="275"/>
        <v>0</v>
      </c>
    </row>
    <row r="4955" spans="1:6" x14ac:dyDescent="0.3">
      <c r="A4955" t="str">
        <f t="shared" si="274"/>
        <v>39538US_IMI_METALMIN</v>
      </c>
      <c r="B4955" s="1">
        <v>39538</v>
      </c>
      <c r="C4955" t="s">
        <v>5</v>
      </c>
      <c r="D4955" t="s">
        <v>51</v>
      </c>
      <c r="E4955">
        <v>1.4141414141414101E-2</v>
      </c>
      <c r="F4955">
        <f t="shared" si="275"/>
        <v>0</v>
      </c>
    </row>
    <row r="4956" spans="1:6" x14ac:dyDescent="0.3">
      <c r="A4956" t="str">
        <f t="shared" si="274"/>
        <v>39538US_IMI_MIDCAP</v>
      </c>
      <c r="B4956" s="1">
        <v>39538</v>
      </c>
      <c r="C4956" t="s">
        <v>5</v>
      </c>
      <c r="D4956" t="s">
        <v>52</v>
      </c>
      <c r="E4956">
        <v>0.46837764653090902</v>
      </c>
      <c r="F4956">
        <f t="shared" si="275"/>
        <v>0</v>
      </c>
    </row>
    <row r="4957" spans="1:6" x14ac:dyDescent="0.3">
      <c r="A4957" t="str">
        <f t="shared" si="274"/>
        <v>39538US_IMI_MKT</v>
      </c>
      <c r="B4957" s="1">
        <v>39538</v>
      </c>
      <c r="C4957" t="s">
        <v>5</v>
      </c>
      <c r="D4957" t="s">
        <v>53</v>
      </c>
      <c r="E4957">
        <v>1</v>
      </c>
      <c r="F4957">
        <f t="shared" si="275"/>
        <v>0</v>
      </c>
    </row>
    <row r="4958" spans="1:6" x14ac:dyDescent="0.3">
      <c r="A4958" t="str">
        <f t="shared" si="274"/>
        <v>39538US_IMI_MOMENTUM</v>
      </c>
      <c r="B4958" s="1">
        <v>39538</v>
      </c>
      <c r="C4958" t="s">
        <v>5</v>
      </c>
      <c r="D4958" t="s">
        <v>54</v>
      </c>
      <c r="E4958">
        <v>-0.12133428399556299</v>
      </c>
      <c r="F4958">
        <f t="shared" si="275"/>
        <v>0</v>
      </c>
    </row>
    <row r="4959" spans="1:6" x14ac:dyDescent="0.3">
      <c r="A4959" t="str">
        <f t="shared" si="274"/>
        <v>39538US_IMI_MULTUTIL</v>
      </c>
      <c r="B4959" s="1">
        <v>39538</v>
      </c>
      <c r="C4959" t="s">
        <v>5</v>
      </c>
      <c r="D4959" t="s">
        <v>55</v>
      </c>
      <c r="E4959">
        <v>2.8282828282828298E-2</v>
      </c>
      <c r="F4959">
        <f t="shared" si="275"/>
        <v>0</v>
      </c>
    </row>
    <row r="4960" spans="1:6" x14ac:dyDescent="0.3">
      <c r="A4960" t="str">
        <f t="shared" si="274"/>
        <v>39538US_IMI_OILGAS</v>
      </c>
      <c r="B4960" s="1">
        <v>39538</v>
      </c>
      <c r="C4960" t="s">
        <v>5</v>
      </c>
      <c r="D4960" t="s">
        <v>56</v>
      </c>
      <c r="E4960">
        <v>6.8686868686868699E-2</v>
      </c>
      <c r="F4960">
        <f t="shared" si="275"/>
        <v>0</v>
      </c>
    </row>
    <row r="4961" spans="1:6" x14ac:dyDescent="0.3">
      <c r="A4961" t="str">
        <f t="shared" si="274"/>
        <v>39538US_IMI_ONLNRETL</v>
      </c>
      <c r="B4961" s="1">
        <v>39538</v>
      </c>
      <c r="C4961" t="s">
        <v>5</v>
      </c>
      <c r="D4961" t="s">
        <v>57</v>
      </c>
      <c r="E4961">
        <v>8.0808080808080808E-3</v>
      </c>
      <c r="F4961">
        <f t="shared" si="275"/>
        <v>0</v>
      </c>
    </row>
    <row r="4962" spans="1:6" x14ac:dyDescent="0.3">
      <c r="A4962" t="str">
        <f t="shared" si="274"/>
        <v>39538US_IMI_PHARMA</v>
      </c>
      <c r="B4962" s="1">
        <v>39538</v>
      </c>
      <c r="C4962" t="s">
        <v>5</v>
      </c>
      <c r="D4962" t="s">
        <v>58</v>
      </c>
      <c r="E4962">
        <v>2.4242424242424201E-2</v>
      </c>
      <c r="F4962">
        <f t="shared" si="275"/>
        <v>0</v>
      </c>
    </row>
    <row r="4963" spans="1:6" x14ac:dyDescent="0.3">
      <c r="A4963" t="str">
        <f t="shared" si="274"/>
        <v>39538US_IMI_PRFTBLTY</v>
      </c>
      <c r="B4963" s="1">
        <v>39538</v>
      </c>
      <c r="C4963" t="s">
        <v>5</v>
      </c>
      <c r="D4963" t="s">
        <v>59</v>
      </c>
      <c r="E4963">
        <v>8.6494810713527905E-3</v>
      </c>
      <c r="F4963">
        <f t="shared" si="275"/>
        <v>0</v>
      </c>
    </row>
    <row r="4964" spans="1:6" x14ac:dyDescent="0.3">
      <c r="A4964" t="str">
        <f t="shared" si="274"/>
        <v>39538US_IMI_PROFSVCS</v>
      </c>
      <c r="B4964" s="1">
        <v>39538</v>
      </c>
      <c r="C4964" t="s">
        <v>5</v>
      </c>
      <c r="D4964" t="s">
        <v>60</v>
      </c>
      <c r="E4964">
        <v>8.0808080808080808E-3</v>
      </c>
      <c r="F4964">
        <f t="shared" si="275"/>
        <v>0</v>
      </c>
    </row>
    <row r="4965" spans="1:6" x14ac:dyDescent="0.3">
      <c r="A4965" t="str">
        <f t="shared" si="274"/>
        <v>39538US_IMI_REALEST</v>
      </c>
      <c r="B4965" s="1">
        <v>39538</v>
      </c>
      <c r="C4965" t="s">
        <v>5</v>
      </c>
      <c r="D4965" t="s">
        <v>61</v>
      </c>
      <c r="E4965">
        <v>3.8383838383838402E-2</v>
      </c>
      <c r="F4965">
        <f t="shared" si="275"/>
        <v>0</v>
      </c>
    </row>
    <row r="4966" spans="1:6" x14ac:dyDescent="0.3">
      <c r="A4966" t="str">
        <f t="shared" si="274"/>
        <v>39538US_IMI_RESVOL</v>
      </c>
      <c r="B4966" s="1">
        <v>39538</v>
      </c>
      <c r="C4966" t="s">
        <v>5</v>
      </c>
      <c r="D4966" t="s">
        <v>62</v>
      </c>
      <c r="E4966">
        <v>3.5665634918145999E-3</v>
      </c>
      <c r="F4966">
        <f t="shared" si="275"/>
        <v>0</v>
      </c>
    </row>
    <row r="4967" spans="1:6" x14ac:dyDescent="0.3">
      <c r="A4967" t="str">
        <f t="shared" si="274"/>
        <v>39538US_IMI_ROADRAIL</v>
      </c>
      <c r="B4967" s="1">
        <v>39538</v>
      </c>
      <c r="C4967" t="s">
        <v>5</v>
      </c>
      <c r="D4967" t="s">
        <v>63</v>
      </c>
      <c r="E4967">
        <v>8.0808080808080808E-3</v>
      </c>
      <c r="F4967">
        <f t="shared" si="275"/>
        <v>0</v>
      </c>
    </row>
    <row r="4968" spans="1:6" x14ac:dyDescent="0.3">
      <c r="A4968" t="str">
        <f t="shared" si="274"/>
        <v>39538US_IMI_SEMICOND</v>
      </c>
      <c r="B4968" s="1">
        <v>39538</v>
      </c>
      <c r="C4968" t="s">
        <v>5</v>
      </c>
      <c r="D4968" t="s">
        <v>64</v>
      </c>
      <c r="E4968">
        <v>3.2323232323232302E-2</v>
      </c>
      <c r="F4968">
        <f t="shared" si="275"/>
        <v>0</v>
      </c>
    </row>
    <row r="4969" spans="1:6" x14ac:dyDescent="0.3">
      <c r="A4969" t="str">
        <f t="shared" si="274"/>
        <v>39538US_IMI_SIZE</v>
      </c>
      <c r="B4969" s="1">
        <v>39538</v>
      </c>
      <c r="C4969" t="s">
        <v>5</v>
      </c>
      <c r="D4969" t="s">
        <v>65</v>
      </c>
      <c r="E4969">
        <v>-0.45777795815142802</v>
      </c>
      <c r="F4969">
        <f t="shared" si="275"/>
        <v>0</v>
      </c>
    </row>
    <row r="4970" spans="1:6" x14ac:dyDescent="0.3">
      <c r="A4970" t="str">
        <f t="shared" si="274"/>
        <v>39538US_IMI_SOFTWARE</v>
      </c>
      <c r="B4970" s="1">
        <v>39538</v>
      </c>
      <c r="C4970" t="s">
        <v>5</v>
      </c>
      <c r="D4970" t="s">
        <v>66</v>
      </c>
      <c r="E4970">
        <v>2.2222222222222199E-2</v>
      </c>
      <c r="F4970">
        <f t="shared" si="275"/>
        <v>0</v>
      </c>
    </row>
    <row r="4971" spans="1:6" x14ac:dyDescent="0.3">
      <c r="A4971" t="str">
        <f t="shared" si="274"/>
        <v>39538US_IMI_SPCLRETL</v>
      </c>
      <c r="B4971" s="1">
        <v>39538</v>
      </c>
      <c r="C4971" t="s">
        <v>5</v>
      </c>
      <c r="D4971" t="s">
        <v>67</v>
      </c>
      <c r="E4971">
        <v>2.8282828282828298E-2</v>
      </c>
      <c r="F4971">
        <f t="shared" si="275"/>
        <v>0</v>
      </c>
    </row>
    <row r="4972" spans="1:6" x14ac:dyDescent="0.3">
      <c r="A4972" t="str">
        <f t="shared" si="274"/>
        <v>39538US_IMI_TELECOMM</v>
      </c>
      <c r="B4972" s="1">
        <v>39538</v>
      </c>
      <c r="C4972" t="s">
        <v>5</v>
      </c>
      <c r="D4972" t="s">
        <v>68</v>
      </c>
      <c r="E4972">
        <v>1.4141414141414101E-2</v>
      </c>
      <c r="F4972">
        <f t="shared" si="275"/>
        <v>0</v>
      </c>
    </row>
    <row r="4973" spans="1:6" x14ac:dyDescent="0.3">
      <c r="A4973" t="str">
        <f t="shared" si="274"/>
        <v>39538US_IMI_TRANSPRT</v>
      </c>
      <c r="B4973" s="1">
        <v>39538</v>
      </c>
      <c r="C4973" t="s">
        <v>5</v>
      </c>
      <c r="D4973" t="s">
        <v>69</v>
      </c>
      <c r="E4973">
        <v>8.0808080808080808E-3</v>
      </c>
      <c r="F4973">
        <f t="shared" si="275"/>
        <v>1</v>
      </c>
    </row>
    <row r="4974" spans="1:6" x14ac:dyDescent="0.3">
      <c r="A4974" t="str">
        <f t="shared" si="274"/>
        <v>39538US_IMI_TRDGCOMP</v>
      </c>
      <c r="B4974" s="1">
        <v>39538</v>
      </c>
      <c r="C4974" t="s">
        <v>5</v>
      </c>
      <c r="D4974" t="s">
        <v>70</v>
      </c>
      <c r="E4974">
        <v>4.0404040404040404E-3</v>
      </c>
      <c r="F4974">
        <f t="shared" si="275"/>
        <v>1</v>
      </c>
    </row>
    <row r="4975" spans="1:6" x14ac:dyDescent="0.3">
      <c r="A4975" t="str">
        <f t="shared" si="274"/>
        <v>39568US_IMI_AERODFNS</v>
      </c>
      <c r="B4975" s="1">
        <v>39568</v>
      </c>
      <c r="C4975" t="s">
        <v>5</v>
      </c>
      <c r="D4975" t="s">
        <v>6</v>
      </c>
      <c r="E4975">
        <v>2.6209677419354802E-2</v>
      </c>
      <c r="F4975">
        <f t="shared" si="275"/>
        <v>0</v>
      </c>
    </row>
    <row r="4976" spans="1:6" x14ac:dyDescent="0.3">
      <c r="A4976" t="str">
        <f t="shared" si="274"/>
        <v>39568US_IMI_AIRLINE</v>
      </c>
      <c r="B4976" s="1">
        <v>39568</v>
      </c>
      <c r="C4976" t="s">
        <v>5</v>
      </c>
      <c r="D4976" t="s">
        <v>7</v>
      </c>
      <c r="E4976">
        <v>2.0161290322580601E-3</v>
      </c>
      <c r="F4976">
        <f t="shared" si="275"/>
        <v>0</v>
      </c>
    </row>
    <row r="4977" spans="1:6" x14ac:dyDescent="0.3">
      <c r="A4977" t="str">
        <f t="shared" si="274"/>
        <v>39568US_IMI_APPAREL</v>
      </c>
      <c r="B4977" s="1">
        <v>39568</v>
      </c>
      <c r="C4977" t="s">
        <v>5</v>
      </c>
      <c r="D4977" t="s">
        <v>8</v>
      </c>
      <c r="E4977">
        <v>1.00806451612903E-2</v>
      </c>
      <c r="F4977">
        <f t="shared" si="275"/>
        <v>0</v>
      </c>
    </row>
    <row r="4978" spans="1:6" x14ac:dyDescent="0.3">
      <c r="A4978" t="str">
        <f t="shared" si="274"/>
        <v>39568US_IMI_AUTOCOMP</v>
      </c>
      <c r="B4978" s="1">
        <v>39568</v>
      </c>
      <c r="C4978" t="s">
        <v>5</v>
      </c>
      <c r="D4978" t="s">
        <v>9</v>
      </c>
      <c r="E4978">
        <v>1.00806451612903E-2</v>
      </c>
      <c r="F4978">
        <f t="shared" si="275"/>
        <v>0</v>
      </c>
    </row>
    <row r="4979" spans="1:6" x14ac:dyDescent="0.3">
      <c r="A4979" t="str">
        <f t="shared" si="274"/>
        <v>39568US_IMI_BANKS</v>
      </c>
      <c r="B4979" s="1">
        <v>39568</v>
      </c>
      <c r="C4979" t="s">
        <v>5</v>
      </c>
      <c r="D4979" t="s">
        <v>10</v>
      </c>
      <c r="E4979">
        <v>4.2338709677419401E-2</v>
      </c>
      <c r="F4979">
        <f t="shared" si="275"/>
        <v>0</v>
      </c>
    </row>
    <row r="4980" spans="1:6" x14ac:dyDescent="0.3">
      <c r="A4980" t="str">
        <f t="shared" si="274"/>
        <v>39568US_IMI_BETA</v>
      </c>
      <c r="B4980" s="1">
        <v>39568</v>
      </c>
      <c r="C4980" t="s">
        <v>5</v>
      </c>
      <c r="D4980" t="s">
        <v>11</v>
      </c>
      <c r="E4980">
        <v>1.31641559458597E-2</v>
      </c>
      <c r="F4980">
        <f t="shared" si="275"/>
        <v>0</v>
      </c>
    </row>
    <row r="4981" spans="1:6" x14ac:dyDescent="0.3">
      <c r="A4981" t="str">
        <f t="shared" si="274"/>
        <v>39568US_IMI_BEVTOBAC</v>
      </c>
      <c r="B4981" s="1">
        <v>39568</v>
      </c>
      <c r="C4981" t="s">
        <v>5</v>
      </c>
      <c r="D4981" t="s">
        <v>12</v>
      </c>
      <c r="E4981">
        <v>2.4193548387096801E-2</v>
      </c>
      <c r="F4981">
        <f t="shared" si="275"/>
        <v>0</v>
      </c>
    </row>
    <row r="4982" spans="1:6" x14ac:dyDescent="0.3">
      <c r="A4982" t="str">
        <f t="shared" si="274"/>
        <v>39568US_IMI_BIOTECH</v>
      </c>
      <c r="B4982" s="1">
        <v>39568</v>
      </c>
      <c r="C4982" t="s">
        <v>5</v>
      </c>
      <c r="D4982" t="s">
        <v>13</v>
      </c>
      <c r="E4982">
        <v>1.2096774193548401E-2</v>
      </c>
      <c r="F4982">
        <f t="shared" si="275"/>
        <v>0</v>
      </c>
    </row>
    <row r="4983" spans="1:6" x14ac:dyDescent="0.3">
      <c r="A4983" t="str">
        <f t="shared" si="274"/>
        <v>39568US_IMI_BKTOPRC</v>
      </c>
      <c r="B4983" s="1">
        <v>39568</v>
      </c>
      <c r="C4983" t="s">
        <v>5</v>
      </c>
      <c r="D4983" t="s">
        <v>14</v>
      </c>
      <c r="E4983">
        <v>5.4761775468203705E-4</v>
      </c>
      <c r="F4983">
        <f t="shared" si="275"/>
        <v>0</v>
      </c>
    </row>
    <row r="4984" spans="1:6" x14ac:dyDescent="0.3">
      <c r="A4984" t="str">
        <f t="shared" si="274"/>
        <v>39568US_IMI_BLDGPROD</v>
      </c>
      <c r="B4984" s="1">
        <v>39568</v>
      </c>
      <c r="C4984" t="s">
        <v>5</v>
      </c>
      <c r="D4984" t="s">
        <v>15</v>
      </c>
      <c r="E4984">
        <v>4.0322580645161298E-3</v>
      </c>
      <c r="F4984">
        <f t="shared" si="275"/>
        <v>0</v>
      </c>
    </row>
    <row r="4985" spans="1:6" x14ac:dyDescent="0.3">
      <c r="A4985" t="str">
        <f t="shared" si="274"/>
        <v>39568US_IMI_CHEMICAL</v>
      </c>
      <c r="B4985" s="1">
        <v>39568</v>
      </c>
      <c r="C4985" t="s">
        <v>5</v>
      </c>
      <c r="D4985" t="s">
        <v>16</v>
      </c>
      <c r="E4985">
        <v>2.6209677419354802E-2</v>
      </c>
      <c r="F4985">
        <f t="shared" si="275"/>
        <v>0</v>
      </c>
    </row>
    <row r="4986" spans="1:6" x14ac:dyDescent="0.3">
      <c r="A4986" t="str">
        <f t="shared" si="274"/>
        <v>39568US_IMI_COMMSEQP</v>
      </c>
      <c r="B4986" s="1">
        <v>39568</v>
      </c>
      <c r="C4986" t="s">
        <v>5</v>
      </c>
      <c r="D4986" t="s">
        <v>17</v>
      </c>
      <c r="E4986">
        <v>6.0483870967741899E-3</v>
      </c>
      <c r="F4986">
        <f t="shared" si="275"/>
        <v>0</v>
      </c>
    </row>
    <row r="4987" spans="1:6" x14ac:dyDescent="0.3">
      <c r="A4987" t="str">
        <f t="shared" si="274"/>
        <v>39568US_IMI_COMMSVCS</v>
      </c>
      <c r="B4987" s="1">
        <v>39568</v>
      </c>
      <c r="C4987" t="s">
        <v>5</v>
      </c>
      <c r="D4987" t="s">
        <v>18</v>
      </c>
      <c r="E4987">
        <v>1.6129032258064498E-2</v>
      </c>
      <c r="F4987">
        <f t="shared" si="275"/>
        <v>0</v>
      </c>
    </row>
    <row r="4988" spans="1:6" x14ac:dyDescent="0.3">
      <c r="A4988" t="str">
        <f t="shared" si="274"/>
        <v>39568US_IMI_CONGLOM</v>
      </c>
      <c r="B4988" s="1">
        <v>39568</v>
      </c>
      <c r="C4988" t="s">
        <v>5</v>
      </c>
      <c r="D4988" t="s">
        <v>19</v>
      </c>
      <c r="E4988">
        <v>8.0645161290322596E-3</v>
      </c>
      <c r="F4988">
        <f t="shared" si="275"/>
        <v>0</v>
      </c>
    </row>
    <row r="4989" spans="1:6" x14ac:dyDescent="0.3">
      <c r="A4989" t="str">
        <f t="shared" si="274"/>
        <v>39568US_IMI_CONSMSVC</v>
      </c>
      <c r="B4989" s="1">
        <v>39568</v>
      </c>
      <c r="C4989" t="s">
        <v>5</v>
      </c>
      <c r="D4989" t="s">
        <v>20</v>
      </c>
      <c r="E4989">
        <v>4.0322580645161298E-3</v>
      </c>
      <c r="F4989">
        <f t="shared" si="275"/>
        <v>0</v>
      </c>
    </row>
    <row r="4990" spans="1:6" x14ac:dyDescent="0.3">
      <c r="A4990" t="str">
        <f t="shared" si="274"/>
        <v>39568US_IMI_CONSTRENG</v>
      </c>
      <c r="B4990" s="1">
        <v>39568</v>
      </c>
      <c r="C4990" t="s">
        <v>5</v>
      </c>
      <c r="D4990" t="s">
        <v>71</v>
      </c>
      <c r="E4990">
        <v>8.0645161290322596E-3</v>
      </c>
      <c r="F4990">
        <f t="shared" si="275"/>
        <v>0</v>
      </c>
    </row>
    <row r="4991" spans="1:6" x14ac:dyDescent="0.3">
      <c r="A4991" t="str">
        <f t="shared" si="274"/>
        <v>39568US_IMI_CONSTRUC</v>
      </c>
      <c r="B4991" s="1">
        <v>39568</v>
      </c>
      <c r="C4991" t="s">
        <v>5</v>
      </c>
      <c r="D4991" t="s">
        <v>21</v>
      </c>
      <c r="E4991">
        <v>1.41129032258065E-2</v>
      </c>
      <c r="F4991">
        <f t="shared" si="275"/>
        <v>0</v>
      </c>
    </row>
    <row r="4992" spans="1:6" x14ac:dyDescent="0.3">
      <c r="A4992" t="str">
        <f t="shared" si="274"/>
        <v>39568US_IMI_CORERETL</v>
      </c>
      <c r="B4992" s="1">
        <v>39568</v>
      </c>
      <c r="C4992" t="s">
        <v>5</v>
      </c>
      <c r="D4992" t="s">
        <v>22</v>
      </c>
      <c r="E4992">
        <v>1.41129032258065E-2</v>
      </c>
      <c r="F4992">
        <f t="shared" si="275"/>
        <v>0</v>
      </c>
    </row>
    <row r="4993" spans="1:6" x14ac:dyDescent="0.3">
      <c r="A4993" t="str">
        <f t="shared" si="274"/>
        <v>39568US_IMI_DIVFIN</v>
      </c>
      <c r="B4993" s="1">
        <v>39568</v>
      </c>
      <c r="C4993" t="s">
        <v>5</v>
      </c>
      <c r="D4993" t="s">
        <v>23</v>
      </c>
      <c r="E4993">
        <v>5.0403225806451603E-2</v>
      </c>
      <c r="F4993">
        <f t="shared" si="275"/>
        <v>0</v>
      </c>
    </row>
    <row r="4994" spans="1:6" x14ac:dyDescent="0.3">
      <c r="A4994" t="str">
        <f t="shared" si="274"/>
        <v>39568US_IMI_DIVYIELD</v>
      </c>
      <c r="B4994" s="1">
        <v>39568</v>
      </c>
      <c r="C4994" t="s">
        <v>5</v>
      </c>
      <c r="D4994" t="s">
        <v>24</v>
      </c>
      <c r="E4994">
        <v>-1.3095608499645601E-2</v>
      </c>
      <c r="F4994">
        <f t="shared" si="275"/>
        <v>0</v>
      </c>
    </row>
    <row r="4995" spans="1:6" x14ac:dyDescent="0.3">
      <c r="A4995" t="str">
        <f t="shared" ref="A4995:A5058" si="276">B4995&amp;D4995</f>
        <v>39568US_IMI_EARNQUAL</v>
      </c>
      <c r="B4995" s="1">
        <v>39568</v>
      </c>
      <c r="C4995" t="s">
        <v>5</v>
      </c>
      <c r="D4995" t="s">
        <v>25</v>
      </c>
      <c r="E4995">
        <v>-0.102780719011275</v>
      </c>
      <c r="F4995">
        <f t="shared" ref="F4995:F5058" si="277">IF(ISERROR(MATCH(D4995,$J$1:$BV$1,0)),1,0)</f>
        <v>0</v>
      </c>
    </row>
    <row r="4996" spans="1:6" x14ac:dyDescent="0.3">
      <c r="A4996" t="str">
        <f t="shared" si="276"/>
        <v>39568US_IMI_EARNSTAB</v>
      </c>
      <c r="B4996" s="1">
        <v>39568</v>
      </c>
      <c r="C4996" t="s">
        <v>5</v>
      </c>
      <c r="D4996" t="s">
        <v>26</v>
      </c>
      <c r="E4996">
        <v>-2.51694434611466E-2</v>
      </c>
      <c r="F4996">
        <f t="shared" si="277"/>
        <v>0</v>
      </c>
    </row>
    <row r="4997" spans="1:6" x14ac:dyDescent="0.3">
      <c r="A4997" t="str">
        <f t="shared" si="276"/>
        <v>39568US_IMI_EARNYILD</v>
      </c>
      <c r="B4997" s="1">
        <v>39568</v>
      </c>
      <c r="C4997" t="s">
        <v>5</v>
      </c>
      <c r="D4997" t="s">
        <v>27</v>
      </c>
      <c r="E4997">
        <v>3.4237277597379198E-2</v>
      </c>
      <c r="F4997">
        <f t="shared" si="277"/>
        <v>0</v>
      </c>
    </row>
    <row r="4998" spans="1:6" x14ac:dyDescent="0.3">
      <c r="A4998" t="str">
        <f t="shared" si="276"/>
        <v>39568US_IMI_ELCTRNC</v>
      </c>
      <c r="B4998" s="1">
        <v>39568</v>
      </c>
      <c r="C4998" t="s">
        <v>5</v>
      </c>
      <c r="D4998" t="s">
        <v>28</v>
      </c>
      <c r="E4998">
        <v>3.0241935483871E-2</v>
      </c>
      <c r="F4998">
        <f t="shared" si="277"/>
        <v>0</v>
      </c>
    </row>
    <row r="4999" spans="1:6" x14ac:dyDescent="0.3">
      <c r="A4999" t="str">
        <f t="shared" si="276"/>
        <v>39568US_IMI_ELECEQPT</v>
      </c>
      <c r="B4999" s="1">
        <v>39568</v>
      </c>
      <c r="C4999" t="s">
        <v>5</v>
      </c>
      <c r="D4999" t="s">
        <v>29</v>
      </c>
      <c r="E4999">
        <v>1.00806451612903E-2</v>
      </c>
      <c r="F4999">
        <f t="shared" si="277"/>
        <v>0</v>
      </c>
    </row>
    <row r="5000" spans="1:6" x14ac:dyDescent="0.3">
      <c r="A5000" t="str">
        <f t="shared" si="276"/>
        <v>39568US_IMI_ELECUTIL</v>
      </c>
      <c r="B5000" s="1">
        <v>39568</v>
      </c>
      <c r="C5000" t="s">
        <v>5</v>
      </c>
      <c r="D5000" t="s">
        <v>30</v>
      </c>
      <c r="E5000">
        <v>3.2258064516128997E-2</v>
      </c>
      <c r="F5000">
        <f t="shared" si="277"/>
        <v>0</v>
      </c>
    </row>
    <row r="5001" spans="1:6" x14ac:dyDescent="0.3">
      <c r="A5001" t="str">
        <f t="shared" si="276"/>
        <v>39568US_IMI_ENERGEQP</v>
      </c>
      <c r="B5001" s="1">
        <v>39568</v>
      </c>
      <c r="C5001" t="s">
        <v>5</v>
      </c>
      <c r="D5001" t="s">
        <v>31</v>
      </c>
      <c r="E5001">
        <v>3.4274193548387101E-2</v>
      </c>
      <c r="F5001">
        <f t="shared" si="277"/>
        <v>0</v>
      </c>
    </row>
    <row r="5002" spans="1:6" x14ac:dyDescent="0.3">
      <c r="A5002" t="str">
        <f t="shared" si="276"/>
        <v>39568US_IMI_FOODPROD</v>
      </c>
      <c r="B5002" s="1">
        <v>39568</v>
      </c>
      <c r="C5002" t="s">
        <v>5</v>
      </c>
      <c r="D5002" t="s">
        <v>32</v>
      </c>
      <c r="E5002">
        <v>2.4193548387096801E-2</v>
      </c>
      <c r="F5002">
        <f t="shared" si="277"/>
        <v>0</v>
      </c>
    </row>
    <row r="5003" spans="1:6" x14ac:dyDescent="0.3">
      <c r="A5003" t="str">
        <f t="shared" si="276"/>
        <v>39568US_IMI_FOODRETL</v>
      </c>
      <c r="B5003" s="1">
        <v>39568</v>
      </c>
      <c r="C5003" t="s">
        <v>5</v>
      </c>
      <c r="D5003" t="s">
        <v>33</v>
      </c>
      <c r="E5003">
        <v>1.6129032258064498E-2</v>
      </c>
      <c r="F5003">
        <f t="shared" si="277"/>
        <v>0</v>
      </c>
    </row>
    <row r="5004" spans="1:6" x14ac:dyDescent="0.3">
      <c r="A5004" t="str">
        <f t="shared" si="276"/>
        <v>39568US_IMI_GASUTIL</v>
      </c>
      <c r="B5004" s="1">
        <v>39568</v>
      </c>
      <c r="C5004" t="s">
        <v>5</v>
      </c>
      <c r="D5004" t="s">
        <v>72</v>
      </c>
      <c r="E5004">
        <v>4.0322580645161298E-3</v>
      </c>
      <c r="F5004">
        <f t="shared" si="277"/>
        <v>0</v>
      </c>
    </row>
    <row r="5005" spans="1:6" x14ac:dyDescent="0.3">
      <c r="A5005" t="str">
        <f t="shared" si="276"/>
        <v>39568US_IMI_GROWTH</v>
      </c>
      <c r="B5005" s="1">
        <v>39568</v>
      </c>
      <c r="C5005" t="s">
        <v>5</v>
      </c>
      <c r="D5005" t="s">
        <v>34</v>
      </c>
      <c r="E5005">
        <v>-5.98821393904913E-2</v>
      </c>
      <c r="F5005">
        <f t="shared" si="277"/>
        <v>0</v>
      </c>
    </row>
    <row r="5006" spans="1:6" x14ac:dyDescent="0.3">
      <c r="A5006" t="str">
        <f t="shared" si="276"/>
        <v>39568US_IMI_HLTHEQPT</v>
      </c>
      <c r="B5006" s="1">
        <v>39568</v>
      </c>
      <c r="C5006" t="s">
        <v>5</v>
      </c>
      <c r="D5006" t="s">
        <v>35</v>
      </c>
      <c r="E5006">
        <v>3.2258064516128997E-2</v>
      </c>
      <c r="F5006">
        <f t="shared" si="277"/>
        <v>0</v>
      </c>
    </row>
    <row r="5007" spans="1:6" x14ac:dyDescent="0.3">
      <c r="A5007" t="str">
        <f t="shared" si="276"/>
        <v>39568US_IMI_HLTHSVCS</v>
      </c>
      <c r="B5007" s="1">
        <v>39568</v>
      </c>
      <c r="C5007" t="s">
        <v>5</v>
      </c>
      <c r="D5007" t="s">
        <v>36</v>
      </c>
      <c r="E5007">
        <v>3.2258064516128997E-2</v>
      </c>
      <c r="F5007">
        <f t="shared" si="277"/>
        <v>0</v>
      </c>
    </row>
    <row r="5008" spans="1:6" x14ac:dyDescent="0.3">
      <c r="A5008" t="str">
        <f t="shared" si="276"/>
        <v>39568US_IMI_HLTHTECH</v>
      </c>
      <c r="B5008" s="1">
        <v>39568</v>
      </c>
      <c r="C5008" t="s">
        <v>5</v>
      </c>
      <c r="D5008" t="s">
        <v>37</v>
      </c>
      <c r="E5008">
        <v>2.0161290322580601E-3</v>
      </c>
      <c r="F5008">
        <f t="shared" si="277"/>
        <v>0</v>
      </c>
    </row>
    <row r="5009" spans="1:6" x14ac:dyDescent="0.3">
      <c r="A5009" t="str">
        <f t="shared" si="276"/>
        <v>39568US_IMI_HSHLDDUR</v>
      </c>
      <c r="B5009" s="1">
        <v>39568</v>
      </c>
      <c r="C5009" t="s">
        <v>5</v>
      </c>
      <c r="D5009" t="s">
        <v>38</v>
      </c>
      <c r="E5009">
        <v>8.0645161290322596E-3</v>
      </c>
      <c r="F5009">
        <f t="shared" si="277"/>
        <v>0</v>
      </c>
    </row>
    <row r="5010" spans="1:6" x14ac:dyDescent="0.3">
      <c r="A5010" t="str">
        <f t="shared" si="276"/>
        <v>39568US_IMI_HSHLDPRD</v>
      </c>
      <c r="B5010" s="1">
        <v>39568</v>
      </c>
      <c r="C5010" t="s">
        <v>5</v>
      </c>
      <c r="D5010" t="s">
        <v>39</v>
      </c>
      <c r="E5010">
        <v>1.41129032258065E-2</v>
      </c>
      <c r="F5010">
        <f t="shared" si="277"/>
        <v>0</v>
      </c>
    </row>
    <row r="5011" spans="1:6" x14ac:dyDescent="0.3">
      <c r="A5011" t="str">
        <f t="shared" si="276"/>
        <v>39568US_IMI_HTLRSTRT</v>
      </c>
      <c r="B5011" s="1">
        <v>39568</v>
      </c>
      <c r="C5011" t="s">
        <v>5</v>
      </c>
      <c r="D5011" t="s">
        <v>40</v>
      </c>
      <c r="E5011">
        <v>1.6129032258064498E-2</v>
      </c>
      <c r="F5011">
        <f t="shared" si="277"/>
        <v>0</v>
      </c>
    </row>
    <row r="5012" spans="1:6" x14ac:dyDescent="0.3">
      <c r="A5012" t="str">
        <f t="shared" si="276"/>
        <v>39568US_IMI_INSURNCE</v>
      </c>
      <c r="B5012" s="1">
        <v>39568</v>
      </c>
      <c r="C5012" t="s">
        <v>5</v>
      </c>
      <c r="D5012" t="s">
        <v>41</v>
      </c>
      <c r="E5012">
        <v>4.6370967741935498E-2</v>
      </c>
      <c r="F5012">
        <f t="shared" si="277"/>
        <v>0</v>
      </c>
    </row>
    <row r="5013" spans="1:6" x14ac:dyDescent="0.3">
      <c r="A5013" t="str">
        <f t="shared" si="276"/>
        <v>39568US_IMI_INTMEDIA</v>
      </c>
      <c r="B5013" s="1">
        <v>39568</v>
      </c>
      <c r="C5013" t="s">
        <v>5</v>
      </c>
      <c r="D5013" t="s">
        <v>42</v>
      </c>
      <c r="E5013">
        <v>1.41129032258065E-2</v>
      </c>
      <c r="F5013">
        <f t="shared" si="277"/>
        <v>0</v>
      </c>
    </row>
    <row r="5014" spans="1:6" x14ac:dyDescent="0.3">
      <c r="A5014" t="str">
        <f t="shared" si="276"/>
        <v>39568US_IMI_INVQUAL</v>
      </c>
      <c r="B5014" s="1">
        <v>39568</v>
      </c>
      <c r="C5014" t="s">
        <v>5</v>
      </c>
      <c r="D5014" t="s">
        <v>43</v>
      </c>
      <c r="E5014">
        <v>8.5772942087303294E-2</v>
      </c>
      <c r="F5014">
        <f t="shared" si="277"/>
        <v>0</v>
      </c>
    </row>
    <row r="5015" spans="1:6" x14ac:dyDescent="0.3">
      <c r="A5015" t="str">
        <f t="shared" si="276"/>
        <v>39568US_IMI_ITSERVICE</v>
      </c>
      <c r="B5015" s="1">
        <v>39568</v>
      </c>
      <c r="C5015" t="s">
        <v>5</v>
      </c>
      <c r="D5015" t="s">
        <v>44</v>
      </c>
      <c r="E5015">
        <v>3.0241935483871E-2</v>
      </c>
      <c r="F5015">
        <f t="shared" si="277"/>
        <v>0</v>
      </c>
    </row>
    <row r="5016" spans="1:6" x14ac:dyDescent="0.3">
      <c r="A5016" t="str">
        <f t="shared" si="276"/>
        <v>39568US_IMI_LEVERAGE</v>
      </c>
      <c r="B5016" s="1">
        <v>39568</v>
      </c>
      <c r="C5016" t="s">
        <v>5</v>
      </c>
      <c r="D5016" t="s">
        <v>45</v>
      </c>
      <c r="E5016">
        <v>-2.9878640108742499E-2</v>
      </c>
      <c r="F5016">
        <f t="shared" si="277"/>
        <v>0</v>
      </c>
    </row>
    <row r="5017" spans="1:6" x14ac:dyDescent="0.3">
      <c r="A5017" t="str">
        <f t="shared" si="276"/>
        <v>39568US_IMI_LIFESCI</v>
      </c>
      <c r="B5017" s="1">
        <v>39568</v>
      </c>
      <c r="C5017" t="s">
        <v>5</v>
      </c>
      <c r="D5017" t="s">
        <v>46</v>
      </c>
      <c r="E5017">
        <v>1.41129032258065E-2</v>
      </c>
      <c r="F5017">
        <f t="shared" si="277"/>
        <v>0</v>
      </c>
    </row>
    <row r="5018" spans="1:6" x14ac:dyDescent="0.3">
      <c r="A5018" t="str">
        <f t="shared" si="276"/>
        <v>39568US_IMI_LIQUIDTY</v>
      </c>
      <c r="B5018" s="1">
        <v>39568</v>
      </c>
      <c r="C5018" t="s">
        <v>5</v>
      </c>
      <c r="D5018" t="s">
        <v>47</v>
      </c>
      <c r="E5018">
        <v>0.34134491984508403</v>
      </c>
      <c r="F5018">
        <f t="shared" si="277"/>
        <v>0</v>
      </c>
    </row>
    <row r="5019" spans="1:6" x14ac:dyDescent="0.3">
      <c r="A5019" t="str">
        <f t="shared" si="276"/>
        <v>39568US_IMI_LTREVERS</v>
      </c>
      <c r="B5019" s="1">
        <v>39568</v>
      </c>
      <c r="C5019" t="s">
        <v>5</v>
      </c>
      <c r="D5019" t="s">
        <v>48</v>
      </c>
      <c r="E5019">
        <v>-7.9642505049619602E-3</v>
      </c>
      <c r="F5019">
        <f t="shared" si="277"/>
        <v>0</v>
      </c>
    </row>
    <row r="5020" spans="1:6" x14ac:dyDescent="0.3">
      <c r="A5020" t="str">
        <f t="shared" si="276"/>
        <v>39568US_IMI_MACHNERY</v>
      </c>
      <c r="B5020" s="1">
        <v>39568</v>
      </c>
      <c r="C5020" t="s">
        <v>5</v>
      </c>
      <c r="D5020" t="s">
        <v>49</v>
      </c>
      <c r="E5020">
        <v>3.2258064516128997E-2</v>
      </c>
      <c r="F5020">
        <f t="shared" si="277"/>
        <v>0</v>
      </c>
    </row>
    <row r="5021" spans="1:6" x14ac:dyDescent="0.3">
      <c r="A5021" t="str">
        <f t="shared" si="276"/>
        <v>39568US_IMI_MEDIA</v>
      </c>
      <c r="B5021" s="1">
        <v>39568</v>
      </c>
      <c r="C5021" t="s">
        <v>5</v>
      </c>
      <c r="D5021" t="s">
        <v>50</v>
      </c>
      <c r="E5021">
        <v>1.6129032258064498E-2</v>
      </c>
      <c r="F5021">
        <f t="shared" si="277"/>
        <v>0</v>
      </c>
    </row>
    <row r="5022" spans="1:6" x14ac:dyDescent="0.3">
      <c r="A5022" t="str">
        <f t="shared" si="276"/>
        <v>39568US_IMI_METALMIN</v>
      </c>
      <c r="B5022" s="1">
        <v>39568</v>
      </c>
      <c r="C5022" t="s">
        <v>5</v>
      </c>
      <c r="D5022" t="s">
        <v>51</v>
      </c>
      <c r="E5022">
        <v>1.41129032258065E-2</v>
      </c>
      <c r="F5022">
        <f t="shared" si="277"/>
        <v>0</v>
      </c>
    </row>
    <row r="5023" spans="1:6" x14ac:dyDescent="0.3">
      <c r="A5023" t="str">
        <f t="shared" si="276"/>
        <v>39568US_IMI_MIDCAP</v>
      </c>
      <c r="B5023" s="1">
        <v>39568</v>
      </c>
      <c r="C5023" t="s">
        <v>5</v>
      </c>
      <c r="D5023" t="s">
        <v>52</v>
      </c>
      <c r="E5023">
        <v>0.459840390171255</v>
      </c>
      <c r="F5023">
        <f t="shared" si="277"/>
        <v>0</v>
      </c>
    </row>
    <row r="5024" spans="1:6" x14ac:dyDescent="0.3">
      <c r="A5024" t="str">
        <f t="shared" si="276"/>
        <v>39568US_IMI_MKT</v>
      </c>
      <c r="B5024" s="1">
        <v>39568</v>
      </c>
      <c r="C5024" t="s">
        <v>5</v>
      </c>
      <c r="D5024" t="s">
        <v>53</v>
      </c>
      <c r="E5024">
        <v>1</v>
      </c>
      <c r="F5024">
        <f t="shared" si="277"/>
        <v>0</v>
      </c>
    </row>
    <row r="5025" spans="1:6" x14ac:dyDescent="0.3">
      <c r="A5025" t="str">
        <f t="shared" si="276"/>
        <v>39568US_IMI_MOMENTUM</v>
      </c>
      <c r="B5025" s="1">
        <v>39568</v>
      </c>
      <c r="C5025" t="s">
        <v>5</v>
      </c>
      <c r="D5025" t="s">
        <v>54</v>
      </c>
      <c r="E5025">
        <v>-0.12387754450086901</v>
      </c>
      <c r="F5025">
        <f t="shared" si="277"/>
        <v>0</v>
      </c>
    </row>
    <row r="5026" spans="1:6" x14ac:dyDescent="0.3">
      <c r="A5026" t="str">
        <f t="shared" si="276"/>
        <v>39568US_IMI_MULTUTIL</v>
      </c>
      <c r="B5026" s="1">
        <v>39568</v>
      </c>
      <c r="C5026" t="s">
        <v>5</v>
      </c>
      <c r="D5026" t="s">
        <v>55</v>
      </c>
      <c r="E5026">
        <v>2.8225806451612899E-2</v>
      </c>
      <c r="F5026">
        <f t="shared" si="277"/>
        <v>0</v>
      </c>
    </row>
    <row r="5027" spans="1:6" x14ac:dyDescent="0.3">
      <c r="A5027" t="str">
        <f t="shared" si="276"/>
        <v>39568US_IMI_OILGAS</v>
      </c>
      <c r="B5027" s="1">
        <v>39568</v>
      </c>
      <c r="C5027" t="s">
        <v>5</v>
      </c>
      <c r="D5027" t="s">
        <v>56</v>
      </c>
      <c r="E5027">
        <v>7.0564516129032306E-2</v>
      </c>
      <c r="F5027">
        <f t="shared" si="277"/>
        <v>0</v>
      </c>
    </row>
    <row r="5028" spans="1:6" x14ac:dyDescent="0.3">
      <c r="A5028" t="str">
        <f t="shared" si="276"/>
        <v>39568US_IMI_ONLNRETL</v>
      </c>
      <c r="B5028" s="1">
        <v>39568</v>
      </c>
      <c r="C5028" t="s">
        <v>5</v>
      </c>
      <c r="D5028" t="s">
        <v>57</v>
      </c>
      <c r="E5028">
        <v>8.0645161290322596E-3</v>
      </c>
      <c r="F5028">
        <f t="shared" si="277"/>
        <v>0</v>
      </c>
    </row>
    <row r="5029" spans="1:6" x14ac:dyDescent="0.3">
      <c r="A5029" t="str">
        <f t="shared" si="276"/>
        <v>39568US_IMI_PHARMA</v>
      </c>
      <c r="B5029" s="1">
        <v>39568</v>
      </c>
      <c r="C5029" t="s">
        <v>5</v>
      </c>
      <c r="D5029" t="s">
        <v>58</v>
      </c>
      <c r="E5029">
        <v>2.6209677419354802E-2</v>
      </c>
      <c r="F5029">
        <f t="shared" si="277"/>
        <v>0</v>
      </c>
    </row>
    <row r="5030" spans="1:6" x14ac:dyDescent="0.3">
      <c r="A5030" t="str">
        <f t="shared" si="276"/>
        <v>39568US_IMI_PRFTBLTY</v>
      </c>
      <c r="B5030" s="1">
        <v>39568</v>
      </c>
      <c r="C5030" t="s">
        <v>5</v>
      </c>
      <c r="D5030" t="s">
        <v>59</v>
      </c>
      <c r="E5030">
        <v>-1.3102897157373E-3</v>
      </c>
      <c r="F5030">
        <f t="shared" si="277"/>
        <v>0</v>
      </c>
    </row>
    <row r="5031" spans="1:6" x14ac:dyDescent="0.3">
      <c r="A5031" t="str">
        <f t="shared" si="276"/>
        <v>39568US_IMI_PROFSVCS</v>
      </c>
      <c r="B5031" s="1">
        <v>39568</v>
      </c>
      <c r="C5031" t="s">
        <v>5</v>
      </c>
      <c r="D5031" t="s">
        <v>60</v>
      </c>
      <c r="E5031">
        <v>6.0483870967741899E-3</v>
      </c>
      <c r="F5031">
        <f t="shared" si="277"/>
        <v>0</v>
      </c>
    </row>
    <row r="5032" spans="1:6" x14ac:dyDescent="0.3">
      <c r="A5032" t="str">
        <f t="shared" si="276"/>
        <v>39568US_IMI_REALEST</v>
      </c>
      <c r="B5032" s="1">
        <v>39568</v>
      </c>
      <c r="C5032" t="s">
        <v>5</v>
      </c>
      <c r="D5032" t="s">
        <v>61</v>
      </c>
      <c r="E5032">
        <v>4.0322580645161303E-2</v>
      </c>
      <c r="F5032">
        <f t="shared" si="277"/>
        <v>0</v>
      </c>
    </row>
    <row r="5033" spans="1:6" x14ac:dyDescent="0.3">
      <c r="A5033" t="str">
        <f t="shared" si="276"/>
        <v>39568US_IMI_RESVOL</v>
      </c>
      <c r="B5033" s="1">
        <v>39568</v>
      </c>
      <c r="C5033" t="s">
        <v>5</v>
      </c>
      <c r="D5033" t="s">
        <v>62</v>
      </c>
      <c r="E5033">
        <v>-6.75631921869477E-3</v>
      </c>
      <c r="F5033">
        <f t="shared" si="277"/>
        <v>0</v>
      </c>
    </row>
    <row r="5034" spans="1:6" x14ac:dyDescent="0.3">
      <c r="A5034" t="str">
        <f t="shared" si="276"/>
        <v>39568US_IMI_ROADRAIL</v>
      </c>
      <c r="B5034" s="1">
        <v>39568</v>
      </c>
      <c r="C5034" t="s">
        <v>5</v>
      </c>
      <c r="D5034" t="s">
        <v>63</v>
      </c>
      <c r="E5034">
        <v>8.0645161290322596E-3</v>
      </c>
      <c r="F5034">
        <f t="shared" si="277"/>
        <v>0</v>
      </c>
    </row>
    <row r="5035" spans="1:6" x14ac:dyDescent="0.3">
      <c r="A5035" t="str">
        <f t="shared" si="276"/>
        <v>39568US_IMI_SEMICOND</v>
      </c>
      <c r="B5035" s="1">
        <v>39568</v>
      </c>
      <c r="C5035" t="s">
        <v>5</v>
      </c>
      <c r="D5035" t="s">
        <v>64</v>
      </c>
      <c r="E5035">
        <v>3.6290322580645198E-2</v>
      </c>
      <c r="F5035">
        <f t="shared" si="277"/>
        <v>0</v>
      </c>
    </row>
    <row r="5036" spans="1:6" x14ac:dyDescent="0.3">
      <c r="A5036" t="str">
        <f t="shared" si="276"/>
        <v>39568US_IMI_SIZE</v>
      </c>
      <c r="B5036" s="1">
        <v>39568</v>
      </c>
      <c r="C5036" t="s">
        <v>5</v>
      </c>
      <c r="D5036" t="s">
        <v>65</v>
      </c>
      <c r="E5036">
        <v>-0.45682723046596102</v>
      </c>
      <c r="F5036">
        <f t="shared" si="277"/>
        <v>0</v>
      </c>
    </row>
    <row r="5037" spans="1:6" x14ac:dyDescent="0.3">
      <c r="A5037" t="str">
        <f t="shared" si="276"/>
        <v>39568US_IMI_SOFTWARE</v>
      </c>
      <c r="B5037" s="1">
        <v>39568</v>
      </c>
      <c r="C5037" t="s">
        <v>5</v>
      </c>
      <c r="D5037" t="s">
        <v>66</v>
      </c>
      <c r="E5037">
        <v>2.0161290322580599E-2</v>
      </c>
      <c r="F5037">
        <f t="shared" si="277"/>
        <v>0</v>
      </c>
    </row>
    <row r="5038" spans="1:6" x14ac:dyDescent="0.3">
      <c r="A5038" t="str">
        <f t="shared" si="276"/>
        <v>39568US_IMI_SPCLRETL</v>
      </c>
      <c r="B5038" s="1">
        <v>39568</v>
      </c>
      <c r="C5038" t="s">
        <v>5</v>
      </c>
      <c r="D5038" t="s">
        <v>67</v>
      </c>
      <c r="E5038">
        <v>2.8225806451612899E-2</v>
      </c>
      <c r="F5038">
        <f t="shared" si="277"/>
        <v>0</v>
      </c>
    </row>
    <row r="5039" spans="1:6" x14ac:dyDescent="0.3">
      <c r="A5039" t="str">
        <f t="shared" si="276"/>
        <v>39568US_IMI_TELECOMM</v>
      </c>
      <c r="B5039" s="1">
        <v>39568</v>
      </c>
      <c r="C5039" t="s">
        <v>5</v>
      </c>
      <c r="D5039" t="s">
        <v>68</v>
      </c>
      <c r="E5039">
        <v>1.41129032258065E-2</v>
      </c>
      <c r="F5039">
        <f t="shared" si="277"/>
        <v>0</v>
      </c>
    </row>
    <row r="5040" spans="1:6" x14ac:dyDescent="0.3">
      <c r="A5040" t="str">
        <f t="shared" si="276"/>
        <v>39568US_IMI_TRANSPRT</v>
      </c>
      <c r="B5040" s="1">
        <v>39568</v>
      </c>
      <c r="C5040" t="s">
        <v>5</v>
      </c>
      <c r="D5040" t="s">
        <v>69</v>
      </c>
      <c r="E5040">
        <v>8.0645161290322596E-3</v>
      </c>
      <c r="F5040">
        <f t="shared" si="277"/>
        <v>1</v>
      </c>
    </row>
    <row r="5041" spans="1:6" x14ac:dyDescent="0.3">
      <c r="A5041" t="str">
        <f t="shared" si="276"/>
        <v>39568US_IMI_TRDGCOMP</v>
      </c>
      <c r="B5041" s="1">
        <v>39568</v>
      </c>
      <c r="C5041" t="s">
        <v>5</v>
      </c>
      <c r="D5041" t="s">
        <v>70</v>
      </c>
      <c r="E5041">
        <v>4.0322580645161298E-3</v>
      </c>
      <c r="F5041">
        <f t="shared" si="277"/>
        <v>1</v>
      </c>
    </row>
    <row r="5042" spans="1:6" x14ac:dyDescent="0.3">
      <c r="A5042" t="str">
        <f t="shared" si="276"/>
        <v>39598US_IMI_AERODFNS</v>
      </c>
      <c r="B5042" s="1">
        <v>39598</v>
      </c>
      <c r="C5042" t="s">
        <v>5</v>
      </c>
      <c r="D5042" t="s">
        <v>6</v>
      </c>
      <c r="E5042">
        <v>2.6209677419354802E-2</v>
      </c>
      <c r="F5042">
        <f t="shared" si="277"/>
        <v>0</v>
      </c>
    </row>
    <row r="5043" spans="1:6" x14ac:dyDescent="0.3">
      <c r="A5043" t="str">
        <f t="shared" si="276"/>
        <v>39598US_IMI_AIRLINE</v>
      </c>
      <c r="B5043" s="1">
        <v>39598</v>
      </c>
      <c r="C5043" t="s">
        <v>5</v>
      </c>
      <c r="D5043" t="s">
        <v>7</v>
      </c>
      <c r="E5043">
        <v>2.0161290322580601E-3</v>
      </c>
      <c r="F5043">
        <f t="shared" si="277"/>
        <v>0</v>
      </c>
    </row>
    <row r="5044" spans="1:6" x14ac:dyDescent="0.3">
      <c r="A5044" t="str">
        <f t="shared" si="276"/>
        <v>39598US_IMI_APPAREL</v>
      </c>
      <c r="B5044" s="1">
        <v>39598</v>
      </c>
      <c r="C5044" t="s">
        <v>5</v>
      </c>
      <c r="D5044" t="s">
        <v>8</v>
      </c>
      <c r="E5044">
        <v>1.00806451612903E-2</v>
      </c>
      <c r="F5044">
        <f t="shared" si="277"/>
        <v>0</v>
      </c>
    </row>
    <row r="5045" spans="1:6" x14ac:dyDescent="0.3">
      <c r="A5045" t="str">
        <f t="shared" si="276"/>
        <v>39598US_IMI_AUTOCOMP</v>
      </c>
      <c r="B5045" s="1">
        <v>39598</v>
      </c>
      <c r="C5045" t="s">
        <v>5</v>
      </c>
      <c r="D5045" t="s">
        <v>9</v>
      </c>
      <c r="E5045">
        <v>1.00806451612903E-2</v>
      </c>
      <c r="F5045">
        <f t="shared" si="277"/>
        <v>0</v>
      </c>
    </row>
    <row r="5046" spans="1:6" x14ac:dyDescent="0.3">
      <c r="A5046" t="str">
        <f t="shared" si="276"/>
        <v>39598US_IMI_BANKS</v>
      </c>
      <c r="B5046" s="1">
        <v>39598</v>
      </c>
      <c r="C5046" t="s">
        <v>5</v>
      </c>
      <c r="D5046" t="s">
        <v>10</v>
      </c>
      <c r="E5046">
        <v>4.6370967741935498E-2</v>
      </c>
      <c r="F5046">
        <f t="shared" si="277"/>
        <v>0</v>
      </c>
    </row>
    <row r="5047" spans="1:6" x14ac:dyDescent="0.3">
      <c r="A5047" t="str">
        <f t="shared" si="276"/>
        <v>39598US_IMI_BETA</v>
      </c>
      <c r="B5047" s="1">
        <v>39598</v>
      </c>
      <c r="C5047" t="s">
        <v>5</v>
      </c>
      <c r="D5047" t="s">
        <v>11</v>
      </c>
      <c r="E5047">
        <v>-6.8634432118565604E-3</v>
      </c>
      <c r="F5047">
        <f t="shared" si="277"/>
        <v>0</v>
      </c>
    </row>
    <row r="5048" spans="1:6" x14ac:dyDescent="0.3">
      <c r="A5048" t="str">
        <f t="shared" si="276"/>
        <v>39598US_IMI_BEVTOBAC</v>
      </c>
      <c r="B5048" s="1">
        <v>39598</v>
      </c>
      <c r="C5048" t="s">
        <v>5</v>
      </c>
      <c r="D5048" t="s">
        <v>12</v>
      </c>
      <c r="E5048">
        <v>2.4193548387096801E-2</v>
      </c>
      <c r="F5048">
        <f t="shared" si="277"/>
        <v>0</v>
      </c>
    </row>
    <row r="5049" spans="1:6" x14ac:dyDescent="0.3">
      <c r="A5049" t="str">
        <f t="shared" si="276"/>
        <v>39598US_IMI_BIOTECH</v>
      </c>
      <c r="B5049" s="1">
        <v>39598</v>
      </c>
      <c r="C5049" t="s">
        <v>5</v>
      </c>
      <c r="D5049" t="s">
        <v>13</v>
      </c>
      <c r="E5049">
        <v>1.00806451612903E-2</v>
      </c>
      <c r="F5049">
        <f t="shared" si="277"/>
        <v>0</v>
      </c>
    </row>
    <row r="5050" spans="1:6" x14ac:dyDescent="0.3">
      <c r="A5050" t="str">
        <f t="shared" si="276"/>
        <v>39598US_IMI_BKTOPRC</v>
      </c>
      <c r="B5050" s="1">
        <v>39598</v>
      </c>
      <c r="C5050" t="s">
        <v>5</v>
      </c>
      <c r="D5050" t="s">
        <v>14</v>
      </c>
      <c r="E5050">
        <v>1.9593564331437802E-2</v>
      </c>
      <c r="F5050">
        <f t="shared" si="277"/>
        <v>0</v>
      </c>
    </row>
    <row r="5051" spans="1:6" x14ac:dyDescent="0.3">
      <c r="A5051" t="str">
        <f t="shared" si="276"/>
        <v>39598US_IMI_BLDGPROD</v>
      </c>
      <c r="B5051" s="1">
        <v>39598</v>
      </c>
      <c r="C5051" t="s">
        <v>5</v>
      </c>
      <c r="D5051" t="s">
        <v>15</v>
      </c>
      <c r="E5051">
        <v>4.0322580645161298E-3</v>
      </c>
      <c r="F5051">
        <f t="shared" si="277"/>
        <v>0</v>
      </c>
    </row>
    <row r="5052" spans="1:6" x14ac:dyDescent="0.3">
      <c r="A5052" t="str">
        <f t="shared" si="276"/>
        <v>39598US_IMI_CHEMICAL</v>
      </c>
      <c r="B5052" s="1">
        <v>39598</v>
      </c>
      <c r="C5052" t="s">
        <v>5</v>
      </c>
      <c r="D5052" t="s">
        <v>16</v>
      </c>
      <c r="E5052">
        <v>2.8225806451612899E-2</v>
      </c>
      <c r="F5052">
        <f t="shared" si="277"/>
        <v>0</v>
      </c>
    </row>
    <row r="5053" spans="1:6" x14ac:dyDescent="0.3">
      <c r="A5053" t="str">
        <f t="shared" si="276"/>
        <v>39598US_IMI_COMMSEQP</v>
      </c>
      <c r="B5053" s="1">
        <v>39598</v>
      </c>
      <c r="C5053" t="s">
        <v>5</v>
      </c>
      <c r="D5053" t="s">
        <v>17</v>
      </c>
      <c r="E5053">
        <v>6.0483870967741899E-3</v>
      </c>
      <c r="F5053">
        <f t="shared" si="277"/>
        <v>0</v>
      </c>
    </row>
    <row r="5054" spans="1:6" x14ac:dyDescent="0.3">
      <c r="A5054" t="str">
        <f t="shared" si="276"/>
        <v>39598US_IMI_COMMSVCS</v>
      </c>
      <c r="B5054" s="1">
        <v>39598</v>
      </c>
      <c r="C5054" t="s">
        <v>5</v>
      </c>
      <c r="D5054" t="s">
        <v>18</v>
      </c>
      <c r="E5054">
        <v>1.6129032258064498E-2</v>
      </c>
      <c r="F5054">
        <f t="shared" si="277"/>
        <v>0</v>
      </c>
    </row>
    <row r="5055" spans="1:6" x14ac:dyDescent="0.3">
      <c r="A5055" t="str">
        <f t="shared" si="276"/>
        <v>39598US_IMI_CONGLOM</v>
      </c>
      <c r="B5055" s="1">
        <v>39598</v>
      </c>
      <c r="C5055" t="s">
        <v>5</v>
      </c>
      <c r="D5055" t="s">
        <v>19</v>
      </c>
      <c r="E5055">
        <v>8.0645161290322596E-3</v>
      </c>
      <c r="F5055">
        <f t="shared" si="277"/>
        <v>0</v>
      </c>
    </row>
    <row r="5056" spans="1:6" x14ac:dyDescent="0.3">
      <c r="A5056" t="str">
        <f t="shared" si="276"/>
        <v>39598US_IMI_CONSMSVC</v>
      </c>
      <c r="B5056" s="1">
        <v>39598</v>
      </c>
      <c r="C5056" t="s">
        <v>5</v>
      </c>
      <c r="D5056" t="s">
        <v>20</v>
      </c>
      <c r="E5056">
        <v>4.0322580645161298E-3</v>
      </c>
      <c r="F5056">
        <f t="shared" si="277"/>
        <v>0</v>
      </c>
    </row>
    <row r="5057" spans="1:6" x14ac:dyDescent="0.3">
      <c r="A5057" t="str">
        <f t="shared" si="276"/>
        <v>39598US_IMI_CONSTRENG</v>
      </c>
      <c r="B5057" s="1">
        <v>39598</v>
      </c>
      <c r="C5057" t="s">
        <v>5</v>
      </c>
      <c r="D5057" t="s">
        <v>71</v>
      </c>
      <c r="E5057">
        <v>8.0645161290322596E-3</v>
      </c>
      <c r="F5057">
        <f t="shared" si="277"/>
        <v>0</v>
      </c>
    </row>
    <row r="5058" spans="1:6" x14ac:dyDescent="0.3">
      <c r="A5058" t="str">
        <f t="shared" si="276"/>
        <v>39598US_IMI_CONSTRUC</v>
      </c>
      <c r="B5058" s="1">
        <v>39598</v>
      </c>
      <c r="C5058" t="s">
        <v>5</v>
      </c>
      <c r="D5058" t="s">
        <v>21</v>
      </c>
      <c r="E5058">
        <v>1.2096774193548401E-2</v>
      </c>
      <c r="F5058">
        <f t="shared" si="277"/>
        <v>0</v>
      </c>
    </row>
    <row r="5059" spans="1:6" x14ac:dyDescent="0.3">
      <c r="A5059" t="str">
        <f t="shared" ref="A5059:A5122" si="278">B5059&amp;D5059</f>
        <v>39598US_IMI_CORERETL</v>
      </c>
      <c r="B5059" s="1">
        <v>39598</v>
      </c>
      <c r="C5059" t="s">
        <v>5</v>
      </c>
      <c r="D5059" t="s">
        <v>22</v>
      </c>
      <c r="E5059">
        <v>1.41129032258065E-2</v>
      </c>
      <c r="F5059">
        <f t="shared" ref="F5059:F5122" si="279">IF(ISERROR(MATCH(D5059,$J$1:$BV$1,0)),1,0)</f>
        <v>0</v>
      </c>
    </row>
    <row r="5060" spans="1:6" x14ac:dyDescent="0.3">
      <c r="A5060" t="str">
        <f t="shared" si="278"/>
        <v>39598US_IMI_DIVFIN</v>
      </c>
      <c r="B5060" s="1">
        <v>39598</v>
      </c>
      <c r="C5060" t="s">
        <v>5</v>
      </c>
      <c r="D5060" t="s">
        <v>23</v>
      </c>
      <c r="E5060">
        <v>5.0403225806451603E-2</v>
      </c>
      <c r="F5060">
        <f t="shared" si="279"/>
        <v>0</v>
      </c>
    </row>
    <row r="5061" spans="1:6" x14ac:dyDescent="0.3">
      <c r="A5061" t="str">
        <f t="shared" si="278"/>
        <v>39598US_IMI_DIVYIELD</v>
      </c>
      <c r="B5061" s="1">
        <v>39598</v>
      </c>
      <c r="C5061" t="s">
        <v>5</v>
      </c>
      <c r="D5061" t="s">
        <v>24</v>
      </c>
      <c r="E5061">
        <v>-7.8256673740428901E-3</v>
      </c>
      <c r="F5061">
        <f t="shared" si="279"/>
        <v>0</v>
      </c>
    </row>
    <row r="5062" spans="1:6" x14ac:dyDescent="0.3">
      <c r="A5062" t="str">
        <f t="shared" si="278"/>
        <v>39598US_IMI_EARNQUAL</v>
      </c>
      <c r="B5062" s="1">
        <v>39598</v>
      </c>
      <c r="C5062" t="s">
        <v>5</v>
      </c>
      <c r="D5062" t="s">
        <v>25</v>
      </c>
      <c r="E5062">
        <v>-8.3438394431972596E-2</v>
      </c>
      <c r="F5062">
        <f t="shared" si="279"/>
        <v>0</v>
      </c>
    </row>
    <row r="5063" spans="1:6" x14ac:dyDescent="0.3">
      <c r="A5063" t="str">
        <f t="shared" si="278"/>
        <v>39598US_IMI_EARNSTAB</v>
      </c>
      <c r="B5063" s="1">
        <v>39598</v>
      </c>
      <c r="C5063" t="s">
        <v>5</v>
      </c>
      <c r="D5063" t="s">
        <v>26</v>
      </c>
      <c r="E5063">
        <v>-5.0481660600239099E-2</v>
      </c>
      <c r="F5063">
        <f t="shared" si="279"/>
        <v>0</v>
      </c>
    </row>
    <row r="5064" spans="1:6" x14ac:dyDescent="0.3">
      <c r="A5064" t="str">
        <f t="shared" si="278"/>
        <v>39598US_IMI_EARNYILD</v>
      </c>
      <c r="B5064" s="1">
        <v>39598</v>
      </c>
      <c r="C5064" t="s">
        <v>5</v>
      </c>
      <c r="D5064" t="s">
        <v>27</v>
      </c>
      <c r="E5064">
        <v>1.46638826622119E-2</v>
      </c>
      <c r="F5064">
        <f t="shared" si="279"/>
        <v>0</v>
      </c>
    </row>
    <row r="5065" spans="1:6" x14ac:dyDescent="0.3">
      <c r="A5065" t="str">
        <f t="shared" si="278"/>
        <v>39598US_IMI_ELCTRNC</v>
      </c>
      <c r="B5065" s="1">
        <v>39598</v>
      </c>
      <c r="C5065" t="s">
        <v>5</v>
      </c>
      <c r="D5065" t="s">
        <v>28</v>
      </c>
      <c r="E5065">
        <v>3.4274193548387101E-2</v>
      </c>
      <c r="F5065">
        <f t="shared" si="279"/>
        <v>0</v>
      </c>
    </row>
    <row r="5066" spans="1:6" x14ac:dyDescent="0.3">
      <c r="A5066" t="str">
        <f t="shared" si="278"/>
        <v>39598US_IMI_ELECEQPT</v>
      </c>
      <c r="B5066" s="1">
        <v>39598</v>
      </c>
      <c r="C5066" t="s">
        <v>5</v>
      </c>
      <c r="D5066" t="s">
        <v>29</v>
      </c>
      <c r="E5066">
        <v>1.00806451612903E-2</v>
      </c>
      <c r="F5066">
        <f t="shared" si="279"/>
        <v>0</v>
      </c>
    </row>
    <row r="5067" spans="1:6" x14ac:dyDescent="0.3">
      <c r="A5067" t="str">
        <f t="shared" si="278"/>
        <v>39598US_IMI_ELECUTIL</v>
      </c>
      <c r="B5067" s="1">
        <v>39598</v>
      </c>
      <c r="C5067" t="s">
        <v>5</v>
      </c>
      <c r="D5067" t="s">
        <v>30</v>
      </c>
      <c r="E5067">
        <v>3.0241935483871E-2</v>
      </c>
      <c r="F5067">
        <f t="shared" si="279"/>
        <v>0</v>
      </c>
    </row>
    <row r="5068" spans="1:6" x14ac:dyDescent="0.3">
      <c r="A5068" t="str">
        <f t="shared" si="278"/>
        <v>39598US_IMI_ENERGEQP</v>
      </c>
      <c r="B5068" s="1">
        <v>39598</v>
      </c>
      <c r="C5068" t="s">
        <v>5</v>
      </c>
      <c r="D5068" t="s">
        <v>31</v>
      </c>
      <c r="E5068">
        <v>3.6290322580645198E-2</v>
      </c>
      <c r="F5068">
        <f t="shared" si="279"/>
        <v>0</v>
      </c>
    </row>
    <row r="5069" spans="1:6" x14ac:dyDescent="0.3">
      <c r="A5069" t="str">
        <f t="shared" si="278"/>
        <v>39598US_IMI_FOODPROD</v>
      </c>
      <c r="B5069" s="1">
        <v>39598</v>
      </c>
      <c r="C5069" t="s">
        <v>5</v>
      </c>
      <c r="D5069" t="s">
        <v>32</v>
      </c>
      <c r="E5069">
        <v>2.4193548387096801E-2</v>
      </c>
      <c r="F5069">
        <f t="shared" si="279"/>
        <v>0</v>
      </c>
    </row>
    <row r="5070" spans="1:6" x14ac:dyDescent="0.3">
      <c r="A5070" t="str">
        <f t="shared" si="278"/>
        <v>39598US_IMI_FOODRETL</v>
      </c>
      <c r="B5070" s="1">
        <v>39598</v>
      </c>
      <c r="C5070" t="s">
        <v>5</v>
      </c>
      <c r="D5070" t="s">
        <v>33</v>
      </c>
      <c r="E5070">
        <v>1.41129032258065E-2</v>
      </c>
      <c r="F5070">
        <f t="shared" si="279"/>
        <v>0</v>
      </c>
    </row>
    <row r="5071" spans="1:6" x14ac:dyDescent="0.3">
      <c r="A5071" t="str">
        <f t="shared" si="278"/>
        <v>39598US_IMI_GASUTIL</v>
      </c>
      <c r="B5071" s="1">
        <v>39598</v>
      </c>
      <c r="C5071" t="s">
        <v>5</v>
      </c>
      <c r="D5071" t="s">
        <v>72</v>
      </c>
      <c r="E5071">
        <v>4.0322580645161298E-3</v>
      </c>
      <c r="F5071">
        <f t="shared" si="279"/>
        <v>0</v>
      </c>
    </row>
    <row r="5072" spans="1:6" x14ac:dyDescent="0.3">
      <c r="A5072" t="str">
        <f t="shared" si="278"/>
        <v>39598US_IMI_GROWTH</v>
      </c>
      <c r="B5072" s="1">
        <v>39598</v>
      </c>
      <c r="C5072" t="s">
        <v>5</v>
      </c>
      <c r="D5072" t="s">
        <v>34</v>
      </c>
      <c r="E5072">
        <v>-6.9079906912816597E-2</v>
      </c>
      <c r="F5072">
        <f t="shared" si="279"/>
        <v>0</v>
      </c>
    </row>
    <row r="5073" spans="1:6" x14ac:dyDescent="0.3">
      <c r="A5073" t="str">
        <f t="shared" si="278"/>
        <v>39598US_IMI_HLTHEQPT</v>
      </c>
      <c r="B5073" s="1">
        <v>39598</v>
      </c>
      <c r="C5073" t="s">
        <v>5</v>
      </c>
      <c r="D5073" t="s">
        <v>35</v>
      </c>
      <c r="E5073">
        <v>3.2258064516128997E-2</v>
      </c>
      <c r="F5073">
        <f t="shared" si="279"/>
        <v>0</v>
      </c>
    </row>
    <row r="5074" spans="1:6" x14ac:dyDescent="0.3">
      <c r="A5074" t="str">
        <f t="shared" si="278"/>
        <v>39598US_IMI_HLTHSVCS</v>
      </c>
      <c r="B5074" s="1">
        <v>39598</v>
      </c>
      <c r="C5074" t="s">
        <v>5</v>
      </c>
      <c r="D5074" t="s">
        <v>36</v>
      </c>
      <c r="E5074">
        <v>3.2258064516128997E-2</v>
      </c>
      <c r="F5074">
        <f t="shared" si="279"/>
        <v>0</v>
      </c>
    </row>
    <row r="5075" spans="1:6" x14ac:dyDescent="0.3">
      <c r="A5075" t="str">
        <f t="shared" si="278"/>
        <v>39598US_IMI_HLTHTECH</v>
      </c>
      <c r="B5075" s="1">
        <v>39598</v>
      </c>
      <c r="C5075" t="s">
        <v>5</v>
      </c>
      <c r="D5075" t="s">
        <v>37</v>
      </c>
      <c r="E5075">
        <v>2.0161290322580601E-3</v>
      </c>
      <c r="F5075">
        <f t="shared" si="279"/>
        <v>0</v>
      </c>
    </row>
    <row r="5076" spans="1:6" x14ac:dyDescent="0.3">
      <c r="A5076" t="str">
        <f t="shared" si="278"/>
        <v>39598US_IMI_HSHLDDUR</v>
      </c>
      <c r="B5076" s="1">
        <v>39598</v>
      </c>
      <c r="C5076" t="s">
        <v>5</v>
      </c>
      <c r="D5076" t="s">
        <v>38</v>
      </c>
      <c r="E5076">
        <v>4.0322580645161298E-3</v>
      </c>
      <c r="F5076">
        <f t="shared" si="279"/>
        <v>0</v>
      </c>
    </row>
    <row r="5077" spans="1:6" x14ac:dyDescent="0.3">
      <c r="A5077" t="str">
        <f t="shared" si="278"/>
        <v>39598US_IMI_HSHLDPRD</v>
      </c>
      <c r="B5077" s="1">
        <v>39598</v>
      </c>
      <c r="C5077" t="s">
        <v>5</v>
      </c>
      <c r="D5077" t="s">
        <v>39</v>
      </c>
      <c r="E5077">
        <v>1.41129032258065E-2</v>
      </c>
      <c r="F5077">
        <f t="shared" si="279"/>
        <v>0</v>
      </c>
    </row>
    <row r="5078" spans="1:6" x14ac:dyDescent="0.3">
      <c r="A5078" t="str">
        <f t="shared" si="278"/>
        <v>39598US_IMI_HTLRSTRT</v>
      </c>
      <c r="B5078" s="1">
        <v>39598</v>
      </c>
      <c r="C5078" t="s">
        <v>5</v>
      </c>
      <c r="D5078" t="s">
        <v>40</v>
      </c>
      <c r="E5078">
        <v>1.6129032258064498E-2</v>
      </c>
      <c r="F5078">
        <f t="shared" si="279"/>
        <v>0</v>
      </c>
    </row>
    <row r="5079" spans="1:6" x14ac:dyDescent="0.3">
      <c r="A5079" t="str">
        <f t="shared" si="278"/>
        <v>39598US_IMI_INSURNCE</v>
      </c>
      <c r="B5079" s="1">
        <v>39598</v>
      </c>
      <c r="C5079" t="s">
        <v>5</v>
      </c>
      <c r="D5079" t="s">
        <v>41</v>
      </c>
      <c r="E5079">
        <v>4.6370967741935498E-2</v>
      </c>
      <c r="F5079">
        <f t="shared" si="279"/>
        <v>0</v>
      </c>
    </row>
    <row r="5080" spans="1:6" x14ac:dyDescent="0.3">
      <c r="A5080" t="str">
        <f t="shared" si="278"/>
        <v>39598US_IMI_INTMEDIA</v>
      </c>
      <c r="B5080" s="1">
        <v>39598</v>
      </c>
      <c r="C5080" t="s">
        <v>5</v>
      </c>
      <c r="D5080" t="s">
        <v>42</v>
      </c>
      <c r="E5080">
        <v>1.41129032258065E-2</v>
      </c>
      <c r="F5080">
        <f t="shared" si="279"/>
        <v>0</v>
      </c>
    </row>
    <row r="5081" spans="1:6" x14ac:dyDescent="0.3">
      <c r="A5081" t="str">
        <f t="shared" si="278"/>
        <v>39598US_IMI_INVQUAL</v>
      </c>
      <c r="B5081" s="1">
        <v>39598</v>
      </c>
      <c r="C5081" t="s">
        <v>5</v>
      </c>
      <c r="D5081" t="s">
        <v>43</v>
      </c>
      <c r="E5081">
        <v>9.5838731717642706E-2</v>
      </c>
      <c r="F5081">
        <f t="shared" si="279"/>
        <v>0</v>
      </c>
    </row>
    <row r="5082" spans="1:6" x14ac:dyDescent="0.3">
      <c r="A5082" t="str">
        <f t="shared" si="278"/>
        <v>39598US_IMI_ITSERVICE</v>
      </c>
      <c r="B5082" s="1">
        <v>39598</v>
      </c>
      <c r="C5082" t="s">
        <v>5</v>
      </c>
      <c r="D5082" t="s">
        <v>44</v>
      </c>
      <c r="E5082">
        <v>3.0241935483871E-2</v>
      </c>
      <c r="F5082">
        <f t="shared" si="279"/>
        <v>0</v>
      </c>
    </row>
    <row r="5083" spans="1:6" x14ac:dyDescent="0.3">
      <c r="A5083" t="str">
        <f t="shared" si="278"/>
        <v>39598US_IMI_LEVERAGE</v>
      </c>
      <c r="B5083" s="1">
        <v>39598</v>
      </c>
      <c r="C5083" t="s">
        <v>5</v>
      </c>
      <c r="D5083" t="s">
        <v>45</v>
      </c>
      <c r="E5083">
        <v>1.17241084010077E-2</v>
      </c>
      <c r="F5083">
        <f t="shared" si="279"/>
        <v>0</v>
      </c>
    </row>
    <row r="5084" spans="1:6" x14ac:dyDescent="0.3">
      <c r="A5084" t="str">
        <f t="shared" si="278"/>
        <v>39598US_IMI_LIFESCI</v>
      </c>
      <c r="B5084" s="1">
        <v>39598</v>
      </c>
      <c r="C5084" t="s">
        <v>5</v>
      </c>
      <c r="D5084" t="s">
        <v>46</v>
      </c>
      <c r="E5084">
        <v>1.41129032258065E-2</v>
      </c>
      <c r="F5084">
        <f t="shared" si="279"/>
        <v>0</v>
      </c>
    </row>
    <row r="5085" spans="1:6" x14ac:dyDescent="0.3">
      <c r="A5085" t="str">
        <f t="shared" si="278"/>
        <v>39598US_IMI_LIQUIDTY</v>
      </c>
      <c r="B5085" s="1">
        <v>39598</v>
      </c>
      <c r="C5085" t="s">
        <v>5</v>
      </c>
      <c r="D5085" t="s">
        <v>47</v>
      </c>
      <c r="E5085">
        <v>0.32815583143224097</v>
      </c>
      <c r="F5085">
        <f t="shared" si="279"/>
        <v>0</v>
      </c>
    </row>
    <row r="5086" spans="1:6" x14ac:dyDescent="0.3">
      <c r="A5086" t="str">
        <f t="shared" si="278"/>
        <v>39598US_IMI_LTREVERS</v>
      </c>
      <c r="B5086" s="1">
        <v>39598</v>
      </c>
      <c r="C5086" t="s">
        <v>5</v>
      </c>
      <c r="D5086" t="s">
        <v>48</v>
      </c>
      <c r="E5086">
        <v>1.9323234904479802E-2</v>
      </c>
      <c r="F5086">
        <f t="shared" si="279"/>
        <v>0</v>
      </c>
    </row>
    <row r="5087" spans="1:6" x14ac:dyDescent="0.3">
      <c r="A5087" t="str">
        <f t="shared" si="278"/>
        <v>39598US_IMI_MACHNERY</v>
      </c>
      <c r="B5087" s="1">
        <v>39598</v>
      </c>
      <c r="C5087" t="s">
        <v>5</v>
      </c>
      <c r="D5087" t="s">
        <v>49</v>
      </c>
      <c r="E5087">
        <v>3.2258064516128997E-2</v>
      </c>
      <c r="F5087">
        <f t="shared" si="279"/>
        <v>0</v>
      </c>
    </row>
    <row r="5088" spans="1:6" x14ac:dyDescent="0.3">
      <c r="A5088" t="str">
        <f t="shared" si="278"/>
        <v>39598US_IMI_MEDIA</v>
      </c>
      <c r="B5088" s="1">
        <v>39598</v>
      </c>
      <c r="C5088" t="s">
        <v>5</v>
      </c>
      <c r="D5088" t="s">
        <v>50</v>
      </c>
      <c r="E5088">
        <v>1.41129032258065E-2</v>
      </c>
      <c r="F5088">
        <f t="shared" si="279"/>
        <v>0</v>
      </c>
    </row>
    <row r="5089" spans="1:6" x14ac:dyDescent="0.3">
      <c r="A5089" t="str">
        <f t="shared" si="278"/>
        <v>39598US_IMI_METALMIN</v>
      </c>
      <c r="B5089" s="1">
        <v>39598</v>
      </c>
      <c r="C5089" t="s">
        <v>5</v>
      </c>
      <c r="D5089" t="s">
        <v>51</v>
      </c>
      <c r="E5089">
        <v>1.8145161290322599E-2</v>
      </c>
      <c r="F5089">
        <f t="shared" si="279"/>
        <v>0</v>
      </c>
    </row>
    <row r="5090" spans="1:6" x14ac:dyDescent="0.3">
      <c r="A5090" t="str">
        <f t="shared" si="278"/>
        <v>39598US_IMI_MIDCAP</v>
      </c>
      <c r="B5090" s="1">
        <v>39598</v>
      </c>
      <c r="C5090" t="s">
        <v>5</v>
      </c>
      <c r="D5090" t="s">
        <v>52</v>
      </c>
      <c r="E5090">
        <v>0.448956268611512</v>
      </c>
      <c r="F5090">
        <f t="shared" si="279"/>
        <v>0</v>
      </c>
    </row>
    <row r="5091" spans="1:6" x14ac:dyDescent="0.3">
      <c r="A5091" t="str">
        <f t="shared" si="278"/>
        <v>39598US_IMI_MKT</v>
      </c>
      <c r="B5091" s="1">
        <v>39598</v>
      </c>
      <c r="C5091" t="s">
        <v>5</v>
      </c>
      <c r="D5091" t="s">
        <v>53</v>
      </c>
      <c r="E5091">
        <v>1</v>
      </c>
      <c r="F5091">
        <f t="shared" si="279"/>
        <v>0</v>
      </c>
    </row>
    <row r="5092" spans="1:6" x14ac:dyDescent="0.3">
      <c r="A5092" t="str">
        <f t="shared" si="278"/>
        <v>39598US_IMI_MOMENTUM</v>
      </c>
      <c r="B5092" s="1">
        <v>39598</v>
      </c>
      <c r="C5092" t="s">
        <v>5</v>
      </c>
      <c r="D5092" t="s">
        <v>54</v>
      </c>
      <c r="E5092">
        <v>-0.131006435594447</v>
      </c>
      <c r="F5092">
        <f t="shared" si="279"/>
        <v>0</v>
      </c>
    </row>
    <row r="5093" spans="1:6" x14ac:dyDescent="0.3">
      <c r="A5093" t="str">
        <f t="shared" si="278"/>
        <v>39598US_IMI_MULTUTIL</v>
      </c>
      <c r="B5093" s="1">
        <v>39598</v>
      </c>
      <c r="C5093" t="s">
        <v>5</v>
      </c>
      <c r="D5093" t="s">
        <v>55</v>
      </c>
      <c r="E5093">
        <v>3.0241935483871E-2</v>
      </c>
      <c r="F5093">
        <f t="shared" si="279"/>
        <v>0</v>
      </c>
    </row>
    <row r="5094" spans="1:6" x14ac:dyDescent="0.3">
      <c r="A5094" t="str">
        <f t="shared" si="278"/>
        <v>39598US_IMI_OILGAS</v>
      </c>
      <c r="B5094" s="1">
        <v>39598</v>
      </c>
      <c r="C5094" t="s">
        <v>5</v>
      </c>
      <c r="D5094" t="s">
        <v>56</v>
      </c>
      <c r="E5094">
        <v>6.8548387096774202E-2</v>
      </c>
      <c r="F5094">
        <f t="shared" si="279"/>
        <v>0</v>
      </c>
    </row>
    <row r="5095" spans="1:6" x14ac:dyDescent="0.3">
      <c r="A5095" t="str">
        <f t="shared" si="278"/>
        <v>39598US_IMI_ONLNRETL</v>
      </c>
      <c r="B5095" s="1">
        <v>39598</v>
      </c>
      <c r="C5095" t="s">
        <v>5</v>
      </c>
      <c r="D5095" t="s">
        <v>57</v>
      </c>
      <c r="E5095">
        <v>8.0645161290322596E-3</v>
      </c>
      <c r="F5095">
        <f t="shared" si="279"/>
        <v>0</v>
      </c>
    </row>
    <row r="5096" spans="1:6" x14ac:dyDescent="0.3">
      <c r="A5096" t="str">
        <f t="shared" si="278"/>
        <v>39598US_IMI_PHARMA</v>
      </c>
      <c r="B5096" s="1">
        <v>39598</v>
      </c>
      <c r="C5096" t="s">
        <v>5</v>
      </c>
      <c r="D5096" t="s">
        <v>58</v>
      </c>
      <c r="E5096">
        <v>2.4193548387096801E-2</v>
      </c>
      <c r="F5096">
        <f t="shared" si="279"/>
        <v>0</v>
      </c>
    </row>
    <row r="5097" spans="1:6" x14ac:dyDescent="0.3">
      <c r="A5097" t="str">
        <f t="shared" si="278"/>
        <v>39598US_IMI_PRFTBLTY</v>
      </c>
      <c r="B5097" s="1">
        <v>39598</v>
      </c>
      <c r="C5097" t="s">
        <v>5</v>
      </c>
      <c r="D5097" t="s">
        <v>59</v>
      </c>
      <c r="E5097">
        <v>-9.6763463371481902E-3</v>
      </c>
      <c r="F5097">
        <f t="shared" si="279"/>
        <v>0</v>
      </c>
    </row>
    <row r="5098" spans="1:6" x14ac:dyDescent="0.3">
      <c r="A5098" t="str">
        <f t="shared" si="278"/>
        <v>39598US_IMI_PROFSVCS</v>
      </c>
      <c r="B5098" s="1">
        <v>39598</v>
      </c>
      <c r="C5098" t="s">
        <v>5</v>
      </c>
      <c r="D5098" t="s">
        <v>60</v>
      </c>
      <c r="E5098">
        <v>6.0483870967741899E-3</v>
      </c>
      <c r="F5098">
        <f t="shared" si="279"/>
        <v>0</v>
      </c>
    </row>
    <row r="5099" spans="1:6" x14ac:dyDescent="0.3">
      <c r="A5099" t="str">
        <f t="shared" si="278"/>
        <v>39598US_IMI_REALEST</v>
      </c>
      <c r="B5099" s="1">
        <v>39598</v>
      </c>
      <c r="C5099" t="s">
        <v>5</v>
      </c>
      <c r="D5099" t="s">
        <v>61</v>
      </c>
      <c r="E5099">
        <v>3.8306451612903199E-2</v>
      </c>
      <c r="F5099">
        <f t="shared" si="279"/>
        <v>0</v>
      </c>
    </row>
    <row r="5100" spans="1:6" x14ac:dyDescent="0.3">
      <c r="A5100" t="str">
        <f t="shared" si="278"/>
        <v>39598US_IMI_RESVOL</v>
      </c>
      <c r="B5100" s="1">
        <v>39598</v>
      </c>
      <c r="C5100" t="s">
        <v>5</v>
      </c>
      <c r="D5100" t="s">
        <v>62</v>
      </c>
      <c r="E5100">
        <v>-1.64574180301017E-2</v>
      </c>
      <c r="F5100">
        <f t="shared" si="279"/>
        <v>0</v>
      </c>
    </row>
    <row r="5101" spans="1:6" x14ac:dyDescent="0.3">
      <c r="A5101" t="str">
        <f t="shared" si="278"/>
        <v>39598US_IMI_ROADRAIL</v>
      </c>
      <c r="B5101" s="1">
        <v>39598</v>
      </c>
      <c r="C5101" t="s">
        <v>5</v>
      </c>
      <c r="D5101" t="s">
        <v>63</v>
      </c>
      <c r="E5101">
        <v>1.00806451612903E-2</v>
      </c>
      <c r="F5101">
        <f t="shared" si="279"/>
        <v>0</v>
      </c>
    </row>
    <row r="5102" spans="1:6" x14ac:dyDescent="0.3">
      <c r="A5102" t="str">
        <f t="shared" si="278"/>
        <v>39598US_IMI_SEMICOND</v>
      </c>
      <c r="B5102" s="1">
        <v>39598</v>
      </c>
      <c r="C5102" t="s">
        <v>5</v>
      </c>
      <c r="D5102" t="s">
        <v>64</v>
      </c>
      <c r="E5102">
        <v>3.4274193548387101E-2</v>
      </c>
      <c r="F5102">
        <f t="shared" si="279"/>
        <v>0</v>
      </c>
    </row>
    <row r="5103" spans="1:6" x14ac:dyDescent="0.3">
      <c r="A5103" t="str">
        <f t="shared" si="278"/>
        <v>39598US_IMI_SIZE</v>
      </c>
      <c r="B5103" s="1">
        <v>39598</v>
      </c>
      <c r="C5103" t="s">
        <v>5</v>
      </c>
      <c r="D5103" t="s">
        <v>65</v>
      </c>
      <c r="E5103">
        <v>-0.42795508632860702</v>
      </c>
      <c r="F5103">
        <f t="shared" si="279"/>
        <v>0</v>
      </c>
    </row>
    <row r="5104" spans="1:6" x14ac:dyDescent="0.3">
      <c r="A5104" t="str">
        <f t="shared" si="278"/>
        <v>39598US_IMI_SOFTWARE</v>
      </c>
      <c r="B5104" s="1">
        <v>39598</v>
      </c>
      <c r="C5104" t="s">
        <v>5</v>
      </c>
      <c r="D5104" t="s">
        <v>66</v>
      </c>
      <c r="E5104">
        <v>2.21774193548387E-2</v>
      </c>
      <c r="F5104">
        <f t="shared" si="279"/>
        <v>0</v>
      </c>
    </row>
    <row r="5105" spans="1:6" x14ac:dyDescent="0.3">
      <c r="A5105" t="str">
        <f t="shared" si="278"/>
        <v>39598US_IMI_SPCLRETL</v>
      </c>
      <c r="B5105" s="1">
        <v>39598</v>
      </c>
      <c r="C5105" t="s">
        <v>5</v>
      </c>
      <c r="D5105" t="s">
        <v>67</v>
      </c>
      <c r="E5105">
        <v>2.8225806451612899E-2</v>
      </c>
      <c r="F5105">
        <f t="shared" si="279"/>
        <v>0</v>
      </c>
    </row>
    <row r="5106" spans="1:6" x14ac:dyDescent="0.3">
      <c r="A5106" t="str">
        <f t="shared" si="278"/>
        <v>39598US_IMI_TELECOMM</v>
      </c>
      <c r="B5106" s="1">
        <v>39598</v>
      </c>
      <c r="C5106" t="s">
        <v>5</v>
      </c>
      <c r="D5106" t="s">
        <v>68</v>
      </c>
      <c r="E5106">
        <v>1.41129032258065E-2</v>
      </c>
      <c r="F5106">
        <f t="shared" si="279"/>
        <v>0</v>
      </c>
    </row>
    <row r="5107" spans="1:6" x14ac:dyDescent="0.3">
      <c r="A5107" t="str">
        <f t="shared" si="278"/>
        <v>39598US_IMI_TRANSPRT</v>
      </c>
      <c r="B5107" s="1">
        <v>39598</v>
      </c>
      <c r="C5107" t="s">
        <v>5</v>
      </c>
      <c r="D5107" t="s">
        <v>69</v>
      </c>
      <c r="E5107">
        <v>8.0645161290322596E-3</v>
      </c>
      <c r="F5107">
        <f t="shared" si="279"/>
        <v>1</v>
      </c>
    </row>
    <row r="5108" spans="1:6" x14ac:dyDescent="0.3">
      <c r="A5108" t="str">
        <f t="shared" si="278"/>
        <v>39598US_IMI_TRDGCOMP</v>
      </c>
      <c r="B5108" s="1">
        <v>39598</v>
      </c>
      <c r="C5108" t="s">
        <v>5</v>
      </c>
      <c r="D5108" t="s">
        <v>70</v>
      </c>
      <c r="E5108">
        <v>4.0322580645161298E-3</v>
      </c>
      <c r="F5108">
        <f t="shared" si="279"/>
        <v>1</v>
      </c>
    </row>
    <row r="5109" spans="1:6" x14ac:dyDescent="0.3">
      <c r="A5109" t="str">
        <f t="shared" si="278"/>
        <v>39629US_IMI_AERODFNS</v>
      </c>
      <c r="B5109" s="1">
        <v>39629</v>
      </c>
      <c r="C5109" t="s">
        <v>5</v>
      </c>
      <c r="D5109" t="s">
        <v>6</v>
      </c>
      <c r="E5109">
        <v>2.62626262626263E-2</v>
      </c>
      <c r="F5109">
        <f t="shared" si="279"/>
        <v>0</v>
      </c>
    </row>
    <row r="5110" spans="1:6" x14ac:dyDescent="0.3">
      <c r="A5110" t="str">
        <f t="shared" si="278"/>
        <v>39629US_IMI_AIRLINE</v>
      </c>
      <c r="B5110" s="1">
        <v>39629</v>
      </c>
      <c r="C5110" t="s">
        <v>5</v>
      </c>
      <c r="D5110" t="s">
        <v>7</v>
      </c>
      <c r="E5110">
        <v>2.0202020202020202E-3</v>
      </c>
      <c r="F5110">
        <f t="shared" si="279"/>
        <v>0</v>
      </c>
    </row>
    <row r="5111" spans="1:6" x14ac:dyDescent="0.3">
      <c r="A5111" t="str">
        <f t="shared" si="278"/>
        <v>39629US_IMI_APPAREL</v>
      </c>
      <c r="B5111" s="1">
        <v>39629</v>
      </c>
      <c r="C5111" t="s">
        <v>5</v>
      </c>
      <c r="D5111" t="s">
        <v>8</v>
      </c>
      <c r="E5111">
        <v>1.01010101010101E-2</v>
      </c>
      <c r="F5111">
        <f t="shared" si="279"/>
        <v>0</v>
      </c>
    </row>
    <row r="5112" spans="1:6" x14ac:dyDescent="0.3">
      <c r="A5112" t="str">
        <f t="shared" si="278"/>
        <v>39629US_IMI_AUTOCOMP</v>
      </c>
      <c r="B5112" s="1">
        <v>39629</v>
      </c>
      <c r="C5112" t="s">
        <v>5</v>
      </c>
      <c r="D5112" t="s">
        <v>9</v>
      </c>
      <c r="E5112">
        <v>1.01010101010101E-2</v>
      </c>
      <c r="F5112">
        <f t="shared" si="279"/>
        <v>0</v>
      </c>
    </row>
    <row r="5113" spans="1:6" x14ac:dyDescent="0.3">
      <c r="A5113" t="str">
        <f t="shared" si="278"/>
        <v>39629US_IMI_BANKS</v>
      </c>
      <c r="B5113" s="1">
        <v>39629</v>
      </c>
      <c r="C5113" t="s">
        <v>5</v>
      </c>
      <c r="D5113" t="s">
        <v>10</v>
      </c>
      <c r="E5113">
        <v>3.8383838383838402E-2</v>
      </c>
      <c r="F5113">
        <f t="shared" si="279"/>
        <v>0</v>
      </c>
    </row>
    <row r="5114" spans="1:6" x14ac:dyDescent="0.3">
      <c r="A5114" t="str">
        <f t="shared" si="278"/>
        <v>39629US_IMI_BETA</v>
      </c>
      <c r="B5114" s="1">
        <v>39629</v>
      </c>
      <c r="C5114" t="s">
        <v>5</v>
      </c>
      <c r="D5114" t="s">
        <v>11</v>
      </c>
      <c r="E5114">
        <v>2.4669788062131201E-2</v>
      </c>
      <c r="F5114">
        <f t="shared" si="279"/>
        <v>0</v>
      </c>
    </row>
    <row r="5115" spans="1:6" x14ac:dyDescent="0.3">
      <c r="A5115" t="str">
        <f t="shared" si="278"/>
        <v>39629US_IMI_BEVTOBAC</v>
      </c>
      <c r="B5115" s="1">
        <v>39629</v>
      </c>
      <c r="C5115" t="s">
        <v>5</v>
      </c>
      <c r="D5115" t="s">
        <v>12</v>
      </c>
      <c r="E5115">
        <v>2.4242424242424201E-2</v>
      </c>
      <c r="F5115">
        <f t="shared" si="279"/>
        <v>0</v>
      </c>
    </row>
    <row r="5116" spans="1:6" x14ac:dyDescent="0.3">
      <c r="A5116" t="str">
        <f t="shared" si="278"/>
        <v>39629US_IMI_BIOTECH</v>
      </c>
      <c r="B5116" s="1">
        <v>39629</v>
      </c>
      <c r="C5116" t="s">
        <v>5</v>
      </c>
      <c r="D5116" t="s">
        <v>13</v>
      </c>
      <c r="E5116">
        <v>1.21212121212121E-2</v>
      </c>
      <c r="F5116">
        <f t="shared" si="279"/>
        <v>0</v>
      </c>
    </row>
    <row r="5117" spans="1:6" x14ac:dyDescent="0.3">
      <c r="A5117" t="str">
        <f t="shared" si="278"/>
        <v>39629US_IMI_BKTOPRC</v>
      </c>
      <c r="B5117" s="1">
        <v>39629</v>
      </c>
      <c r="C5117" t="s">
        <v>5</v>
      </c>
      <c r="D5117" t="s">
        <v>14</v>
      </c>
      <c r="E5117">
        <v>2.98517145860775E-2</v>
      </c>
      <c r="F5117">
        <f t="shared" si="279"/>
        <v>0</v>
      </c>
    </row>
    <row r="5118" spans="1:6" x14ac:dyDescent="0.3">
      <c r="A5118" t="str">
        <f t="shared" si="278"/>
        <v>39629US_IMI_BLDGPROD</v>
      </c>
      <c r="B5118" s="1">
        <v>39629</v>
      </c>
      <c r="C5118" t="s">
        <v>5</v>
      </c>
      <c r="D5118" t="s">
        <v>15</v>
      </c>
      <c r="E5118">
        <v>4.0404040404040404E-3</v>
      </c>
      <c r="F5118">
        <f t="shared" si="279"/>
        <v>0</v>
      </c>
    </row>
    <row r="5119" spans="1:6" x14ac:dyDescent="0.3">
      <c r="A5119" t="str">
        <f t="shared" si="278"/>
        <v>39629US_IMI_CHEMICAL</v>
      </c>
      <c r="B5119" s="1">
        <v>39629</v>
      </c>
      <c r="C5119" t="s">
        <v>5</v>
      </c>
      <c r="D5119" t="s">
        <v>16</v>
      </c>
      <c r="E5119">
        <v>2.8282828282828298E-2</v>
      </c>
      <c r="F5119">
        <f t="shared" si="279"/>
        <v>0</v>
      </c>
    </row>
    <row r="5120" spans="1:6" x14ac:dyDescent="0.3">
      <c r="A5120" t="str">
        <f t="shared" si="278"/>
        <v>39629US_IMI_COMMSEQP</v>
      </c>
      <c r="B5120" s="1">
        <v>39629</v>
      </c>
      <c r="C5120" t="s">
        <v>5</v>
      </c>
      <c r="D5120" t="s">
        <v>17</v>
      </c>
      <c r="E5120">
        <v>6.0606060606060597E-3</v>
      </c>
      <c r="F5120">
        <f t="shared" si="279"/>
        <v>0</v>
      </c>
    </row>
    <row r="5121" spans="1:6" x14ac:dyDescent="0.3">
      <c r="A5121" t="str">
        <f t="shared" si="278"/>
        <v>39629US_IMI_COMMSVCS</v>
      </c>
      <c r="B5121" s="1">
        <v>39629</v>
      </c>
      <c r="C5121" t="s">
        <v>5</v>
      </c>
      <c r="D5121" t="s">
        <v>18</v>
      </c>
      <c r="E5121">
        <v>1.61616161616162E-2</v>
      </c>
      <c r="F5121">
        <f t="shared" si="279"/>
        <v>0</v>
      </c>
    </row>
    <row r="5122" spans="1:6" x14ac:dyDescent="0.3">
      <c r="A5122" t="str">
        <f t="shared" si="278"/>
        <v>39629US_IMI_CONGLOM</v>
      </c>
      <c r="B5122" s="1">
        <v>39629</v>
      </c>
      <c r="C5122" t="s">
        <v>5</v>
      </c>
      <c r="D5122" t="s">
        <v>19</v>
      </c>
      <c r="E5122">
        <v>8.0808080808080808E-3</v>
      </c>
      <c r="F5122">
        <f t="shared" si="279"/>
        <v>0</v>
      </c>
    </row>
    <row r="5123" spans="1:6" x14ac:dyDescent="0.3">
      <c r="A5123" t="str">
        <f t="shared" ref="A5123:A5186" si="280">B5123&amp;D5123</f>
        <v>39629US_IMI_CONSMSVC</v>
      </c>
      <c r="B5123" s="1">
        <v>39629</v>
      </c>
      <c r="C5123" t="s">
        <v>5</v>
      </c>
      <c r="D5123" t="s">
        <v>20</v>
      </c>
      <c r="E5123">
        <v>4.0404040404040404E-3</v>
      </c>
      <c r="F5123">
        <f t="shared" ref="F5123:F5186" si="281">IF(ISERROR(MATCH(D5123,$J$1:$BV$1,0)),1,0)</f>
        <v>0</v>
      </c>
    </row>
    <row r="5124" spans="1:6" x14ac:dyDescent="0.3">
      <c r="A5124" t="str">
        <f t="shared" si="280"/>
        <v>39629US_IMI_CONSTRENG</v>
      </c>
      <c r="B5124" s="1">
        <v>39629</v>
      </c>
      <c r="C5124" t="s">
        <v>5</v>
      </c>
      <c r="D5124" t="s">
        <v>71</v>
      </c>
      <c r="E5124">
        <v>8.0808080808080808E-3</v>
      </c>
      <c r="F5124">
        <f t="shared" si="281"/>
        <v>0</v>
      </c>
    </row>
    <row r="5125" spans="1:6" x14ac:dyDescent="0.3">
      <c r="A5125" t="str">
        <f t="shared" si="280"/>
        <v>39629US_IMI_CONSTRUC</v>
      </c>
      <c r="B5125" s="1">
        <v>39629</v>
      </c>
      <c r="C5125" t="s">
        <v>5</v>
      </c>
      <c r="D5125" t="s">
        <v>21</v>
      </c>
      <c r="E5125">
        <v>1.21212121212121E-2</v>
      </c>
      <c r="F5125">
        <f t="shared" si="281"/>
        <v>0</v>
      </c>
    </row>
    <row r="5126" spans="1:6" x14ac:dyDescent="0.3">
      <c r="A5126" t="str">
        <f t="shared" si="280"/>
        <v>39629US_IMI_CORERETL</v>
      </c>
      <c r="B5126" s="1">
        <v>39629</v>
      </c>
      <c r="C5126" t="s">
        <v>5</v>
      </c>
      <c r="D5126" t="s">
        <v>22</v>
      </c>
      <c r="E5126">
        <v>1.4141414141414101E-2</v>
      </c>
      <c r="F5126">
        <f t="shared" si="281"/>
        <v>0</v>
      </c>
    </row>
    <row r="5127" spans="1:6" x14ac:dyDescent="0.3">
      <c r="A5127" t="str">
        <f t="shared" si="280"/>
        <v>39629US_IMI_DIVFIN</v>
      </c>
      <c r="B5127" s="1">
        <v>39629</v>
      </c>
      <c r="C5127" t="s">
        <v>5</v>
      </c>
      <c r="D5127" t="s">
        <v>23</v>
      </c>
      <c r="E5127">
        <v>4.8484848484848499E-2</v>
      </c>
      <c r="F5127">
        <f t="shared" si="281"/>
        <v>0</v>
      </c>
    </row>
    <row r="5128" spans="1:6" x14ac:dyDescent="0.3">
      <c r="A5128" t="str">
        <f t="shared" si="280"/>
        <v>39629US_IMI_DIVYIELD</v>
      </c>
      <c r="B5128" s="1">
        <v>39629</v>
      </c>
      <c r="C5128" t="s">
        <v>5</v>
      </c>
      <c r="D5128" t="s">
        <v>24</v>
      </c>
      <c r="E5128">
        <v>1.48154187689973E-2</v>
      </c>
      <c r="F5128">
        <f t="shared" si="281"/>
        <v>0</v>
      </c>
    </row>
    <row r="5129" spans="1:6" x14ac:dyDescent="0.3">
      <c r="A5129" t="str">
        <f t="shared" si="280"/>
        <v>39629US_IMI_EARNQUAL</v>
      </c>
      <c r="B5129" s="1">
        <v>39629</v>
      </c>
      <c r="C5129" t="s">
        <v>5</v>
      </c>
      <c r="D5129" t="s">
        <v>25</v>
      </c>
      <c r="E5129">
        <v>-8.9210851777262595E-2</v>
      </c>
      <c r="F5129">
        <f t="shared" si="281"/>
        <v>0</v>
      </c>
    </row>
    <row r="5130" spans="1:6" x14ac:dyDescent="0.3">
      <c r="A5130" t="str">
        <f t="shared" si="280"/>
        <v>39629US_IMI_EARNSTAB</v>
      </c>
      <c r="B5130" s="1">
        <v>39629</v>
      </c>
      <c r="C5130" t="s">
        <v>5</v>
      </c>
      <c r="D5130" t="s">
        <v>26</v>
      </c>
      <c r="E5130">
        <v>-7.8495395138615698E-2</v>
      </c>
      <c r="F5130">
        <f t="shared" si="281"/>
        <v>0</v>
      </c>
    </row>
    <row r="5131" spans="1:6" x14ac:dyDescent="0.3">
      <c r="A5131" t="str">
        <f t="shared" si="280"/>
        <v>39629US_IMI_EARNYILD</v>
      </c>
      <c r="B5131" s="1">
        <v>39629</v>
      </c>
      <c r="C5131" t="s">
        <v>5</v>
      </c>
      <c r="D5131" t="s">
        <v>27</v>
      </c>
      <c r="E5131">
        <v>9.7807090852203293E-3</v>
      </c>
      <c r="F5131">
        <f t="shared" si="281"/>
        <v>0</v>
      </c>
    </row>
    <row r="5132" spans="1:6" x14ac:dyDescent="0.3">
      <c r="A5132" t="str">
        <f t="shared" si="280"/>
        <v>39629US_IMI_ELCTRNC</v>
      </c>
      <c r="B5132" s="1">
        <v>39629</v>
      </c>
      <c r="C5132" t="s">
        <v>5</v>
      </c>
      <c r="D5132" t="s">
        <v>28</v>
      </c>
      <c r="E5132">
        <v>3.4343434343434301E-2</v>
      </c>
      <c r="F5132">
        <f t="shared" si="281"/>
        <v>0</v>
      </c>
    </row>
    <row r="5133" spans="1:6" x14ac:dyDescent="0.3">
      <c r="A5133" t="str">
        <f t="shared" si="280"/>
        <v>39629US_IMI_ELECEQPT</v>
      </c>
      <c r="B5133" s="1">
        <v>39629</v>
      </c>
      <c r="C5133" t="s">
        <v>5</v>
      </c>
      <c r="D5133" t="s">
        <v>29</v>
      </c>
      <c r="E5133">
        <v>1.01010101010101E-2</v>
      </c>
      <c r="F5133">
        <f t="shared" si="281"/>
        <v>0</v>
      </c>
    </row>
    <row r="5134" spans="1:6" x14ac:dyDescent="0.3">
      <c r="A5134" t="str">
        <f t="shared" si="280"/>
        <v>39629US_IMI_ELECUTIL</v>
      </c>
      <c r="B5134" s="1">
        <v>39629</v>
      </c>
      <c r="C5134" t="s">
        <v>5</v>
      </c>
      <c r="D5134" t="s">
        <v>30</v>
      </c>
      <c r="E5134">
        <v>3.2323232323232302E-2</v>
      </c>
      <c r="F5134">
        <f t="shared" si="281"/>
        <v>0</v>
      </c>
    </row>
    <row r="5135" spans="1:6" x14ac:dyDescent="0.3">
      <c r="A5135" t="str">
        <f t="shared" si="280"/>
        <v>39629US_IMI_ENERGEQP</v>
      </c>
      <c r="B5135" s="1">
        <v>39629</v>
      </c>
      <c r="C5135" t="s">
        <v>5</v>
      </c>
      <c r="D5135" t="s">
        <v>31</v>
      </c>
      <c r="E5135">
        <v>3.8383838383838402E-2</v>
      </c>
      <c r="F5135">
        <f t="shared" si="281"/>
        <v>0</v>
      </c>
    </row>
    <row r="5136" spans="1:6" x14ac:dyDescent="0.3">
      <c r="A5136" t="str">
        <f t="shared" si="280"/>
        <v>39629US_IMI_FOODPROD</v>
      </c>
      <c r="B5136" s="1">
        <v>39629</v>
      </c>
      <c r="C5136" t="s">
        <v>5</v>
      </c>
      <c r="D5136" t="s">
        <v>32</v>
      </c>
      <c r="E5136">
        <v>2.4242424242424201E-2</v>
      </c>
      <c r="F5136">
        <f t="shared" si="281"/>
        <v>0</v>
      </c>
    </row>
    <row r="5137" spans="1:6" x14ac:dyDescent="0.3">
      <c r="A5137" t="str">
        <f t="shared" si="280"/>
        <v>39629US_IMI_FOODRETL</v>
      </c>
      <c r="B5137" s="1">
        <v>39629</v>
      </c>
      <c r="C5137" t="s">
        <v>5</v>
      </c>
      <c r="D5137" t="s">
        <v>33</v>
      </c>
      <c r="E5137">
        <v>1.4141414141414101E-2</v>
      </c>
      <c r="F5137">
        <f t="shared" si="281"/>
        <v>0</v>
      </c>
    </row>
    <row r="5138" spans="1:6" x14ac:dyDescent="0.3">
      <c r="A5138" t="str">
        <f t="shared" si="280"/>
        <v>39629US_IMI_GASUTIL</v>
      </c>
      <c r="B5138" s="1">
        <v>39629</v>
      </c>
      <c r="C5138" t="s">
        <v>5</v>
      </c>
      <c r="D5138" t="s">
        <v>72</v>
      </c>
      <c r="E5138">
        <v>4.0404040404040404E-3</v>
      </c>
      <c r="F5138">
        <f t="shared" si="281"/>
        <v>0</v>
      </c>
    </row>
    <row r="5139" spans="1:6" x14ac:dyDescent="0.3">
      <c r="A5139" t="str">
        <f t="shared" si="280"/>
        <v>39629US_IMI_GROWTH</v>
      </c>
      <c r="B5139" s="1">
        <v>39629</v>
      </c>
      <c r="C5139" t="s">
        <v>5</v>
      </c>
      <c r="D5139" t="s">
        <v>34</v>
      </c>
      <c r="E5139">
        <v>-7.2917016037005594E-2</v>
      </c>
      <c r="F5139">
        <f t="shared" si="281"/>
        <v>0</v>
      </c>
    </row>
    <row r="5140" spans="1:6" x14ac:dyDescent="0.3">
      <c r="A5140" t="str">
        <f t="shared" si="280"/>
        <v>39629US_IMI_HLTHEQPT</v>
      </c>
      <c r="B5140" s="1">
        <v>39629</v>
      </c>
      <c r="C5140" t="s">
        <v>5</v>
      </c>
      <c r="D5140" t="s">
        <v>35</v>
      </c>
      <c r="E5140">
        <v>3.2323232323232302E-2</v>
      </c>
      <c r="F5140">
        <f t="shared" si="281"/>
        <v>0</v>
      </c>
    </row>
    <row r="5141" spans="1:6" x14ac:dyDescent="0.3">
      <c r="A5141" t="str">
        <f t="shared" si="280"/>
        <v>39629US_IMI_HLTHSVCS</v>
      </c>
      <c r="B5141" s="1">
        <v>39629</v>
      </c>
      <c r="C5141" t="s">
        <v>5</v>
      </c>
      <c r="D5141" t="s">
        <v>36</v>
      </c>
      <c r="E5141">
        <v>3.03030303030303E-2</v>
      </c>
      <c r="F5141">
        <f t="shared" si="281"/>
        <v>0</v>
      </c>
    </row>
    <row r="5142" spans="1:6" x14ac:dyDescent="0.3">
      <c r="A5142" t="str">
        <f t="shared" si="280"/>
        <v>39629US_IMI_HLTHTECH</v>
      </c>
      <c r="B5142" s="1">
        <v>39629</v>
      </c>
      <c r="C5142" t="s">
        <v>5</v>
      </c>
      <c r="D5142" t="s">
        <v>37</v>
      </c>
      <c r="E5142">
        <v>2.0202020202020202E-3</v>
      </c>
      <c r="F5142">
        <f t="shared" si="281"/>
        <v>0</v>
      </c>
    </row>
    <row r="5143" spans="1:6" x14ac:dyDescent="0.3">
      <c r="A5143" t="str">
        <f t="shared" si="280"/>
        <v>39629US_IMI_HSHLDDUR</v>
      </c>
      <c r="B5143" s="1">
        <v>39629</v>
      </c>
      <c r="C5143" t="s">
        <v>5</v>
      </c>
      <c r="D5143" t="s">
        <v>38</v>
      </c>
      <c r="E5143">
        <v>4.0404040404040404E-3</v>
      </c>
      <c r="F5143">
        <f t="shared" si="281"/>
        <v>0</v>
      </c>
    </row>
    <row r="5144" spans="1:6" x14ac:dyDescent="0.3">
      <c r="A5144" t="str">
        <f t="shared" si="280"/>
        <v>39629US_IMI_HSHLDPRD</v>
      </c>
      <c r="B5144" s="1">
        <v>39629</v>
      </c>
      <c r="C5144" t="s">
        <v>5</v>
      </c>
      <c r="D5144" t="s">
        <v>39</v>
      </c>
      <c r="E5144">
        <v>1.4141414141414101E-2</v>
      </c>
      <c r="F5144">
        <f t="shared" si="281"/>
        <v>0</v>
      </c>
    </row>
    <row r="5145" spans="1:6" x14ac:dyDescent="0.3">
      <c r="A5145" t="str">
        <f t="shared" si="280"/>
        <v>39629US_IMI_HTLRSTRT</v>
      </c>
      <c r="B5145" s="1">
        <v>39629</v>
      </c>
      <c r="C5145" t="s">
        <v>5</v>
      </c>
      <c r="D5145" t="s">
        <v>40</v>
      </c>
      <c r="E5145">
        <v>1.61616161616162E-2</v>
      </c>
      <c r="F5145">
        <f t="shared" si="281"/>
        <v>0</v>
      </c>
    </row>
    <row r="5146" spans="1:6" x14ac:dyDescent="0.3">
      <c r="A5146" t="str">
        <f t="shared" si="280"/>
        <v>39629US_IMI_INSURNCE</v>
      </c>
      <c r="B5146" s="1">
        <v>39629</v>
      </c>
      <c r="C5146" t="s">
        <v>5</v>
      </c>
      <c r="D5146" t="s">
        <v>41</v>
      </c>
      <c r="E5146">
        <v>4.4444444444444398E-2</v>
      </c>
      <c r="F5146">
        <f t="shared" si="281"/>
        <v>0</v>
      </c>
    </row>
    <row r="5147" spans="1:6" x14ac:dyDescent="0.3">
      <c r="A5147" t="str">
        <f t="shared" si="280"/>
        <v>39629US_IMI_INTMEDIA</v>
      </c>
      <c r="B5147" s="1">
        <v>39629</v>
      </c>
      <c r="C5147" t="s">
        <v>5</v>
      </c>
      <c r="D5147" t="s">
        <v>42</v>
      </c>
      <c r="E5147">
        <v>1.4141414141414101E-2</v>
      </c>
      <c r="F5147">
        <f t="shared" si="281"/>
        <v>0</v>
      </c>
    </row>
    <row r="5148" spans="1:6" x14ac:dyDescent="0.3">
      <c r="A5148" t="str">
        <f t="shared" si="280"/>
        <v>39629US_IMI_INVQUAL</v>
      </c>
      <c r="B5148" s="1">
        <v>39629</v>
      </c>
      <c r="C5148" t="s">
        <v>5</v>
      </c>
      <c r="D5148" t="s">
        <v>43</v>
      </c>
      <c r="E5148">
        <v>7.6416373707459198E-2</v>
      </c>
      <c r="F5148">
        <f t="shared" si="281"/>
        <v>0</v>
      </c>
    </row>
    <row r="5149" spans="1:6" x14ac:dyDescent="0.3">
      <c r="A5149" t="str">
        <f t="shared" si="280"/>
        <v>39629US_IMI_ITSERVICE</v>
      </c>
      <c r="B5149" s="1">
        <v>39629</v>
      </c>
      <c r="C5149" t="s">
        <v>5</v>
      </c>
      <c r="D5149" t="s">
        <v>44</v>
      </c>
      <c r="E5149">
        <v>3.03030303030303E-2</v>
      </c>
      <c r="F5149">
        <f t="shared" si="281"/>
        <v>0</v>
      </c>
    </row>
    <row r="5150" spans="1:6" x14ac:dyDescent="0.3">
      <c r="A5150" t="str">
        <f t="shared" si="280"/>
        <v>39629US_IMI_LEVERAGE</v>
      </c>
      <c r="B5150" s="1">
        <v>39629</v>
      </c>
      <c r="C5150" t="s">
        <v>5</v>
      </c>
      <c r="D5150" t="s">
        <v>45</v>
      </c>
      <c r="E5150">
        <v>3.89775080715608E-2</v>
      </c>
      <c r="F5150">
        <f t="shared" si="281"/>
        <v>0</v>
      </c>
    </row>
    <row r="5151" spans="1:6" x14ac:dyDescent="0.3">
      <c r="A5151" t="str">
        <f t="shared" si="280"/>
        <v>39629US_IMI_LIFESCI</v>
      </c>
      <c r="B5151" s="1">
        <v>39629</v>
      </c>
      <c r="C5151" t="s">
        <v>5</v>
      </c>
      <c r="D5151" t="s">
        <v>46</v>
      </c>
      <c r="E5151">
        <v>1.4141414141414101E-2</v>
      </c>
      <c r="F5151">
        <f t="shared" si="281"/>
        <v>0</v>
      </c>
    </row>
    <row r="5152" spans="1:6" x14ac:dyDescent="0.3">
      <c r="A5152" t="str">
        <f t="shared" si="280"/>
        <v>39629US_IMI_LIQUIDTY</v>
      </c>
      <c r="B5152" s="1">
        <v>39629</v>
      </c>
      <c r="C5152" t="s">
        <v>5</v>
      </c>
      <c r="D5152" t="s">
        <v>47</v>
      </c>
      <c r="E5152">
        <v>0.34730405500227302</v>
      </c>
      <c r="F5152">
        <f t="shared" si="281"/>
        <v>0</v>
      </c>
    </row>
    <row r="5153" spans="1:6" x14ac:dyDescent="0.3">
      <c r="A5153" t="str">
        <f t="shared" si="280"/>
        <v>39629US_IMI_LTREVERS</v>
      </c>
      <c r="B5153" s="1">
        <v>39629</v>
      </c>
      <c r="C5153" t="s">
        <v>5</v>
      </c>
      <c r="D5153" t="s">
        <v>48</v>
      </c>
      <c r="E5153">
        <v>2.1079209754126201E-2</v>
      </c>
      <c r="F5153">
        <f t="shared" si="281"/>
        <v>0</v>
      </c>
    </row>
    <row r="5154" spans="1:6" x14ac:dyDescent="0.3">
      <c r="A5154" t="str">
        <f t="shared" si="280"/>
        <v>39629US_IMI_MACHNERY</v>
      </c>
      <c r="B5154" s="1">
        <v>39629</v>
      </c>
      <c r="C5154" t="s">
        <v>5</v>
      </c>
      <c r="D5154" t="s">
        <v>49</v>
      </c>
      <c r="E5154">
        <v>3.03030303030303E-2</v>
      </c>
      <c r="F5154">
        <f t="shared" si="281"/>
        <v>0</v>
      </c>
    </row>
    <row r="5155" spans="1:6" x14ac:dyDescent="0.3">
      <c r="A5155" t="str">
        <f t="shared" si="280"/>
        <v>39629US_IMI_MEDIA</v>
      </c>
      <c r="B5155" s="1">
        <v>39629</v>
      </c>
      <c r="C5155" t="s">
        <v>5</v>
      </c>
      <c r="D5155" t="s">
        <v>50</v>
      </c>
      <c r="E5155">
        <v>1.4141414141414101E-2</v>
      </c>
      <c r="F5155">
        <f t="shared" si="281"/>
        <v>0</v>
      </c>
    </row>
    <row r="5156" spans="1:6" x14ac:dyDescent="0.3">
      <c r="A5156" t="str">
        <f t="shared" si="280"/>
        <v>39629US_IMI_METALMIN</v>
      </c>
      <c r="B5156" s="1">
        <v>39629</v>
      </c>
      <c r="C5156" t="s">
        <v>5</v>
      </c>
      <c r="D5156" t="s">
        <v>51</v>
      </c>
      <c r="E5156">
        <v>1.8181818181818198E-2</v>
      </c>
      <c r="F5156">
        <f t="shared" si="281"/>
        <v>0</v>
      </c>
    </row>
    <row r="5157" spans="1:6" x14ac:dyDescent="0.3">
      <c r="A5157" t="str">
        <f t="shared" si="280"/>
        <v>39629US_IMI_MIDCAP</v>
      </c>
      <c r="B5157" s="1">
        <v>39629</v>
      </c>
      <c r="C5157" t="s">
        <v>5</v>
      </c>
      <c r="D5157" t="s">
        <v>52</v>
      </c>
      <c r="E5157">
        <v>0.45641637015258801</v>
      </c>
      <c r="F5157">
        <f t="shared" si="281"/>
        <v>0</v>
      </c>
    </row>
    <row r="5158" spans="1:6" x14ac:dyDescent="0.3">
      <c r="A5158" t="str">
        <f t="shared" si="280"/>
        <v>39629US_IMI_MKT</v>
      </c>
      <c r="B5158" s="1">
        <v>39629</v>
      </c>
      <c r="C5158" t="s">
        <v>5</v>
      </c>
      <c r="D5158" t="s">
        <v>53</v>
      </c>
      <c r="E5158">
        <v>1</v>
      </c>
      <c r="F5158">
        <f t="shared" si="281"/>
        <v>0</v>
      </c>
    </row>
    <row r="5159" spans="1:6" x14ac:dyDescent="0.3">
      <c r="A5159" t="str">
        <f t="shared" si="280"/>
        <v>39629US_IMI_MOMENTUM</v>
      </c>
      <c r="B5159" s="1">
        <v>39629</v>
      </c>
      <c r="C5159" t="s">
        <v>5</v>
      </c>
      <c r="D5159" t="s">
        <v>54</v>
      </c>
      <c r="E5159">
        <v>-0.102498473289338</v>
      </c>
      <c r="F5159">
        <f t="shared" si="281"/>
        <v>0</v>
      </c>
    </row>
    <row r="5160" spans="1:6" x14ac:dyDescent="0.3">
      <c r="A5160" t="str">
        <f t="shared" si="280"/>
        <v>39629US_IMI_MULTUTIL</v>
      </c>
      <c r="B5160" s="1">
        <v>39629</v>
      </c>
      <c r="C5160" t="s">
        <v>5</v>
      </c>
      <c r="D5160" t="s">
        <v>55</v>
      </c>
      <c r="E5160">
        <v>3.2323232323232302E-2</v>
      </c>
      <c r="F5160">
        <f t="shared" si="281"/>
        <v>0</v>
      </c>
    </row>
    <row r="5161" spans="1:6" x14ac:dyDescent="0.3">
      <c r="A5161" t="str">
        <f t="shared" si="280"/>
        <v>39629US_IMI_OILGAS</v>
      </c>
      <c r="B5161" s="1">
        <v>39629</v>
      </c>
      <c r="C5161" t="s">
        <v>5</v>
      </c>
      <c r="D5161" t="s">
        <v>56</v>
      </c>
      <c r="E5161">
        <v>7.8787878787878796E-2</v>
      </c>
      <c r="F5161">
        <f t="shared" si="281"/>
        <v>0</v>
      </c>
    </row>
    <row r="5162" spans="1:6" x14ac:dyDescent="0.3">
      <c r="A5162" t="str">
        <f t="shared" si="280"/>
        <v>39629US_IMI_ONLNRETL</v>
      </c>
      <c r="B5162" s="1">
        <v>39629</v>
      </c>
      <c r="C5162" t="s">
        <v>5</v>
      </c>
      <c r="D5162" t="s">
        <v>57</v>
      </c>
      <c r="E5162">
        <v>6.0606060606060597E-3</v>
      </c>
      <c r="F5162">
        <f t="shared" si="281"/>
        <v>0</v>
      </c>
    </row>
    <row r="5163" spans="1:6" x14ac:dyDescent="0.3">
      <c r="A5163" t="str">
        <f t="shared" si="280"/>
        <v>39629US_IMI_PHARMA</v>
      </c>
      <c r="B5163" s="1">
        <v>39629</v>
      </c>
      <c r="C5163" t="s">
        <v>5</v>
      </c>
      <c r="D5163" t="s">
        <v>58</v>
      </c>
      <c r="E5163">
        <v>2.4242424242424201E-2</v>
      </c>
      <c r="F5163">
        <f t="shared" si="281"/>
        <v>0</v>
      </c>
    </row>
    <row r="5164" spans="1:6" x14ac:dyDescent="0.3">
      <c r="A5164" t="str">
        <f t="shared" si="280"/>
        <v>39629US_IMI_PRFTBLTY</v>
      </c>
      <c r="B5164" s="1">
        <v>39629</v>
      </c>
      <c r="C5164" t="s">
        <v>5</v>
      </c>
      <c r="D5164" t="s">
        <v>59</v>
      </c>
      <c r="E5164">
        <v>-3.7476478983435202E-2</v>
      </c>
      <c r="F5164">
        <f t="shared" si="281"/>
        <v>0</v>
      </c>
    </row>
    <row r="5165" spans="1:6" x14ac:dyDescent="0.3">
      <c r="A5165" t="str">
        <f t="shared" si="280"/>
        <v>39629US_IMI_PROFSVCS</v>
      </c>
      <c r="B5165" s="1">
        <v>39629</v>
      </c>
      <c r="C5165" t="s">
        <v>5</v>
      </c>
      <c r="D5165" t="s">
        <v>60</v>
      </c>
      <c r="E5165">
        <v>6.0606060606060597E-3</v>
      </c>
      <c r="F5165">
        <f t="shared" si="281"/>
        <v>0</v>
      </c>
    </row>
    <row r="5166" spans="1:6" x14ac:dyDescent="0.3">
      <c r="A5166" t="str">
        <f t="shared" si="280"/>
        <v>39629US_IMI_REALEST</v>
      </c>
      <c r="B5166" s="1">
        <v>39629</v>
      </c>
      <c r="C5166" t="s">
        <v>5</v>
      </c>
      <c r="D5166" t="s">
        <v>61</v>
      </c>
      <c r="E5166">
        <v>3.8383838383838402E-2</v>
      </c>
      <c r="F5166">
        <f t="shared" si="281"/>
        <v>0</v>
      </c>
    </row>
    <row r="5167" spans="1:6" x14ac:dyDescent="0.3">
      <c r="A5167" t="str">
        <f t="shared" si="280"/>
        <v>39629US_IMI_RESVOL</v>
      </c>
      <c r="B5167" s="1">
        <v>39629</v>
      </c>
      <c r="C5167" t="s">
        <v>5</v>
      </c>
      <c r="D5167" t="s">
        <v>62</v>
      </c>
      <c r="E5167">
        <v>-3.0488634082677199E-2</v>
      </c>
      <c r="F5167">
        <f t="shared" si="281"/>
        <v>0</v>
      </c>
    </row>
    <row r="5168" spans="1:6" x14ac:dyDescent="0.3">
      <c r="A5168" t="str">
        <f t="shared" si="280"/>
        <v>39629US_IMI_ROADRAIL</v>
      </c>
      <c r="B5168" s="1">
        <v>39629</v>
      </c>
      <c r="C5168" t="s">
        <v>5</v>
      </c>
      <c r="D5168" t="s">
        <v>63</v>
      </c>
      <c r="E5168">
        <v>1.01010101010101E-2</v>
      </c>
      <c r="F5168">
        <f t="shared" si="281"/>
        <v>0</v>
      </c>
    </row>
    <row r="5169" spans="1:6" x14ac:dyDescent="0.3">
      <c r="A5169" t="str">
        <f t="shared" si="280"/>
        <v>39629US_IMI_SEMICOND</v>
      </c>
      <c r="B5169" s="1">
        <v>39629</v>
      </c>
      <c r="C5169" t="s">
        <v>5</v>
      </c>
      <c r="D5169" t="s">
        <v>64</v>
      </c>
      <c r="E5169">
        <v>3.4343434343434301E-2</v>
      </c>
      <c r="F5169">
        <f t="shared" si="281"/>
        <v>0</v>
      </c>
    </row>
    <row r="5170" spans="1:6" x14ac:dyDescent="0.3">
      <c r="A5170" t="str">
        <f t="shared" si="280"/>
        <v>39629US_IMI_SIZE</v>
      </c>
      <c r="B5170" s="1">
        <v>39629</v>
      </c>
      <c r="C5170" t="s">
        <v>5</v>
      </c>
      <c r="D5170" t="s">
        <v>65</v>
      </c>
      <c r="E5170">
        <v>-0.44079259865682302</v>
      </c>
      <c r="F5170">
        <f t="shared" si="281"/>
        <v>0</v>
      </c>
    </row>
    <row r="5171" spans="1:6" x14ac:dyDescent="0.3">
      <c r="A5171" t="str">
        <f t="shared" si="280"/>
        <v>39629US_IMI_SOFTWARE</v>
      </c>
      <c r="B5171" s="1">
        <v>39629</v>
      </c>
      <c r="C5171" t="s">
        <v>5</v>
      </c>
      <c r="D5171" t="s">
        <v>66</v>
      </c>
      <c r="E5171">
        <v>2.2222222222222199E-2</v>
      </c>
      <c r="F5171">
        <f t="shared" si="281"/>
        <v>0</v>
      </c>
    </row>
    <row r="5172" spans="1:6" x14ac:dyDescent="0.3">
      <c r="A5172" t="str">
        <f t="shared" si="280"/>
        <v>39629US_IMI_SPCLRETL</v>
      </c>
      <c r="B5172" s="1">
        <v>39629</v>
      </c>
      <c r="C5172" t="s">
        <v>5</v>
      </c>
      <c r="D5172" t="s">
        <v>67</v>
      </c>
      <c r="E5172">
        <v>2.62626262626263E-2</v>
      </c>
      <c r="F5172">
        <f t="shared" si="281"/>
        <v>0</v>
      </c>
    </row>
    <row r="5173" spans="1:6" x14ac:dyDescent="0.3">
      <c r="A5173" t="str">
        <f t="shared" si="280"/>
        <v>39629US_IMI_TELECOMM</v>
      </c>
      <c r="B5173" s="1">
        <v>39629</v>
      </c>
      <c r="C5173" t="s">
        <v>5</v>
      </c>
      <c r="D5173" t="s">
        <v>68</v>
      </c>
      <c r="E5173">
        <v>1.4141414141414101E-2</v>
      </c>
      <c r="F5173">
        <f t="shared" si="281"/>
        <v>0</v>
      </c>
    </row>
    <row r="5174" spans="1:6" x14ac:dyDescent="0.3">
      <c r="A5174" t="str">
        <f t="shared" si="280"/>
        <v>39629US_IMI_TRANSPRT</v>
      </c>
      <c r="B5174" s="1">
        <v>39629</v>
      </c>
      <c r="C5174" t="s">
        <v>5</v>
      </c>
      <c r="D5174" t="s">
        <v>69</v>
      </c>
      <c r="E5174">
        <v>8.0808080808080808E-3</v>
      </c>
      <c r="F5174">
        <f t="shared" si="281"/>
        <v>1</v>
      </c>
    </row>
    <row r="5175" spans="1:6" x14ac:dyDescent="0.3">
      <c r="A5175" t="str">
        <f t="shared" si="280"/>
        <v>39629US_IMI_TRDGCOMP</v>
      </c>
      <c r="B5175" s="1">
        <v>39629</v>
      </c>
      <c r="C5175" t="s">
        <v>5</v>
      </c>
      <c r="D5175" t="s">
        <v>70</v>
      </c>
      <c r="E5175">
        <v>4.0404040404040404E-3</v>
      </c>
      <c r="F5175">
        <f t="shared" si="281"/>
        <v>1</v>
      </c>
    </row>
    <row r="5176" spans="1:6" x14ac:dyDescent="0.3">
      <c r="A5176" t="str">
        <f t="shared" si="280"/>
        <v>39660US_IMI_AERODFNS</v>
      </c>
      <c r="B5176" s="1">
        <v>39660</v>
      </c>
      <c r="C5176" t="s">
        <v>5</v>
      </c>
      <c r="D5176" t="s">
        <v>6</v>
      </c>
      <c r="E5176">
        <v>2.62626262626263E-2</v>
      </c>
      <c r="F5176">
        <f t="shared" si="281"/>
        <v>0</v>
      </c>
    </row>
    <row r="5177" spans="1:6" x14ac:dyDescent="0.3">
      <c r="A5177" t="str">
        <f t="shared" si="280"/>
        <v>39660US_IMI_AIRLINE</v>
      </c>
      <c r="B5177" s="1">
        <v>39660</v>
      </c>
      <c r="C5177" t="s">
        <v>5</v>
      </c>
      <c r="D5177" t="s">
        <v>7</v>
      </c>
      <c r="E5177">
        <v>2.0202020202020202E-3</v>
      </c>
      <c r="F5177">
        <f t="shared" si="281"/>
        <v>0</v>
      </c>
    </row>
    <row r="5178" spans="1:6" x14ac:dyDescent="0.3">
      <c r="A5178" t="str">
        <f t="shared" si="280"/>
        <v>39660US_IMI_APPAREL</v>
      </c>
      <c r="B5178" s="1">
        <v>39660</v>
      </c>
      <c r="C5178" t="s">
        <v>5</v>
      </c>
      <c r="D5178" t="s">
        <v>8</v>
      </c>
      <c r="E5178">
        <v>1.01010101010101E-2</v>
      </c>
      <c r="F5178">
        <f t="shared" si="281"/>
        <v>0</v>
      </c>
    </row>
    <row r="5179" spans="1:6" x14ac:dyDescent="0.3">
      <c r="A5179" t="str">
        <f t="shared" si="280"/>
        <v>39660US_IMI_AUTOCOMP</v>
      </c>
      <c r="B5179" s="1">
        <v>39660</v>
      </c>
      <c r="C5179" t="s">
        <v>5</v>
      </c>
      <c r="D5179" t="s">
        <v>9</v>
      </c>
      <c r="E5179">
        <v>1.01010101010101E-2</v>
      </c>
      <c r="F5179">
        <f t="shared" si="281"/>
        <v>0</v>
      </c>
    </row>
    <row r="5180" spans="1:6" x14ac:dyDescent="0.3">
      <c r="A5180" t="str">
        <f t="shared" si="280"/>
        <v>39660US_IMI_BANKS</v>
      </c>
      <c r="B5180" s="1">
        <v>39660</v>
      </c>
      <c r="C5180" t="s">
        <v>5</v>
      </c>
      <c r="D5180" t="s">
        <v>10</v>
      </c>
      <c r="E5180">
        <v>4.2424242424242399E-2</v>
      </c>
      <c r="F5180">
        <f t="shared" si="281"/>
        <v>0</v>
      </c>
    </row>
    <row r="5181" spans="1:6" x14ac:dyDescent="0.3">
      <c r="A5181" t="str">
        <f t="shared" si="280"/>
        <v>39660US_IMI_BETA</v>
      </c>
      <c r="B5181" s="1">
        <v>39660</v>
      </c>
      <c r="C5181" t="s">
        <v>5</v>
      </c>
      <c r="D5181" t="s">
        <v>11</v>
      </c>
      <c r="E5181">
        <v>6.4134267983638901E-2</v>
      </c>
      <c r="F5181">
        <f t="shared" si="281"/>
        <v>0</v>
      </c>
    </row>
    <row r="5182" spans="1:6" x14ac:dyDescent="0.3">
      <c r="A5182" t="str">
        <f t="shared" si="280"/>
        <v>39660US_IMI_BEVTOBAC</v>
      </c>
      <c r="B5182" s="1">
        <v>39660</v>
      </c>
      <c r="C5182" t="s">
        <v>5</v>
      </c>
      <c r="D5182" t="s">
        <v>12</v>
      </c>
      <c r="E5182">
        <v>2.62626262626263E-2</v>
      </c>
      <c r="F5182">
        <f t="shared" si="281"/>
        <v>0</v>
      </c>
    </row>
    <row r="5183" spans="1:6" x14ac:dyDescent="0.3">
      <c r="A5183" t="str">
        <f t="shared" si="280"/>
        <v>39660US_IMI_BIOTECH</v>
      </c>
      <c r="B5183" s="1">
        <v>39660</v>
      </c>
      <c r="C5183" t="s">
        <v>5</v>
      </c>
      <c r="D5183" t="s">
        <v>13</v>
      </c>
      <c r="E5183">
        <v>1.21212121212121E-2</v>
      </c>
      <c r="F5183">
        <f t="shared" si="281"/>
        <v>0</v>
      </c>
    </row>
    <row r="5184" spans="1:6" x14ac:dyDescent="0.3">
      <c r="A5184" t="str">
        <f t="shared" si="280"/>
        <v>39660US_IMI_BKTOPRC</v>
      </c>
      <c r="B5184" s="1">
        <v>39660</v>
      </c>
      <c r="C5184" t="s">
        <v>5</v>
      </c>
      <c r="D5184" t="s">
        <v>14</v>
      </c>
      <c r="E5184">
        <v>4.00583476860659E-2</v>
      </c>
      <c r="F5184">
        <f t="shared" si="281"/>
        <v>0</v>
      </c>
    </row>
    <row r="5185" spans="1:6" x14ac:dyDescent="0.3">
      <c r="A5185" t="str">
        <f t="shared" si="280"/>
        <v>39660US_IMI_BLDGPROD</v>
      </c>
      <c r="B5185" s="1">
        <v>39660</v>
      </c>
      <c r="C5185" t="s">
        <v>5</v>
      </c>
      <c r="D5185" t="s">
        <v>15</v>
      </c>
      <c r="E5185">
        <v>4.0404040404040404E-3</v>
      </c>
      <c r="F5185">
        <f t="shared" si="281"/>
        <v>0</v>
      </c>
    </row>
    <row r="5186" spans="1:6" x14ac:dyDescent="0.3">
      <c r="A5186" t="str">
        <f t="shared" si="280"/>
        <v>39660US_IMI_CHEMICAL</v>
      </c>
      <c r="B5186" s="1">
        <v>39660</v>
      </c>
      <c r="C5186" t="s">
        <v>5</v>
      </c>
      <c r="D5186" t="s">
        <v>16</v>
      </c>
      <c r="E5186">
        <v>2.8282828282828298E-2</v>
      </c>
      <c r="F5186">
        <f t="shared" si="281"/>
        <v>0</v>
      </c>
    </row>
    <row r="5187" spans="1:6" x14ac:dyDescent="0.3">
      <c r="A5187" t="str">
        <f t="shared" ref="A5187:A5250" si="282">B5187&amp;D5187</f>
        <v>39660US_IMI_COMMSEQP</v>
      </c>
      <c r="B5187" s="1">
        <v>39660</v>
      </c>
      <c r="C5187" t="s">
        <v>5</v>
      </c>
      <c r="D5187" t="s">
        <v>17</v>
      </c>
      <c r="E5187">
        <v>6.0606060606060597E-3</v>
      </c>
      <c r="F5187">
        <f t="shared" ref="F5187:F5250" si="283">IF(ISERROR(MATCH(D5187,$J$1:$BV$1,0)),1,0)</f>
        <v>0</v>
      </c>
    </row>
    <row r="5188" spans="1:6" x14ac:dyDescent="0.3">
      <c r="A5188" t="str">
        <f t="shared" si="282"/>
        <v>39660US_IMI_COMMSVCS</v>
      </c>
      <c r="B5188" s="1">
        <v>39660</v>
      </c>
      <c r="C5188" t="s">
        <v>5</v>
      </c>
      <c r="D5188" t="s">
        <v>18</v>
      </c>
      <c r="E5188">
        <v>1.61616161616162E-2</v>
      </c>
      <c r="F5188">
        <f t="shared" si="283"/>
        <v>0</v>
      </c>
    </row>
    <row r="5189" spans="1:6" x14ac:dyDescent="0.3">
      <c r="A5189" t="str">
        <f t="shared" si="282"/>
        <v>39660US_IMI_CONGLOM</v>
      </c>
      <c r="B5189" s="1">
        <v>39660</v>
      </c>
      <c r="C5189" t="s">
        <v>5</v>
      </c>
      <c r="D5189" t="s">
        <v>19</v>
      </c>
      <c r="E5189">
        <v>8.0808080808080808E-3</v>
      </c>
      <c r="F5189">
        <f t="shared" si="283"/>
        <v>0</v>
      </c>
    </row>
    <row r="5190" spans="1:6" x14ac:dyDescent="0.3">
      <c r="A5190" t="str">
        <f t="shared" si="282"/>
        <v>39660US_IMI_CONSMSVC</v>
      </c>
      <c r="B5190" s="1">
        <v>39660</v>
      </c>
      <c r="C5190" t="s">
        <v>5</v>
      </c>
      <c r="D5190" t="s">
        <v>20</v>
      </c>
      <c r="E5190">
        <v>4.0404040404040404E-3</v>
      </c>
      <c r="F5190">
        <f t="shared" si="283"/>
        <v>0</v>
      </c>
    </row>
    <row r="5191" spans="1:6" x14ac:dyDescent="0.3">
      <c r="A5191" t="str">
        <f t="shared" si="282"/>
        <v>39660US_IMI_CONSTRENG</v>
      </c>
      <c r="B5191" s="1">
        <v>39660</v>
      </c>
      <c r="C5191" t="s">
        <v>5</v>
      </c>
      <c r="D5191" t="s">
        <v>71</v>
      </c>
      <c r="E5191">
        <v>8.0808080808080808E-3</v>
      </c>
      <c r="F5191">
        <f t="shared" si="283"/>
        <v>0</v>
      </c>
    </row>
    <row r="5192" spans="1:6" x14ac:dyDescent="0.3">
      <c r="A5192" t="str">
        <f t="shared" si="282"/>
        <v>39660US_IMI_CONSTRUC</v>
      </c>
      <c r="B5192" s="1">
        <v>39660</v>
      </c>
      <c r="C5192" t="s">
        <v>5</v>
      </c>
      <c r="D5192" t="s">
        <v>21</v>
      </c>
      <c r="E5192">
        <v>1.21212121212121E-2</v>
      </c>
      <c r="F5192">
        <f t="shared" si="283"/>
        <v>0</v>
      </c>
    </row>
    <row r="5193" spans="1:6" x14ac:dyDescent="0.3">
      <c r="A5193" t="str">
        <f t="shared" si="282"/>
        <v>39660US_IMI_CORERETL</v>
      </c>
      <c r="B5193" s="1">
        <v>39660</v>
      </c>
      <c r="C5193" t="s">
        <v>5</v>
      </c>
      <c r="D5193" t="s">
        <v>22</v>
      </c>
      <c r="E5193">
        <v>1.4141414141414101E-2</v>
      </c>
      <c r="F5193">
        <f t="shared" si="283"/>
        <v>0</v>
      </c>
    </row>
    <row r="5194" spans="1:6" x14ac:dyDescent="0.3">
      <c r="A5194" t="str">
        <f t="shared" si="282"/>
        <v>39660US_IMI_DIVFIN</v>
      </c>
      <c r="B5194" s="1">
        <v>39660</v>
      </c>
      <c r="C5194" t="s">
        <v>5</v>
      </c>
      <c r="D5194" t="s">
        <v>23</v>
      </c>
      <c r="E5194">
        <v>5.0505050505050497E-2</v>
      </c>
      <c r="F5194">
        <f t="shared" si="283"/>
        <v>0</v>
      </c>
    </row>
    <row r="5195" spans="1:6" x14ac:dyDescent="0.3">
      <c r="A5195" t="str">
        <f t="shared" si="282"/>
        <v>39660US_IMI_DIVYIELD</v>
      </c>
      <c r="B5195" s="1">
        <v>39660</v>
      </c>
      <c r="C5195" t="s">
        <v>5</v>
      </c>
      <c r="D5195" t="s">
        <v>24</v>
      </c>
      <c r="E5195">
        <v>5.8868140823517398E-3</v>
      </c>
      <c r="F5195">
        <f t="shared" si="283"/>
        <v>0</v>
      </c>
    </row>
    <row r="5196" spans="1:6" x14ac:dyDescent="0.3">
      <c r="A5196" t="str">
        <f t="shared" si="282"/>
        <v>39660US_IMI_EARNQUAL</v>
      </c>
      <c r="B5196" s="1">
        <v>39660</v>
      </c>
      <c r="C5196" t="s">
        <v>5</v>
      </c>
      <c r="D5196" t="s">
        <v>25</v>
      </c>
      <c r="E5196">
        <v>-8.5158981328563393E-2</v>
      </c>
      <c r="F5196">
        <f t="shared" si="283"/>
        <v>0</v>
      </c>
    </row>
    <row r="5197" spans="1:6" x14ac:dyDescent="0.3">
      <c r="A5197" t="str">
        <f t="shared" si="282"/>
        <v>39660US_IMI_EARNSTAB</v>
      </c>
      <c r="B5197" s="1">
        <v>39660</v>
      </c>
      <c r="C5197" t="s">
        <v>5</v>
      </c>
      <c r="D5197" t="s">
        <v>26</v>
      </c>
      <c r="E5197">
        <v>-7.3129082296413295E-2</v>
      </c>
      <c r="F5197">
        <f t="shared" si="283"/>
        <v>0</v>
      </c>
    </row>
    <row r="5198" spans="1:6" x14ac:dyDescent="0.3">
      <c r="A5198" t="str">
        <f t="shared" si="282"/>
        <v>39660US_IMI_EARNYILD</v>
      </c>
      <c r="B5198" s="1">
        <v>39660</v>
      </c>
      <c r="C5198" t="s">
        <v>5</v>
      </c>
      <c r="D5198" t="s">
        <v>27</v>
      </c>
      <c r="E5198">
        <v>2.0701595534312601E-2</v>
      </c>
      <c r="F5198">
        <f t="shared" si="283"/>
        <v>0</v>
      </c>
    </row>
    <row r="5199" spans="1:6" x14ac:dyDescent="0.3">
      <c r="A5199" t="str">
        <f t="shared" si="282"/>
        <v>39660US_IMI_ELCTRNC</v>
      </c>
      <c r="B5199" s="1">
        <v>39660</v>
      </c>
      <c r="C5199" t="s">
        <v>5</v>
      </c>
      <c r="D5199" t="s">
        <v>28</v>
      </c>
      <c r="E5199">
        <v>3.4343434343434301E-2</v>
      </c>
      <c r="F5199">
        <f t="shared" si="283"/>
        <v>0</v>
      </c>
    </row>
    <row r="5200" spans="1:6" x14ac:dyDescent="0.3">
      <c r="A5200" t="str">
        <f t="shared" si="282"/>
        <v>39660US_IMI_ELECEQPT</v>
      </c>
      <c r="B5200" s="1">
        <v>39660</v>
      </c>
      <c r="C5200" t="s">
        <v>5</v>
      </c>
      <c r="D5200" t="s">
        <v>29</v>
      </c>
      <c r="E5200">
        <v>1.01010101010101E-2</v>
      </c>
      <c r="F5200">
        <f t="shared" si="283"/>
        <v>0</v>
      </c>
    </row>
    <row r="5201" spans="1:6" x14ac:dyDescent="0.3">
      <c r="A5201" t="str">
        <f t="shared" si="282"/>
        <v>39660US_IMI_ELECUTIL</v>
      </c>
      <c r="B5201" s="1">
        <v>39660</v>
      </c>
      <c r="C5201" t="s">
        <v>5</v>
      </c>
      <c r="D5201" t="s">
        <v>30</v>
      </c>
      <c r="E5201">
        <v>3.2323232323232302E-2</v>
      </c>
      <c r="F5201">
        <f t="shared" si="283"/>
        <v>0</v>
      </c>
    </row>
    <row r="5202" spans="1:6" x14ac:dyDescent="0.3">
      <c r="A5202" t="str">
        <f t="shared" si="282"/>
        <v>39660US_IMI_ENERGEQP</v>
      </c>
      <c r="B5202" s="1">
        <v>39660</v>
      </c>
      <c r="C5202" t="s">
        <v>5</v>
      </c>
      <c r="D5202" t="s">
        <v>31</v>
      </c>
      <c r="E5202">
        <v>3.4343434343434301E-2</v>
      </c>
      <c r="F5202">
        <f t="shared" si="283"/>
        <v>0</v>
      </c>
    </row>
    <row r="5203" spans="1:6" x14ac:dyDescent="0.3">
      <c r="A5203" t="str">
        <f t="shared" si="282"/>
        <v>39660US_IMI_FOODPROD</v>
      </c>
      <c r="B5203" s="1">
        <v>39660</v>
      </c>
      <c r="C5203" t="s">
        <v>5</v>
      </c>
      <c r="D5203" t="s">
        <v>32</v>
      </c>
      <c r="E5203">
        <v>2.4242424242424201E-2</v>
      </c>
      <c r="F5203">
        <f t="shared" si="283"/>
        <v>0</v>
      </c>
    </row>
    <row r="5204" spans="1:6" x14ac:dyDescent="0.3">
      <c r="A5204" t="str">
        <f t="shared" si="282"/>
        <v>39660US_IMI_FOODRETL</v>
      </c>
      <c r="B5204" s="1">
        <v>39660</v>
      </c>
      <c r="C5204" t="s">
        <v>5</v>
      </c>
      <c r="D5204" t="s">
        <v>33</v>
      </c>
      <c r="E5204">
        <v>1.4141414141414101E-2</v>
      </c>
      <c r="F5204">
        <f t="shared" si="283"/>
        <v>0</v>
      </c>
    </row>
    <row r="5205" spans="1:6" x14ac:dyDescent="0.3">
      <c r="A5205" t="str">
        <f t="shared" si="282"/>
        <v>39660US_IMI_GASUTIL</v>
      </c>
      <c r="B5205" s="1">
        <v>39660</v>
      </c>
      <c r="C5205" t="s">
        <v>5</v>
      </c>
      <c r="D5205" t="s">
        <v>72</v>
      </c>
      <c r="E5205">
        <v>4.0404040404040404E-3</v>
      </c>
      <c r="F5205">
        <f t="shared" si="283"/>
        <v>0</v>
      </c>
    </row>
    <row r="5206" spans="1:6" x14ac:dyDescent="0.3">
      <c r="A5206" t="str">
        <f t="shared" si="282"/>
        <v>39660US_IMI_GROWTH</v>
      </c>
      <c r="B5206" s="1">
        <v>39660</v>
      </c>
      <c r="C5206" t="s">
        <v>5</v>
      </c>
      <c r="D5206" t="s">
        <v>34</v>
      </c>
      <c r="E5206">
        <v>-7.7355118626900393E-2</v>
      </c>
      <c r="F5206">
        <f t="shared" si="283"/>
        <v>0</v>
      </c>
    </row>
    <row r="5207" spans="1:6" x14ac:dyDescent="0.3">
      <c r="A5207" t="str">
        <f t="shared" si="282"/>
        <v>39660US_IMI_HLTHEQPT</v>
      </c>
      <c r="B5207" s="1">
        <v>39660</v>
      </c>
      <c r="C5207" t="s">
        <v>5</v>
      </c>
      <c r="D5207" t="s">
        <v>35</v>
      </c>
      <c r="E5207">
        <v>3.2323232323232302E-2</v>
      </c>
      <c r="F5207">
        <f t="shared" si="283"/>
        <v>0</v>
      </c>
    </row>
    <row r="5208" spans="1:6" x14ac:dyDescent="0.3">
      <c r="A5208" t="str">
        <f t="shared" si="282"/>
        <v>39660US_IMI_HLTHSVCS</v>
      </c>
      <c r="B5208" s="1">
        <v>39660</v>
      </c>
      <c r="C5208" t="s">
        <v>5</v>
      </c>
      <c r="D5208" t="s">
        <v>36</v>
      </c>
      <c r="E5208">
        <v>3.2323232323232302E-2</v>
      </c>
      <c r="F5208">
        <f t="shared" si="283"/>
        <v>0</v>
      </c>
    </row>
    <row r="5209" spans="1:6" x14ac:dyDescent="0.3">
      <c r="A5209" t="str">
        <f t="shared" si="282"/>
        <v>39660US_IMI_HSHLDDUR</v>
      </c>
      <c r="B5209" s="1">
        <v>39660</v>
      </c>
      <c r="C5209" t="s">
        <v>5</v>
      </c>
      <c r="D5209" t="s">
        <v>38</v>
      </c>
      <c r="E5209">
        <v>4.0404040404040404E-3</v>
      </c>
      <c r="F5209">
        <f t="shared" si="283"/>
        <v>0</v>
      </c>
    </row>
    <row r="5210" spans="1:6" x14ac:dyDescent="0.3">
      <c r="A5210" t="str">
        <f t="shared" si="282"/>
        <v>39660US_IMI_HSHLDPRD</v>
      </c>
      <c r="B5210" s="1">
        <v>39660</v>
      </c>
      <c r="C5210" t="s">
        <v>5</v>
      </c>
      <c r="D5210" t="s">
        <v>39</v>
      </c>
      <c r="E5210">
        <v>1.4141414141414101E-2</v>
      </c>
      <c r="F5210">
        <f t="shared" si="283"/>
        <v>0</v>
      </c>
    </row>
    <row r="5211" spans="1:6" x14ac:dyDescent="0.3">
      <c r="A5211" t="str">
        <f t="shared" si="282"/>
        <v>39660US_IMI_HTLRSTRT</v>
      </c>
      <c r="B5211" s="1">
        <v>39660</v>
      </c>
      <c r="C5211" t="s">
        <v>5</v>
      </c>
      <c r="D5211" t="s">
        <v>40</v>
      </c>
      <c r="E5211">
        <v>1.61616161616162E-2</v>
      </c>
      <c r="F5211">
        <f t="shared" si="283"/>
        <v>0</v>
      </c>
    </row>
    <row r="5212" spans="1:6" x14ac:dyDescent="0.3">
      <c r="A5212" t="str">
        <f t="shared" si="282"/>
        <v>39660US_IMI_INSURNCE</v>
      </c>
      <c r="B5212" s="1">
        <v>39660</v>
      </c>
      <c r="C5212" t="s">
        <v>5</v>
      </c>
      <c r="D5212" t="s">
        <v>41</v>
      </c>
      <c r="E5212">
        <v>4.4444444444444398E-2</v>
      </c>
      <c r="F5212">
        <f t="shared" si="283"/>
        <v>0</v>
      </c>
    </row>
    <row r="5213" spans="1:6" x14ac:dyDescent="0.3">
      <c r="A5213" t="str">
        <f t="shared" si="282"/>
        <v>39660US_IMI_INTMEDIA</v>
      </c>
      <c r="B5213" s="1">
        <v>39660</v>
      </c>
      <c r="C5213" t="s">
        <v>5</v>
      </c>
      <c r="D5213" t="s">
        <v>42</v>
      </c>
      <c r="E5213">
        <v>1.21212121212121E-2</v>
      </c>
      <c r="F5213">
        <f t="shared" si="283"/>
        <v>0</v>
      </c>
    </row>
    <row r="5214" spans="1:6" x14ac:dyDescent="0.3">
      <c r="A5214" t="str">
        <f t="shared" si="282"/>
        <v>39660US_IMI_INVQUAL</v>
      </c>
      <c r="B5214" s="1">
        <v>39660</v>
      </c>
      <c r="C5214" t="s">
        <v>5</v>
      </c>
      <c r="D5214" t="s">
        <v>43</v>
      </c>
      <c r="E5214">
        <v>8.4298486103787207E-2</v>
      </c>
      <c r="F5214">
        <f t="shared" si="283"/>
        <v>0</v>
      </c>
    </row>
    <row r="5215" spans="1:6" x14ac:dyDescent="0.3">
      <c r="A5215" t="str">
        <f t="shared" si="282"/>
        <v>39660US_IMI_ITSERVICE</v>
      </c>
      <c r="B5215" s="1">
        <v>39660</v>
      </c>
      <c r="C5215" t="s">
        <v>5</v>
      </c>
      <c r="D5215" t="s">
        <v>44</v>
      </c>
      <c r="E5215">
        <v>3.03030303030303E-2</v>
      </c>
      <c r="F5215">
        <f t="shared" si="283"/>
        <v>0</v>
      </c>
    </row>
    <row r="5216" spans="1:6" x14ac:dyDescent="0.3">
      <c r="A5216" t="str">
        <f t="shared" si="282"/>
        <v>39660US_IMI_LEVERAGE</v>
      </c>
      <c r="B5216" s="1">
        <v>39660</v>
      </c>
      <c r="C5216" t="s">
        <v>5</v>
      </c>
      <c r="D5216" t="s">
        <v>45</v>
      </c>
      <c r="E5216">
        <v>2.8478244514415E-2</v>
      </c>
      <c r="F5216">
        <f t="shared" si="283"/>
        <v>0</v>
      </c>
    </row>
    <row r="5217" spans="1:6" x14ac:dyDescent="0.3">
      <c r="A5217" t="str">
        <f t="shared" si="282"/>
        <v>39660US_IMI_LIFESCI</v>
      </c>
      <c r="B5217" s="1">
        <v>39660</v>
      </c>
      <c r="C5217" t="s">
        <v>5</v>
      </c>
      <c r="D5217" t="s">
        <v>46</v>
      </c>
      <c r="E5217">
        <v>1.8181818181818198E-2</v>
      </c>
      <c r="F5217">
        <f t="shared" si="283"/>
        <v>0</v>
      </c>
    </row>
    <row r="5218" spans="1:6" x14ac:dyDescent="0.3">
      <c r="A5218" t="str">
        <f t="shared" si="282"/>
        <v>39660US_IMI_LIQUIDTY</v>
      </c>
      <c r="B5218" s="1">
        <v>39660</v>
      </c>
      <c r="C5218" t="s">
        <v>5</v>
      </c>
      <c r="D5218" t="s">
        <v>47</v>
      </c>
      <c r="E5218">
        <v>0.374838864354756</v>
      </c>
      <c r="F5218">
        <f t="shared" si="283"/>
        <v>0</v>
      </c>
    </row>
    <row r="5219" spans="1:6" x14ac:dyDescent="0.3">
      <c r="A5219" t="str">
        <f t="shared" si="282"/>
        <v>39660US_IMI_LTREVERS</v>
      </c>
      <c r="B5219" s="1">
        <v>39660</v>
      </c>
      <c r="C5219" t="s">
        <v>5</v>
      </c>
      <c r="D5219" t="s">
        <v>48</v>
      </c>
      <c r="E5219">
        <v>1.8085814424612601E-2</v>
      </c>
      <c r="F5219">
        <f t="shared" si="283"/>
        <v>0</v>
      </c>
    </row>
    <row r="5220" spans="1:6" x14ac:dyDescent="0.3">
      <c r="A5220" t="str">
        <f t="shared" si="282"/>
        <v>39660US_IMI_MACHNERY</v>
      </c>
      <c r="B5220" s="1">
        <v>39660</v>
      </c>
      <c r="C5220" t="s">
        <v>5</v>
      </c>
      <c r="D5220" t="s">
        <v>49</v>
      </c>
      <c r="E5220">
        <v>2.8282828282828298E-2</v>
      </c>
      <c r="F5220">
        <f t="shared" si="283"/>
        <v>0</v>
      </c>
    </row>
    <row r="5221" spans="1:6" x14ac:dyDescent="0.3">
      <c r="A5221" t="str">
        <f t="shared" si="282"/>
        <v>39660US_IMI_MEDIA</v>
      </c>
      <c r="B5221" s="1">
        <v>39660</v>
      </c>
      <c r="C5221" t="s">
        <v>5</v>
      </c>
      <c r="D5221" t="s">
        <v>50</v>
      </c>
      <c r="E5221">
        <v>1.21212121212121E-2</v>
      </c>
      <c r="F5221">
        <f t="shared" si="283"/>
        <v>0</v>
      </c>
    </row>
    <row r="5222" spans="1:6" x14ac:dyDescent="0.3">
      <c r="A5222" t="str">
        <f t="shared" si="282"/>
        <v>39660US_IMI_METALMIN</v>
      </c>
      <c r="B5222" s="1">
        <v>39660</v>
      </c>
      <c r="C5222" t="s">
        <v>5</v>
      </c>
      <c r="D5222" t="s">
        <v>51</v>
      </c>
      <c r="E5222">
        <v>1.8181818181818198E-2</v>
      </c>
      <c r="F5222">
        <f t="shared" si="283"/>
        <v>0</v>
      </c>
    </row>
    <row r="5223" spans="1:6" x14ac:dyDescent="0.3">
      <c r="A5223" t="str">
        <f t="shared" si="282"/>
        <v>39660US_IMI_MIDCAP</v>
      </c>
      <c r="B5223" s="1">
        <v>39660</v>
      </c>
      <c r="C5223" t="s">
        <v>5</v>
      </c>
      <c r="D5223" t="s">
        <v>52</v>
      </c>
      <c r="E5223">
        <v>0.47449567838041601</v>
      </c>
      <c r="F5223">
        <f t="shared" si="283"/>
        <v>0</v>
      </c>
    </row>
    <row r="5224" spans="1:6" x14ac:dyDescent="0.3">
      <c r="A5224" t="str">
        <f t="shared" si="282"/>
        <v>39660US_IMI_MKT</v>
      </c>
      <c r="B5224" s="1">
        <v>39660</v>
      </c>
      <c r="C5224" t="s">
        <v>5</v>
      </c>
      <c r="D5224" t="s">
        <v>53</v>
      </c>
      <c r="E5224">
        <v>1</v>
      </c>
      <c r="F5224">
        <f t="shared" si="283"/>
        <v>0</v>
      </c>
    </row>
    <row r="5225" spans="1:6" x14ac:dyDescent="0.3">
      <c r="A5225" t="str">
        <f t="shared" si="282"/>
        <v>39660US_IMI_MOMENTUM</v>
      </c>
      <c r="B5225" s="1">
        <v>39660</v>
      </c>
      <c r="C5225" t="s">
        <v>5</v>
      </c>
      <c r="D5225" t="s">
        <v>54</v>
      </c>
      <c r="E5225">
        <v>-6.0146151564030699E-2</v>
      </c>
      <c r="F5225">
        <f t="shared" si="283"/>
        <v>0</v>
      </c>
    </row>
    <row r="5226" spans="1:6" x14ac:dyDescent="0.3">
      <c r="A5226" t="str">
        <f t="shared" si="282"/>
        <v>39660US_IMI_MULTUTIL</v>
      </c>
      <c r="B5226" s="1">
        <v>39660</v>
      </c>
      <c r="C5226" t="s">
        <v>5</v>
      </c>
      <c r="D5226" t="s">
        <v>55</v>
      </c>
      <c r="E5226">
        <v>3.03030303030303E-2</v>
      </c>
      <c r="F5226">
        <f t="shared" si="283"/>
        <v>0</v>
      </c>
    </row>
    <row r="5227" spans="1:6" x14ac:dyDescent="0.3">
      <c r="A5227" t="str">
        <f t="shared" si="282"/>
        <v>39660US_IMI_OILGAS</v>
      </c>
      <c r="B5227" s="1">
        <v>39660</v>
      </c>
      <c r="C5227" t="s">
        <v>5</v>
      </c>
      <c r="D5227" t="s">
        <v>56</v>
      </c>
      <c r="E5227">
        <v>7.0707070707070704E-2</v>
      </c>
      <c r="F5227">
        <f t="shared" si="283"/>
        <v>0</v>
      </c>
    </row>
    <row r="5228" spans="1:6" x14ac:dyDescent="0.3">
      <c r="A5228" t="str">
        <f t="shared" si="282"/>
        <v>39660US_IMI_ONLNRETL</v>
      </c>
      <c r="B5228" s="1">
        <v>39660</v>
      </c>
      <c r="C5228" t="s">
        <v>5</v>
      </c>
      <c r="D5228" t="s">
        <v>57</v>
      </c>
      <c r="E5228">
        <v>8.0808080808080808E-3</v>
      </c>
      <c r="F5228">
        <f t="shared" si="283"/>
        <v>0</v>
      </c>
    </row>
    <row r="5229" spans="1:6" x14ac:dyDescent="0.3">
      <c r="A5229" t="str">
        <f t="shared" si="282"/>
        <v>39660US_IMI_PHARMA</v>
      </c>
      <c r="B5229" s="1">
        <v>39660</v>
      </c>
      <c r="C5229" t="s">
        <v>5</v>
      </c>
      <c r="D5229" t="s">
        <v>58</v>
      </c>
      <c r="E5229">
        <v>2.62626262626263E-2</v>
      </c>
      <c r="F5229">
        <f t="shared" si="283"/>
        <v>0</v>
      </c>
    </row>
    <row r="5230" spans="1:6" x14ac:dyDescent="0.3">
      <c r="A5230" t="str">
        <f t="shared" si="282"/>
        <v>39660US_IMI_PRFTBLTY</v>
      </c>
      <c r="B5230" s="1">
        <v>39660</v>
      </c>
      <c r="C5230" t="s">
        <v>5</v>
      </c>
      <c r="D5230" t="s">
        <v>59</v>
      </c>
      <c r="E5230">
        <v>-4.4293318690701897E-2</v>
      </c>
      <c r="F5230">
        <f t="shared" si="283"/>
        <v>0</v>
      </c>
    </row>
    <row r="5231" spans="1:6" x14ac:dyDescent="0.3">
      <c r="A5231" t="str">
        <f t="shared" si="282"/>
        <v>39660US_IMI_PROFSVCS</v>
      </c>
      <c r="B5231" s="1">
        <v>39660</v>
      </c>
      <c r="C5231" t="s">
        <v>5</v>
      </c>
      <c r="D5231" t="s">
        <v>60</v>
      </c>
      <c r="E5231">
        <v>6.0606060606060597E-3</v>
      </c>
      <c r="F5231">
        <f t="shared" si="283"/>
        <v>0</v>
      </c>
    </row>
    <row r="5232" spans="1:6" x14ac:dyDescent="0.3">
      <c r="A5232" t="str">
        <f t="shared" si="282"/>
        <v>39660US_IMI_REALEST</v>
      </c>
      <c r="B5232" s="1">
        <v>39660</v>
      </c>
      <c r="C5232" t="s">
        <v>5</v>
      </c>
      <c r="D5232" t="s">
        <v>61</v>
      </c>
      <c r="E5232">
        <v>3.8383838383838402E-2</v>
      </c>
      <c r="F5232">
        <f t="shared" si="283"/>
        <v>0</v>
      </c>
    </row>
    <row r="5233" spans="1:6" x14ac:dyDescent="0.3">
      <c r="A5233" t="str">
        <f t="shared" si="282"/>
        <v>39660US_IMI_RESVOL</v>
      </c>
      <c r="B5233" s="1">
        <v>39660</v>
      </c>
      <c r="C5233" t="s">
        <v>5</v>
      </c>
      <c r="D5233" t="s">
        <v>62</v>
      </c>
      <c r="E5233">
        <v>-3.6482229887895699E-2</v>
      </c>
      <c r="F5233">
        <f t="shared" si="283"/>
        <v>0</v>
      </c>
    </row>
    <row r="5234" spans="1:6" x14ac:dyDescent="0.3">
      <c r="A5234" t="str">
        <f t="shared" si="282"/>
        <v>39660US_IMI_ROADRAIL</v>
      </c>
      <c r="B5234" s="1">
        <v>39660</v>
      </c>
      <c r="C5234" t="s">
        <v>5</v>
      </c>
      <c r="D5234" t="s">
        <v>63</v>
      </c>
      <c r="E5234">
        <v>1.01010101010101E-2</v>
      </c>
      <c r="F5234">
        <f t="shared" si="283"/>
        <v>0</v>
      </c>
    </row>
    <row r="5235" spans="1:6" x14ac:dyDescent="0.3">
      <c r="A5235" t="str">
        <f t="shared" si="282"/>
        <v>39660US_IMI_SEMICOND</v>
      </c>
      <c r="B5235" s="1">
        <v>39660</v>
      </c>
      <c r="C5235" t="s">
        <v>5</v>
      </c>
      <c r="D5235" t="s">
        <v>64</v>
      </c>
      <c r="E5235">
        <v>3.4343434343434301E-2</v>
      </c>
      <c r="F5235">
        <f t="shared" si="283"/>
        <v>0</v>
      </c>
    </row>
    <row r="5236" spans="1:6" x14ac:dyDescent="0.3">
      <c r="A5236" t="str">
        <f t="shared" si="282"/>
        <v>39660US_IMI_SIZE</v>
      </c>
      <c r="B5236" s="1">
        <v>39660</v>
      </c>
      <c r="C5236" t="s">
        <v>5</v>
      </c>
      <c r="D5236" t="s">
        <v>65</v>
      </c>
      <c r="E5236">
        <v>-0.45771952568811197</v>
      </c>
      <c r="F5236">
        <f t="shared" si="283"/>
        <v>0</v>
      </c>
    </row>
    <row r="5237" spans="1:6" x14ac:dyDescent="0.3">
      <c r="A5237" t="str">
        <f t="shared" si="282"/>
        <v>39660US_IMI_SOFTWARE</v>
      </c>
      <c r="B5237" s="1">
        <v>39660</v>
      </c>
      <c r="C5237" t="s">
        <v>5</v>
      </c>
      <c r="D5237" t="s">
        <v>66</v>
      </c>
      <c r="E5237">
        <v>2.2222222222222199E-2</v>
      </c>
      <c r="F5237">
        <f t="shared" si="283"/>
        <v>0</v>
      </c>
    </row>
    <row r="5238" spans="1:6" x14ac:dyDescent="0.3">
      <c r="A5238" t="str">
        <f t="shared" si="282"/>
        <v>39660US_IMI_SPCLRETL</v>
      </c>
      <c r="B5238" s="1">
        <v>39660</v>
      </c>
      <c r="C5238" t="s">
        <v>5</v>
      </c>
      <c r="D5238" t="s">
        <v>67</v>
      </c>
      <c r="E5238">
        <v>2.8282828282828298E-2</v>
      </c>
      <c r="F5238">
        <f t="shared" si="283"/>
        <v>0</v>
      </c>
    </row>
    <row r="5239" spans="1:6" x14ac:dyDescent="0.3">
      <c r="A5239" t="str">
        <f t="shared" si="282"/>
        <v>39660US_IMI_TELECOMM</v>
      </c>
      <c r="B5239" s="1">
        <v>39660</v>
      </c>
      <c r="C5239" t="s">
        <v>5</v>
      </c>
      <c r="D5239" t="s">
        <v>68</v>
      </c>
      <c r="E5239">
        <v>1.61616161616162E-2</v>
      </c>
      <c r="F5239">
        <f t="shared" si="283"/>
        <v>0</v>
      </c>
    </row>
    <row r="5240" spans="1:6" x14ac:dyDescent="0.3">
      <c r="A5240" t="str">
        <f t="shared" si="282"/>
        <v>39660US_IMI_TRANSPRT</v>
      </c>
      <c r="B5240" s="1">
        <v>39660</v>
      </c>
      <c r="C5240" t="s">
        <v>5</v>
      </c>
      <c r="D5240" t="s">
        <v>69</v>
      </c>
      <c r="E5240">
        <v>8.0808080808080808E-3</v>
      </c>
      <c r="F5240">
        <f t="shared" si="283"/>
        <v>1</v>
      </c>
    </row>
    <row r="5241" spans="1:6" x14ac:dyDescent="0.3">
      <c r="A5241" t="str">
        <f t="shared" si="282"/>
        <v>39660US_IMI_TRDGCOMP</v>
      </c>
      <c r="B5241" s="1">
        <v>39660</v>
      </c>
      <c r="C5241" t="s">
        <v>5</v>
      </c>
      <c r="D5241" t="s">
        <v>70</v>
      </c>
      <c r="E5241">
        <v>4.0404040404040404E-3</v>
      </c>
      <c r="F5241">
        <f t="shared" si="283"/>
        <v>1</v>
      </c>
    </row>
    <row r="5242" spans="1:6" x14ac:dyDescent="0.3">
      <c r="A5242" t="str">
        <f t="shared" si="282"/>
        <v>39689US_IMI_AERODFNS</v>
      </c>
      <c r="B5242" s="1">
        <v>39689</v>
      </c>
      <c r="C5242" t="s">
        <v>5</v>
      </c>
      <c r="D5242" t="s">
        <v>6</v>
      </c>
      <c r="E5242">
        <v>2.62626262626263E-2</v>
      </c>
      <c r="F5242">
        <f t="shared" si="283"/>
        <v>0</v>
      </c>
    </row>
    <row r="5243" spans="1:6" x14ac:dyDescent="0.3">
      <c r="A5243" t="str">
        <f t="shared" si="282"/>
        <v>39689US_IMI_AIRLINE</v>
      </c>
      <c r="B5243" s="1">
        <v>39689</v>
      </c>
      <c r="C5243" t="s">
        <v>5</v>
      </c>
      <c r="D5243" t="s">
        <v>7</v>
      </c>
      <c r="E5243">
        <v>2.0202020202020202E-3</v>
      </c>
      <c r="F5243">
        <f t="shared" si="283"/>
        <v>0</v>
      </c>
    </row>
    <row r="5244" spans="1:6" x14ac:dyDescent="0.3">
      <c r="A5244" t="str">
        <f t="shared" si="282"/>
        <v>39689US_IMI_APPAREL</v>
      </c>
      <c r="B5244" s="1">
        <v>39689</v>
      </c>
      <c r="C5244" t="s">
        <v>5</v>
      </c>
      <c r="D5244" t="s">
        <v>8</v>
      </c>
      <c r="E5244">
        <v>1.21212121212121E-2</v>
      </c>
      <c r="F5244">
        <f t="shared" si="283"/>
        <v>0</v>
      </c>
    </row>
    <row r="5245" spans="1:6" x14ac:dyDescent="0.3">
      <c r="A5245" t="str">
        <f t="shared" si="282"/>
        <v>39689US_IMI_AUTOCOMP</v>
      </c>
      <c r="B5245" s="1">
        <v>39689</v>
      </c>
      <c r="C5245" t="s">
        <v>5</v>
      </c>
      <c r="D5245" t="s">
        <v>9</v>
      </c>
      <c r="E5245">
        <v>1.01010101010101E-2</v>
      </c>
      <c r="F5245">
        <f t="shared" si="283"/>
        <v>0</v>
      </c>
    </row>
    <row r="5246" spans="1:6" x14ac:dyDescent="0.3">
      <c r="A5246" t="str">
        <f t="shared" si="282"/>
        <v>39689US_IMI_BANKS</v>
      </c>
      <c r="B5246" s="1">
        <v>39689</v>
      </c>
      <c r="C5246" t="s">
        <v>5</v>
      </c>
      <c r="D5246" t="s">
        <v>10</v>
      </c>
      <c r="E5246">
        <v>4.0404040404040401E-2</v>
      </c>
      <c r="F5246">
        <f t="shared" si="283"/>
        <v>0</v>
      </c>
    </row>
    <row r="5247" spans="1:6" x14ac:dyDescent="0.3">
      <c r="A5247" t="str">
        <f t="shared" si="282"/>
        <v>39689US_IMI_BETA</v>
      </c>
      <c r="B5247" s="1">
        <v>39689</v>
      </c>
      <c r="C5247" t="s">
        <v>5</v>
      </c>
      <c r="D5247" t="s">
        <v>11</v>
      </c>
      <c r="E5247">
        <v>5.1815544023543603E-2</v>
      </c>
      <c r="F5247">
        <f t="shared" si="283"/>
        <v>0</v>
      </c>
    </row>
    <row r="5248" spans="1:6" x14ac:dyDescent="0.3">
      <c r="A5248" t="str">
        <f t="shared" si="282"/>
        <v>39689US_IMI_BEVTOBAC</v>
      </c>
      <c r="B5248" s="1">
        <v>39689</v>
      </c>
      <c r="C5248" t="s">
        <v>5</v>
      </c>
      <c r="D5248" t="s">
        <v>12</v>
      </c>
      <c r="E5248">
        <v>2.8282828282828298E-2</v>
      </c>
      <c r="F5248">
        <f t="shared" si="283"/>
        <v>0</v>
      </c>
    </row>
    <row r="5249" spans="1:6" x14ac:dyDescent="0.3">
      <c r="A5249" t="str">
        <f t="shared" si="282"/>
        <v>39689US_IMI_BIOTECH</v>
      </c>
      <c r="B5249" s="1">
        <v>39689</v>
      </c>
      <c r="C5249" t="s">
        <v>5</v>
      </c>
      <c r="D5249" t="s">
        <v>13</v>
      </c>
      <c r="E5249">
        <v>1.01010101010101E-2</v>
      </c>
      <c r="F5249">
        <f t="shared" si="283"/>
        <v>0</v>
      </c>
    </row>
    <row r="5250" spans="1:6" x14ac:dyDescent="0.3">
      <c r="A5250" t="str">
        <f t="shared" si="282"/>
        <v>39689US_IMI_BKTOPRC</v>
      </c>
      <c r="B5250" s="1">
        <v>39689</v>
      </c>
      <c r="C5250" t="s">
        <v>5</v>
      </c>
      <c r="D5250" t="s">
        <v>14</v>
      </c>
      <c r="E5250">
        <v>3.1653614830969297E-2</v>
      </c>
      <c r="F5250">
        <f t="shared" si="283"/>
        <v>0</v>
      </c>
    </row>
    <row r="5251" spans="1:6" x14ac:dyDescent="0.3">
      <c r="A5251" t="str">
        <f t="shared" ref="A5251:A5314" si="284">B5251&amp;D5251</f>
        <v>39689US_IMI_BLDGPROD</v>
      </c>
      <c r="B5251" s="1">
        <v>39689</v>
      </c>
      <c r="C5251" t="s">
        <v>5</v>
      </c>
      <c r="D5251" t="s">
        <v>15</v>
      </c>
      <c r="E5251">
        <v>4.0404040404040404E-3</v>
      </c>
      <c r="F5251">
        <f t="shared" ref="F5251:F5314" si="285">IF(ISERROR(MATCH(D5251,$J$1:$BV$1,0)),1,0)</f>
        <v>0</v>
      </c>
    </row>
    <row r="5252" spans="1:6" x14ac:dyDescent="0.3">
      <c r="A5252" t="str">
        <f t="shared" si="284"/>
        <v>39689US_IMI_CHEMICAL</v>
      </c>
      <c r="B5252" s="1">
        <v>39689</v>
      </c>
      <c r="C5252" t="s">
        <v>5</v>
      </c>
      <c r="D5252" t="s">
        <v>16</v>
      </c>
      <c r="E5252">
        <v>2.8282828282828298E-2</v>
      </c>
      <c r="F5252">
        <f t="shared" si="285"/>
        <v>0</v>
      </c>
    </row>
    <row r="5253" spans="1:6" x14ac:dyDescent="0.3">
      <c r="A5253" t="str">
        <f t="shared" si="284"/>
        <v>39689US_IMI_COMMSEQP</v>
      </c>
      <c r="B5253" s="1">
        <v>39689</v>
      </c>
      <c r="C5253" t="s">
        <v>5</v>
      </c>
      <c r="D5253" t="s">
        <v>17</v>
      </c>
      <c r="E5253">
        <v>6.0606060606060597E-3</v>
      </c>
      <c r="F5253">
        <f t="shared" si="285"/>
        <v>0</v>
      </c>
    </row>
    <row r="5254" spans="1:6" x14ac:dyDescent="0.3">
      <c r="A5254" t="str">
        <f t="shared" si="284"/>
        <v>39689US_IMI_COMMSVCS</v>
      </c>
      <c r="B5254" s="1">
        <v>39689</v>
      </c>
      <c r="C5254" t="s">
        <v>5</v>
      </c>
      <c r="D5254" t="s">
        <v>18</v>
      </c>
      <c r="E5254">
        <v>1.8181818181818198E-2</v>
      </c>
      <c r="F5254">
        <f t="shared" si="285"/>
        <v>0</v>
      </c>
    </row>
    <row r="5255" spans="1:6" x14ac:dyDescent="0.3">
      <c r="A5255" t="str">
        <f t="shared" si="284"/>
        <v>39689US_IMI_CONGLOM</v>
      </c>
      <c r="B5255" s="1">
        <v>39689</v>
      </c>
      <c r="C5255" t="s">
        <v>5</v>
      </c>
      <c r="D5255" t="s">
        <v>19</v>
      </c>
      <c r="E5255">
        <v>8.0808080808080808E-3</v>
      </c>
      <c r="F5255">
        <f t="shared" si="285"/>
        <v>0</v>
      </c>
    </row>
    <row r="5256" spans="1:6" x14ac:dyDescent="0.3">
      <c r="A5256" t="str">
        <f t="shared" si="284"/>
        <v>39689US_IMI_CONSMSVC</v>
      </c>
      <c r="B5256" s="1">
        <v>39689</v>
      </c>
      <c r="C5256" t="s">
        <v>5</v>
      </c>
      <c r="D5256" t="s">
        <v>20</v>
      </c>
      <c r="E5256">
        <v>4.0404040404040404E-3</v>
      </c>
      <c r="F5256">
        <f t="shared" si="285"/>
        <v>0</v>
      </c>
    </row>
    <row r="5257" spans="1:6" x14ac:dyDescent="0.3">
      <c r="A5257" t="str">
        <f t="shared" si="284"/>
        <v>39689US_IMI_CONSTRENG</v>
      </c>
      <c r="B5257" s="1">
        <v>39689</v>
      </c>
      <c r="C5257" t="s">
        <v>5</v>
      </c>
      <c r="D5257" t="s">
        <v>71</v>
      </c>
      <c r="E5257">
        <v>1.01010101010101E-2</v>
      </c>
      <c r="F5257">
        <f t="shared" si="285"/>
        <v>0</v>
      </c>
    </row>
    <row r="5258" spans="1:6" x14ac:dyDescent="0.3">
      <c r="A5258" t="str">
        <f t="shared" si="284"/>
        <v>39689US_IMI_CONSTRUC</v>
      </c>
      <c r="B5258" s="1">
        <v>39689</v>
      </c>
      <c r="C5258" t="s">
        <v>5</v>
      </c>
      <c r="D5258" t="s">
        <v>21</v>
      </c>
      <c r="E5258">
        <v>1.21212121212121E-2</v>
      </c>
      <c r="F5258">
        <f t="shared" si="285"/>
        <v>0</v>
      </c>
    </row>
    <row r="5259" spans="1:6" x14ac:dyDescent="0.3">
      <c r="A5259" t="str">
        <f t="shared" si="284"/>
        <v>39689US_IMI_CORERETL</v>
      </c>
      <c r="B5259" s="1">
        <v>39689</v>
      </c>
      <c r="C5259" t="s">
        <v>5</v>
      </c>
      <c r="D5259" t="s">
        <v>22</v>
      </c>
      <c r="E5259">
        <v>1.4141414141414101E-2</v>
      </c>
      <c r="F5259">
        <f t="shared" si="285"/>
        <v>0</v>
      </c>
    </row>
    <row r="5260" spans="1:6" x14ac:dyDescent="0.3">
      <c r="A5260" t="str">
        <f t="shared" si="284"/>
        <v>39689US_IMI_DIVFIN</v>
      </c>
      <c r="B5260" s="1">
        <v>39689</v>
      </c>
      <c r="C5260" t="s">
        <v>5</v>
      </c>
      <c r="D5260" t="s">
        <v>23</v>
      </c>
      <c r="E5260">
        <v>5.2525252525252503E-2</v>
      </c>
      <c r="F5260">
        <f t="shared" si="285"/>
        <v>0</v>
      </c>
    </row>
    <row r="5261" spans="1:6" x14ac:dyDescent="0.3">
      <c r="A5261" t="str">
        <f t="shared" si="284"/>
        <v>39689US_IMI_DIVYIELD</v>
      </c>
      <c r="B5261" s="1">
        <v>39689</v>
      </c>
      <c r="C5261" t="s">
        <v>5</v>
      </c>
      <c r="D5261" t="s">
        <v>24</v>
      </c>
      <c r="E5261">
        <v>-2.1201570578517799E-3</v>
      </c>
      <c r="F5261">
        <f t="shared" si="285"/>
        <v>0</v>
      </c>
    </row>
    <row r="5262" spans="1:6" x14ac:dyDescent="0.3">
      <c r="A5262" t="str">
        <f t="shared" si="284"/>
        <v>39689US_IMI_EARNQUAL</v>
      </c>
      <c r="B5262" s="1">
        <v>39689</v>
      </c>
      <c r="C5262" t="s">
        <v>5</v>
      </c>
      <c r="D5262" t="s">
        <v>25</v>
      </c>
      <c r="E5262">
        <v>-8.4323441910187799E-2</v>
      </c>
      <c r="F5262">
        <f t="shared" si="285"/>
        <v>0</v>
      </c>
    </row>
    <row r="5263" spans="1:6" x14ac:dyDescent="0.3">
      <c r="A5263" t="str">
        <f t="shared" si="284"/>
        <v>39689US_IMI_EARNSTAB</v>
      </c>
      <c r="B5263" s="1">
        <v>39689</v>
      </c>
      <c r="C5263" t="s">
        <v>5</v>
      </c>
      <c r="D5263" t="s">
        <v>26</v>
      </c>
      <c r="E5263">
        <v>-4.4150459398642303E-2</v>
      </c>
      <c r="F5263">
        <f t="shared" si="285"/>
        <v>0</v>
      </c>
    </row>
    <row r="5264" spans="1:6" x14ac:dyDescent="0.3">
      <c r="A5264" t="str">
        <f t="shared" si="284"/>
        <v>39689US_IMI_EARNYILD</v>
      </c>
      <c r="B5264" s="1">
        <v>39689</v>
      </c>
      <c r="C5264" t="s">
        <v>5</v>
      </c>
      <c r="D5264" t="s">
        <v>27</v>
      </c>
      <c r="E5264">
        <v>-7.6894536491987897E-4</v>
      </c>
      <c r="F5264">
        <f t="shared" si="285"/>
        <v>0</v>
      </c>
    </row>
    <row r="5265" spans="1:6" x14ac:dyDescent="0.3">
      <c r="A5265" t="str">
        <f t="shared" si="284"/>
        <v>39689US_IMI_ELCTRNC</v>
      </c>
      <c r="B5265" s="1">
        <v>39689</v>
      </c>
      <c r="C5265" t="s">
        <v>5</v>
      </c>
      <c r="D5265" t="s">
        <v>28</v>
      </c>
      <c r="E5265">
        <v>3.4343434343434301E-2</v>
      </c>
      <c r="F5265">
        <f t="shared" si="285"/>
        <v>0</v>
      </c>
    </row>
    <row r="5266" spans="1:6" x14ac:dyDescent="0.3">
      <c r="A5266" t="str">
        <f t="shared" si="284"/>
        <v>39689US_IMI_ELECEQPT</v>
      </c>
      <c r="B5266" s="1">
        <v>39689</v>
      </c>
      <c r="C5266" t="s">
        <v>5</v>
      </c>
      <c r="D5266" t="s">
        <v>29</v>
      </c>
      <c r="E5266">
        <v>1.01010101010101E-2</v>
      </c>
      <c r="F5266">
        <f t="shared" si="285"/>
        <v>0</v>
      </c>
    </row>
    <row r="5267" spans="1:6" x14ac:dyDescent="0.3">
      <c r="A5267" t="str">
        <f t="shared" si="284"/>
        <v>39689US_IMI_ELECUTIL</v>
      </c>
      <c r="B5267" s="1">
        <v>39689</v>
      </c>
      <c r="C5267" t="s">
        <v>5</v>
      </c>
      <c r="D5267" t="s">
        <v>30</v>
      </c>
      <c r="E5267">
        <v>3.2323232323232302E-2</v>
      </c>
      <c r="F5267">
        <f t="shared" si="285"/>
        <v>0</v>
      </c>
    </row>
    <row r="5268" spans="1:6" x14ac:dyDescent="0.3">
      <c r="A5268" t="str">
        <f t="shared" si="284"/>
        <v>39689US_IMI_ENERGEQP</v>
      </c>
      <c r="B5268" s="1">
        <v>39689</v>
      </c>
      <c r="C5268" t="s">
        <v>5</v>
      </c>
      <c r="D5268" t="s">
        <v>31</v>
      </c>
      <c r="E5268">
        <v>3.2323232323232302E-2</v>
      </c>
      <c r="F5268">
        <f t="shared" si="285"/>
        <v>0</v>
      </c>
    </row>
    <row r="5269" spans="1:6" x14ac:dyDescent="0.3">
      <c r="A5269" t="str">
        <f t="shared" si="284"/>
        <v>39689US_IMI_FOODPROD</v>
      </c>
      <c r="B5269" s="1">
        <v>39689</v>
      </c>
      <c r="C5269" t="s">
        <v>5</v>
      </c>
      <c r="D5269" t="s">
        <v>32</v>
      </c>
      <c r="E5269">
        <v>2.4242424242424201E-2</v>
      </c>
      <c r="F5269">
        <f t="shared" si="285"/>
        <v>0</v>
      </c>
    </row>
    <row r="5270" spans="1:6" x14ac:dyDescent="0.3">
      <c r="A5270" t="str">
        <f t="shared" si="284"/>
        <v>39689US_IMI_FOODRETL</v>
      </c>
      <c r="B5270" s="1">
        <v>39689</v>
      </c>
      <c r="C5270" t="s">
        <v>5</v>
      </c>
      <c r="D5270" t="s">
        <v>33</v>
      </c>
      <c r="E5270">
        <v>1.4141414141414101E-2</v>
      </c>
      <c r="F5270">
        <f t="shared" si="285"/>
        <v>0</v>
      </c>
    </row>
    <row r="5271" spans="1:6" x14ac:dyDescent="0.3">
      <c r="A5271" t="str">
        <f t="shared" si="284"/>
        <v>39689US_IMI_GASUTIL</v>
      </c>
      <c r="B5271" s="1">
        <v>39689</v>
      </c>
      <c r="C5271" t="s">
        <v>5</v>
      </c>
      <c r="D5271" t="s">
        <v>72</v>
      </c>
      <c r="E5271">
        <v>2.0202020202020202E-3</v>
      </c>
      <c r="F5271">
        <f t="shared" si="285"/>
        <v>0</v>
      </c>
    </row>
    <row r="5272" spans="1:6" x14ac:dyDescent="0.3">
      <c r="A5272" t="str">
        <f t="shared" si="284"/>
        <v>39689US_IMI_GROWTH</v>
      </c>
      <c r="B5272" s="1">
        <v>39689</v>
      </c>
      <c r="C5272" t="s">
        <v>5</v>
      </c>
      <c r="D5272" t="s">
        <v>34</v>
      </c>
      <c r="E5272">
        <v>-8.4822229503553198E-2</v>
      </c>
      <c r="F5272">
        <f t="shared" si="285"/>
        <v>0</v>
      </c>
    </row>
    <row r="5273" spans="1:6" x14ac:dyDescent="0.3">
      <c r="A5273" t="str">
        <f t="shared" si="284"/>
        <v>39689US_IMI_HLTHEQPT</v>
      </c>
      <c r="B5273" s="1">
        <v>39689</v>
      </c>
      <c r="C5273" t="s">
        <v>5</v>
      </c>
      <c r="D5273" t="s">
        <v>35</v>
      </c>
      <c r="E5273">
        <v>3.2323232323232302E-2</v>
      </c>
      <c r="F5273">
        <f t="shared" si="285"/>
        <v>0</v>
      </c>
    </row>
    <row r="5274" spans="1:6" x14ac:dyDescent="0.3">
      <c r="A5274" t="str">
        <f t="shared" si="284"/>
        <v>39689US_IMI_HLTHSVCS</v>
      </c>
      <c r="B5274" s="1">
        <v>39689</v>
      </c>
      <c r="C5274" t="s">
        <v>5</v>
      </c>
      <c r="D5274" t="s">
        <v>36</v>
      </c>
      <c r="E5274">
        <v>3.4343434343434301E-2</v>
      </c>
      <c r="F5274">
        <f t="shared" si="285"/>
        <v>0</v>
      </c>
    </row>
    <row r="5275" spans="1:6" x14ac:dyDescent="0.3">
      <c r="A5275" t="str">
        <f t="shared" si="284"/>
        <v>39689US_IMI_HLTHTECH</v>
      </c>
      <c r="B5275" s="1">
        <v>39689</v>
      </c>
      <c r="C5275" t="s">
        <v>5</v>
      </c>
      <c r="D5275" t="s">
        <v>37</v>
      </c>
      <c r="E5275">
        <v>2.0202020202020202E-3</v>
      </c>
      <c r="F5275">
        <f t="shared" si="285"/>
        <v>0</v>
      </c>
    </row>
    <row r="5276" spans="1:6" x14ac:dyDescent="0.3">
      <c r="A5276" t="str">
        <f t="shared" si="284"/>
        <v>39689US_IMI_HSHLDDUR</v>
      </c>
      <c r="B5276" s="1">
        <v>39689</v>
      </c>
      <c r="C5276" t="s">
        <v>5</v>
      </c>
      <c r="D5276" t="s">
        <v>38</v>
      </c>
      <c r="E5276">
        <v>4.0404040404040404E-3</v>
      </c>
      <c r="F5276">
        <f t="shared" si="285"/>
        <v>0</v>
      </c>
    </row>
    <row r="5277" spans="1:6" x14ac:dyDescent="0.3">
      <c r="A5277" t="str">
        <f t="shared" si="284"/>
        <v>39689US_IMI_HSHLDPRD</v>
      </c>
      <c r="B5277" s="1">
        <v>39689</v>
      </c>
      <c r="C5277" t="s">
        <v>5</v>
      </c>
      <c r="D5277" t="s">
        <v>39</v>
      </c>
      <c r="E5277">
        <v>1.61616161616162E-2</v>
      </c>
      <c r="F5277">
        <f t="shared" si="285"/>
        <v>0</v>
      </c>
    </row>
    <row r="5278" spans="1:6" x14ac:dyDescent="0.3">
      <c r="A5278" t="str">
        <f t="shared" si="284"/>
        <v>39689US_IMI_HTLRSTRT</v>
      </c>
      <c r="B5278" s="1">
        <v>39689</v>
      </c>
      <c r="C5278" t="s">
        <v>5</v>
      </c>
      <c r="D5278" t="s">
        <v>40</v>
      </c>
      <c r="E5278">
        <v>1.61616161616162E-2</v>
      </c>
      <c r="F5278">
        <f t="shared" si="285"/>
        <v>0</v>
      </c>
    </row>
    <row r="5279" spans="1:6" x14ac:dyDescent="0.3">
      <c r="A5279" t="str">
        <f t="shared" si="284"/>
        <v>39689US_IMI_INSURNCE</v>
      </c>
      <c r="B5279" s="1">
        <v>39689</v>
      </c>
      <c r="C5279" t="s">
        <v>5</v>
      </c>
      <c r="D5279" t="s">
        <v>41</v>
      </c>
      <c r="E5279">
        <v>4.4444444444444398E-2</v>
      </c>
      <c r="F5279">
        <f t="shared" si="285"/>
        <v>0</v>
      </c>
    </row>
    <row r="5280" spans="1:6" x14ac:dyDescent="0.3">
      <c r="A5280" t="str">
        <f t="shared" si="284"/>
        <v>39689US_IMI_INTMEDIA</v>
      </c>
      <c r="B5280" s="1">
        <v>39689</v>
      </c>
      <c r="C5280" t="s">
        <v>5</v>
      </c>
      <c r="D5280" t="s">
        <v>42</v>
      </c>
      <c r="E5280">
        <v>1.21212121212121E-2</v>
      </c>
      <c r="F5280">
        <f t="shared" si="285"/>
        <v>0</v>
      </c>
    </row>
    <row r="5281" spans="1:6" x14ac:dyDescent="0.3">
      <c r="A5281" t="str">
        <f t="shared" si="284"/>
        <v>39689US_IMI_INVQUAL</v>
      </c>
      <c r="B5281" s="1">
        <v>39689</v>
      </c>
      <c r="C5281" t="s">
        <v>5</v>
      </c>
      <c r="D5281" t="s">
        <v>43</v>
      </c>
      <c r="E5281">
        <v>7.4587365197208502E-2</v>
      </c>
      <c r="F5281">
        <f t="shared" si="285"/>
        <v>0</v>
      </c>
    </row>
    <row r="5282" spans="1:6" x14ac:dyDescent="0.3">
      <c r="A5282" t="str">
        <f t="shared" si="284"/>
        <v>39689US_IMI_ITSERVICE</v>
      </c>
      <c r="B5282" s="1">
        <v>39689</v>
      </c>
      <c r="C5282" t="s">
        <v>5</v>
      </c>
      <c r="D5282" t="s">
        <v>44</v>
      </c>
      <c r="E5282">
        <v>2.62626262626263E-2</v>
      </c>
      <c r="F5282">
        <f t="shared" si="285"/>
        <v>0</v>
      </c>
    </row>
    <row r="5283" spans="1:6" x14ac:dyDescent="0.3">
      <c r="A5283" t="str">
        <f t="shared" si="284"/>
        <v>39689US_IMI_LEVERAGE</v>
      </c>
      <c r="B5283" s="1">
        <v>39689</v>
      </c>
      <c r="C5283" t="s">
        <v>5</v>
      </c>
      <c r="D5283" t="s">
        <v>45</v>
      </c>
      <c r="E5283">
        <v>2.8268586326480199E-2</v>
      </c>
      <c r="F5283">
        <f t="shared" si="285"/>
        <v>0</v>
      </c>
    </row>
    <row r="5284" spans="1:6" x14ac:dyDescent="0.3">
      <c r="A5284" t="str">
        <f t="shared" si="284"/>
        <v>39689US_IMI_LIFESCI</v>
      </c>
      <c r="B5284" s="1">
        <v>39689</v>
      </c>
      <c r="C5284" t="s">
        <v>5</v>
      </c>
      <c r="D5284" t="s">
        <v>46</v>
      </c>
      <c r="E5284">
        <v>1.61616161616162E-2</v>
      </c>
      <c r="F5284">
        <f t="shared" si="285"/>
        <v>0</v>
      </c>
    </row>
    <row r="5285" spans="1:6" x14ac:dyDescent="0.3">
      <c r="A5285" t="str">
        <f t="shared" si="284"/>
        <v>39689US_IMI_LIQUIDTY</v>
      </c>
      <c r="B5285" s="1">
        <v>39689</v>
      </c>
      <c r="C5285" t="s">
        <v>5</v>
      </c>
      <c r="D5285" t="s">
        <v>47</v>
      </c>
      <c r="E5285">
        <v>0.36800571609820598</v>
      </c>
      <c r="F5285">
        <f t="shared" si="285"/>
        <v>0</v>
      </c>
    </row>
    <row r="5286" spans="1:6" x14ac:dyDescent="0.3">
      <c r="A5286" t="str">
        <f t="shared" si="284"/>
        <v>39689US_IMI_LTREVERS</v>
      </c>
      <c r="B5286" s="1">
        <v>39689</v>
      </c>
      <c r="C5286" t="s">
        <v>5</v>
      </c>
      <c r="D5286" t="s">
        <v>48</v>
      </c>
      <c r="E5286">
        <v>2.9063794663221398E-2</v>
      </c>
      <c r="F5286">
        <f t="shared" si="285"/>
        <v>0</v>
      </c>
    </row>
    <row r="5287" spans="1:6" x14ac:dyDescent="0.3">
      <c r="A5287" t="str">
        <f t="shared" si="284"/>
        <v>39689US_IMI_MACHNERY</v>
      </c>
      <c r="B5287" s="1">
        <v>39689</v>
      </c>
      <c r="C5287" t="s">
        <v>5</v>
      </c>
      <c r="D5287" t="s">
        <v>49</v>
      </c>
      <c r="E5287">
        <v>2.8282828282828298E-2</v>
      </c>
      <c r="F5287">
        <f t="shared" si="285"/>
        <v>0</v>
      </c>
    </row>
    <row r="5288" spans="1:6" x14ac:dyDescent="0.3">
      <c r="A5288" t="str">
        <f t="shared" si="284"/>
        <v>39689US_IMI_MEDIA</v>
      </c>
      <c r="B5288" s="1">
        <v>39689</v>
      </c>
      <c r="C5288" t="s">
        <v>5</v>
      </c>
      <c r="D5288" t="s">
        <v>50</v>
      </c>
      <c r="E5288">
        <v>1.21212121212121E-2</v>
      </c>
      <c r="F5288">
        <f t="shared" si="285"/>
        <v>0</v>
      </c>
    </row>
    <row r="5289" spans="1:6" x14ac:dyDescent="0.3">
      <c r="A5289" t="str">
        <f t="shared" si="284"/>
        <v>39689US_IMI_METALMIN</v>
      </c>
      <c r="B5289" s="1">
        <v>39689</v>
      </c>
      <c r="C5289" t="s">
        <v>5</v>
      </c>
      <c r="D5289" t="s">
        <v>51</v>
      </c>
      <c r="E5289">
        <v>1.61616161616162E-2</v>
      </c>
      <c r="F5289">
        <f t="shared" si="285"/>
        <v>0</v>
      </c>
    </row>
    <row r="5290" spans="1:6" x14ac:dyDescent="0.3">
      <c r="A5290" t="str">
        <f t="shared" si="284"/>
        <v>39689US_IMI_MIDCAP</v>
      </c>
      <c r="B5290" s="1">
        <v>39689</v>
      </c>
      <c r="C5290" t="s">
        <v>5</v>
      </c>
      <c r="D5290" t="s">
        <v>52</v>
      </c>
      <c r="E5290">
        <v>0.47115244974770698</v>
      </c>
      <c r="F5290">
        <f t="shared" si="285"/>
        <v>0</v>
      </c>
    </row>
    <row r="5291" spans="1:6" x14ac:dyDescent="0.3">
      <c r="A5291" t="str">
        <f t="shared" si="284"/>
        <v>39689US_IMI_MKT</v>
      </c>
      <c r="B5291" s="1">
        <v>39689</v>
      </c>
      <c r="C5291" t="s">
        <v>5</v>
      </c>
      <c r="D5291" t="s">
        <v>53</v>
      </c>
      <c r="E5291">
        <v>1</v>
      </c>
      <c r="F5291">
        <f t="shared" si="285"/>
        <v>0</v>
      </c>
    </row>
    <row r="5292" spans="1:6" x14ac:dyDescent="0.3">
      <c r="A5292" t="str">
        <f t="shared" si="284"/>
        <v>39689US_IMI_MOMENTUM</v>
      </c>
      <c r="B5292" s="1">
        <v>39689</v>
      </c>
      <c r="C5292" t="s">
        <v>5</v>
      </c>
      <c r="D5292" t="s">
        <v>54</v>
      </c>
      <c r="E5292">
        <v>-6.3391955615322196E-2</v>
      </c>
      <c r="F5292">
        <f t="shared" si="285"/>
        <v>0</v>
      </c>
    </row>
    <row r="5293" spans="1:6" x14ac:dyDescent="0.3">
      <c r="A5293" t="str">
        <f t="shared" si="284"/>
        <v>39689US_IMI_MULTUTIL</v>
      </c>
      <c r="B5293" s="1">
        <v>39689</v>
      </c>
      <c r="C5293" t="s">
        <v>5</v>
      </c>
      <c r="D5293" t="s">
        <v>55</v>
      </c>
      <c r="E5293">
        <v>2.8282828282828298E-2</v>
      </c>
      <c r="F5293">
        <f t="shared" si="285"/>
        <v>0</v>
      </c>
    </row>
    <row r="5294" spans="1:6" x14ac:dyDescent="0.3">
      <c r="A5294" t="str">
        <f t="shared" si="284"/>
        <v>39689US_IMI_OILGAS</v>
      </c>
      <c r="B5294" s="1">
        <v>39689</v>
      </c>
      <c r="C5294" t="s">
        <v>5</v>
      </c>
      <c r="D5294" t="s">
        <v>56</v>
      </c>
      <c r="E5294">
        <v>6.8686868686868699E-2</v>
      </c>
      <c r="F5294">
        <f t="shared" si="285"/>
        <v>0</v>
      </c>
    </row>
    <row r="5295" spans="1:6" x14ac:dyDescent="0.3">
      <c r="A5295" t="str">
        <f t="shared" si="284"/>
        <v>39689US_IMI_ONLNRETL</v>
      </c>
      <c r="B5295" s="1">
        <v>39689</v>
      </c>
      <c r="C5295" t="s">
        <v>5</v>
      </c>
      <c r="D5295" t="s">
        <v>57</v>
      </c>
      <c r="E5295">
        <v>6.0606060606060597E-3</v>
      </c>
      <c r="F5295">
        <f t="shared" si="285"/>
        <v>0</v>
      </c>
    </row>
    <row r="5296" spans="1:6" x14ac:dyDescent="0.3">
      <c r="A5296" t="str">
        <f t="shared" si="284"/>
        <v>39689US_IMI_PHARMA</v>
      </c>
      <c r="B5296" s="1">
        <v>39689</v>
      </c>
      <c r="C5296" t="s">
        <v>5</v>
      </c>
      <c r="D5296" t="s">
        <v>58</v>
      </c>
      <c r="E5296">
        <v>2.62626262626263E-2</v>
      </c>
      <c r="F5296">
        <f t="shared" si="285"/>
        <v>0</v>
      </c>
    </row>
    <row r="5297" spans="1:6" x14ac:dyDescent="0.3">
      <c r="A5297" t="str">
        <f t="shared" si="284"/>
        <v>39689US_IMI_PRFTBLTY</v>
      </c>
      <c r="B5297" s="1">
        <v>39689</v>
      </c>
      <c r="C5297" t="s">
        <v>5</v>
      </c>
      <c r="D5297" t="s">
        <v>59</v>
      </c>
      <c r="E5297">
        <v>-3.77731489718722E-2</v>
      </c>
      <c r="F5297">
        <f t="shared" si="285"/>
        <v>0</v>
      </c>
    </row>
    <row r="5298" spans="1:6" x14ac:dyDescent="0.3">
      <c r="A5298" t="str">
        <f t="shared" si="284"/>
        <v>39689US_IMI_PROFSVCS</v>
      </c>
      <c r="B5298" s="1">
        <v>39689</v>
      </c>
      <c r="C5298" t="s">
        <v>5</v>
      </c>
      <c r="D5298" t="s">
        <v>60</v>
      </c>
      <c r="E5298">
        <v>6.0606060606060597E-3</v>
      </c>
      <c r="F5298">
        <f t="shared" si="285"/>
        <v>0</v>
      </c>
    </row>
    <row r="5299" spans="1:6" x14ac:dyDescent="0.3">
      <c r="A5299" t="str">
        <f t="shared" si="284"/>
        <v>39689US_IMI_REALEST</v>
      </c>
      <c r="B5299" s="1">
        <v>39689</v>
      </c>
      <c r="C5299" t="s">
        <v>5</v>
      </c>
      <c r="D5299" t="s">
        <v>61</v>
      </c>
      <c r="E5299">
        <v>3.8383838383838402E-2</v>
      </c>
      <c r="F5299">
        <f t="shared" si="285"/>
        <v>0</v>
      </c>
    </row>
    <row r="5300" spans="1:6" x14ac:dyDescent="0.3">
      <c r="A5300" t="str">
        <f t="shared" si="284"/>
        <v>39689US_IMI_RESVOL</v>
      </c>
      <c r="B5300" s="1">
        <v>39689</v>
      </c>
      <c r="C5300" t="s">
        <v>5</v>
      </c>
      <c r="D5300" t="s">
        <v>62</v>
      </c>
      <c r="E5300">
        <v>-4.7960950939091099E-2</v>
      </c>
      <c r="F5300">
        <f t="shared" si="285"/>
        <v>0</v>
      </c>
    </row>
    <row r="5301" spans="1:6" x14ac:dyDescent="0.3">
      <c r="A5301" t="str">
        <f t="shared" si="284"/>
        <v>39689US_IMI_ROADRAIL</v>
      </c>
      <c r="B5301" s="1">
        <v>39689</v>
      </c>
      <c r="C5301" t="s">
        <v>5</v>
      </c>
      <c r="D5301" t="s">
        <v>63</v>
      </c>
      <c r="E5301">
        <v>1.01010101010101E-2</v>
      </c>
      <c r="F5301">
        <f t="shared" si="285"/>
        <v>0</v>
      </c>
    </row>
    <row r="5302" spans="1:6" x14ac:dyDescent="0.3">
      <c r="A5302" t="str">
        <f t="shared" si="284"/>
        <v>39689US_IMI_SEMICOND</v>
      </c>
      <c r="B5302" s="1">
        <v>39689</v>
      </c>
      <c r="C5302" t="s">
        <v>5</v>
      </c>
      <c r="D5302" t="s">
        <v>64</v>
      </c>
      <c r="E5302">
        <v>3.4343434343434301E-2</v>
      </c>
      <c r="F5302">
        <f t="shared" si="285"/>
        <v>0</v>
      </c>
    </row>
    <row r="5303" spans="1:6" x14ac:dyDescent="0.3">
      <c r="A5303" t="str">
        <f t="shared" si="284"/>
        <v>39689US_IMI_SIZE</v>
      </c>
      <c r="B5303" s="1">
        <v>39689</v>
      </c>
      <c r="C5303" t="s">
        <v>5</v>
      </c>
      <c r="D5303" t="s">
        <v>65</v>
      </c>
      <c r="E5303">
        <v>-0.45398913466297802</v>
      </c>
      <c r="F5303">
        <f t="shared" si="285"/>
        <v>0</v>
      </c>
    </row>
    <row r="5304" spans="1:6" x14ac:dyDescent="0.3">
      <c r="A5304" t="str">
        <f t="shared" si="284"/>
        <v>39689US_IMI_SOFTWARE</v>
      </c>
      <c r="B5304" s="1">
        <v>39689</v>
      </c>
      <c r="C5304" t="s">
        <v>5</v>
      </c>
      <c r="D5304" t="s">
        <v>66</v>
      </c>
      <c r="E5304">
        <v>2.4242424242424201E-2</v>
      </c>
      <c r="F5304">
        <f t="shared" si="285"/>
        <v>0</v>
      </c>
    </row>
    <row r="5305" spans="1:6" x14ac:dyDescent="0.3">
      <c r="A5305" t="str">
        <f t="shared" si="284"/>
        <v>39689US_IMI_SPCLRETL</v>
      </c>
      <c r="B5305" s="1">
        <v>39689</v>
      </c>
      <c r="C5305" t="s">
        <v>5</v>
      </c>
      <c r="D5305" t="s">
        <v>67</v>
      </c>
      <c r="E5305">
        <v>3.03030303030303E-2</v>
      </c>
      <c r="F5305">
        <f t="shared" si="285"/>
        <v>0</v>
      </c>
    </row>
    <row r="5306" spans="1:6" x14ac:dyDescent="0.3">
      <c r="A5306" t="str">
        <f t="shared" si="284"/>
        <v>39689US_IMI_TELECOMM</v>
      </c>
      <c r="B5306" s="1">
        <v>39689</v>
      </c>
      <c r="C5306" t="s">
        <v>5</v>
      </c>
      <c r="D5306" t="s">
        <v>68</v>
      </c>
      <c r="E5306">
        <v>1.8181818181818198E-2</v>
      </c>
      <c r="F5306">
        <f t="shared" si="285"/>
        <v>0</v>
      </c>
    </row>
    <row r="5307" spans="1:6" x14ac:dyDescent="0.3">
      <c r="A5307" t="str">
        <f t="shared" si="284"/>
        <v>39689US_IMI_TRANSPRT</v>
      </c>
      <c r="B5307" s="1">
        <v>39689</v>
      </c>
      <c r="C5307" t="s">
        <v>5</v>
      </c>
      <c r="D5307" t="s">
        <v>69</v>
      </c>
      <c r="E5307">
        <v>8.0808080808080808E-3</v>
      </c>
      <c r="F5307">
        <f t="shared" si="285"/>
        <v>1</v>
      </c>
    </row>
    <row r="5308" spans="1:6" x14ac:dyDescent="0.3">
      <c r="A5308" t="str">
        <f t="shared" si="284"/>
        <v>39689US_IMI_TRDGCOMP</v>
      </c>
      <c r="B5308" s="1">
        <v>39689</v>
      </c>
      <c r="C5308" t="s">
        <v>5</v>
      </c>
      <c r="D5308" t="s">
        <v>70</v>
      </c>
      <c r="E5308">
        <v>4.0404040404040404E-3</v>
      </c>
      <c r="F5308">
        <f t="shared" si="285"/>
        <v>1</v>
      </c>
    </row>
    <row r="5309" spans="1:6" x14ac:dyDescent="0.3">
      <c r="A5309" t="str">
        <f t="shared" si="284"/>
        <v>39721US_IMI_AERODFNS</v>
      </c>
      <c r="B5309" s="1">
        <v>39721</v>
      </c>
      <c r="C5309" t="s">
        <v>5</v>
      </c>
      <c r="D5309" t="s">
        <v>6</v>
      </c>
      <c r="E5309">
        <v>2.6156941649899401E-2</v>
      </c>
      <c r="F5309">
        <f t="shared" si="285"/>
        <v>0</v>
      </c>
    </row>
    <row r="5310" spans="1:6" x14ac:dyDescent="0.3">
      <c r="A5310" t="str">
        <f t="shared" si="284"/>
        <v>39721US_IMI_AIRLINE</v>
      </c>
      <c r="B5310" s="1">
        <v>39721</v>
      </c>
      <c r="C5310" t="s">
        <v>5</v>
      </c>
      <c r="D5310" t="s">
        <v>7</v>
      </c>
      <c r="E5310">
        <v>2.0120724346076499E-3</v>
      </c>
      <c r="F5310">
        <f t="shared" si="285"/>
        <v>0</v>
      </c>
    </row>
    <row r="5311" spans="1:6" x14ac:dyDescent="0.3">
      <c r="A5311" t="str">
        <f t="shared" si="284"/>
        <v>39721US_IMI_APPAREL</v>
      </c>
      <c r="B5311" s="1">
        <v>39721</v>
      </c>
      <c r="C5311" t="s">
        <v>5</v>
      </c>
      <c r="D5311" t="s">
        <v>8</v>
      </c>
      <c r="E5311">
        <v>1.2072434607645901E-2</v>
      </c>
      <c r="F5311">
        <f t="shared" si="285"/>
        <v>0</v>
      </c>
    </row>
    <row r="5312" spans="1:6" x14ac:dyDescent="0.3">
      <c r="A5312" t="str">
        <f t="shared" si="284"/>
        <v>39721US_IMI_AUTOCOMP</v>
      </c>
      <c r="B5312" s="1">
        <v>39721</v>
      </c>
      <c r="C5312" t="s">
        <v>5</v>
      </c>
      <c r="D5312" t="s">
        <v>9</v>
      </c>
      <c r="E5312">
        <v>1.00603621730382E-2</v>
      </c>
      <c r="F5312">
        <f t="shared" si="285"/>
        <v>0</v>
      </c>
    </row>
    <row r="5313" spans="1:6" x14ac:dyDescent="0.3">
      <c r="A5313" t="str">
        <f t="shared" si="284"/>
        <v>39721US_IMI_BANKS</v>
      </c>
      <c r="B5313" s="1">
        <v>39721</v>
      </c>
      <c r="C5313" t="s">
        <v>5</v>
      </c>
      <c r="D5313" t="s">
        <v>10</v>
      </c>
      <c r="E5313">
        <v>3.82293762575453E-2</v>
      </c>
      <c r="F5313">
        <f t="shared" si="285"/>
        <v>0</v>
      </c>
    </row>
    <row r="5314" spans="1:6" x14ac:dyDescent="0.3">
      <c r="A5314" t="str">
        <f t="shared" si="284"/>
        <v>39721US_IMI_BETA</v>
      </c>
      <c r="B5314" s="1">
        <v>39721</v>
      </c>
      <c r="C5314" t="s">
        <v>5</v>
      </c>
      <c r="D5314" t="s">
        <v>11</v>
      </c>
      <c r="E5314">
        <v>0.121317095661845</v>
      </c>
      <c r="F5314">
        <f t="shared" si="285"/>
        <v>0</v>
      </c>
    </row>
    <row r="5315" spans="1:6" x14ac:dyDescent="0.3">
      <c r="A5315" t="str">
        <f t="shared" ref="A5315:A5378" si="286">B5315&amp;D5315</f>
        <v>39721US_IMI_BEVTOBAC</v>
      </c>
      <c r="B5315" s="1">
        <v>39721</v>
      </c>
      <c r="C5315" t="s">
        <v>5</v>
      </c>
      <c r="D5315" t="s">
        <v>12</v>
      </c>
      <c r="E5315">
        <v>2.8169014084507001E-2</v>
      </c>
      <c r="F5315">
        <f t="shared" ref="F5315:F5378" si="287">IF(ISERROR(MATCH(D5315,$J$1:$BV$1,0)),1,0)</f>
        <v>0</v>
      </c>
    </row>
    <row r="5316" spans="1:6" x14ac:dyDescent="0.3">
      <c r="A5316" t="str">
        <f t="shared" si="286"/>
        <v>39721US_IMI_BIOTECH</v>
      </c>
      <c r="B5316" s="1">
        <v>39721</v>
      </c>
      <c r="C5316" t="s">
        <v>5</v>
      </c>
      <c r="D5316" t="s">
        <v>13</v>
      </c>
      <c r="E5316">
        <v>1.2072434607645901E-2</v>
      </c>
      <c r="F5316">
        <f t="shared" si="287"/>
        <v>0</v>
      </c>
    </row>
    <row r="5317" spans="1:6" x14ac:dyDescent="0.3">
      <c r="A5317" t="str">
        <f t="shared" si="286"/>
        <v>39721US_IMI_BKTOPRC</v>
      </c>
      <c r="B5317" s="1">
        <v>39721</v>
      </c>
      <c r="C5317" t="s">
        <v>5</v>
      </c>
      <c r="D5317" t="s">
        <v>14</v>
      </c>
      <c r="E5317">
        <v>4.6478432641030999E-2</v>
      </c>
      <c r="F5317">
        <f t="shared" si="287"/>
        <v>0</v>
      </c>
    </row>
    <row r="5318" spans="1:6" x14ac:dyDescent="0.3">
      <c r="A5318" t="str">
        <f t="shared" si="286"/>
        <v>39721US_IMI_BLDGPROD</v>
      </c>
      <c r="B5318" s="1">
        <v>39721</v>
      </c>
      <c r="C5318" t="s">
        <v>5</v>
      </c>
      <c r="D5318" t="s">
        <v>15</v>
      </c>
      <c r="E5318">
        <v>4.0241448692152904E-3</v>
      </c>
      <c r="F5318">
        <f t="shared" si="287"/>
        <v>0</v>
      </c>
    </row>
    <row r="5319" spans="1:6" x14ac:dyDescent="0.3">
      <c r="A5319" t="str">
        <f t="shared" si="286"/>
        <v>39721US_IMI_CHEMICAL</v>
      </c>
      <c r="B5319" s="1">
        <v>39721</v>
      </c>
      <c r="C5319" t="s">
        <v>5</v>
      </c>
      <c r="D5319" t="s">
        <v>16</v>
      </c>
      <c r="E5319">
        <v>2.8169014084507001E-2</v>
      </c>
      <c r="F5319">
        <f t="shared" si="287"/>
        <v>0</v>
      </c>
    </row>
    <row r="5320" spans="1:6" x14ac:dyDescent="0.3">
      <c r="A5320" t="str">
        <f t="shared" si="286"/>
        <v>39721US_IMI_COMMSEQP</v>
      </c>
      <c r="B5320" s="1">
        <v>39721</v>
      </c>
      <c r="C5320" t="s">
        <v>5</v>
      </c>
      <c r="D5320" t="s">
        <v>17</v>
      </c>
      <c r="E5320">
        <v>6.0362173038229399E-3</v>
      </c>
      <c r="F5320">
        <f t="shared" si="287"/>
        <v>0</v>
      </c>
    </row>
    <row r="5321" spans="1:6" x14ac:dyDescent="0.3">
      <c r="A5321" t="str">
        <f t="shared" si="286"/>
        <v>39721US_IMI_COMMSVCS</v>
      </c>
      <c r="B5321" s="1">
        <v>39721</v>
      </c>
      <c r="C5321" t="s">
        <v>5</v>
      </c>
      <c r="D5321" t="s">
        <v>18</v>
      </c>
      <c r="E5321">
        <v>1.60965794768612E-2</v>
      </c>
      <c r="F5321">
        <f t="shared" si="287"/>
        <v>0</v>
      </c>
    </row>
    <row r="5322" spans="1:6" x14ac:dyDescent="0.3">
      <c r="A5322" t="str">
        <f t="shared" si="286"/>
        <v>39721US_IMI_CONGLOM</v>
      </c>
      <c r="B5322" s="1">
        <v>39721</v>
      </c>
      <c r="C5322" t="s">
        <v>5</v>
      </c>
      <c r="D5322" t="s">
        <v>19</v>
      </c>
      <c r="E5322">
        <v>8.0482897384305807E-3</v>
      </c>
      <c r="F5322">
        <f t="shared" si="287"/>
        <v>0</v>
      </c>
    </row>
    <row r="5323" spans="1:6" x14ac:dyDescent="0.3">
      <c r="A5323" t="str">
        <f t="shared" si="286"/>
        <v>39721US_IMI_CONSMSVC</v>
      </c>
      <c r="B5323" s="1">
        <v>39721</v>
      </c>
      <c r="C5323" t="s">
        <v>5</v>
      </c>
      <c r="D5323" t="s">
        <v>20</v>
      </c>
      <c r="E5323">
        <v>4.0241448692152904E-3</v>
      </c>
      <c r="F5323">
        <f t="shared" si="287"/>
        <v>0</v>
      </c>
    </row>
    <row r="5324" spans="1:6" x14ac:dyDescent="0.3">
      <c r="A5324" t="str">
        <f t="shared" si="286"/>
        <v>39721US_IMI_CONSTRENG</v>
      </c>
      <c r="B5324" s="1">
        <v>39721</v>
      </c>
      <c r="C5324" t="s">
        <v>5</v>
      </c>
      <c r="D5324" t="s">
        <v>71</v>
      </c>
      <c r="E5324">
        <v>6.0362173038229399E-3</v>
      </c>
      <c r="F5324">
        <f t="shared" si="287"/>
        <v>0</v>
      </c>
    </row>
    <row r="5325" spans="1:6" x14ac:dyDescent="0.3">
      <c r="A5325" t="str">
        <f t="shared" si="286"/>
        <v>39721US_IMI_CONSTRUC</v>
      </c>
      <c r="B5325" s="1">
        <v>39721</v>
      </c>
      <c r="C5325" t="s">
        <v>5</v>
      </c>
      <c r="D5325" t="s">
        <v>21</v>
      </c>
      <c r="E5325">
        <v>1.4084507042253501E-2</v>
      </c>
      <c r="F5325">
        <f t="shared" si="287"/>
        <v>0</v>
      </c>
    </row>
    <row r="5326" spans="1:6" x14ac:dyDescent="0.3">
      <c r="A5326" t="str">
        <f t="shared" si="286"/>
        <v>39721US_IMI_CORERETL</v>
      </c>
      <c r="B5326" s="1">
        <v>39721</v>
      </c>
      <c r="C5326" t="s">
        <v>5</v>
      </c>
      <c r="D5326" t="s">
        <v>22</v>
      </c>
      <c r="E5326">
        <v>1.4084507042253501E-2</v>
      </c>
      <c r="F5326">
        <f t="shared" si="287"/>
        <v>0</v>
      </c>
    </row>
    <row r="5327" spans="1:6" x14ac:dyDescent="0.3">
      <c r="A5327" t="str">
        <f t="shared" si="286"/>
        <v>39721US_IMI_DIVFIN</v>
      </c>
      <c r="B5327" s="1">
        <v>39721</v>
      </c>
      <c r="C5327" t="s">
        <v>5</v>
      </c>
      <c r="D5327" t="s">
        <v>23</v>
      </c>
      <c r="E5327">
        <v>5.0301810865191199E-2</v>
      </c>
      <c r="F5327">
        <f t="shared" si="287"/>
        <v>0</v>
      </c>
    </row>
    <row r="5328" spans="1:6" x14ac:dyDescent="0.3">
      <c r="A5328" t="str">
        <f t="shared" si="286"/>
        <v>39721US_IMI_DIVYIELD</v>
      </c>
      <c r="B5328" s="1">
        <v>39721</v>
      </c>
      <c r="C5328" t="s">
        <v>5</v>
      </c>
      <c r="D5328" t="s">
        <v>24</v>
      </c>
      <c r="E5328">
        <v>8.5672927439745007E-3</v>
      </c>
      <c r="F5328">
        <f t="shared" si="287"/>
        <v>0</v>
      </c>
    </row>
    <row r="5329" spans="1:6" x14ac:dyDescent="0.3">
      <c r="A5329" t="str">
        <f t="shared" si="286"/>
        <v>39721US_IMI_EARNQUAL</v>
      </c>
      <c r="B5329" s="1">
        <v>39721</v>
      </c>
      <c r="C5329" t="s">
        <v>5</v>
      </c>
      <c r="D5329" t="s">
        <v>25</v>
      </c>
      <c r="E5329">
        <v>-8.9542534031596496E-2</v>
      </c>
      <c r="F5329">
        <f t="shared" si="287"/>
        <v>0</v>
      </c>
    </row>
    <row r="5330" spans="1:6" x14ac:dyDescent="0.3">
      <c r="A5330" t="str">
        <f t="shared" si="286"/>
        <v>39721US_IMI_EARNSTAB</v>
      </c>
      <c r="B5330" s="1">
        <v>39721</v>
      </c>
      <c r="C5330" t="s">
        <v>5</v>
      </c>
      <c r="D5330" t="s">
        <v>26</v>
      </c>
      <c r="E5330">
        <v>-4.3416979345484198E-2</v>
      </c>
      <c r="F5330">
        <f t="shared" si="287"/>
        <v>0</v>
      </c>
    </row>
    <row r="5331" spans="1:6" x14ac:dyDescent="0.3">
      <c r="A5331" t="str">
        <f t="shared" si="286"/>
        <v>39721US_IMI_EARNYILD</v>
      </c>
      <c r="B5331" s="1">
        <v>39721</v>
      </c>
      <c r="C5331" t="s">
        <v>5</v>
      </c>
      <c r="D5331" t="s">
        <v>27</v>
      </c>
      <c r="E5331">
        <v>2.01198186316053E-2</v>
      </c>
      <c r="F5331">
        <f t="shared" si="287"/>
        <v>0</v>
      </c>
    </row>
    <row r="5332" spans="1:6" x14ac:dyDescent="0.3">
      <c r="A5332" t="str">
        <f t="shared" si="286"/>
        <v>39721US_IMI_ELCTRNC</v>
      </c>
      <c r="B5332" s="1">
        <v>39721</v>
      </c>
      <c r="C5332" t="s">
        <v>5</v>
      </c>
      <c r="D5332" t="s">
        <v>28</v>
      </c>
      <c r="E5332">
        <v>3.2193158953722302E-2</v>
      </c>
      <c r="F5332">
        <f t="shared" si="287"/>
        <v>0</v>
      </c>
    </row>
    <row r="5333" spans="1:6" x14ac:dyDescent="0.3">
      <c r="A5333" t="str">
        <f t="shared" si="286"/>
        <v>39721US_IMI_ELECEQPT</v>
      </c>
      <c r="B5333" s="1">
        <v>39721</v>
      </c>
      <c r="C5333" t="s">
        <v>5</v>
      </c>
      <c r="D5333" t="s">
        <v>29</v>
      </c>
      <c r="E5333">
        <v>1.00603621730382E-2</v>
      </c>
      <c r="F5333">
        <f t="shared" si="287"/>
        <v>0</v>
      </c>
    </row>
    <row r="5334" spans="1:6" x14ac:dyDescent="0.3">
      <c r="A5334" t="str">
        <f t="shared" si="286"/>
        <v>39721US_IMI_ELECUTIL</v>
      </c>
      <c r="B5334" s="1">
        <v>39721</v>
      </c>
      <c r="C5334" t="s">
        <v>5</v>
      </c>
      <c r="D5334" t="s">
        <v>30</v>
      </c>
      <c r="E5334">
        <v>3.4205231388330003E-2</v>
      </c>
      <c r="F5334">
        <f t="shared" si="287"/>
        <v>0</v>
      </c>
    </row>
    <row r="5335" spans="1:6" x14ac:dyDescent="0.3">
      <c r="A5335" t="str">
        <f t="shared" si="286"/>
        <v>39721US_IMI_ENERGEQP</v>
      </c>
      <c r="B5335" s="1">
        <v>39721</v>
      </c>
      <c r="C5335" t="s">
        <v>5</v>
      </c>
      <c r="D5335" t="s">
        <v>31</v>
      </c>
      <c r="E5335">
        <v>3.0181086519114698E-2</v>
      </c>
      <c r="F5335">
        <f t="shared" si="287"/>
        <v>0</v>
      </c>
    </row>
    <row r="5336" spans="1:6" x14ac:dyDescent="0.3">
      <c r="A5336" t="str">
        <f t="shared" si="286"/>
        <v>39721US_IMI_FOODPROD</v>
      </c>
      <c r="B5336" s="1">
        <v>39721</v>
      </c>
      <c r="C5336" t="s">
        <v>5</v>
      </c>
      <c r="D5336" t="s">
        <v>32</v>
      </c>
      <c r="E5336">
        <v>2.8169014084507001E-2</v>
      </c>
      <c r="F5336">
        <f t="shared" si="287"/>
        <v>0</v>
      </c>
    </row>
    <row r="5337" spans="1:6" x14ac:dyDescent="0.3">
      <c r="A5337" t="str">
        <f t="shared" si="286"/>
        <v>39721US_IMI_FOODRETL</v>
      </c>
      <c r="B5337" s="1">
        <v>39721</v>
      </c>
      <c r="C5337" t="s">
        <v>5</v>
      </c>
      <c r="D5337" t="s">
        <v>33</v>
      </c>
      <c r="E5337">
        <v>1.4084507042253501E-2</v>
      </c>
      <c r="F5337">
        <f t="shared" si="287"/>
        <v>0</v>
      </c>
    </row>
    <row r="5338" spans="1:6" x14ac:dyDescent="0.3">
      <c r="A5338" t="str">
        <f t="shared" si="286"/>
        <v>39721US_IMI_GASUTIL</v>
      </c>
      <c r="B5338" s="1">
        <v>39721</v>
      </c>
      <c r="C5338" t="s">
        <v>5</v>
      </c>
      <c r="D5338" t="s">
        <v>72</v>
      </c>
      <c r="E5338">
        <v>2.0120724346076499E-3</v>
      </c>
      <c r="F5338">
        <f t="shared" si="287"/>
        <v>0</v>
      </c>
    </row>
    <row r="5339" spans="1:6" x14ac:dyDescent="0.3">
      <c r="A5339" t="str">
        <f t="shared" si="286"/>
        <v>39721US_IMI_GROWTH</v>
      </c>
      <c r="B5339" s="1">
        <v>39721</v>
      </c>
      <c r="C5339" t="s">
        <v>5</v>
      </c>
      <c r="D5339" t="s">
        <v>34</v>
      </c>
      <c r="E5339">
        <v>-8.4812119293733099E-2</v>
      </c>
      <c r="F5339">
        <f t="shared" si="287"/>
        <v>0</v>
      </c>
    </row>
    <row r="5340" spans="1:6" x14ac:dyDescent="0.3">
      <c r="A5340" t="str">
        <f t="shared" si="286"/>
        <v>39721US_IMI_HLTHEQPT</v>
      </c>
      <c r="B5340" s="1">
        <v>39721</v>
      </c>
      <c r="C5340" t="s">
        <v>5</v>
      </c>
      <c r="D5340" t="s">
        <v>35</v>
      </c>
      <c r="E5340">
        <v>3.2193158953722302E-2</v>
      </c>
      <c r="F5340">
        <f t="shared" si="287"/>
        <v>0</v>
      </c>
    </row>
    <row r="5341" spans="1:6" x14ac:dyDescent="0.3">
      <c r="A5341" t="str">
        <f t="shared" si="286"/>
        <v>39721US_IMI_HLTHSVCS</v>
      </c>
      <c r="B5341" s="1">
        <v>39721</v>
      </c>
      <c r="C5341" t="s">
        <v>5</v>
      </c>
      <c r="D5341" t="s">
        <v>36</v>
      </c>
      <c r="E5341">
        <v>3.2193158953722302E-2</v>
      </c>
      <c r="F5341">
        <f t="shared" si="287"/>
        <v>0</v>
      </c>
    </row>
    <row r="5342" spans="1:6" x14ac:dyDescent="0.3">
      <c r="A5342" t="str">
        <f t="shared" si="286"/>
        <v>39721US_IMI_HLTHTECH</v>
      </c>
      <c r="B5342" s="1">
        <v>39721</v>
      </c>
      <c r="C5342" t="s">
        <v>5</v>
      </c>
      <c r="D5342" t="s">
        <v>37</v>
      </c>
      <c r="E5342">
        <v>2.0120724346076499E-3</v>
      </c>
      <c r="F5342">
        <f t="shared" si="287"/>
        <v>0</v>
      </c>
    </row>
    <row r="5343" spans="1:6" x14ac:dyDescent="0.3">
      <c r="A5343" t="str">
        <f t="shared" si="286"/>
        <v>39721US_IMI_HSHLDDUR</v>
      </c>
      <c r="B5343" s="1">
        <v>39721</v>
      </c>
      <c r="C5343" t="s">
        <v>5</v>
      </c>
      <c r="D5343" t="s">
        <v>38</v>
      </c>
      <c r="E5343">
        <v>1.2072434607645901E-2</v>
      </c>
      <c r="F5343">
        <f t="shared" si="287"/>
        <v>0</v>
      </c>
    </row>
    <row r="5344" spans="1:6" x14ac:dyDescent="0.3">
      <c r="A5344" t="str">
        <f t="shared" si="286"/>
        <v>39721US_IMI_HSHLDPRD</v>
      </c>
      <c r="B5344" s="1">
        <v>39721</v>
      </c>
      <c r="C5344" t="s">
        <v>5</v>
      </c>
      <c r="D5344" t="s">
        <v>39</v>
      </c>
      <c r="E5344">
        <v>1.60965794768612E-2</v>
      </c>
      <c r="F5344">
        <f t="shared" si="287"/>
        <v>0</v>
      </c>
    </row>
    <row r="5345" spans="1:6" x14ac:dyDescent="0.3">
      <c r="A5345" t="str">
        <f t="shared" si="286"/>
        <v>39721US_IMI_HTLRSTRT</v>
      </c>
      <c r="B5345" s="1">
        <v>39721</v>
      </c>
      <c r="C5345" t="s">
        <v>5</v>
      </c>
      <c r="D5345" t="s">
        <v>40</v>
      </c>
      <c r="E5345">
        <v>1.60965794768612E-2</v>
      </c>
      <c r="F5345">
        <f t="shared" si="287"/>
        <v>0</v>
      </c>
    </row>
    <row r="5346" spans="1:6" x14ac:dyDescent="0.3">
      <c r="A5346" t="str">
        <f t="shared" si="286"/>
        <v>39721US_IMI_INSURNCE</v>
      </c>
      <c r="B5346" s="1">
        <v>39721</v>
      </c>
      <c r="C5346" t="s">
        <v>5</v>
      </c>
      <c r="D5346" t="s">
        <v>41</v>
      </c>
      <c r="E5346">
        <v>4.2253521126760597E-2</v>
      </c>
      <c r="F5346">
        <f t="shared" si="287"/>
        <v>0</v>
      </c>
    </row>
    <row r="5347" spans="1:6" x14ac:dyDescent="0.3">
      <c r="A5347" t="str">
        <f t="shared" si="286"/>
        <v>39721US_IMI_INTMEDIA</v>
      </c>
      <c r="B5347" s="1">
        <v>39721</v>
      </c>
      <c r="C5347" t="s">
        <v>5</v>
      </c>
      <c r="D5347" t="s">
        <v>42</v>
      </c>
      <c r="E5347">
        <v>1.2072434607645901E-2</v>
      </c>
      <c r="F5347">
        <f t="shared" si="287"/>
        <v>0</v>
      </c>
    </row>
    <row r="5348" spans="1:6" x14ac:dyDescent="0.3">
      <c r="A5348" t="str">
        <f t="shared" si="286"/>
        <v>39721US_IMI_INVQUAL</v>
      </c>
      <c r="B5348" s="1">
        <v>39721</v>
      </c>
      <c r="C5348" t="s">
        <v>5</v>
      </c>
      <c r="D5348" t="s">
        <v>43</v>
      </c>
      <c r="E5348">
        <v>6.3083447872903195E-2</v>
      </c>
      <c r="F5348">
        <f t="shared" si="287"/>
        <v>0</v>
      </c>
    </row>
    <row r="5349" spans="1:6" x14ac:dyDescent="0.3">
      <c r="A5349" t="str">
        <f t="shared" si="286"/>
        <v>39721US_IMI_ITSERVICE</v>
      </c>
      <c r="B5349" s="1">
        <v>39721</v>
      </c>
      <c r="C5349" t="s">
        <v>5</v>
      </c>
      <c r="D5349" t="s">
        <v>44</v>
      </c>
      <c r="E5349">
        <v>2.8169014084507001E-2</v>
      </c>
      <c r="F5349">
        <f t="shared" si="287"/>
        <v>0</v>
      </c>
    </row>
    <row r="5350" spans="1:6" x14ac:dyDescent="0.3">
      <c r="A5350" t="str">
        <f t="shared" si="286"/>
        <v>39721US_IMI_LEVERAGE</v>
      </c>
      <c r="B5350" s="1">
        <v>39721</v>
      </c>
      <c r="C5350" t="s">
        <v>5</v>
      </c>
      <c r="D5350" t="s">
        <v>45</v>
      </c>
      <c r="E5350">
        <v>2.3673900726742199E-2</v>
      </c>
      <c r="F5350">
        <f t="shared" si="287"/>
        <v>0</v>
      </c>
    </row>
    <row r="5351" spans="1:6" x14ac:dyDescent="0.3">
      <c r="A5351" t="str">
        <f t="shared" si="286"/>
        <v>39721US_IMI_LIFESCI</v>
      </c>
      <c r="B5351" s="1">
        <v>39721</v>
      </c>
      <c r="C5351" t="s">
        <v>5</v>
      </c>
      <c r="D5351" t="s">
        <v>46</v>
      </c>
      <c r="E5351">
        <v>1.81086519114688E-2</v>
      </c>
      <c r="F5351">
        <f t="shared" si="287"/>
        <v>0</v>
      </c>
    </row>
    <row r="5352" spans="1:6" x14ac:dyDescent="0.3">
      <c r="A5352" t="str">
        <f t="shared" si="286"/>
        <v>39721US_IMI_LIQUIDTY</v>
      </c>
      <c r="B5352" s="1">
        <v>39721</v>
      </c>
      <c r="C5352" t="s">
        <v>5</v>
      </c>
      <c r="D5352" t="s">
        <v>47</v>
      </c>
      <c r="E5352">
        <v>0.36228485460315302</v>
      </c>
      <c r="F5352">
        <f t="shared" si="287"/>
        <v>0</v>
      </c>
    </row>
    <row r="5353" spans="1:6" x14ac:dyDescent="0.3">
      <c r="A5353" t="str">
        <f t="shared" si="286"/>
        <v>39721US_IMI_LTREVERS</v>
      </c>
      <c r="B5353" s="1">
        <v>39721</v>
      </c>
      <c r="C5353" t="s">
        <v>5</v>
      </c>
      <c r="D5353" t="s">
        <v>48</v>
      </c>
      <c r="E5353">
        <v>2.14137238028481E-2</v>
      </c>
      <c r="F5353">
        <f t="shared" si="287"/>
        <v>0</v>
      </c>
    </row>
    <row r="5354" spans="1:6" x14ac:dyDescent="0.3">
      <c r="A5354" t="str">
        <f t="shared" si="286"/>
        <v>39721US_IMI_MACHNERY</v>
      </c>
      <c r="B5354" s="1">
        <v>39721</v>
      </c>
      <c r="C5354" t="s">
        <v>5</v>
      </c>
      <c r="D5354" t="s">
        <v>49</v>
      </c>
      <c r="E5354">
        <v>2.6156941649899401E-2</v>
      </c>
      <c r="F5354">
        <f t="shared" si="287"/>
        <v>0</v>
      </c>
    </row>
    <row r="5355" spans="1:6" x14ac:dyDescent="0.3">
      <c r="A5355" t="str">
        <f t="shared" si="286"/>
        <v>39721US_IMI_MEDIA</v>
      </c>
      <c r="B5355" s="1">
        <v>39721</v>
      </c>
      <c r="C5355" t="s">
        <v>5</v>
      </c>
      <c r="D5355" t="s">
        <v>50</v>
      </c>
      <c r="E5355">
        <v>1.2072434607645901E-2</v>
      </c>
      <c r="F5355">
        <f t="shared" si="287"/>
        <v>0</v>
      </c>
    </row>
    <row r="5356" spans="1:6" x14ac:dyDescent="0.3">
      <c r="A5356" t="str">
        <f t="shared" si="286"/>
        <v>39721US_IMI_METALMIN</v>
      </c>
      <c r="B5356" s="1">
        <v>39721</v>
      </c>
      <c r="C5356" t="s">
        <v>5</v>
      </c>
      <c r="D5356" t="s">
        <v>51</v>
      </c>
      <c r="E5356">
        <v>1.00603621730382E-2</v>
      </c>
      <c r="F5356">
        <f t="shared" si="287"/>
        <v>0</v>
      </c>
    </row>
    <row r="5357" spans="1:6" x14ac:dyDescent="0.3">
      <c r="A5357" t="str">
        <f t="shared" si="286"/>
        <v>39721US_IMI_MIDCAP</v>
      </c>
      <c r="B5357" s="1">
        <v>39721</v>
      </c>
      <c r="C5357" t="s">
        <v>5</v>
      </c>
      <c r="D5357" t="s">
        <v>52</v>
      </c>
      <c r="E5357">
        <v>0.50286952443226196</v>
      </c>
      <c r="F5357">
        <f t="shared" si="287"/>
        <v>0</v>
      </c>
    </row>
    <row r="5358" spans="1:6" x14ac:dyDescent="0.3">
      <c r="A5358" t="str">
        <f t="shared" si="286"/>
        <v>39721US_IMI_MKT</v>
      </c>
      <c r="B5358" s="1">
        <v>39721</v>
      </c>
      <c r="C5358" t="s">
        <v>5</v>
      </c>
      <c r="D5358" t="s">
        <v>53</v>
      </c>
      <c r="E5358">
        <v>1</v>
      </c>
      <c r="F5358">
        <f t="shared" si="287"/>
        <v>0</v>
      </c>
    </row>
    <row r="5359" spans="1:6" x14ac:dyDescent="0.3">
      <c r="A5359" t="str">
        <f t="shared" si="286"/>
        <v>39721US_IMI_MOMENTUM</v>
      </c>
      <c r="B5359" s="1">
        <v>39721</v>
      </c>
      <c r="C5359" t="s">
        <v>5</v>
      </c>
      <c r="D5359" t="s">
        <v>54</v>
      </c>
      <c r="E5359">
        <v>-3.91329351299304E-2</v>
      </c>
      <c r="F5359">
        <f t="shared" si="287"/>
        <v>0</v>
      </c>
    </row>
    <row r="5360" spans="1:6" x14ac:dyDescent="0.3">
      <c r="A5360" t="str">
        <f t="shared" si="286"/>
        <v>39721US_IMI_MULTUTIL</v>
      </c>
      <c r="B5360" s="1">
        <v>39721</v>
      </c>
      <c r="C5360" t="s">
        <v>5</v>
      </c>
      <c r="D5360" t="s">
        <v>55</v>
      </c>
      <c r="E5360">
        <v>3.2193158953722302E-2</v>
      </c>
      <c r="F5360">
        <f t="shared" si="287"/>
        <v>0</v>
      </c>
    </row>
    <row r="5361" spans="1:6" x14ac:dyDescent="0.3">
      <c r="A5361" t="str">
        <f t="shared" si="286"/>
        <v>39721US_IMI_OILGAS</v>
      </c>
      <c r="B5361" s="1">
        <v>39721</v>
      </c>
      <c r="C5361" t="s">
        <v>5</v>
      </c>
      <c r="D5361" t="s">
        <v>56</v>
      </c>
      <c r="E5361">
        <v>6.4386317907444701E-2</v>
      </c>
      <c r="F5361">
        <f t="shared" si="287"/>
        <v>0</v>
      </c>
    </row>
    <row r="5362" spans="1:6" x14ac:dyDescent="0.3">
      <c r="A5362" t="str">
        <f t="shared" si="286"/>
        <v>39721US_IMI_ONLNRETL</v>
      </c>
      <c r="B5362" s="1">
        <v>39721</v>
      </c>
      <c r="C5362" t="s">
        <v>5</v>
      </c>
      <c r="D5362" t="s">
        <v>57</v>
      </c>
      <c r="E5362">
        <v>6.0362173038229399E-3</v>
      </c>
      <c r="F5362">
        <f t="shared" si="287"/>
        <v>0</v>
      </c>
    </row>
    <row r="5363" spans="1:6" x14ac:dyDescent="0.3">
      <c r="A5363" t="str">
        <f t="shared" si="286"/>
        <v>39721US_IMI_PHARMA</v>
      </c>
      <c r="B5363" s="1">
        <v>39721</v>
      </c>
      <c r="C5363" t="s">
        <v>5</v>
      </c>
      <c r="D5363" t="s">
        <v>58</v>
      </c>
      <c r="E5363">
        <v>2.6156941649899401E-2</v>
      </c>
      <c r="F5363">
        <f t="shared" si="287"/>
        <v>0</v>
      </c>
    </row>
    <row r="5364" spans="1:6" x14ac:dyDescent="0.3">
      <c r="A5364" t="str">
        <f t="shared" si="286"/>
        <v>39721US_IMI_PRFTBLTY</v>
      </c>
      <c r="B5364" s="1">
        <v>39721</v>
      </c>
      <c r="C5364" t="s">
        <v>5</v>
      </c>
      <c r="D5364" t="s">
        <v>59</v>
      </c>
      <c r="E5364">
        <v>-6.5052981931168694E-2</v>
      </c>
      <c r="F5364">
        <f t="shared" si="287"/>
        <v>0</v>
      </c>
    </row>
    <row r="5365" spans="1:6" x14ac:dyDescent="0.3">
      <c r="A5365" t="str">
        <f t="shared" si="286"/>
        <v>39721US_IMI_PROFSVCS</v>
      </c>
      <c r="B5365" s="1">
        <v>39721</v>
      </c>
      <c r="C5365" t="s">
        <v>5</v>
      </c>
      <c r="D5365" t="s">
        <v>60</v>
      </c>
      <c r="E5365">
        <v>6.0362173038229399E-3</v>
      </c>
      <c r="F5365">
        <f t="shared" si="287"/>
        <v>0</v>
      </c>
    </row>
    <row r="5366" spans="1:6" x14ac:dyDescent="0.3">
      <c r="A5366" t="str">
        <f t="shared" si="286"/>
        <v>39721US_IMI_REALEST</v>
      </c>
      <c r="B5366" s="1">
        <v>39721</v>
      </c>
      <c r="C5366" t="s">
        <v>5</v>
      </c>
      <c r="D5366" t="s">
        <v>61</v>
      </c>
      <c r="E5366">
        <v>4.8289738430583498E-2</v>
      </c>
      <c r="F5366">
        <f t="shared" si="287"/>
        <v>0</v>
      </c>
    </row>
    <row r="5367" spans="1:6" x14ac:dyDescent="0.3">
      <c r="A5367" t="str">
        <f t="shared" si="286"/>
        <v>39721US_IMI_RESVOL</v>
      </c>
      <c r="B5367" s="1">
        <v>39721</v>
      </c>
      <c r="C5367" t="s">
        <v>5</v>
      </c>
      <c r="D5367" t="s">
        <v>62</v>
      </c>
      <c r="E5367">
        <v>-5.7785511159799297E-2</v>
      </c>
      <c r="F5367">
        <f t="shared" si="287"/>
        <v>0</v>
      </c>
    </row>
    <row r="5368" spans="1:6" x14ac:dyDescent="0.3">
      <c r="A5368" t="str">
        <f t="shared" si="286"/>
        <v>39721US_IMI_ROADRAIL</v>
      </c>
      <c r="B5368" s="1">
        <v>39721</v>
      </c>
      <c r="C5368" t="s">
        <v>5</v>
      </c>
      <c r="D5368" t="s">
        <v>63</v>
      </c>
      <c r="E5368">
        <v>1.2072434607645901E-2</v>
      </c>
      <c r="F5368">
        <f t="shared" si="287"/>
        <v>0</v>
      </c>
    </row>
    <row r="5369" spans="1:6" x14ac:dyDescent="0.3">
      <c r="A5369" t="str">
        <f t="shared" si="286"/>
        <v>39721US_IMI_SEMICOND</v>
      </c>
      <c r="B5369" s="1">
        <v>39721</v>
      </c>
      <c r="C5369" t="s">
        <v>5</v>
      </c>
      <c r="D5369" t="s">
        <v>64</v>
      </c>
      <c r="E5369">
        <v>3.0181086519114698E-2</v>
      </c>
      <c r="F5369">
        <f t="shared" si="287"/>
        <v>0</v>
      </c>
    </row>
    <row r="5370" spans="1:6" x14ac:dyDescent="0.3">
      <c r="A5370" t="str">
        <f t="shared" si="286"/>
        <v>39721US_IMI_SIZE</v>
      </c>
      <c r="B5370" s="1">
        <v>39721</v>
      </c>
      <c r="C5370" t="s">
        <v>5</v>
      </c>
      <c r="D5370" t="s">
        <v>65</v>
      </c>
      <c r="E5370">
        <v>-0.514623782273262</v>
      </c>
      <c r="F5370">
        <f t="shared" si="287"/>
        <v>0</v>
      </c>
    </row>
    <row r="5371" spans="1:6" x14ac:dyDescent="0.3">
      <c r="A5371" t="str">
        <f t="shared" si="286"/>
        <v>39721US_IMI_SOFTWARE</v>
      </c>
      <c r="B5371" s="1">
        <v>39721</v>
      </c>
      <c r="C5371" t="s">
        <v>5</v>
      </c>
      <c r="D5371" t="s">
        <v>66</v>
      </c>
      <c r="E5371">
        <v>2.41448692152917E-2</v>
      </c>
      <c r="F5371">
        <f t="shared" si="287"/>
        <v>0</v>
      </c>
    </row>
    <row r="5372" spans="1:6" x14ac:dyDescent="0.3">
      <c r="A5372" t="str">
        <f t="shared" si="286"/>
        <v>39721US_IMI_SPCLRETL</v>
      </c>
      <c r="B5372" s="1">
        <v>39721</v>
      </c>
      <c r="C5372" t="s">
        <v>5</v>
      </c>
      <c r="D5372" t="s">
        <v>67</v>
      </c>
      <c r="E5372">
        <v>3.0181086519114698E-2</v>
      </c>
      <c r="F5372">
        <f t="shared" si="287"/>
        <v>0</v>
      </c>
    </row>
    <row r="5373" spans="1:6" x14ac:dyDescent="0.3">
      <c r="A5373" t="str">
        <f t="shared" si="286"/>
        <v>39721US_IMI_TELECOMM</v>
      </c>
      <c r="B5373" s="1">
        <v>39721</v>
      </c>
      <c r="C5373" t="s">
        <v>5</v>
      </c>
      <c r="D5373" t="s">
        <v>68</v>
      </c>
      <c r="E5373">
        <v>1.81086519114688E-2</v>
      </c>
      <c r="F5373">
        <f t="shared" si="287"/>
        <v>0</v>
      </c>
    </row>
    <row r="5374" spans="1:6" x14ac:dyDescent="0.3">
      <c r="A5374" t="str">
        <f t="shared" si="286"/>
        <v>39721US_IMI_TRANSPRT</v>
      </c>
      <c r="B5374" s="1">
        <v>39721</v>
      </c>
      <c r="C5374" t="s">
        <v>5</v>
      </c>
      <c r="D5374" t="s">
        <v>69</v>
      </c>
      <c r="E5374">
        <v>8.0482897384305807E-3</v>
      </c>
      <c r="F5374">
        <f t="shared" si="287"/>
        <v>1</v>
      </c>
    </row>
    <row r="5375" spans="1:6" x14ac:dyDescent="0.3">
      <c r="A5375" t="str">
        <f t="shared" si="286"/>
        <v>39721US_IMI_TRDGCOMP</v>
      </c>
      <c r="B5375" s="1">
        <v>39721</v>
      </c>
      <c r="C5375" t="s">
        <v>5</v>
      </c>
      <c r="D5375" t="s">
        <v>70</v>
      </c>
      <c r="E5375">
        <v>4.0241448692152904E-3</v>
      </c>
      <c r="F5375">
        <f t="shared" si="287"/>
        <v>1</v>
      </c>
    </row>
    <row r="5376" spans="1:6" x14ac:dyDescent="0.3">
      <c r="A5376" t="str">
        <f t="shared" si="286"/>
        <v>39752US_IMI_AERODFNS</v>
      </c>
      <c r="B5376" s="1">
        <v>39752</v>
      </c>
      <c r="C5376" t="s">
        <v>5</v>
      </c>
      <c r="D5376" t="s">
        <v>6</v>
      </c>
      <c r="E5376">
        <v>2.81124497991968E-2</v>
      </c>
      <c r="F5376">
        <f t="shared" si="287"/>
        <v>0</v>
      </c>
    </row>
    <row r="5377" spans="1:6" x14ac:dyDescent="0.3">
      <c r="A5377" t="str">
        <f t="shared" si="286"/>
        <v>39752US_IMI_AIRLINE</v>
      </c>
      <c r="B5377" s="1">
        <v>39752</v>
      </c>
      <c r="C5377" t="s">
        <v>5</v>
      </c>
      <c r="D5377" t="s">
        <v>7</v>
      </c>
      <c r="E5377">
        <v>2.0080321285140599E-3</v>
      </c>
      <c r="F5377">
        <f t="shared" si="287"/>
        <v>0</v>
      </c>
    </row>
    <row r="5378" spans="1:6" x14ac:dyDescent="0.3">
      <c r="A5378" t="str">
        <f t="shared" si="286"/>
        <v>39752US_IMI_APPAREL</v>
      </c>
      <c r="B5378" s="1">
        <v>39752</v>
      </c>
      <c r="C5378" t="s">
        <v>5</v>
      </c>
      <c r="D5378" t="s">
        <v>8</v>
      </c>
      <c r="E5378">
        <v>1.20481927710843E-2</v>
      </c>
      <c r="F5378">
        <f t="shared" si="287"/>
        <v>0</v>
      </c>
    </row>
    <row r="5379" spans="1:6" x14ac:dyDescent="0.3">
      <c r="A5379" t="str">
        <f t="shared" ref="A5379:A5442" si="288">B5379&amp;D5379</f>
        <v>39752US_IMI_AUTOCOMP</v>
      </c>
      <c r="B5379" s="1">
        <v>39752</v>
      </c>
      <c r="C5379" t="s">
        <v>5</v>
      </c>
      <c r="D5379" t="s">
        <v>9</v>
      </c>
      <c r="E5379">
        <v>6.0240963855421699E-3</v>
      </c>
      <c r="F5379">
        <f t="shared" ref="F5379:F5442" si="289">IF(ISERROR(MATCH(D5379,$J$1:$BV$1,0)),1,0)</f>
        <v>0</v>
      </c>
    </row>
    <row r="5380" spans="1:6" x14ac:dyDescent="0.3">
      <c r="A5380" t="str">
        <f t="shared" si="288"/>
        <v>39752US_IMI_BANKS</v>
      </c>
      <c r="B5380" s="1">
        <v>39752</v>
      </c>
      <c r="C5380" t="s">
        <v>5</v>
      </c>
      <c r="D5380" t="s">
        <v>10</v>
      </c>
      <c r="E5380">
        <v>4.81927710843374E-2</v>
      </c>
      <c r="F5380">
        <f t="shared" si="289"/>
        <v>0</v>
      </c>
    </row>
    <row r="5381" spans="1:6" x14ac:dyDescent="0.3">
      <c r="A5381" t="str">
        <f t="shared" si="288"/>
        <v>39752US_IMI_BETA</v>
      </c>
      <c r="B5381" s="1">
        <v>39752</v>
      </c>
      <c r="C5381" t="s">
        <v>5</v>
      </c>
      <c r="D5381" t="s">
        <v>11</v>
      </c>
      <c r="E5381">
        <v>0.168987218474979</v>
      </c>
      <c r="F5381">
        <f t="shared" si="289"/>
        <v>0</v>
      </c>
    </row>
    <row r="5382" spans="1:6" x14ac:dyDescent="0.3">
      <c r="A5382" t="str">
        <f t="shared" si="288"/>
        <v>39752US_IMI_BEVTOBAC</v>
      </c>
      <c r="B5382" s="1">
        <v>39752</v>
      </c>
      <c r="C5382" t="s">
        <v>5</v>
      </c>
      <c r="D5382" t="s">
        <v>12</v>
      </c>
      <c r="E5382">
        <v>2.81124497991968E-2</v>
      </c>
      <c r="F5382">
        <f t="shared" si="289"/>
        <v>0</v>
      </c>
    </row>
    <row r="5383" spans="1:6" x14ac:dyDescent="0.3">
      <c r="A5383" t="str">
        <f t="shared" si="288"/>
        <v>39752US_IMI_BIOTECH</v>
      </c>
      <c r="B5383" s="1">
        <v>39752</v>
      </c>
      <c r="C5383" t="s">
        <v>5</v>
      </c>
      <c r="D5383" t="s">
        <v>13</v>
      </c>
      <c r="E5383">
        <v>1.20481927710843E-2</v>
      </c>
      <c r="F5383">
        <f t="shared" si="289"/>
        <v>0</v>
      </c>
    </row>
    <row r="5384" spans="1:6" x14ac:dyDescent="0.3">
      <c r="A5384" t="str">
        <f t="shared" si="288"/>
        <v>39752US_IMI_BKTOPRC</v>
      </c>
      <c r="B5384" s="1">
        <v>39752</v>
      </c>
      <c r="C5384" t="s">
        <v>5</v>
      </c>
      <c r="D5384" t="s">
        <v>14</v>
      </c>
      <c r="E5384">
        <v>8.4428997170433298E-2</v>
      </c>
      <c r="F5384">
        <f t="shared" si="289"/>
        <v>0</v>
      </c>
    </row>
    <row r="5385" spans="1:6" x14ac:dyDescent="0.3">
      <c r="A5385" t="str">
        <f t="shared" si="288"/>
        <v>39752US_IMI_BLDGPROD</v>
      </c>
      <c r="B5385" s="1">
        <v>39752</v>
      </c>
      <c r="C5385" t="s">
        <v>5</v>
      </c>
      <c r="D5385" t="s">
        <v>15</v>
      </c>
      <c r="E5385">
        <v>4.0160642570281103E-3</v>
      </c>
      <c r="F5385">
        <f t="shared" si="289"/>
        <v>0</v>
      </c>
    </row>
    <row r="5386" spans="1:6" x14ac:dyDescent="0.3">
      <c r="A5386" t="str">
        <f t="shared" si="288"/>
        <v>39752US_IMI_CHEMICAL</v>
      </c>
      <c r="B5386" s="1">
        <v>39752</v>
      </c>
      <c r="C5386" t="s">
        <v>5</v>
      </c>
      <c r="D5386" t="s">
        <v>16</v>
      </c>
      <c r="E5386">
        <v>2.81124497991968E-2</v>
      </c>
      <c r="F5386">
        <f t="shared" si="289"/>
        <v>0</v>
      </c>
    </row>
    <row r="5387" spans="1:6" x14ac:dyDescent="0.3">
      <c r="A5387" t="str">
        <f t="shared" si="288"/>
        <v>39752US_IMI_COMMSEQP</v>
      </c>
      <c r="B5387" s="1">
        <v>39752</v>
      </c>
      <c r="C5387" t="s">
        <v>5</v>
      </c>
      <c r="D5387" t="s">
        <v>17</v>
      </c>
      <c r="E5387">
        <v>6.0240963855421699E-3</v>
      </c>
      <c r="F5387">
        <f t="shared" si="289"/>
        <v>0</v>
      </c>
    </row>
    <row r="5388" spans="1:6" x14ac:dyDescent="0.3">
      <c r="A5388" t="str">
        <f t="shared" si="288"/>
        <v>39752US_IMI_COMMSVCS</v>
      </c>
      <c r="B5388" s="1">
        <v>39752</v>
      </c>
      <c r="C5388" t="s">
        <v>5</v>
      </c>
      <c r="D5388" t="s">
        <v>18</v>
      </c>
      <c r="E5388">
        <v>1.8072289156626498E-2</v>
      </c>
      <c r="F5388">
        <f t="shared" si="289"/>
        <v>0</v>
      </c>
    </row>
    <row r="5389" spans="1:6" x14ac:dyDescent="0.3">
      <c r="A5389" t="str">
        <f t="shared" si="288"/>
        <v>39752US_IMI_CONGLOM</v>
      </c>
      <c r="B5389" s="1">
        <v>39752</v>
      </c>
      <c r="C5389" t="s">
        <v>5</v>
      </c>
      <c r="D5389" t="s">
        <v>19</v>
      </c>
      <c r="E5389">
        <v>8.0321285140562207E-3</v>
      </c>
      <c r="F5389">
        <f t="shared" si="289"/>
        <v>0</v>
      </c>
    </row>
    <row r="5390" spans="1:6" x14ac:dyDescent="0.3">
      <c r="A5390" t="str">
        <f t="shared" si="288"/>
        <v>39752US_IMI_CONSMSVC</v>
      </c>
      <c r="B5390" s="1">
        <v>39752</v>
      </c>
      <c r="C5390" t="s">
        <v>5</v>
      </c>
      <c r="D5390" t="s">
        <v>20</v>
      </c>
      <c r="E5390">
        <v>1.00401606425703E-2</v>
      </c>
      <c r="F5390">
        <f t="shared" si="289"/>
        <v>0</v>
      </c>
    </row>
    <row r="5391" spans="1:6" x14ac:dyDescent="0.3">
      <c r="A5391" t="str">
        <f t="shared" si="288"/>
        <v>39752US_IMI_CONSTRENG</v>
      </c>
      <c r="B5391" s="1">
        <v>39752</v>
      </c>
      <c r="C5391" t="s">
        <v>5</v>
      </c>
      <c r="D5391" t="s">
        <v>71</v>
      </c>
      <c r="E5391">
        <v>6.0240963855421699E-3</v>
      </c>
      <c r="F5391">
        <f t="shared" si="289"/>
        <v>0</v>
      </c>
    </row>
    <row r="5392" spans="1:6" x14ac:dyDescent="0.3">
      <c r="A5392" t="str">
        <f t="shared" si="288"/>
        <v>39752US_IMI_CONSTRUC</v>
      </c>
      <c r="B5392" s="1">
        <v>39752</v>
      </c>
      <c r="C5392" t="s">
        <v>5</v>
      </c>
      <c r="D5392" t="s">
        <v>21</v>
      </c>
      <c r="E5392">
        <v>1.40562248995984E-2</v>
      </c>
      <c r="F5392">
        <f t="shared" si="289"/>
        <v>0</v>
      </c>
    </row>
    <row r="5393" spans="1:6" x14ac:dyDescent="0.3">
      <c r="A5393" t="str">
        <f t="shared" si="288"/>
        <v>39752US_IMI_CORERETL</v>
      </c>
      <c r="B5393" s="1">
        <v>39752</v>
      </c>
      <c r="C5393" t="s">
        <v>5</v>
      </c>
      <c r="D5393" t="s">
        <v>22</v>
      </c>
      <c r="E5393">
        <v>1.8072289156626498E-2</v>
      </c>
      <c r="F5393">
        <f t="shared" si="289"/>
        <v>0</v>
      </c>
    </row>
    <row r="5394" spans="1:6" x14ac:dyDescent="0.3">
      <c r="A5394" t="str">
        <f t="shared" si="288"/>
        <v>39752US_IMI_DIVFIN</v>
      </c>
      <c r="B5394" s="1">
        <v>39752</v>
      </c>
      <c r="C5394" t="s">
        <v>5</v>
      </c>
      <c r="D5394" t="s">
        <v>23</v>
      </c>
      <c r="E5394">
        <v>4.81927710843374E-2</v>
      </c>
      <c r="F5394">
        <f t="shared" si="289"/>
        <v>0</v>
      </c>
    </row>
    <row r="5395" spans="1:6" x14ac:dyDescent="0.3">
      <c r="A5395" t="str">
        <f t="shared" si="288"/>
        <v>39752US_IMI_DIVYIELD</v>
      </c>
      <c r="B5395" s="1">
        <v>39752</v>
      </c>
      <c r="C5395" t="s">
        <v>5</v>
      </c>
      <c r="D5395" t="s">
        <v>24</v>
      </c>
      <c r="E5395">
        <v>4.8818660302007901E-3</v>
      </c>
      <c r="F5395">
        <f t="shared" si="289"/>
        <v>0</v>
      </c>
    </row>
    <row r="5396" spans="1:6" x14ac:dyDescent="0.3">
      <c r="A5396" t="str">
        <f t="shared" si="288"/>
        <v>39752US_IMI_EARNQUAL</v>
      </c>
      <c r="B5396" s="1">
        <v>39752</v>
      </c>
      <c r="C5396" t="s">
        <v>5</v>
      </c>
      <c r="D5396" t="s">
        <v>25</v>
      </c>
      <c r="E5396">
        <v>-7.9093650752216901E-2</v>
      </c>
      <c r="F5396">
        <f t="shared" si="289"/>
        <v>0</v>
      </c>
    </row>
    <row r="5397" spans="1:6" x14ac:dyDescent="0.3">
      <c r="A5397" t="str">
        <f t="shared" si="288"/>
        <v>39752US_IMI_EARNSTAB</v>
      </c>
      <c r="B5397" s="1">
        <v>39752</v>
      </c>
      <c r="C5397" t="s">
        <v>5</v>
      </c>
      <c r="D5397" t="s">
        <v>26</v>
      </c>
      <c r="E5397">
        <v>-6.39553663714479E-2</v>
      </c>
      <c r="F5397">
        <f t="shared" si="289"/>
        <v>0</v>
      </c>
    </row>
    <row r="5398" spans="1:6" x14ac:dyDescent="0.3">
      <c r="A5398" t="str">
        <f t="shared" si="288"/>
        <v>39752US_IMI_EARNYILD</v>
      </c>
      <c r="B5398" s="1">
        <v>39752</v>
      </c>
      <c r="C5398" t="s">
        <v>5</v>
      </c>
      <c r="D5398" t="s">
        <v>27</v>
      </c>
      <c r="E5398">
        <v>5.6941139055418498E-2</v>
      </c>
      <c r="F5398">
        <f t="shared" si="289"/>
        <v>0</v>
      </c>
    </row>
    <row r="5399" spans="1:6" x14ac:dyDescent="0.3">
      <c r="A5399" t="str">
        <f t="shared" si="288"/>
        <v>39752US_IMI_ELCTRNC</v>
      </c>
      <c r="B5399" s="1">
        <v>39752</v>
      </c>
      <c r="C5399" t="s">
        <v>5</v>
      </c>
      <c r="D5399" t="s">
        <v>28</v>
      </c>
      <c r="E5399">
        <v>2.81124497991968E-2</v>
      </c>
      <c r="F5399">
        <f t="shared" si="289"/>
        <v>0</v>
      </c>
    </row>
    <row r="5400" spans="1:6" x14ac:dyDescent="0.3">
      <c r="A5400" t="str">
        <f t="shared" si="288"/>
        <v>39752US_IMI_ELECEQPT</v>
      </c>
      <c r="B5400" s="1">
        <v>39752</v>
      </c>
      <c r="C5400" t="s">
        <v>5</v>
      </c>
      <c r="D5400" t="s">
        <v>29</v>
      </c>
      <c r="E5400">
        <v>1.00401606425703E-2</v>
      </c>
      <c r="F5400">
        <f t="shared" si="289"/>
        <v>0</v>
      </c>
    </row>
    <row r="5401" spans="1:6" x14ac:dyDescent="0.3">
      <c r="A5401" t="str">
        <f t="shared" si="288"/>
        <v>39752US_IMI_ELECUTIL</v>
      </c>
      <c r="B5401" s="1">
        <v>39752</v>
      </c>
      <c r="C5401" t="s">
        <v>5</v>
      </c>
      <c r="D5401" t="s">
        <v>30</v>
      </c>
      <c r="E5401">
        <v>3.4136546184738999E-2</v>
      </c>
      <c r="F5401">
        <f t="shared" si="289"/>
        <v>0</v>
      </c>
    </row>
    <row r="5402" spans="1:6" x14ac:dyDescent="0.3">
      <c r="A5402" t="str">
        <f t="shared" si="288"/>
        <v>39752US_IMI_ENERGEQP</v>
      </c>
      <c r="B5402" s="1">
        <v>39752</v>
      </c>
      <c r="C5402" t="s">
        <v>5</v>
      </c>
      <c r="D5402" t="s">
        <v>31</v>
      </c>
      <c r="E5402">
        <v>3.0120481927710802E-2</v>
      </c>
      <c r="F5402">
        <f t="shared" si="289"/>
        <v>0</v>
      </c>
    </row>
    <row r="5403" spans="1:6" x14ac:dyDescent="0.3">
      <c r="A5403" t="str">
        <f t="shared" si="288"/>
        <v>39752US_IMI_FOODPROD</v>
      </c>
      <c r="B5403" s="1">
        <v>39752</v>
      </c>
      <c r="C5403" t="s">
        <v>5</v>
      </c>
      <c r="D5403" t="s">
        <v>32</v>
      </c>
      <c r="E5403">
        <v>2.40963855421687E-2</v>
      </c>
      <c r="F5403">
        <f t="shared" si="289"/>
        <v>0</v>
      </c>
    </row>
    <row r="5404" spans="1:6" x14ac:dyDescent="0.3">
      <c r="A5404" t="str">
        <f t="shared" si="288"/>
        <v>39752US_IMI_FOODRETL</v>
      </c>
      <c r="B5404" s="1">
        <v>39752</v>
      </c>
      <c r="C5404" t="s">
        <v>5</v>
      </c>
      <c r="D5404" t="s">
        <v>33</v>
      </c>
      <c r="E5404">
        <v>1.40562248995984E-2</v>
      </c>
      <c r="F5404">
        <f t="shared" si="289"/>
        <v>0</v>
      </c>
    </row>
    <row r="5405" spans="1:6" x14ac:dyDescent="0.3">
      <c r="A5405" t="str">
        <f t="shared" si="288"/>
        <v>39752US_IMI_GASUTIL</v>
      </c>
      <c r="B5405" s="1">
        <v>39752</v>
      </c>
      <c r="C5405" t="s">
        <v>5</v>
      </c>
      <c r="D5405" t="s">
        <v>72</v>
      </c>
      <c r="E5405">
        <v>4.0160642570281103E-3</v>
      </c>
      <c r="F5405">
        <f t="shared" si="289"/>
        <v>0</v>
      </c>
    </row>
    <row r="5406" spans="1:6" x14ac:dyDescent="0.3">
      <c r="A5406" t="str">
        <f t="shared" si="288"/>
        <v>39752US_IMI_GROWTH</v>
      </c>
      <c r="B5406" s="1">
        <v>39752</v>
      </c>
      <c r="C5406" t="s">
        <v>5</v>
      </c>
      <c r="D5406" t="s">
        <v>34</v>
      </c>
      <c r="E5406">
        <v>-5.6334097755334399E-2</v>
      </c>
      <c r="F5406">
        <f t="shared" si="289"/>
        <v>0</v>
      </c>
    </row>
    <row r="5407" spans="1:6" x14ac:dyDescent="0.3">
      <c r="A5407" t="str">
        <f t="shared" si="288"/>
        <v>39752US_IMI_HLTHEQPT</v>
      </c>
      <c r="B5407" s="1">
        <v>39752</v>
      </c>
      <c r="C5407" t="s">
        <v>5</v>
      </c>
      <c r="D5407" t="s">
        <v>35</v>
      </c>
      <c r="E5407">
        <v>3.4136546184738999E-2</v>
      </c>
      <c r="F5407">
        <f t="shared" si="289"/>
        <v>0</v>
      </c>
    </row>
    <row r="5408" spans="1:6" x14ac:dyDescent="0.3">
      <c r="A5408" t="str">
        <f t="shared" si="288"/>
        <v>39752US_IMI_HLTHSVCS</v>
      </c>
      <c r="B5408" s="1">
        <v>39752</v>
      </c>
      <c r="C5408" t="s">
        <v>5</v>
      </c>
      <c r="D5408" t="s">
        <v>36</v>
      </c>
      <c r="E5408">
        <v>3.2128514056224897E-2</v>
      </c>
      <c r="F5408">
        <f t="shared" si="289"/>
        <v>0</v>
      </c>
    </row>
    <row r="5409" spans="1:6" x14ac:dyDescent="0.3">
      <c r="A5409" t="str">
        <f t="shared" si="288"/>
        <v>39752US_IMI_HSHLDDUR</v>
      </c>
      <c r="B5409" s="1">
        <v>39752</v>
      </c>
      <c r="C5409" t="s">
        <v>5</v>
      </c>
      <c r="D5409" t="s">
        <v>38</v>
      </c>
      <c r="E5409">
        <v>1.40562248995984E-2</v>
      </c>
      <c r="F5409">
        <f t="shared" si="289"/>
        <v>0</v>
      </c>
    </row>
    <row r="5410" spans="1:6" x14ac:dyDescent="0.3">
      <c r="A5410" t="str">
        <f t="shared" si="288"/>
        <v>39752US_IMI_HSHLDPRD</v>
      </c>
      <c r="B5410" s="1">
        <v>39752</v>
      </c>
      <c r="C5410" t="s">
        <v>5</v>
      </c>
      <c r="D5410" t="s">
        <v>39</v>
      </c>
      <c r="E5410">
        <v>1.60642570281124E-2</v>
      </c>
      <c r="F5410">
        <f t="shared" si="289"/>
        <v>0</v>
      </c>
    </row>
    <row r="5411" spans="1:6" x14ac:dyDescent="0.3">
      <c r="A5411" t="str">
        <f t="shared" si="288"/>
        <v>39752US_IMI_HTLRSTRT</v>
      </c>
      <c r="B5411" s="1">
        <v>39752</v>
      </c>
      <c r="C5411" t="s">
        <v>5</v>
      </c>
      <c r="D5411" t="s">
        <v>40</v>
      </c>
      <c r="E5411">
        <v>1.60642570281124E-2</v>
      </c>
      <c r="F5411">
        <f t="shared" si="289"/>
        <v>0</v>
      </c>
    </row>
    <row r="5412" spans="1:6" x14ac:dyDescent="0.3">
      <c r="A5412" t="str">
        <f t="shared" si="288"/>
        <v>39752US_IMI_INSURNCE</v>
      </c>
      <c r="B5412" s="1">
        <v>39752</v>
      </c>
      <c r="C5412" t="s">
        <v>5</v>
      </c>
      <c r="D5412" t="s">
        <v>41</v>
      </c>
      <c r="E5412">
        <v>4.6184738955823298E-2</v>
      </c>
      <c r="F5412">
        <f t="shared" si="289"/>
        <v>0</v>
      </c>
    </row>
    <row r="5413" spans="1:6" x14ac:dyDescent="0.3">
      <c r="A5413" t="str">
        <f t="shared" si="288"/>
        <v>39752US_IMI_INTMEDIA</v>
      </c>
      <c r="B5413" s="1">
        <v>39752</v>
      </c>
      <c r="C5413" t="s">
        <v>5</v>
      </c>
      <c r="D5413" t="s">
        <v>42</v>
      </c>
      <c r="E5413">
        <v>1.20481927710843E-2</v>
      </c>
      <c r="F5413">
        <f t="shared" si="289"/>
        <v>0</v>
      </c>
    </row>
    <row r="5414" spans="1:6" x14ac:dyDescent="0.3">
      <c r="A5414" t="str">
        <f t="shared" si="288"/>
        <v>39752US_IMI_INVQUAL</v>
      </c>
      <c r="B5414" s="1">
        <v>39752</v>
      </c>
      <c r="C5414" t="s">
        <v>5</v>
      </c>
      <c r="D5414" t="s">
        <v>43</v>
      </c>
      <c r="E5414">
        <v>5.6313221746829199E-2</v>
      </c>
      <c r="F5414">
        <f t="shared" si="289"/>
        <v>0</v>
      </c>
    </row>
    <row r="5415" spans="1:6" x14ac:dyDescent="0.3">
      <c r="A5415" t="str">
        <f t="shared" si="288"/>
        <v>39752US_IMI_ITSERVICE</v>
      </c>
      <c r="B5415" s="1">
        <v>39752</v>
      </c>
      <c r="C5415" t="s">
        <v>5</v>
      </c>
      <c r="D5415" t="s">
        <v>44</v>
      </c>
      <c r="E5415">
        <v>3.0120481927710802E-2</v>
      </c>
      <c r="F5415">
        <f t="shared" si="289"/>
        <v>0</v>
      </c>
    </row>
    <row r="5416" spans="1:6" x14ac:dyDescent="0.3">
      <c r="A5416" t="str">
        <f t="shared" si="288"/>
        <v>39752US_IMI_LEVERAGE</v>
      </c>
      <c r="B5416" s="1">
        <v>39752</v>
      </c>
      <c r="C5416" t="s">
        <v>5</v>
      </c>
      <c r="D5416" t="s">
        <v>45</v>
      </c>
      <c r="E5416">
        <v>2.3236000523155501E-2</v>
      </c>
      <c r="F5416">
        <f t="shared" si="289"/>
        <v>0</v>
      </c>
    </row>
    <row r="5417" spans="1:6" x14ac:dyDescent="0.3">
      <c r="A5417" t="str">
        <f t="shared" si="288"/>
        <v>39752US_IMI_LIFESCI</v>
      </c>
      <c r="B5417" s="1">
        <v>39752</v>
      </c>
      <c r="C5417" t="s">
        <v>5</v>
      </c>
      <c r="D5417" t="s">
        <v>46</v>
      </c>
      <c r="E5417">
        <v>1.8072289156626498E-2</v>
      </c>
      <c r="F5417">
        <f t="shared" si="289"/>
        <v>0</v>
      </c>
    </row>
    <row r="5418" spans="1:6" x14ac:dyDescent="0.3">
      <c r="A5418" t="str">
        <f t="shared" si="288"/>
        <v>39752US_IMI_LIQUIDTY</v>
      </c>
      <c r="B5418" s="1">
        <v>39752</v>
      </c>
      <c r="C5418" t="s">
        <v>5</v>
      </c>
      <c r="D5418" t="s">
        <v>47</v>
      </c>
      <c r="E5418">
        <v>0.36270333717998998</v>
      </c>
      <c r="F5418">
        <f t="shared" si="289"/>
        <v>0</v>
      </c>
    </row>
    <row r="5419" spans="1:6" x14ac:dyDescent="0.3">
      <c r="A5419" t="str">
        <f t="shared" si="288"/>
        <v>39752US_IMI_LTREVERS</v>
      </c>
      <c r="B5419" s="1">
        <v>39752</v>
      </c>
      <c r="C5419" t="s">
        <v>5</v>
      </c>
      <c r="D5419" t="s">
        <v>48</v>
      </c>
      <c r="E5419">
        <v>1.6029649325714299E-2</v>
      </c>
      <c r="F5419">
        <f t="shared" si="289"/>
        <v>0</v>
      </c>
    </row>
    <row r="5420" spans="1:6" x14ac:dyDescent="0.3">
      <c r="A5420" t="str">
        <f t="shared" si="288"/>
        <v>39752US_IMI_MACHNERY</v>
      </c>
      <c r="B5420" s="1">
        <v>39752</v>
      </c>
      <c r="C5420" t="s">
        <v>5</v>
      </c>
      <c r="D5420" t="s">
        <v>49</v>
      </c>
      <c r="E5420">
        <v>2.81124497991968E-2</v>
      </c>
      <c r="F5420">
        <f t="shared" si="289"/>
        <v>0</v>
      </c>
    </row>
    <row r="5421" spans="1:6" x14ac:dyDescent="0.3">
      <c r="A5421" t="str">
        <f t="shared" si="288"/>
        <v>39752US_IMI_MEDIA</v>
      </c>
      <c r="B5421" s="1">
        <v>39752</v>
      </c>
      <c r="C5421" t="s">
        <v>5</v>
      </c>
      <c r="D5421" t="s">
        <v>50</v>
      </c>
      <c r="E5421">
        <v>8.0321285140562207E-3</v>
      </c>
      <c r="F5421">
        <f t="shared" si="289"/>
        <v>0</v>
      </c>
    </row>
    <row r="5422" spans="1:6" x14ac:dyDescent="0.3">
      <c r="A5422" t="str">
        <f t="shared" si="288"/>
        <v>39752US_IMI_METALMIN</v>
      </c>
      <c r="B5422" s="1">
        <v>39752</v>
      </c>
      <c r="C5422" t="s">
        <v>5</v>
      </c>
      <c r="D5422" t="s">
        <v>51</v>
      </c>
      <c r="E5422">
        <v>1.20481927710843E-2</v>
      </c>
      <c r="F5422">
        <f t="shared" si="289"/>
        <v>0</v>
      </c>
    </row>
    <row r="5423" spans="1:6" x14ac:dyDescent="0.3">
      <c r="A5423" t="str">
        <f t="shared" si="288"/>
        <v>39752US_IMI_MIDCAP</v>
      </c>
      <c r="B5423" s="1">
        <v>39752</v>
      </c>
      <c r="C5423" t="s">
        <v>5</v>
      </c>
      <c r="D5423" t="s">
        <v>52</v>
      </c>
      <c r="E5423">
        <v>0.54824249494306698</v>
      </c>
      <c r="F5423">
        <f t="shared" si="289"/>
        <v>0</v>
      </c>
    </row>
    <row r="5424" spans="1:6" x14ac:dyDescent="0.3">
      <c r="A5424" t="str">
        <f t="shared" si="288"/>
        <v>39752US_IMI_MKT</v>
      </c>
      <c r="B5424" s="1">
        <v>39752</v>
      </c>
      <c r="C5424" t="s">
        <v>5</v>
      </c>
      <c r="D5424" t="s">
        <v>53</v>
      </c>
      <c r="E5424">
        <v>1</v>
      </c>
      <c r="F5424">
        <f t="shared" si="289"/>
        <v>0</v>
      </c>
    </row>
    <row r="5425" spans="1:6" x14ac:dyDescent="0.3">
      <c r="A5425" t="str">
        <f t="shared" si="288"/>
        <v>39752US_IMI_MOMENTUM</v>
      </c>
      <c r="B5425" s="1">
        <v>39752</v>
      </c>
      <c r="C5425" t="s">
        <v>5</v>
      </c>
      <c r="D5425" t="s">
        <v>54</v>
      </c>
      <c r="E5425">
        <v>-9.262400704939E-2</v>
      </c>
      <c r="F5425">
        <f t="shared" si="289"/>
        <v>0</v>
      </c>
    </row>
    <row r="5426" spans="1:6" x14ac:dyDescent="0.3">
      <c r="A5426" t="str">
        <f t="shared" si="288"/>
        <v>39752US_IMI_MULTUTIL</v>
      </c>
      <c r="B5426" s="1">
        <v>39752</v>
      </c>
      <c r="C5426" t="s">
        <v>5</v>
      </c>
      <c r="D5426" t="s">
        <v>55</v>
      </c>
      <c r="E5426">
        <v>3.2128514056224897E-2</v>
      </c>
      <c r="F5426">
        <f t="shared" si="289"/>
        <v>0</v>
      </c>
    </row>
    <row r="5427" spans="1:6" x14ac:dyDescent="0.3">
      <c r="A5427" t="str">
        <f t="shared" si="288"/>
        <v>39752US_IMI_OILGAS</v>
      </c>
      <c r="B5427" s="1">
        <v>39752</v>
      </c>
      <c r="C5427" t="s">
        <v>5</v>
      </c>
      <c r="D5427" t="s">
        <v>56</v>
      </c>
      <c r="E5427">
        <v>6.2248995983935698E-2</v>
      </c>
      <c r="F5427">
        <f t="shared" si="289"/>
        <v>0</v>
      </c>
    </row>
    <row r="5428" spans="1:6" x14ac:dyDescent="0.3">
      <c r="A5428" t="str">
        <f t="shared" si="288"/>
        <v>39752US_IMI_ONLNRETL</v>
      </c>
      <c r="B5428" s="1">
        <v>39752</v>
      </c>
      <c r="C5428" t="s">
        <v>5</v>
      </c>
      <c r="D5428" t="s">
        <v>57</v>
      </c>
      <c r="E5428">
        <v>6.0240963855421699E-3</v>
      </c>
      <c r="F5428">
        <f t="shared" si="289"/>
        <v>0</v>
      </c>
    </row>
    <row r="5429" spans="1:6" x14ac:dyDescent="0.3">
      <c r="A5429" t="str">
        <f t="shared" si="288"/>
        <v>39752US_IMI_PHARMA</v>
      </c>
      <c r="B5429" s="1">
        <v>39752</v>
      </c>
      <c r="C5429" t="s">
        <v>5</v>
      </c>
      <c r="D5429" t="s">
        <v>58</v>
      </c>
      <c r="E5429">
        <v>2.81124497991968E-2</v>
      </c>
      <c r="F5429">
        <f t="shared" si="289"/>
        <v>0</v>
      </c>
    </row>
    <row r="5430" spans="1:6" x14ac:dyDescent="0.3">
      <c r="A5430" t="str">
        <f t="shared" si="288"/>
        <v>39752US_IMI_PRFTBLTY</v>
      </c>
      <c r="B5430" s="1">
        <v>39752</v>
      </c>
      <c r="C5430" t="s">
        <v>5</v>
      </c>
      <c r="D5430" t="s">
        <v>59</v>
      </c>
      <c r="E5430">
        <v>-7.0673142781777595E-2</v>
      </c>
      <c r="F5430">
        <f t="shared" si="289"/>
        <v>0</v>
      </c>
    </row>
    <row r="5431" spans="1:6" x14ac:dyDescent="0.3">
      <c r="A5431" t="str">
        <f t="shared" si="288"/>
        <v>39752US_IMI_PROFSVCS</v>
      </c>
      <c r="B5431" s="1">
        <v>39752</v>
      </c>
      <c r="C5431" t="s">
        <v>5</v>
      </c>
      <c r="D5431" t="s">
        <v>60</v>
      </c>
      <c r="E5431">
        <v>6.0240963855421699E-3</v>
      </c>
      <c r="F5431">
        <f t="shared" si="289"/>
        <v>0</v>
      </c>
    </row>
    <row r="5432" spans="1:6" x14ac:dyDescent="0.3">
      <c r="A5432" t="str">
        <f t="shared" si="288"/>
        <v>39752US_IMI_REALEST</v>
      </c>
      <c r="B5432" s="1">
        <v>39752</v>
      </c>
      <c r="C5432" t="s">
        <v>5</v>
      </c>
      <c r="D5432" t="s">
        <v>61</v>
      </c>
      <c r="E5432">
        <v>3.6144578313252997E-2</v>
      </c>
      <c r="F5432">
        <f t="shared" si="289"/>
        <v>0</v>
      </c>
    </row>
    <row r="5433" spans="1:6" x14ac:dyDescent="0.3">
      <c r="A5433" t="str">
        <f t="shared" si="288"/>
        <v>39752US_IMI_RESVOL</v>
      </c>
      <c r="B5433" s="1">
        <v>39752</v>
      </c>
      <c r="C5433" t="s">
        <v>5</v>
      </c>
      <c r="D5433" t="s">
        <v>62</v>
      </c>
      <c r="E5433">
        <v>1.72269541527824E-3</v>
      </c>
      <c r="F5433">
        <f t="shared" si="289"/>
        <v>0</v>
      </c>
    </row>
    <row r="5434" spans="1:6" x14ac:dyDescent="0.3">
      <c r="A5434" t="str">
        <f t="shared" si="288"/>
        <v>39752US_IMI_ROADRAIL</v>
      </c>
      <c r="B5434" s="1">
        <v>39752</v>
      </c>
      <c r="C5434" t="s">
        <v>5</v>
      </c>
      <c r="D5434" t="s">
        <v>63</v>
      </c>
      <c r="E5434">
        <v>1.00401606425703E-2</v>
      </c>
      <c r="F5434">
        <f t="shared" si="289"/>
        <v>0</v>
      </c>
    </row>
    <row r="5435" spans="1:6" x14ac:dyDescent="0.3">
      <c r="A5435" t="str">
        <f t="shared" si="288"/>
        <v>39752US_IMI_SEMICOND</v>
      </c>
      <c r="B5435" s="1">
        <v>39752</v>
      </c>
      <c r="C5435" t="s">
        <v>5</v>
      </c>
      <c r="D5435" t="s">
        <v>64</v>
      </c>
      <c r="E5435">
        <v>3.0120481927710802E-2</v>
      </c>
      <c r="F5435">
        <f t="shared" si="289"/>
        <v>0</v>
      </c>
    </row>
    <row r="5436" spans="1:6" x14ac:dyDescent="0.3">
      <c r="A5436" t="str">
        <f t="shared" si="288"/>
        <v>39752US_IMI_SIZE</v>
      </c>
      <c r="B5436" s="1">
        <v>39752</v>
      </c>
      <c r="C5436" t="s">
        <v>5</v>
      </c>
      <c r="D5436" t="s">
        <v>65</v>
      </c>
      <c r="E5436">
        <v>-0.60179280549971803</v>
      </c>
      <c r="F5436">
        <f t="shared" si="289"/>
        <v>0</v>
      </c>
    </row>
    <row r="5437" spans="1:6" x14ac:dyDescent="0.3">
      <c r="A5437" t="str">
        <f t="shared" si="288"/>
        <v>39752US_IMI_SOFTWARE</v>
      </c>
      <c r="B5437" s="1">
        <v>39752</v>
      </c>
      <c r="C5437" t="s">
        <v>5</v>
      </c>
      <c r="D5437" t="s">
        <v>66</v>
      </c>
      <c r="E5437">
        <v>2.6104417670682702E-2</v>
      </c>
      <c r="F5437">
        <f t="shared" si="289"/>
        <v>0</v>
      </c>
    </row>
    <row r="5438" spans="1:6" x14ac:dyDescent="0.3">
      <c r="A5438" t="str">
        <f t="shared" si="288"/>
        <v>39752US_IMI_SPCLRETL</v>
      </c>
      <c r="B5438" s="1">
        <v>39752</v>
      </c>
      <c r="C5438" t="s">
        <v>5</v>
      </c>
      <c r="D5438" t="s">
        <v>67</v>
      </c>
      <c r="E5438">
        <v>2.81124497991968E-2</v>
      </c>
      <c r="F5438">
        <f t="shared" si="289"/>
        <v>0</v>
      </c>
    </row>
    <row r="5439" spans="1:6" x14ac:dyDescent="0.3">
      <c r="A5439" t="str">
        <f t="shared" si="288"/>
        <v>39752US_IMI_TELECOMM</v>
      </c>
      <c r="B5439" s="1">
        <v>39752</v>
      </c>
      <c r="C5439" t="s">
        <v>5</v>
      </c>
      <c r="D5439" t="s">
        <v>68</v>
      </c>
      <c r="E5439">
        <v>1.40562248995984E-2</v>
      </c>
      <c r="F5439">
        <f t="shared" si="289"/>
        <v>0</v>
      </c>
    </row>
    <row r="5440" spans="1:6" x14ac:dyDescent="0.3">
      <c r="A5440" t="str">
        <f t="shared" si="288"/>
        <v>39752US_IMI_TRANSPRT</v>
      </c>
      <c r="B5440" s="1">
        <v>39752</v>
      </c>
      <c r="C5440" t="s">
        <v>5</v>
      </c>
      <c r="D5440" t="s">
        <v>69</v>
      </c>
      <c r="E5440">
        <v>8.0321285140562207E-3</v>
      </c>
      <c r="F5440">
        <f t="shared" si="289"/>
        <v>1</v>
      </c>
    </row>
    <row r="5441" spans="1:6" x14ac:dyDescent="0.3">
      <c r="A5441" t="str">
        <f t="shared" si="288"/>
        <v>39752US_IMI_TRDGCOMP</v>
      </c>
      <c r="B5441" s="1">
        <v>39752</v>
      </c>
      <c r="C5441" t="s">
        <v>5</v>
      </c>
      <c r="D5441" t="s">
        <v>70</v>
      </c>
      <c r="E5441">
        <v>4.0160642570281103E-3</v>
      </c>
      <c r="F5441">
        <f t="shared" si="289"/>
        <v>1</v>
      </c>
    </row>
    <row r="5442" spans="1:6" x14ac:dyDescent="0.3">
      <c r="A5442" t="str">
        <f t="shared" si="288"/>
        <v>39780US_IMI_AERODFNS</v>
      </c>
      <c r="B5442" s="1">
        <v>39780</v>
      </c>
      <c r="C5442" t="s">
        <v>5</v>
      </c>
      <c r="D5442" t="s">
        <v>6</v>
      </c>
      <c r="E5442">
        <v>2.81124497991968E-2</v>
      </c>
      <c r="F5442">
        <f t="shared" si="289"/>
        <v>0</v>
      </c>
    </row>
    <row r="5443" spans="1:6" x14ac:dyDescent="0.3">
      <c r="A5443" t="str">
        <f t="shared" ref="A5443:A5506" si="290">B5443&amp;D5443</f>
        <v>39780US_IMI_AIRLINE</v>
      </c>
      <c r="B5443" s="1">
        <v>39780</v>
      </c>
      <c r="C5443" t="s">
        <v>5</v>
      </c>
      <c r="D5443" t="s">
        <v>7</v>
      </c>
      <c r="E5443">
        <v>2.0080321285140599E-3</v>
      </c>
      <c r="F5443">
        <f t="shared" ref="F5443:F5506" si="291">IF(ISERROR(MATCH(D5443,$J$1:$BV$1,0)),1,0)</f>
        <v>0</v>
      </c>
    </row>
    <row r="5444" spans="1:6" x14ac:dyDescent="0.3">
      <c r="A5444" t="str">
        <f t="shared" si="290"/>
        <v>39780US_IMI_APPAREL</v>
      </c>
      <c r="B5444" s="1">
        <v>39780</v>
      </c>
      <c r="C5444" t="s">
        <v>5</v>
      </c>
      <c r="D5444" t="s">
        <v>8</v>
      </c>
      <c r="E5444">
        <v>1.20481927710843E-2</v>
      </c>
      <c r="F5444">
        <f t="shared" si="291"/>
        <v>0</v>
      </c>
    </row>
    <row r="5445" spans="1:6" x14ac:dyDescent="0.3">
      <c r="A5445" t="str">
        <f t="shared" si="290"/>
        <v>39780US_IMI_AUTOCOMP</v>
      </c>
      <c r="B5445" s="1">
        <v>39780</v>
      </c>
      <c r="C5445" t="s">
        <v>5</v>
      </c>
      <c r="D5445" t="s">
        <v>9</v>
      </c>
      <c r="E5445">
        <v>8.0321285140562207E-3</v>
      </c>
      <c r="F5445">
        <f t="shared" si="291"/>
        <v>0</v>
      </c>
    </row>
    <row r="5446" spans="1:6" x14ac:dyDescent="0.3">
      <c r="A5446" t="str">
        <f t="shared" si="290"/>
        <v>39780US_IMI_BANKS</v>
      </c>
      <c r="B5446" s="1">
        <v>39780</v>
      </c>
      <c r="C5446" t="s">
        <v>5</v>
      </c>
      <c r="D5446" t="s">
        <v>10</v>
      </c>
      <c r="E5446">
        <v>4.81927710843374E-2</v>
      </c>
      <c r="F5446">
        <f t="shared" si="291"/>
        <v>0</v>
      </c>
    </row>
    <row r="5447" spans="1:6" x14ac:dyDescent="0.3">
      <c r="A5447" t="str">
        <f t="shared" si="290"/>
        <v>39780US_IMI_BETA</v>
      </c>
      <c r="B5447" s="1">
        <v>39780</v>
      </c>
      <c r="C5447" t="s">
        <v>5</v>
      </c>
      <c r="D5447" t="s">
        <v>11</v>
      </c>
      <c r="E5447">
        <v>0.171651530531306</v>
      </c>
      <c r="F5447">
        <f t="shared" si="291"/>
        <v>0</v>
      </c>
    </row>
    <row r="5448" spans="1:6" x14ac:dyDescent="0.3">
      <c r="A5448" t="str">
        <f t="shared" si="290"/>
        <v>39780US_IMI_BEVTOBAC</v>
      </c>
      <c r="B5448" s="1">
        <v>39780</v>
      </c>
      <c r="C5448" t="s">
        <v>5</v>
      </c>
      <c r="D5448" t="s">
        <v>12</v>
      </c>
      <c r="E5448">
        <v>2.81124497991968E-2</v>
      </c>
      <c r="F5448">
        <f t="shared" si="291"/>
        <v>0</v>
      </c>
    </row>
    <row r="5449" spans="1:6" x14ac:dyDescent="0.3">
      <c r="A5449" t="str">
        <f t="shared" si="290"/>
        <v>39780US_IMI_BIOTECH</v>
      </c>
      <c r="B5449" s="1">
        <v>39780</v>
      </c>
      <c r="C5449" t="s">
        <v>5</v>
      </c>
      <c r="D5449" t="s">
        <v>13</v>
      </c>
      <c r="E5449">
        <v>1.20481927710843E-2</v>
      </c>
      <c r="F5449">
        <f t="shared" si="291"/>
        <v>0</v>
      </c>
    </row>
    <row r="5450" spans="1:6" x14ac:dyDescent="0.3">
      <c r="A5450" t="str">
        <f t="shared" si="290"/>
        <v>39780US_IMI_BKTOPRC</v>
      </c>
      <c r="B5450" s="1">
        <v>39780</v>
      </c>
      <c r="C5450" t="s">
        <v>5</v>
      </c>
      <c r="D5450" t="s">
        <v>14</v>
      </c>
      <c r="E5450">
        <v>7.8393300955630504E-2</v>
      </c>
      <c r="F5450">
        <f t="shared" si="291"/>
        <v>0</v>
      </c>
    </row>
    <row r="5451" spans="1:6" x14ac:dyDescent="0.3">
      <c r="A5451" t="str">
        <f t="shared" si="290"/>
        <v>39780US_IMI_BLDGPROD</v>
      </c>
      <c r="B5451" s="1">
        <v>39780</v>
      </c>
      <c r="C5451" t="s">
        <v>5</v>
      </c>
      <c r="D5451" t="s">
        <v>15</v>
      </c>
      <c r="E5451">
        <v>4.0160642570281103E-3</v>
      </c>
      <c r="F5451">
        <f t="shared" si="291"/>
        <v>0</v>
      </c>
    </row>
    <row r="5452" spans="1:6" x14ac:dyDescent="0.3">
      <c r="A5452" t="str">
        <f t="shared" si="290"/>
        <v>39780US_IMI_CHEMICAL</v>
      </c>
      <c r="B5452" s="1">
        <v>39780</v>
      </c>
      <c r="C5452" t="s">
        <v>5</v>
      </c>
      <c r="D5452" t="s">
        <v>16</v>
      </c>
      <c r="E5452">
        <v>2.6104417670682702E-2</v>
      </c>
      <c r="F5452">
        <f t="shared" si="291"/>
        <v>0</v>
      </c>
    </row>
    <row r="5453" spans="1:6" x14ac:dyDescent="0.3">
      <c r="A5453" t="str">
        <f t="shared" si="290"/>
        <v>39780US_IMI_COMMSEQP</v>
      </c>
      <c r="B5453" s="1">
        <v>39780</v>
      </c>
      <c r="C5453" t="s">
        <v>5</v>
      </c>
      <c r="D5453" t="s">
        <v>17</v>
      </c>
      <c r="E5453">
        <v>6.0240963855421699E-3</v>
      </c>
      <c r="F5453">
        <f t="shared" si="291"/>
        <v>0</v>
      </c>
    </row>
    <row r="5454" spans="1:6" x14ac:dyDescent="0.3">
      <c r="A5454" t="str">
        <f t="shared" si="290"/>
        <v>39780US_IMI_COMMSVCS</v>
      </c>
      <c r="B5454" s="1">
        <v>39780</v>
      </c>
      <c r="C5454" t="s">
        <v>5</v>
      </c>
      <c r="D5454" t="s">
        <v>18</v>
      </c>
      <c r="E5454">
        <v>1.60642570281124E-2</v>
      </c>
      <c r="F5454">
        <f t="shared" si="291"/>
        <v>0</v>
      </c>
    </row>
    <row r="5455" spans="1:6" x14ac:dyDescent="0.3">
      <c r="A5455" t="str">
        <f t="shared" si="290"/>
        <v>39780US_IMI_CONGLOM</v>
      </c>
      <c r="B5455" s="1">
        <v>39780</v>
      </c>
      <c r="C5455" t="s">
        <v>5</v>
      </c>
      <c r="D5455" t="s">
        <v>19</v>
      </c>
      <c r="E5455">
        <v>8.0321285140562207E-3</v>
      </c>
      <c r="F5455">
        <f t="shared" si="291"/>
        <v>0</v>
      </c>
    </row>
    <row r="5456" spans="1:6" x14ac:dyDescent="0.3">
      <c r="A5456" t="str">
        <f t="shared" si="290"/>
        <v>39780US_IMI_CONSMSVC</v>
      </c>
      <c r="B5456" s="1">
        <v>39780</v>
      </c>
      <c r="C5456" t="s">
        <v>5</v>
      </c>
      <c r="D5456" t="s">
        <v>20</v>
      </c>
      <c r="E5456">
        <v>1.00401606425703E-2</v>
      </c>
      <c r="F5456">
        <f t="shared" si="291"/>
        <v>0</v>
      </c>
    </row>
    <row r="5457" spans="1:6" x14ac:dyDescent="0.3">
      <c r="A5457" t="str">
        <f t="shared" si="290"/>
        <v>39780US_IMI_CONSTRENG</v>
      </c>
      <c r="B5457" s="1">
        <v>39780</v>
      </c>
      <c r="C5457" t="s">
        <v>5</v>
      </c>
      <c r="D5457" t="s">
        <v>71</v>
      </c>
      <c r="E5457">
        <v>8.0321285140562207E-3</v>
      </c>
      <c r="F5457">
        <f t="shared" si="291"/>
        <v>0</v>
      </c>
    </row>
    <row r="5458" spans="1:6" x14ac:dyDescent="0.3">
      <c r="A5458" t="str">
        <f t="shared" si="290"/>
        <v>39780US_IMI_CONSTRUC</v>
      </c>
      <c r="B5458" s="1">
        <v>39780</v>
      </c>
      <c r="C5458" t="s">
        <v>5</v>
      </c>
      <c r="D5458" t="s">
        <v>21</v>
      </c>
      <c r="E5458">
        <v>1.8072289156626498E-2</v>
      </c>
      <c r="F5458">
        <f t="shared" si="291"/>
        <v>0</v>
      </c>
    </row>
    <row r="5459" spans="1:6" x14ac:dyDescent="0.3">
      <c r="A5459" t="str">
        <f t="shared" si="290"/>
        <v>39780US_IMI_CORERETL</v>
      </c>
      <c r="B5459" s="1">
        <v>39780</v>
      </c>
      <c r="C5459" t="s">
        <v>5</v>
      </c>
      <c r="D5459" t="s">
        <v>22</v>
      </c>
      <c r="E5459">
        <v>1.40562248995984E-2</v>
      </c>
      <c r="F5459">
        <f t="shared" si="291"/>
        <v>0</v>
      </c>
    </row>
    <row r="5460" spans="1:6" x14ac:dyDescent="0.3">
      <c r="A5460" t="str">
        <f t="shared" si="290"/>
        <v>39780US_IMI_DIVFIN</v>
      </c>
      <c r="B5460" s="1">
        <v>39780</v>
      </c>
      <c r="C5460" t="s">
        <v>5</v>
      </c>
      <c r="D5460" t="s">
        <v>23</v>
      </c>
      <c r="E5460">
        <v>4.6184738955823298E-2</v>
      </c>
      <c r="F5460">
        <f t="shared" si="291"/>
        <v>0</v>
      </c>
    </row>
    <row r="5461" spans="1:6" x14ac:dyDescent="0.3">
      <c r="A5461" t="str">
        <f t="shared" si="290"/>
        <v>39780US_IMI_DIVYIELD</v>
      </c>
      <c r="B5461" s="1">
        <v>39780</v>
      </c>
      <c r="C5461" t="s">
        <v>5</v>
      </c>
      <c r="D5461" t="s">
        <v>24</v>
      </c>
      <c r="E5461">
        <v>2.6625695187924299E-2</v>
      </c>
      <c r="F5461">
        <f t="shared" si="291"/>
        <v>0</v>
      </c>
    </row>
    <row r="5462" spans="1:6" x14ac:dyDescent="0.3">
      <c r="A5462" t="str">
        <f t="shared" si="290"/>
        <v>39780US_IMI_EARNQUAL</v>
      </c>
      <c r="B5462" s="1">
        <v>39780</v>
      </c>
      <c r="C5462" t="s">
        <v>5</v>
      </c>
      <c r="D5462" t="s">
        <v>25</v>
      </c>
      <c r="E5462">
        <v>-5.7779260067947202E-2</v>
      </c>
      <c r="F5462">
        <f t="shared" si="291"/>
        <v>0</v>
      </c>
    </row>
    <row r="5463" spans="1:6" x14ac:dyDescent="0.3">
      <c r="A5463" t="str">
        <f t="shared" si="290"/>
        <v>39780US_IMI_EARNSTAB</v>
      </c>
      <c r="B5463" s="1">
        <v>39780</v>
      </c>
      <c r="C5463" t="s">
        <v>5</v>
      </c>
      <c r="D5463" t="s">
        <v>26</v>
      </c>
      <c r="E5463">
        <v>-0.105191712782244</v>
      </c>
      <c r="F5463">
        <f t="shared" si="291"/>
        <v>0</v>
      </c>
    </row>
    <row r="5464" spans="1:6" x14ac:dyDescent="0.3">
      <c r="A5464" t="str">
        <f t="shared" si="290"/>
        <v>39780US_IMI_EARNYILD</v>
      </c>
      <c r="B5464" s="1">
        <v>39780</v>
      </c>
      <c r="C5464" t="s">
        <v>5</v>
      </c>
      <c r="D5464" t="s">
        <v>27</v>
      </c>
      <c r="E5464">
        <v>2.0945476817466599E-2</v>
      </c>
      <c r="F5464">
        <f t="shared" si="291"/>
        <v>0</v>
      </c>
    </row>
    <row r="5465" spans="1:6" x14ac:dyDescent="0.3">
      <c r="A5465" t="str">
        <f t="shared" si="290"/>
        <v>39780US_IMI_ELCTRNC</v>
      </c>
      <c r="B5465" s="1">
        <v>39780</v>
      </c>
      <c r="C5465" t="s">
        <v>5</v>
      </c>
      <c r="D5465" t="s">
        <v>28</v>
      </c>
      <c r="E5465">
        <v>2.6104417670682702E-2</v>
      </c>
      <c r="F5465">
        <f t="shared" si="291"/>
        <v>0</v>
      </c>
    </row>
    <row r="5466" spans="1:6" x14ac:dyDescent="0.3">
      <c r="A5466" t="str">
        <f t="shared" si="290"/>
        <v>39780US_IMI_ELECEQPT</v>
      </c>
      <c r="B5466" s="1">
        <v>39780</v>
      </c>
      <c r="C5466" t="s">
        <v>5</v>
      </c>
      <c r="D5466" t="s">
        <v>29</v>
      </c>
      <c r="E5466">
        <v>1.00401606425703E-2</v>
      </c>
      <c r="F5466">
        <f t="shared" si="291"/>
        <v>0</v>
      </c>
    </row>
    <row r="5467" spans="1:6" x14ac:dyDescent="0.3">
      <c r="A5467" t="str">
        <f t="shared" si="290"/>
        <v>39780US_IMI_ELECUTIL</v>
      </c>
      <c r="B5467" s="1">
        <v>39780</v>
      </c>
      <c r="C5467" t="s">
        <v>5</v>
      </c>
      <c r="D5467" t="s">
        <v>30</v>
      </c>
      <c r="E5467">
        <v>3.6144578313252997E-2</v>
      </c>
      <c r="F5467">
        <f t="shared" si="291"/>
        <v>0</v>
      </c>
    </row>
    <row r="5468" spans="1:6" x14ac:dyDescent="0.3">
      <c r="A5468" t="str">
        <f t="shared" si="290"/>
        <v>39780US_IMI_ENERGEQP</v>
      </c>
      <c r="B5468" s="1">
        <v>39780</v>
      </c>
      <c r="C5468" t="s">
        <v>5</v>
      </c>
      <c r="D5468" t="s">
        <v>31</v>
      </c>
      <c r="E5468">
        <v>3.0120481927710802E-2</v>
      </c>
      <c r="F5468">
        <f t="shared" si="291"/>
        <v>0</v>
      </c>
    </row>
    <row r="5469" spans="1:6" x14ac:dyDescent="0.3">
      <c r="A5469" t="str">
        <f t="shared" si="290"/>
        <v>39780US_IMI_FOODPROD</v>
      </c>
      <c r="B5469" s="1">
        <v>39780</v>
      </c>
      <c r="C5469" t="s">
        <v>5</v>
      </c>
      <c r="D5469" t="s">
        <v>32</v>
      </c>
      <c r="E5469">
        <v>2.40963855421687E-2</v>
      </c>
      <c r="F5469">
        <f t="shared" si="291"/>
        <v>0</v>
      </c>
    </row>
    <row r="5470" spans="1:6" x14ac:dyDescent="0.3">
      <c r="A5470" t="str">
        <f t="shared" si="290"/>
        <v>39780US_IMI_FOODRETL</v>
      </c>
      <c r="B5470" s="1">
        <v>39780</v>
      </c>
      <c r="C5470" t="s">
        <v>5</v>
      </c>
      <c r="D5470" t="s">
        <v>33</v>
      </c>
      <c r="E5470">
        <v>1.40562248995984E-2</v>
      </c>
      <c r="F5470">
        <f t="shared" si="291"/>
        <v>0</v>
      </c>
    </row>
    <row r="5471" spans="1:6" x14ac:dyDescent="0.3">
      <c r="A5471" t="str">
        <f t="shared" si="290"/>
        <v>39780US_IMI_GASUTIL</v>
      </c>
      <c r="B5471" s="1">
        <v>39780</v>
      </c>
      <c r="C5471" t="s">
        <v>5</v>
      </c>
      <c r="D5471" t="s">
        <v>72</v>
      </c>
      <c r="E5471">
        <v>8.0321285140562207E-3</v>
      </c>
      <c r="F5471">
        <f t="shared" si="291"/>
        <v>0</v>
      </c>
    </row>
    <row r="5472" spans="1:6" x14ac:dyDescent="0.3">
      <c r="A5472" t="str">
        <f t="shared" si="290"/>
        <v>39780US_IMI_GROWTH</v>
      </c>
      <c r="B5472" s="1">
        <v>39780</v>
      </c>
      <c r="C5472" t="s">
        <v>5</v>
      </c>
      <c r="D5472" t="s">
        <v>34</v>
      </c>
      <c r="E5472">
        <v>-4.20688879301628E-2</v>
      </c>
      <c r="F5472">
        <f t="shared" si="291"/>
        <v>0</v>
      </c>
    </row>
    <row r="5473" spans="1:6" x14ac:dyDescent="0.3">
      <c r="A5473" t="str">
        <f t="shared" si="290"/>
        <v>39780US_IMI_HLTHEQPT</v>
      </c>
      <c r="B5473" s="1">
        <v>39780</v>
      </c>
      <c r="C5473" t="s">
        <v>5</v>
      </c>
      <c r="D5473" t="s">
        <v>35</v>
      </c>
      <c r="E5473">
        <v>3.6144578313252997E-2</v>
      </c>
      <c r="F5473">
        <f t="shared" si="291"/>
        <v>0</v>
      </c>
    </row>
    <row r="5474" spans="1:6" x14ac:dyDescent="0.3">
      <c r="A5474" t="str">
        <f t="shared" si="290"/>
        <v>39780US_IMI_HLTHSVCS</v>
      </c>
      <c r="B5474" s="1">
        <v>39780</v>
      </c>
      <c r="C5474" t="s">
        <v>5</v>
      </c>
      <c r="D5474" t="s">
        <v>36</v>
      </c>
      <c r="E5474">
        <v>3.2128514056224897E-2</v>
      </c>
      <c r="F5474">
        <f t="shared" si="291"/>
        <v>0</v>
      </c>
    </row>
    <row r="5475" spans="1:6" x14ac:dyDescent="0.3">
      <c r="A5475" t="str">
        <f t="shared" si="290"/>
        <v>39780US_IMI_HLTHTECH</v>
      </c>
      <c r="B5475" s="1">
        <v>39780</v>
      </c>
      <c r="C5475" t="s">
        <v>5</v>
      </c>
      <c r="D5475" t="s">
        <v>37</v>
      </c>
      <c r="E5475">
        <v>2.0080321285140599E-3</v>
      </c>
      <c r="F5475">
        <f t="shared" si="291"/>
        <v>0</v>
      </c>
    </row>
    <row r="5476" spans="1:6" x14ac:dyDescent="0.3">
      <c r="A5476" t="str">
        <f t="shared" si="290"/>
        <v>39780US_IMI_HSHLDDUR</v>
      </c>
      <c r="B5476" s="1">
        <v>39780</v>
      </c>
      <c r="C5476" t="s">
        <v>5</v>
      </c>
      <c r="D5476" t="s">
        <v>38</v>
      </c>
      <c r="E5476">
        <v>8.0321285140562207E-3</v>
      </c>
      <c r="F5476">
        <f t="shared" si="291"/>
        <v>0</v>
      </c>
    </row>
    <row r="5477" spans="1:6" x14ac:dyDescent="0.3">
      <c r="A5477" t="str">
        <f t="shared" si="290"/>
        <v>39780US_IMI_HSHLDPRD</v>
      </c>
      <c r="B5477" s="1">
        <v>39780</v>
      </c>
      <c r="C5477" t="s">
        <v>5</v>
      </c>
      <c r="D5477" t="s">
        <v>39</v>
      </c>
      <c r="E5477">
        <v>1.60642570281124E-2</v>
      </c>
      <c r="F5477">
        <f t="shared" si="291"/>
        <v>0</v>
      </c>
    </row>
    <row r="5478" spans="1:6" x14ac:dyDescent="0.3">
      <c r="A5478" t="str">
        <f t="shared" si="290"/>
        <v>39780US_IMI_HTLRSTRT</v>
      </c>
      <c r="B5478" s="1">
        <v>39780</v>
      </c>
      <c r="C5478" t="s">
        <v>5</v>
      </c>
      <c r="D5478" t="s">
        <v>40</v>
      </c>
      <c r="E5478">
        <v>1.8072289156626498E-2</v>
      </c>
      <c r="F5478">
        <f t="shared" si="291"/>
        <v>0</v>
      </c>
    </row>
    <row r="5479" spans="1:6" x14ac:dyDescent="0.3">
      <c r="A5479" t="str">
        <f t="shared" si="290"/>
        <v>39780US_IMI_INSURNCE</v>
      </c>
      <c r="B5479" s="1">
        <v>39780</v>
      </c>
      <c r="C5479" t="s">
        <v>5</v>
      </c>
      <c r="D5479" t="s">
        <v>41</v>
      </c>
      <c r="E5479">
        <v>4.81927710843374E-2</v>
      </c>
      <c r="F5479">
        <f t="shared" si="291"/>
        <v>0</v>
      </c>
    </row>
    <row r="5480" spans="1:6" x14ac:dyDescent="0.3">
      <c r="A5480" t="str">
        <f t="shared" si="290"/>
        <v>39780US_IMI_INTMEDIA</v>
      </c>
      <c r="B5480" s="1">
        <v>39780</v>
      </c>
      <c r="C5480" t="s">
        <v>5</v>
      </c>
      <c r="D5480" t="s">
        <v>42</v>
      </c>
      <c r="E5480">
        <v>1.20481927710843E-2</v>
      </c>
      <c r="F5480">
        <f t="shared" si="291"/>
        <v>0</v>
      </c>
    </row>
    <row r="5481" spans="1:6" x14ac:dyDescent="0.3">
      <c r="A5481" t="str">
        <f t="shared" si="290"/>
        <v>39780US_IMI_INVQUAL</v>
      </c>
      <c r="B5481" s="1">
        <v>39780</v>
      </c>
      <c r="C5481" t="s">
        <v>5</v>
      </c>
      <c r="D5481" t="s">
        <v>43</v>
      </c>
      <c r="E5481">
        <v>3.06275324245379E-2</v>
      </c>
      <c r="F5481">
        <f t="shared" si="291"/>
        <v>0</v>
      </c>
    </row>
    <row r="5482" spans="1:6" x14ac:dyDescent="0.3">
      <c r="A5482" t="str">
        <f t="shared" si="290"/>
        <v>39780US_IMI_ITSERVICE</v>
      </c>
      <c r="B5482" s="1">
        <v>39780</v>
      </c>
      <c r="C5482" t="s">
        <v>5</v>
      </c>
      <c r="D5482" t="s">
        <v>44</v>
      </c>
      <c r="E5482">
        <v>3.0120481927710802E-2</v>
      </c>
      <c r="F5482">
        <f t="shared" si="291"/>
        <v>0</v>
      </c>
    </row>
    <row r="5483" spans="1:6" x14ac:dyDescent="0.3">
      <c r="A5483" t="str">
        <f t="shared" si="290"/>
        <v>39780US_IMI_LEVERAGE</v>
      </c>
      <c r="B5483" s="1">
        <v>39780</v>
      </c>
      <c r="C5483" t="s">
        <v>5</v>
      </c>
      <c r="D5483" t="s">
        <v>45</v>
      </c>
      <c r="E5483">
        <v>5.8841392599790501E-2</v>
      </c>
      <c r="F5483">
        <f t="shared" si="291"/>
        <v>0</v>
      </c>
    </row>
    <row r="5484" spans="1:6" x14ac:dyDescent="0.3">
      <c r="A5484" t="str">
        <f t="shared" si="290"/>
        <v>39780US_IMI_LIFESCI</v>
      </c>
      <c r="B5484" s="1">
        <v>39780</v>
      </c>
      <c r="C5484" t="s">
        <v>5</v>
      </c>
      <c r="D5484" t="s">
        <v>46</v>
      </c>
      <c r="E5484">
        <v>1.40562248995984E-2</v>
      </c>
      <c r="F5484">
        <f t="shared" si="291"/>
        <v>0</v>
      </c>
    </row>
    <row r="5485" spans="1:6" x14ac:dyDescent="0.3">
      <c r="A5485" t="str">
        <f t="shared" si="290"/>
        <v>39780US_IMI_LIQUIDTY</v>
      </c>
      <c r="B5485" s="1">
        <v>39780</v>
      </c>
      <c r="C5485" t="s">
        <v>5</v>
      </c>
      <c r="D5485" t="s">
        <v>47</v>
      </c>
      <c r="E5485">
        <v>0.371348503598048</v>
      </c>
      <c r="F5485">
        <f t="shared" si="291"/>
        <v>0</v>
      </c>
    </row>
    <row r="5486" spans="1:6" x14ac:dyDescent="0.3">
      <c r="A5486" t="str">
        <f t="shared" si="290"/>
        <v>39780US_IMI_LTREVERS</v>
      </c>
      <c r="B5486" s="1">
        <v>39780</v>
      </c>
      <c r="C5486" t="s">
        <v>5</v>
      </c>
      <c r="D5486" t="s">
        <v>48</v>
      </c>
      <c r="E5486">
        <v>1.21993768855425E-2</v>
      </c>
      <c r="F5486">
        <f t="shared" si="291"/>
        <v>0</v>
      </c>
    </row>
    <row r="5487" spans="1:6" x14ac:dyDescent="0.3">
      <c r="A5487" t="str">
        <f t="shared" si="290"/>
        <v>39780US_IMI_MACHNERY</v>
      </c>
      <c r="B5487" s="1">
        <v>39780</v>
      </c>
      <c r="C5487" t="s">
        <v>5</v>
      </c>
      <c r="D5487" t="s">
        <v>49</v>
      </c>
      <c r="E5487">
        <v>2.81124497991968E-2</v>
      </c>
      <c r="F5487">
        <f t="shared" si="291"/>
        <v>0</v>
      </c>
    </row>
    <row r="5488" spans="1:6" x14ac:dyDescent="0.3">
      <c r="A5488" t="str">
        <f t="shared" si="290"/>
        <v>39780US_IMI_MEDIA</v>
      </c>
      <c r="B5488" s="1">
        <v>39780</v>
      </c>
      <c r="C5488" t="s">
        <v>5</v>
      </c>
      <c r="D5488" t="s">
        <v>50</v>
      </c>
      <c r="E5488">
        <v>1.00401606425703E-2</v>
      </c>
      <c r="F5488">
        <f t="shared" si="291"/>
        <v>0</v>
      </c>
    </row>
    <row r="5489" spans="1:6" x14ac:dyDescent="0.3">
      <c r="A5489" t="str">
        <f t="shared" si="290"/>
        <v>39780US_IMI_METALMIN</v>
      </c>
      <c r="B5489" s="1">
        <v>39780</v>
      </c>
      <c r="C5489" t="s">
        <v>5</v>
      </c>
      <c r="D5489" t="s">
        <v>51</v>
      </c>
      <c r="E5489">
        <v>1.00401606425703E-2</v>
      </c>
      <c r="F5489">
        <f t="shared" si="291"/>
        <v>0</v>
      </c>
    </row>
    <row r="5490" spans="1:6" x14ac:dyDescent="0.3">
      <c r="A5490" t="str">
        <f t="shared" si="290"/>
        <v>39780US_IMI_MIDCAP</v>
      </c>
      <c r="B5490" s="1">
        <v>39780</v>
      </c>
      <c r="C5490" t="s">
        <v>5</v>
      </c>
      <c r="D5490" t="s">
        <v>52</v>
      </c>
      <c r="E5490">
        <v>0.57455125296591603</v>
      </c>
      <c r="F5490">
        <f t="shared" si="291"/>
        <v>0</v>
      </c>
    </row>
    <row r="5491" spans="1:6" x14ac:dyDescent="0.3">
      <c r="A5491" t="str">
        <f t="shared" si="290"/>
        <v>39780US_IMI_MKT</v>
      </c>
      <c r="B5491" s="1">
        <v>39780</v>
      </c>
      <c r="C5491" t="s">
        <v>5</v>
      </c>
      <c r="D5491" t="s">
        <v>53</v>
      </c>
      <c r="E5491">
        <v>1</v>
      </c>
      <c r="F5491">
        <f t="shared" si="291"/>
        <v>0</v>
      </c>
    </row>
    <row r="5492" spans="1:6" x14ac:dyDescent="0.3">
      <c r="A5492" t="str">
        <f t="shared" si="290"/>
        <v>39780US_IMI_MOMENTUM</v>
      </c>
      <c r="B5492" s="1">
        <v>39780</v>
      </c>
      <c r="C5492" t="s">
        <v>5</v>
      </c>
      <c r="D5492" t="s">
        <v>54</v>
      </c>
      <c r="E5492">
        <v>-0.14760078678493099</v>
      </c>
      <c r="F5492">
        <f t="shared" si="291"/>
        <v>0</v>
      </c>
    </row>
    <row r="5493" spans="1:6" x14ac:dyDescent="0.3">
      <c r="A5493" t="str">
        <f t="shared" si="290"/>
        <v>39780US_IMI_MULTUTIL</v>
      </c>
      <c r="B5493" s="1">
        <v>39780</v>
      </c>
      <c r="C5493" t="s">
        <v>5</v>
      </c>
      <c r="D5493" t="s">
        <v>55</v>
      </c>
      <c r="E5493">
        <v>3.6144578313252997E-2</v>
      </c>
      <c r="F5493">
        <f t="shared" si="291"/>
        <v>0</v>
      </c>
    </row>
    <row r="5494" spans="1:6" x14ac:dyDescent="0.3">
      <c r="A5494" t="str">
        <f t="shared" si="290"/>
        <v>39780US_IMI_OILGAS</v>
      </c>
      <c r="B5494" s="1">
        <v>39780</v>
      </c>
      <c r="C5494" t="s">
        <v>5</v>
      </c>
      <c r="D5494" t="s">
        <v>56</v>
      </c>
      <c r="E5494">
        <v>5.62248995983936E-2</v>
      </c>
      <c r="F5494">
        <f t="shared" si="291"/>
        <v>0</v>
      </c>
    </row>
    <row r="5495" spans="1:6" x14ac:dyDescent="0.3">
      <c r="A5495" t="str">
        <f t="shared" si="290"/>
        <v>39780US_IMI_ONLNRETL</v>
      </c>
      <c r="B5495" s="1">
        <v>39780</v>
      </c>
      <c r="C5495" t="s">
        <v>5</v>
      </c>
      <c r="D5495" t="s">
        <v>57</v>
      </c>
      <c r="E5495">
        <v>8.0321285140562207E-3</v>
      </c>
      <c r="F5495">
        <f t="shared" si="291"/>
        <v>0</v>
      </c>
    </row>
    <row r="5496" spans="1:6" x14ac:dyDescent="0.3">
      <c r="A5496" t="str">
        <f t="shared" si="290"/>
        <v>39780US_IMI_PHARMA</v>
      </c>
      <c r="B5496" s="1">
        <v>39780</v>
      </c>
      <c r="C5496" t="s">
        <v>5</v>
      </c>
      <c r="D5496" t="s">
        <v>58</v>
      </c>
      <c r="E5496">
        <v>3.2128514056224897E-2</v>
      </c>
      <c r="F5496">
        <f t="shared" si="291"/>
        <v>0</v>
      </c>
    </row>
    <row r="5497" spans="1:6" x14ac:dyDescent="0.3">
      <c r="A5497" t="str">
        <f t="shared" si="290"/>
        <v>39780US_IMI_PRFTBLTY</v>
      </c>
      <c r="B5497" s="1">
        <v>39780</v>
      </c>
      <c r="C5497" t="s">
        <v>5</v>
      </c>
      <c r="D5497" t="s">
        <v>59</v>
      </c>
      <c r="E5497">
        <v>-0.103118136778027</v>
      </c>
      <c r="F5497">
        <f t="shared" si="291"/>
        <v>0</v>
      </c>
    </row>
    <row r="5498" spans="1:6" x14ac:dyDescent="0.3">
      <c r="A5498" t="str">
        <f t="shared" si="290"/>
        <v>39780US_IMI_PROFSVCS</v>
      </c>
      <c r="B5498" s="1">
        <v>39780</v>
      </c>
      <c r="C5498" t="s">
        <v>5</v>
      </c>
      <c r="D5498" t="s">
        <v>60</v>
      </c>
      <c r="E5498">
        <v>8.0321285140562207E-3</v>
      </c>
      <c r="F5498">
        <f t="shared" si="291"/>
        <v>0</v>
      </c>
    </row>
    <row r="5499" spans="1:6" x14ac:dyDescent="0.3">
      <c r="A5499" t="str">
        <f t="shared" si="290"/>
        <v>39780US_IMI_REALEST</v>
      </c>
      <c r="B5499" s="1">
        <v>39780</v>
      </c>
      <c r="C5499" t="s">
        <v>5</v>
      </c>
      <c r="D5499" t="s">
        <v>61</v>
      </c>
      <c r="E5499">
        <v>3.2128514056224897E-2</v>
      </c>
      <c r="F5499">
        <f t="shared" si="291"/>
        <v>0</v>
      </c>
    </row>
    <row r="5500" spans="1:6" x14ac:dyDescent="0.3">
      <c r="A5500" t="str">
        <f t="shared" si="290"/>
        <v>39780US_IMI_RESVOL</v>
      </c>
      <c r="B5500" s="1">
        <v>39780</v>
      </c>
      <c r="C5500" t="s">
        <v>5</v>
      </c>
      <c r="D5500" t="s">
        <v>62</v>
      </c>
      <c r="E5500">
        <v>8.9599985369938802E-3</v>
      </c>
      <c r="F5500">
        <f t="shared" si="291"/>
        <v>0</v>
      </c>
    </row>
    <row r="5501" spans="1:6" x14ac:dyDescent="0.3">
      <c r="A5501" t="str">
        <f t="shared" si="290"/>
        <v>39780US_IMI_ROADRAIL</v>
      </c>
      <c r="B5501" s="1">
        <v>39780</v>
      </c>
      <c r="C5501" t="s">
        <v>5</v>
      </c>
      <c r="D5501" t="s">
        <v>63</v>
      </c>
      <c r="E5501">
        <v>8.0321285140562207E-3</v>
      </c>
      <c r="F5501">
        <f t="shared" si="291"/>
        <v>0</v>
      </c>
    </row>
    <row r="5502" spans="1:6" x14ac:dyDescent="0.3">
      <c r="A5502" t="str">
        <f t="shared" si="290"/>
        <v>39780US_IMI_SEMICOND</v>
      </c>
      <c r="B5502" s="1">
        <v>39780</v>
      </c>
      <c r="C5502" t="s">
        <v>5</v>
      </c>
      <c r="D5502" t="s">
        <v>64</v>
      </c>
      <c r="E5502">
        <v>2.81124497991968E-2</v>
      </c>
      <c r="F5502">
        <f t="shared" si="291"/>
        <v>0</v>
      </c>
    </row>
    <row r="5503" spans="1:6" x14ac:dyDescent="0.3">
      <c r="A5503" t="str">
        <f t="shared" si="290"/>
        <v>39780US_IMI_SIZE</v>
      </c>
      <c r="B5503" s="1">
        <v>39780</v>
      </c>
      <c r="C5503" t="s">
        <v>5</v>
      </c>
      <c r="D5503" t="s">
        <v>65</v>
      </c>
      <c r="E5503">
        <v>-0.66126655351958796</v>
      </c>
      <c r="F5503">
        <f t="shared" si="291"/>
        <v>0</v>
      </c>
    </row>
    <row r="5504" spans="1:6" x14ac:dyDescent="0.3">
      <c r="A5504" t="str">
        <f t="shared" si="290"/>
        <v>39780US_IMI_SOFTWARE</v>
      </c>
      <c r="B5504" s="1">
        <v>39780</v>
      </c>
      <c r="C5504" t="s">
        <v>5</v>
      </c>
      <c r="D5504" t="s">
        <v>66</v>
      </c>
      <c r="E5504">
        <v>2.40963855421687E-2</v>
      </c>
      <c r="F5504">
        <f t="shared" si="291"/>
        <v>0</v>
      </c>
    </row>
    <row r="5505" spans="1:6" x14ac:dyDescent="0.3">
      <c r="A5505" t="str">
        <f t="shared" si="290"/>
        <v>39780US_IMI_SPCLRETL</v>
      </c>
      <c r="B5505" s="1">
        <v>39780</v>
      </c>
      <c r="C5505" t="s">
        <v>5</v>
      </c>
      <c r="D5505" t="s">
        <v>67</v>
      </c>
      <c r="E5505">
        <v>2.81124497991968E-2</v>
      </c>
      <c r="F5505">
        <f t="shared" si="291"/>
        <v>0</v>
      </c>
    </row>
    <row r="5506" spans="1:6" x14ac:dyDescent="0.3">
      <c r="A5506" t="str">
        <f t="shared" si="290"/>
        <v>39780US_IMI_TELECOMM</v>
      </c>
      <c r="B5506" s="1">
        <v>39780</v>
      </c>
      <c r="C5506" t="s">
        <v>5</v>
      </c>
      <c r="D5506" t="s">
        <v>68</v>
      </c>
      <c r="E5506">
        <v>1.8072289156626498E-2</v>
      </c>
      <c r="F5506">
        <f t="shared" si="291"/>
        <v>0</v>
      </c>
    </row>
    <row r="5507" spans="1:6" x14ac:dyDescent="0.3">
      <c r="A5507" t="str">
        <f t="shared" ref="A5507:A5570" si="292">B5507&amp;D5507</f>
        <v>39780US_IMI_TRANSPRT</v>
      </c>
      <c r="B5507" s="1">
        <v>39780</v>
      </c>
      <c r="C5507" t="s">
        <v>5</v>
      </c>
      <c r="D5507" t="s">
        <v>69</v>
      </c>
      <c r="E5507">
        <v>8.0321285140562207E-3</v>
      </c>
      <c r="F5507">
        <f t="shared" ref="F5507:F5570" si="293">IF(ISERROR(MATCH(D5507,$J$1:$BV$1,0)),1,0)</f>
        <v>1</v>
      </c>
    </row>
    <row r="5508" spans="1:6" x14ac:dyDescent="0.3">
      <c r="A5508" t="str">
        <f t="shared" si="292"/>
        <v>39780US_IMI_TRDGCOMP</v>
      </c>
      <c r="B5508" s="1">
        <v>39780</v>
      </c>
      <c r="C5508" t="s">
        <v>5</v>
      </c>
      <c r="D5508" t="s">
        <v>70</v>
      </c>
      <c r="E5508">
        <v>4.0160642570281103E-3</v>
      </c>
      <c r="F5508">
        <f t="shared" si="293"/>
        <v>1</v>
      </c>
    </row>
    <row r="5509" spans="1:6" x14ac:dyDescent="0.3">
      <c r="A5509" t="str">
        <f t="shared" si="292"/>
        <v>39813US_IMI_AERODFNS</v>
      </c>
      <c r="B5509" s="1">
        <v>39813</v>
      </c>
      <c r="C5509" t="s">
        <v>5</v>
      </c>
      <c r="D5509" t="s">
        <v>6</v>
      </c>
      <c r="E5509">
        <v>2.81124497991968E-2</v>
      </c>
      <c r="F5509">
        <f t="shared" si="293"/>
        <v>0</v>
      </c>
    </row>
    <row r="5510" spans="1:6" x14ac:dyDescent="0.3">
      <c r="A5510" t="str">
        <f t="shared" si="292"/>
        <v>39813US_IMI_AIRLINE</v>
      </c>
      <c r="B5510" s="1">
        <v>39813</v>
      </c>
      <c r="C5510" t="s">
        <v>5</v>
      </c>
      <c r="D5510" t="s">
        <v>7</v>
      </c>
      <c r="E5510">
        <v>2.0080321285140599E-3</v>
      </c>
      <c r="F5510">
        <f t="shared" si="293"/>
        <v>0</v>
      </c>
    </row>
    <row r="5511" spans="1:6" x14ac:dyDescent="0.3">
      <c r="A5511" t="str">
        <f t="shared" si="292"/>
        <v>39813US_IMI_APPAREL</v>
      </c>
      <c r="B5511" s="1">
        <v>39813</v>
      </c>
      <c r="C5511" t="s">
        <v>5</v>
      </c>
      <c r="D5511" t="s">
        <v>8</v>
      </c>
      <c r="E5511">
        <v>1.20481927710843E-2</v>
      </c>
      <c r="F5511">
        <f t="shared" si="293"/>
        <v>0</v>
      </c>
    </row>
    <row r="5512" spans="1:6" x14ac:dyDescent="0.3">
      <c r="A5512" t="str">
        <f t="shared" si="292"/>
        <v>39813US_IMI_AUTOCOMP</v>
      </c>
      <c r="B5512" s="1">
        <v>39813</v>
      </c>
      <c r="C5512" t="s">
        <v>5</v>
      </c>
      <c r="D5512" t="s">
        <v>9</v>
      </c>
      <c r="E5512">
        <v>6.0240963855421699E-3</v>
      </c>
      <c r="F5512">
        <f t="shared" si="293"/>
        <v>0</v>
      </c>
    </row>
    <row r="5513" spans="1:6" x14ac:dyDescent="0.3">
      <c r="A5513" t="str">
        <f t="shared" si="292"/>
        <v>39813US_IMI_BANKS</v>
      </c>
      <c r="B5513" s="1">
        <v>39813</v>
      </c>
      <c r="C5513" t="s">
        <v>5</v>
      </c>
      <c r="D5513" t="s">
        <v>10</v>
      </c>
      <c r="E5513">
        <v>4.81927710843374E-2</v>
      </c>
      <c r="F5513">
        <f t="shared" si="293"/>
        <v>0</v>
      </c>
    </row>
    <row r="5514" spans="1:6" x14ac:dyDescent="0.3">
      <c r="A5514" t="str">
        <f t="shared" si="292"/>
        <v>39813US_IMI_BETA</v>
      </c>
      <c r="B5514" s="1">
        <v>39813</v>
      </c>
      <c r="C5514" t="s">
        <v>5</v>
      </c>
      <c r="D5514" t="s">
        <v>11</v>
      </c>
      <c r="E5514">
        <v>0.162018741978257</v>
      </c>
      <c r="F5514">
        <f t="shared" si="293"/>
        <v>0</v>
      </c>
    </row>
    <row r="5515" spans="1:6" x14ac:dyDescent="0.3">
      <c r="A5515" t="str">
        <f t="shared" si="292"/>
        <v>39813US_IMI_BEVTOBAC</v>
      </c>
      <c r="B5515" s="1">
        <v>39813</v>
      </c>
      <c r="C5515" t="s">
        <v>5</v>
      </c>
      <c r="D5515" t="s">
        <v>12</v>
      </c>
      <c r="E5515">
        <v>3.0120481927710802E-2</v>
      </c>
      <c r="F5515">
        <f t="shared" si="293"/>
        <v>0</v>
      </c>
    </row>
    <row r="5516" spans="1:6" x14ac:dyDescent="0.3">
      <c r="A5516" t="str">
        <f t="shared" si="292"/>
        <v>39813US_IMI_BIOTECH</v>
      </c>
      <c r="B5516" s="1">
        <v>39813</v>
      </c>
      <c r="C5516" t="s">
        <v>5</v>
      </c>
      <c r="D5516" t="s">
        <v>13</v>
      </c>
      <c r="E5516">
        <v>1.20481927710843E-2</v>
      </c>
      <c r="F5516">
        <f t="shared" si="293"/>
        <v>0</v>
      </c>
    </row>
    <row r="5517" spans="1:6" x14ac:dyDescent="0.3">
      <c r="A5517" t="str">
        <f t="shared" si="292"/>
        <v>39813US_IMI_BKTOPRC</v>
      </c>
      <c r="B5517" s="1">
        <v>39813</v>
      </c>
      <c r="C5517" t="s">
        <v>5</v>
      </c>
      <c r="D5517" t="s">
        <v>14</v>
      </c>
      <c r="E5517">
        <v>7.8517786280621005E-2</v>
      </c>
      <c r="F5517">
        <f t="shared" si="293"/>
        <v>0</v>
      </c>
    </row>
    <row r="5518" spans="1:6" x14ac:dyDescent="0.3">
      <c r="A5518" t="str">
        <f t="shared" si="292"/>
        <v>39813US_IMI_BLDGPROD</v>
      </c>
      <c r="B5518" s="1">
        <v>39813</v>
      </c>
      <c r="C5518" t="s">
        <v>5</v>
      </c>
      <c r="D5518" t="s">
        <v>15</v>
      </c>
      <c r="E5518">
        <v>4.0160642570281103E-3</v>
      </c>
      <c r="F5518">
        <f t="shared" si="293"/>
        <v>0</v>
      </c>
    </row>
    <row r="5519" spans="1:6" x14ac:dyDescent="0.3">
      <c r="A5519" t="str">
        <f t="shared" si="292"/>
        <v>39813US_IMI_CHEMICAL</v>
      </c>
      <c r="B5519" s="1">
        <v>39813</v>
      </c>
      <c r="C5519" t="s">
        <v>5</v>
      </c>
      <c r="D5519" t="s">
        <v>16</v>
      </c>
      <c r="E5519">
        <v>2.6104417670682702E-2</v>
      </c>
      <c r="F5519">
        <f t="shared" si="293"/>
        <v>0</v>
      </c>
    </row>
    <row r="5520" spans="1:6" x14ac:dyDescent="0.3">
      <c r="A5520" t="str">
        <f t="shared" si="292"/>
        <v>39813US_IMI_COMMSEQP</v>
      </c>
      <c r="B5520" s="1">
        <v>39813</v>
      </c>
      <c r="C5520" t="s">
        <v>5</v>
      </c>
      <c r="D5520" t="s">
        <v>17</v>
      </c>
      <c r="E5520">
        <v>6.0240963855421699E-3</v>
      </c>
      <c r="F5520">
        <f t="shared" si="293"/>
        <v>0</v>
      </c>
    </row>
    <row r="5521" spans="1:6" x14ac:dyDescent="0.3">
      <c r="A5521" t="str">
        <f t="shared" si="292"/>
        <v>39813US_IMI_COMMSVCS</v>
      </c>
      <c r="B5521" s="1">
        <v>39813</v>
      </c>
      <c r="C5521" t="s">
        <v>5</v>
      </c>
      <c r="D5521" t="s">
        <v>18</v>
      </c>
      <c r="E5521">
        <v>1.60642570281124E-2</v>
      </c>
      <c r="F5521">
        <f t="shared" si="293"/>
        <v>0</v>
      </c>
    </row>
    <row r="5522" spans="1:6" x14ac:dyDescent="0.3">
      <c r="A5522" t="str">
        <f t="shared" si="292"/>
        <v>39813US_IMI_CONGLOM</v>
      </c>
      <c r="B5522" s="1">
        <v>39813</v>
      </c>
      <c r="C5522" t="s">
        <v>5</v>
      </c>
      <c r="D5522" t="s">
        <v>19</v>
      </c>
      <c r="E5522">
        <v>8.0321285140562207E-3</v>
      </c>
      <c r="F5522">
        <f t="shared" si="293"/>
        <v>0</v>
      </c>
    </row>
    <row r="5523" spans="1:6" x14ac:dyDescent="0.3">
      <c r="A5523" t="str">
        <f t="shared" si="292"/>
        <v>39813US_IMI_CONSMSVC</v>
      </c>
      <c r="B5523" s="1">
        <v>39813</v>
      </c>
      <c r="C5523" t="s">
        <v>5</v>
      </c>
      <c r="D5523" t="s">
        <v>20</v>
      </c>
      <c r="E5523">
        <v>1.00401606425703E-2</v>
      </c>
      <c r="F5523">
        <f t="shared" si="293"/>
        <v>0</v>
      </c>
    </row>
    <row r="5524" spans="1:6" x14ac:dyDescent="0.3">
      <c r="A5524" t="str">
        <f t="shared" si="292"/>
        <v>39813US_IMI_CONSTRENG</v>
      </c>
      <c r="B5524" s="1">
        <v>39813</v>
      </c>
      <c r="C5524" t="s">
        <v>5</v>
      </c>
      <c r="D5524" t="s">
        <v>71</v>
      </c>
      <c r="E5524">
        <v>8.0321285140562207E-3</v>
      </c>
      <c r="F5524">
        <f t="shared" si="293"/>
        <v>0</v>
      </c>
    </row>
    <row r="5525" spans="1:6" x14ac:dyDescent="0.3">
      <c r="A5525" t="str">
        <f t="shared" si="292"/>
        <v>39813US_IMI_CONSTRUC</v>
      </c>
      <c r="B5525" s="1">
        <v>39813</v>
      </c>
      <c r="C5525" t="s">
        <v>5</v>
      </c>
      <c r="D5525" t="s">
        <v>21</v>
      </c>
      <c r="E5525">
        <v>1.20481927710843E-2</v>
      </c>
      <c r="F5525">
        <f t="shared" si="293"/>
        <v>0</v>
      </c>
    </row>
    <row r="5526" spans="1:6" x14ac:dyDescent="0.3">
      <c r="A5526" t="str">
        <f t="shared" si="292"/>
        <v>39813US_IMI_CORERETL</v>
      </c>
      <c r="B5526" s="1">
        <v>39813</v>
      </c>
      <c r="C5526" t="s">
        <v>5</v>
      </c>
      <c r="D5526" t="s">
        <v>22</v>
      </c>
      <c r="E5526">
        <v>1.40562248995984E-2</v>
      </c>
      <c r="F5526">
        <f t="shared" si="293"/>
        <v>0</v>
      </c>
    </row>
    <row r="5527" spans="1:6" x14ac:dyDescent="0.3">
      <c r="A5527" t="str">
        <f t="shared" si="292"/>
        <v>39813US_IMI_DIVFIN</v>
      </c>
      <c r="B5527" s="1">
        <v>39813</v>
      </c>
      <c r="C5527" t="s">
        <v>5</v>
      </c>
      <c r="D5527" t="s">
        <v>23</v>
      </c>
      <c r="E5527">
        <v>4.6184738955823298E-2</v>
      </c>
      <c r="F5527">
        <f t="shared" si="293"/>
        <v>0</v>
      </c>
    </row>
    <row r="5528" spans="1:6" x14ac:dyDescent="0.3">
      <c r="A5528" t="str">
        <f t="shared" si="292"/>
        <v>39813US_IMI_DIVYIELD</v>
      </c>
      <c r="B5528" s="1">
        <v>39813</v>
      </c>
      <c r="C5528" t="s">
        <v>5</v>
      </c>
      <c r="D5528" t="s">
        <v>24</v>
      </c>
      <c r="E5528">
        <v>7.7012623959901898E-3</v>
      </c>
      <c r="F5528">
        <f t="shared" si="293"/>
        <v>0</v>
      </c>
    </row>
    <row r="5529" spans="1:6" x14ac:dyDescent="0.3">
      <c r="A5529" t="str">
        <f t="shared" si="292"/>
        <v>39813US_IMI_EARNQUAL</v>
      </c>
      <c r="B5529" s="1">
        <v>39813</v>
      </c>
      <c r="C5529" t="s">
        <v>5</v>
      </c>
      <c r="D5529" t="s">
        <v>25</v>
      </c>
      <c r="E5529">
        <v>-6.3861360844681594E-2</v>
      </c>
      <c r="F5529">
        <f t="shared" si="293"/>
        <v>0</v>
      </c>
    </row>
    <row r="5530" spans="1:6" x14ac:dyDescent="0.3">
      <c r="A5530" t="str">
        <f t="shared" si="292"/>
        <v>39813US_IMI_EARNSTAB</v>
      </c>
      <c r="B5530" s="1">
        <v>39813</v>
      </c>
      <c r="C5530" t="s">
        <v>5</v>
      </c>
      <c r="D5530" t="s">
        <v>26</v>
      </c>
      <c r="E5530">
        <v>-0.13023631824448201</v>
      </c>
      <c r="F5530">
        <f t="shared" si="293"/>
        <v>0</v>
      </c>
    </row>
    <row r="5531" spans="1:6" x14ac:dyDescent="0.3">
      <c r="A5531" t="str">
        <f t="shared" si="292"/>
        <v>39813US_IMI_EARNYILD</v>
      </c>
      <c r="B5531" s="1">
        <v>39813</v>
      </c>
      <c r="C5531" t="s">
        <v>5</v>
      </c>
      <c r="D5531" t="s">
        <v>27</v>
      </c>
      <c r="E5531">
        <v>9.87055987979173E-3</v>
      </c>
      <c r="F5531">
        <f t="shared" si="293"/>
        <v>0</v>
      </c>
    </row>
    <row r="5532" spans="1:6" x14ac:dyDescent="0.3">
      <c r="A5532" t="str">
        <f t="shared" si="292"/>
        <v>39813US_IMI_ELCTRNC</v>
      </c>
      <c r="B5532" s="1">
        <v>39813</v>
      </c>
      <c r="C5532" t="s">
        <v>5</v>
      </c>
      <c r="D5532" t="s">
        <v>28</v>
      </c>
      <c r="E5532">
        <v>2.81124497991968E-2</v>
      </c>
      <c r="F5532">
        <f t="shared" si="293"/>
        <v>0</v>
      </c>
    </row>
    <row r="5533" spans="1:6" x14ac:dyDescent="0.3">
      <c r="A5533" t="str">
        <f t="shared" si="292"/>
        <v>39813US_IMI_ELECEQPT</v>
      </c>
      <c r="B5533" s="1">
        <v>39813</v>
      </c>
      <c r="C5533" t="s">
        <v>5</v>
      </c>
      <c r="D5533" t="s">
        <v>29</v>
      </c>
      <c r="E5533">
        <v>1.00401606425703E-2</v>
      </c>
      <c r="F5533">
        <f t="shared" si="293"/>
        <v>0</v>
      </c>
    </row>
    <row r="5534" spans="1:6" x14ac:dyDescent="0.3">
      <c r="A5534" t="str">
        <f t="shared" si="292"/>
        <v>39813US_IMI_ELECUTIL</v>
      </c>
      <c r="B5534" s="1">
        <v>39813</v>
      </c>
      <c r="C5534" t="s">
        <v>5</v>
      </c>
      <c r="D5534" t="s">
        <v>30</v>
      </c>
      <c r="E5534">
        <v>3.6144578313252997E-2</v>
      </c>
      <c r="F5534">
        <f t="shared" si="293"/>
        <v>0</v>
      </c>
    </row>
    <row r="5535" spans="1:6" x14ac:dyDescent="0.3">
      <c r="A5535" t="str">
        <f t="shared" si="292"/>
        <v>39813US_IMI_ENERGEQP</v>
      </c>
      <c r="B5535" s="1">
        <v>39813</v>
      </c>
      <c r="C5535" t="s">
        <v>5</v>
      </c>
      <c r="D5535" t="s">
        <v>31</v>
      </c>
      <c r="E5535">
        <v>2.6104417670682702E-2</v>
      </c>
      <c r="F5535">
        <f t="shared" si="293"/>
        <v>0</v>
      </c>
    </row>
    <row r="5536" spans="1:6" x14ac:dyDescent="0.3">
      <c r="A5536" t="str">
        <f t="shared" si="292"/>
        <v>39813US_IMI_FOODPROD</v>
      </c>
      <c r="B5536" s="1">
        <v>39813</v>
      </c>
      <c r="C5536" t="s">
        <v>5</v>
      </c>
      <c r="D5536" t="s">
        <v>32</v>
      </c>
      <c r="E5536">
        <v>2.81124497991968E-2</v>
      </c>
      <c r="F5536">
        <f t="shared" si="293"/>
        <v>0</v>
      </c>
    </row>
    <row r="5537" spans="1:6" x14ac:dyDescent="0.3">
      <c r="A5537" t="str">
        <f t="shared" si="292"/>
        <v>39813US_IMI_FOODRETL</v>
      </c>
      <c r="B5537" s="1">
        <v>39813</v>
      </c>
      <c r="C5537" t="s">
        <v>5</v>
      </c>
      <c r="D5537" t="s">
        <v>33</v>
      </c>
      <c r="E5537">
        <v>1.40562248995984E-2</v>
      </c>
      <c r="F5537">
        <f t="shared" si="293"/>
        <v>0</v>
      </c>
    </row>
    <row r="5538" spans="1:6" x14ac:dyDescent="0.3">
      <c r="A5538" t="str">
        <f t="shared" si="292"/>
        <v>39813US_IMI_GASUTIL</v>
      </c>
      <c r="B5538" s="1">
        <v>39813</v>
      </c>
      <c r="C5538" t="s">
        <v>5</v>
      </c>
      <c r="D5538" t="s">
        <v>72</v>
      </c>
      <c r="E5538">
        <v>4.0160642570281103E-3</v>
      </c>
      <c r="F5538">
        <f t="shared" si="293"/>
        <v>0</v>
      </c>
    </row>
    <row r="5539" spans="1:6" x14ac:dyDescent="0.3">
      <c r="A5539" t="str">
        <f t="shared" si="292"/>
        <v>39813US_IMI_GROWTH</v>
      </c>
      <c r="B5539" s="1">
        <v>39813</v>
      </c>
      <c r="C5539" t="s">
        <v>5</v>
      </c>
      <c r="D5539" t="s">
        <v>34</v>
      </c>
      <c r="E5539">
        <v>-5.1552372370597198E-2</v>
      </c>
      <c r="F5539">
        <f t="shared" si="293"/>
        <v>0</v>
      </c>
    </row>
    <row r="5540" spans="1:6" x14ac:dyDescent="0.3">
      <c r="A5540" t="str">
        <f t="shared" si="292"/>
        <v>39813US_IMI_HLTHEQPT</v>
      </c>
      <c r="B5540" s="1">
        <v>39813</v>
      </c>
      <c r="C5540" t="s">
        <v>5</v>
      </c>
      <c r="D5540" t="s">
        <v>35</v>
      </c>
      <c r="E5540">
        <v>3.6144578313252997E-2</v>
      </c>
      <c r="F5540">
        <f t="shared" si="293"/>
        <v>0</v>
      </c>
    </row>
    <row r="5541" spans="1:6" x14ac:dyDescent="0.3">
      <c r="A5541" t="str">
        <f t="shared" si="292"/>
        <v>39813US_IMI_HLTHSVCS</v>
      </c>
      <c r="B5541" s="1">
        <v>39813</v>
      </c>
      <c r="C5541" t="s">
        <v>5</v>
      </c>
      <c r="D5541" t="s">
        <v>36</v>
      </c>
      <c r="E5541">
        <v>3.2128514056224897E-2</v>
      </c>
      <c r="F5541">
        <f t="shared" si="293"/>
        <v>0</v>
      </c>
    </row>
    <row r="5542" spans="1:6" x14ac:dyDescent="0.3">
      <c r="A5542" t="str">
        <f t="shared" si="292"/>
        <v>39813US_IMI_HLTHTECH</v>
      </c>
      <c r="B5542" s="1">
        <v>39813</v>
      </c>
      <c r="C5542" t="s">
        <v>5</v>
      </c>
      <c r="D5542" t="s">
        <v>37</v>
      </c>
      <c r="E5542">
        <v>4.0160642570281103E-3</v>
      </c>
      <c r="F5542">
        <f t="shared" si="293"/>
        <v>0</v>
      </c>
    </row>
    <row r="5543" spans="1:6" x14ac:dyDescent="0.3">
      <c r="A5543" t="str">
        <f t="shared" si="292"/>
        <v>39813US_IMI_HSHLDDUR</v>
      </c>
      <c r="B5543" s="1">
        <v>39813</v>
      </c>
      <c r="C5543" t="s">
        <v>5</v>
      </c>
      <c r="D5543" t="s">
        <v>38</v>
      </c>
      <c r="E5543">
        <v>1.00401606425703E-2</v>
      </c>
      <c r="F5543">
        <f t="shared" si="293"/>
        <v>0</v>
      </c>
    </row>
    <row r="5544" spans="1:6" x14ac:dyDescent="0.3">
      <c r="A5544" t="str">
        <f t="shared" si="292"/>
        <v>39813US_IMI_HSHLDPRD</v>
      </c>
      <c r="B5544" s="1">
        <v>39813</v>
      </c>
      <c r="C5544" t="s">
        <v>5</v>
      </c>
      <c r="D5544" t="s">
        <v>39</v>
      </c>
      <c r="E5544">
        <v>1.60642570281124E-2</v>
      </c>
      <c r="F5544">
        <f t="shared" si="293"/>
        <v>0</v>
      </c>
    </row>
    <row r="5545" spans="1:6" x14ac:dyDescent="0.3">
      <c r="A5545" t="str">
        <f t="shared" si="292"/>
        <v>39813US_IMI_HTLRSTRT</v>
      </c>
      <c r="B5545" s="1">
        <v>39813</v>
      </c>
      <c r="C5545" t="s">
        <v>5</v>
      </c>
      <c r="D5545" t="s">
        <v>40</v>
      </c>
      <c r="E5545">
        <v>1.8072289156626498E-2</v>
      </c>
      <c r="F5545">
        <f t="shared" si="293"/>
        <v>0</v>
      </c>
    </row>
    <row r="5546" spans="1:6" x14ac:dyDescent="0.3">
      <c r="A5546" t="str">
        <f t="shared" si="292"/>
        <v>39813US_IMI_INSURNCE</v>
      </c>
      <c r="B5546" s="1">
        <v>39813</v>
      </c>
      <c r="C5546" t="s">
        <v>5</v>
      </c>
      <c r="D5546" t="s">
        <v>41</v>
      </c>
      <c r="E5546">
        <v>4.81927710843374E-2</v>
      </c>
      <c r="F5546">
        <f t="shared" si="293"/>
        <v>0</v>
      </c>
    </row>
    <row r="5547" spans="1:6" x14ac:dyDescent="0.3">
      <c r="A5547" t="str">
        <f t="shared" si="292"/>
        <v>39813US_IMI_INTMEDIA</v>
      </c>
      <c r="B5547" s="1">
        <v>39813</v>
      </c>
      <c r="C5547" t="s">
        <v>5</v>
      </c>
      <c r="D5547" t="s">
        <v>42</v>
      </c>
      <c r="E5547">
        <v>1.20481927710843E-2</v>
      </c>
      <c r="F5547">
        <f t="shared" si="293"/>
        <v>0</v>
      </c>
    </row>
    <row r="5548" spans="1:6" x14ac:dyDescent="0.3">
      <c r="A5548" t="str">
        <f t="shared" si="292"/>
        <v>39813US_IMI_INVQUAL</v>
      </c>
      <c r="B5548" s="1">
        <v>39813</v>
      </c>
      <c r="C5548" t="s">
        <v>5</v>
      </c>
      <c r="D5548" t="s">
        <v>43</v>
      </c>
      <c r="E5548">
        <v>2.3163030285567002E-2</v>
      </c>
      <c r="F5548">
        <f t="shared" si="293"/>
        <v>0</v>
      </c>
    </row>
    <row r="5549" spans="1:6" x14ac:dyDescent="0.3">
      <c r="A5549" t="str">
        <f t="shared" si="292"/>
        <v>39813US_IMI_ITSERVICE</v>
      </c>
      <c r="B5549" s="1">
        <v>39813</v>
      </c>
      <c r="C5549" t="s">
        <v>5</v>
      </c>
      <c r="D5549" t="s">
        <v>44</v>
      </c>
      <c r="E5549">
        <v>3.4136546184738999E-2</v>
      </c>
      <c r="F5549">
        <f t="shared" si="293"/>
        <v>0</v>
      </c>
    </row>
    <row r="5550" spans="1:6" x14ac:dyDescent="0.3">
      <c r="A5550" t="str">
        <f t="shared" si="292"/>
        <v>39813US_IMI_LEVERAGE</v>
      </c>
      <c r="B5550" s="1">
        <v>39813</v>
      </c>
      <c r="C5550" t="s">
        <v>5</v>
      </c>
      <c r="D5550" t="s">
        <v>45</v>
      </c>
      <c r="E5550">
        <v>6.3006833340135196E-2</v>
      </c>
      <c r="F5550">
        <f t="shared" si="293"/>
        <v>0</v>
      </c>
    </row>
    <row r="5551" spans="1:6" x14ac:dyDescent="0.3">
      <c r="A5551" t="str">
        <f t="shared" si="292"/>
        <v>39813US_IMI_LIFESCI</v>
      </c>
      <c r="B5551" s="1">
        <v>39813</v>
      </c>
      <c r="C5551" t="s">
        <v>5</v>
      </c>
      <c r="D5551" t="s">
        <v>46</v>
      </c>
      <c r="E5551">
        <v>1.40562248995984E-2</v>
      </c>
      <c r="F5551">
        <f t="shared" si="293"/>
        <v>0</v>
      </c>
    </row>
    <row r="5552" spans="1:6" x14ac:dyDescent="0.3">
      <c r="A5552" t="str">
        <f t="shared" si="292"/>
        <v>39813US_IMI_LIQUIDTY</v>
      </c>
      <c r="B5552" s="1">
        <v>39813</v>
      </c>
      <c r="C5552" t="s">
        <v>5</v>
      </c>
      <c r="D5552" t="s">
        <v>47</v>
      </c>
      <c r="E5552">
        <v>0.39357226119010302</v>
      </c>
      <c r="F5552">
        <f t="shared" si="293"/>
        <v>0</v>
      </c>
    </row>
    <row r="5553" spans="1:6" x14ac:dyDescent="0.3">
      <c r="A5553" t="str">
        <f t="shared" si="292"/>
        <v>39813US_IMI_LTREVERS</v>
      </c>
      <c r="B5553" s="1">
        <v>39813</v>
      </c>
      <c r="C5553" t="s">
        <v>5</v>
      </c>
      <c r="D5553" t="s">
        <v>48</v>
      </c>
      <c r="E5553">
        <v>4.7095795957441998E-3</v>
      </c>
      <c r="F5553">
        <f t="shared" si="293"/>
        <v>0</v>
      </c>
    </row>
    <row r="5554" spans="1:6" x14ac:dyDescent="0.3">
      <c r="A5554" t="str">
        <f t="shared" si="292"/>
        <v>39813US_IMI_MACHNERY</v>
      </c>
      <c r="B5554" s="1">
        <v>39813</v>
      </c>
      <c r="C5554" t="s">
        <v>5</v>
      </c>
      <c r="D5554" t="s">
        <v>49</v>
      </c>
      <c r="E5554">
        <v>2.40963855421687E-2</v>
      </c>
      <c r="F5554">
        <f t="shared" si="293"/>
        <v>0</v>
      </c>
    </row>
    <row r="5555" spans="1:6" x14ac:dyDescent="0.3">
      <c r="A5555" t="str">
        <f t="shared" si="292"/>
        <v>39813US_IMI_MEDIA</v>
      </c>
      <c r="B5555" s="1">
        <v>39813</v>
      </c>
      <c r="C5555" t="s">
        <v>5</v>
      </c>
      <c r="D5555" t="s">
        <v>50</v>
      </c>
      <c r="E5555">
        <v>8.0321285140562207E-3</v>
      </c>
      <c r="F5555">
        <f t="shared" si="293"/>
        <v>0</v>
      </c>
    </row>
    <row r="5556" spans="1:6" x14ac:dyDescent="0.3">
      <c r="A5556" t="str">
        <f t="shared" si="292"/>
        <v>39813US_IMI_METALMIN</v>
      </c>
      <c r="B5556" s="1">
        <v>39813</v>
      </c>
      <c r="C5556" t="s">
        <v>5</v>
      </c>
      <c r="D5556" t="s">
        <v>51</v>
      </c>
      <c r="E5556">
        <v>1.00401606425703E-2</v>
      </c>
      <c r="F5556">
        <f t="shared" si="293"/>
        <v>0</v>
      </c>
    </row>
    <row r="5557" spans="1:6" x14ac:dyDescent="0.3">
      <c r="A5557" t="str">
        <f t="shared" si="292"/>
        <v>39813US_IMI_MIDCAP</v>
      </c>
      <c r="B5557" s="1">
        <v>39813</v>
      </c>
      <c r="C5557" t="s">
        <v>5</v>
      </c>
      <c r="D5557" t="s">
        <v>52</v>
      </c>
      <c r="E5557">
        <v>0.55143018373135599</v>
      </c>
      <c r="F5557">
        <f t="shared" si="293"/>
        <v>0</v>
      </c>
    </row>
    <row r="5558" spans="1:6" x14ac:dyDescent="0.3">
      <c r="A5558" t="str">
        <f t="shared" si="292"/>
        <v>39813US_IMI_MKT</v>
      </c>
      <c r="B5558" s="1">
        <v>39813</v>
      </c>
      <c r="C5558" t="s">
        <v>5</v>
      </c>
      <c r="D5558" t="s">
        <v>53</v>
      </c>
      <c r="E5558">
        <v>1</v>
      </c>
      <c r="F5558">
        <f t="shared" si="293"/>
        <v>0</v>
      </c>
    </row>
    <row r="5559" spans="1:6" x14ac:dyDescent="0.3">
      <c r="A5559" t="str">
        <f t="shared" si="292"/>
        <v>39813US_IMI_MOMENTUM</v>
      </c>
      <c r="B5559" s="1">
        <v>39813</v>
      </c>
      <c r="C5559" t="s">
        <v>5</v>
      </c>
      <c r="D5559" t="s">
        <v>54</v>
      </c>
      <c r="E5559">
        <v>-0.158211661241726</v>
      </c>
      <c r="F5559">
        <f t="shared" si="293"/>
        <v>0</v>
      </c>
    </row>
    <row r="5560" spans="1:6" x14ac:dyDescent="0.3">
      <c r="A5560" t="str">
        <f t="shared" si="292"/>
        <v>39813US_IMI_MULTUTIL</v>
      </c>
      <c r="B5560" s="1">
        <v>39813</v>
      </c>
      <c r="C5560" t="s">
        <v>5</v>
      </c>
      <c r="D5560" t="s">
        <v>55</v>
      </c>
      <c r="E5560">
        <v>3.6144578313252997E-2</v>
      </c>
      <c r="F5560">
        <f t="shared" si="293"/>
        <v>0</v>
      </c>
    </row>
    <row r="5561" spans="1:6" x14ac:dyDescent="0.3">
      <c r="A5561" t="str">
        <f t="shared" si="292"/>
        <v>39813US_IMI_OILGAS</v>
      </c>
      <c r="B5561" s="1">
        <v>39813</v>
      </c>
      <c r="C5561" t="s">
        <v>5</v>
      </c>
      <c r="D5561" t="s">
        <v>56</v>
      </c>
      <c r="E5561">
        <v>5.62248995983936E-2</v>
      </c>
      <c r="F5561">
        <f t="shared" si="293"/>
        <v>0</v>
      </c>
    </row>
    <row r="5562" spans="1:6" x14ac:dyDescent="0.3">
      <c r="A5562" t="str">
        <f t="shared" si="292"/>
        <v>39813US_IMI_ONLNRETL</v>
      </c>
      <c r="B5562" s="1">
        <v>39813</v>
      </c>
      <c r="C5562" t="s">
        <v>5</v>
      </c>
      <c r="D5562" t="s">
        <v>57</v>
      </c>
      <c r="E5562">
        <v>8.0321285140562207E-3</v>
      </c>
      <c r="F5562">
        <f t="shared" si="293"/>
        <v>0</v>
      </c>
    </row>
    <row r="5563" spans="1:6" x14ac:dyDescent="0.3">
      <c r="A5563" t="str">
        <f t="shared" si="292"/>
        <v>39813US_IMI_PHARMA</v>
      </c>
      <c r="B5563" s="1">
        <v>39813</v>
      </c>
      <c r="C5563" t="s">
        <v>5</v>
      </c>
      <c r="D5563" t="s">
        <v>58</v>
      </c>
      <c r="E5563">
        <v>3.2128514056224897E-2</v>
      </c>
      <c r="F5563">
        <f t="shared" si="293"/>
        <v>0</v>
      </c>
    </row>
    <row r="5564" spans="1:6" x14ac:dyDescent="0.3">
      <c r="A5564" t="str">
        <f t="shared" si="292"/>
        <v>39813US_IMI_PRFTBLTY</v>
      </c>
      <c r="B5564" s="1">
        <v>39813</v>
      </c>
      <c r="C5564" t="s">
        <v>5</v>
      </c>
      <c r="D5564" t="s">
        <v>59</v>
      </c>
      <c r="E5564">
        <v>-9.2887903654459106E-2</v>
      </c>
      <c r="F5564">
        <f t="shared" si="293"/>
        <v>0</v>
      </c>
    </row>
    <row r="5565" spans="1:6" x14ac:dyDescent="0.3">
      <c r="A5565" t="str">
        <f t="shared" si="292"/>
        <v>39813US_IMI_PROFSVCS</v>
      </c>
      <c r="B5565" s="1">
        <v>39813</v>
      </c>
      <c r="C5565" t="s">
        <v>5</v>
      </c>
      <c r="D5565" t="s">
        <v>60</v>
      </c>
      <c r="E5565">
        <v>8.0321285140562207E-3</v>
      </c>
      <c r="F5565">
        <f t="shared" si="293"/>
        <v>0</v>
      </c>
    </row>
    <row r="5566" spans="1:6" x14ac:dyDescent="0.3">
      <c r="A5566" t="str">
        <f t="shared" si="292"/>
        <v>39813US_IMI_REALEST</v>
      </c>
      <c r="B5566" s="1">
        <v>39813</v>
      </c>
      <c r="C5566" t="s">
        <v>5</v>
      </c>
      <c r="D5566" t="s">
        <v>61</v>
      </c>
      <c r="E5566">
        <v>3.4136546184738999E-2</v>
      </c>
      <c r="F5566">
        <f t="shared" si="293"/>
        <v>0</v>
      </c>
    </row>
    <row r="5567" spans="1:6" x14ac:dyDescent="0.3">
      <c r="A5567" t="str">
        <f t="shared" si="292"/>
        <v>39813US_IMI_RESVOL</v>
      </c>
      <c r="B5567" s="1">
        <v>39813</v>
      </c>
      <c r="C5567" t="s">
        <v>5</v>
      </c>
      <c r="D5567" t="s">
        <v>62</v>
      </c>
      <c r="E5567">
        <v>1.66076852301178E-2</v>
      </c>
      <c r="F5567">
        <f t="shared" si="293"/>
        <v>0</v>
      </c>
    </row>
    <row r="5568" spans="1:6" x14ac:dyDescent="0.3">
      <c r="A5568" t="str">
        <f t="shared" si="292"/>
        <v>39813US_IMI_ROADRAIL</v>
      </c>
      <c r="B5568" s="1">
        <v>39813</v>
      </c>
      <c r="C5568" t="s">
        <v>5</v>
      </c>
      <c r="D5568" t="s">
        <v>63</v>
      </c>
      <c r="E5568">
        <v>8.0321285140562207E-3</v>
      </c>
      <c r="F5568">
        <f t="shared" si="293"/>
        <v>0</v>
      </c>
    </row>
    <row r="5569" spans="1:6" x14ac:dyDescent="0.3">
      <c r="A5569" t="str">
        <f t="shared" si="292"/>
        <v>39813US_IMI_SEMICOND</v>
      </c>
      <c r="B5569" s="1">
        <v>39813</v>
      </c>
      <c r="C5569" t="s">
        <v>5</v>
      </c>
      <c r="D5569" t="s">
        <v>64</v>
      </c>
      <c r="E5569">
        <v>2.81124497991968E-2</v>
      </c>
      <c r="F5569">
        <f t="shared" si="293"/>
        <v>0</v>
      </c>
    </row>
    <row r="5570" spans="1:6" x14ac:dyDescent="0.3">
      <c r="A5570" t="str">
        <f t="shared" si="292"/>
        <v>39813US_IMI_SIZE</v>
      </c>
      <c r="B5570" s="1">
        <v>39813</v>
      </c>
      <c r="C5570" t="s">
        <v>5</v>
      </c>
      <c r="D5570" t="s">
        <v>65</v>
      </c>
      <c r="E5570">
        <v>-0.63567967764411204</v>
      </c>
      <c r="F5570">
        <f t="shared" si="293"/>
        <v>0</v>
      </c>
    </row>
    <row r="5571" spans="1:6" x14ac:dyDescent="0.3">
      <c r="A5571" t="str">
        <f t="shared" ref="A5571:A5634" si="294">B5571&amp;D5571</f>
        <v>39813US_IMI_SOFTWARE</v>
      </c>
      <c r="B5571" s="1">
        <v>39813</v>
      </c>
      <c r="C5571" t="s">
        <v>5</v>
      </c>
      <c r="D5571" t="s">
        <v>66</v>
      </c>
      <c r="E5571">
        <v>2.81124497991968E-2</v>
      </c>
      <c r="F5571">
        <f t="shared" ref="F5571:F5634" si="295">IF(ISERROR(MATCH(D5571,$J$1:$BV$1,0)),1,0)</f>
        <v>0</v>
      </c>
    </row>
    <row r="5572" spans="1:6" x14ac:dyDescent="0.3">
      <c r="A5572" t="str">
        <f t="shared" si="294"/>
        <v>39813US_IMI_SPCLRETL</v>
      </c>
      <c r="B5572" s="1">
        <v>39813</v>
      </c>
      <c r="C5572" t="s">
        <v>5</v>
      </c>
      <c r="D5572" t="s">
        <v>67</v>
      </c>
      <c r="E5572">
        <v>2.81124497991968E-2</v>
      </c>
      <c r="F5572">
        <f t="shared" si="295"/>
        <v>0</v>
      </c>
    </row>
    <row r="5573" spans="1:6" x14ac:dyDescent="0.3">
      <c r="A5573" t="str">
        <f t="shared" si="294"/>
        <v>39813US_IMI_TELECOMM</v>
      </c>
      <c r="B5573" s="1">
        <v>39813</v>
      </c>
      <c r="C5573" t="s">
        <v>5</v>
      </c>
      <c r="D5573" t="s">
        <v>68</v>
      </c>
      <c r="E5573">
        <v>1.8072289156626498E-2</v>
      </c>
      <c r="F5573">
        <f t="shared" si="295"/>
        <v>0</v>
      </c>
    </row>
    <row r="5574" spans="1:6" x14ac:dyDescent="0.3">
      <c r="A5574" t="str">
        <f t="shared" si="294"/>
        <v>39813US_IMI_TRANSPRT</v>
      </c>
      <c r="B5574" s="1">
        <v>39813</v>
      </c>
      <c r="C5574" t="s">
        <v>5</v>
      </c>
      <c r="D5574" t="s">
        <v>69</v>
      </c>
      <c r="E5574">
        <v>8.0321285140562207E-3</v>
      </c>
      <c r="F5574">
        <f t="shared" si="295"/>
        <v>1</v>
      </c>
    </row>
    <row r="5575" spans="1:6" x14ac:dyDescent="0.3">
      <c r="A5575" t="str">
        <f t="shared" si="294"/>
        <v>39813US_IMI_TRDGCOMP</v>
      </c>
      <c r="B5575" s="1">
        <v>39813</v>
      </c>
      <c r="C5575" t="s">
        <v>5</v>
      </c>
      <c r="D5575" t="s">
        <v>70</v>
      </c>
      <c r="E5575">
        <v>4.0160642570281103E-3</v>
      </c>
      <c r="F5575">
        <f t="shared" si="295"/>
        <v>1</v>
      </c>
    </row>
    <row r="5576" spans="1:6" x14ac:dyDescent="0.3">
      <c r="A5576" t="str">
        <f t="shared" si="294"/>
        <v>39843US_IMI_AERODFNS</v>
      </c>
      <c r="B5576" s="1">
        <v>39843</v>
      </c>
      <c r="C5576" t="s">
        <v>5</v>
      </c>
      <c r="D5576" t="s">
        <v>6</v>
      </c>
      <c r="E5576">
        <v>2.6104417670682702E-2</v>
      </c>
      <c r="F5576">
        <f t="shared" si="295"/>
        <v>0</v>
      </c>
    </row>
    <row r="5577" spans="1:6" x14ac:dyDescent="0.3">
      <c r="A5577" t="str">
        <f t="shared" si="294"/>
        <v>39843US_IMI_AIRLINE</v>
      </c>
      <c r="B5577" s="1">
        <v>39843</v>
      </c>
      <c r="C5577" t="s">
        <v>5</v>
      </c>
      <c r="D5577" t="s">
        <v>7</v>
      </c>
      <c r="E5577">
        <v>2.0080321285140599E-3</v>
      </c>
      <c r="F5577">
        <f t="shared" si="295"/>
        <v>0</v>
      </c>
    </row>
    <row r="5578" spans="1:6" x14ac:dyDescent="0.3">
      <c r="A5578" t="str">
        <f t="shared" si="294"/>
        <v>39843US_IMI_APPAREL</v>
      </c>
      <c r="B5578" s="1">
        <v>39843</v>
      </c>
      <c r="C5578" t="s">
        <v>5</v>
      </c>
      <c r="D5578" t="s">
        <v>8</v>
      </c>
      <c r="E5578">
        <v>1.20481927710843E-2</v>
      </c>
      <c r="F5578">
        <f t="shared" si="295"/>
        <v>0</v>
      </c>
    </row>
    <row r="5579" spans="1:6" x14ac:dyDescent="0.3">
      <c r="A5579" t="str">
        <f t="shared" si="294"/>
        <v>39843US_IMI_AUTOCOMP</v>
      </c>
      <c r="B5579" s="1">
        <v>39843</v>
      </c>
      <c r="C5579" t="s">
        <v>5</v>
      </c>
      <c r="D5579" t="s">
        <v>9</v>
      </c>
      <c r="E5579">
        <v>4.0160642570281103E-3</v>
      </c>
      <c r="F5579">
        <f t="shared" si="295"/>
        <v>0</v>
      </c>
    </row>
    <row r="5580" spans="1:6" x14ac:dyDescent="0.3">
      <c r="A5580" t="str">
        <f t="shared" si="294"/>
        <v>39843US_IMI_BANKS</v>
      </c>
      <c r="B5580" s="1">
        <v>39843</v>
      </c>
      <c r="C5580" t="s">
        <v>5</v>
      </c>
      <c r="D5580" t="s">
        <v>10</v>
      </c>
      <c r="E5580">
        <v>3.4136546184738999E-2</v>
      </c>
      <c r="F5580">
        <f t="shared" si="295"/>
        <v>0</v>
      </c>
    </row>
    <row r="5581" spans="1:6" x14ac:dyDescent="0.3">
      <c r="A5581" t="str">
        <f t="shared" si="294"/>
        <v>39843US_IMI_BETA</v>
      </c>
      <c r="B5581" s="1">
        <v>39843</v>
      </c>
      <c r="C5581" t="s">
        <v>5</v>
      </c>
      <c r="D5581" t="s">
        <v>11</v>
      </c>
      <c r="E5581">
        <v>0.16781585860114501</v>
      </c>
      <c r="F5581">
        <f t="shared" si="295"/>
        <v>0</v>
      </c>
    </row>
    <row r="5582" spans="1:6" x14ac:dyDescent="0.3">
      <c r="A5582" t="str">
        <f t="shared" si="294"/>
        <v>39843US_IMI_BEVTOBAC</v>
      </c>
      <c r="B5582" s="1">
        <v>39843</v>
      </c>
      <c r="C5582" t="s">
        <v>5</v>
      </c>
      <c r="D5582" t="s">
        <v>12</v>
      </c>
      <c r="E5582">
        <v>2.81124497991968E-2</v>
      </c>
      <c r="F5582">
        <f t="shared" si="295"/>
        <v>0</v>
      </c>
    </row>
    <row r="5583" spans="1:6" x14ac:dyDescent="0.3">
      <c r="A5583" t="str">
        <f t="shared" si="294"/>
        <v>39843US_IMI_BIOTECH</v>
      </c>
      <c r="B5583" s="1">
        <v>39843</v>
      </c>
      <c r="C5583" t="s">
        <v>5</v>
      </c>
      <c r="D5583" t="s">
        <v>13</v>
      </c>
      <c r="E5583">
        <v>1.20481927710843E-2</v>
      </c>
      <c r="F5583">
        <f t="shared" si="295"/>
        <v>0</v>
      </c>
    </row>
    <row r="5584" spans="1:6" x14ac:dyDescent="0.3">
      <c r="A5584" t="str">
        <f t="shared" si="294"/>
        <v>39843US_IMI_BKTOPRC</v>
      </c>
      <c r="B5584" s="1">
        <v>39843</v>
      </c>
      <c r="C5584" t="s">
        <v>5</v>
      </c>
      <c r="D5584" t="s">
        <v>14</v>
      </c>
      <c r="E5584">
        <v>8.0913092269528405E-2</v>
      </c>
      <c r="F5584">
        <f t="shared" si="295"/>
        <v>0</v>
      </c>
    </row>
    <row r="5585" spans="1:6" x14ac:dyDescent="0.3">
      <c r="A5585" t="str">
        <f t="shared" si="294"/>
        <v>39843US_IMI_BLDGPROD</v>
      </c>
      <c r="B5585" s="1">
        <v>39843</v>
      </c>
      <c r="C5585" t="s">
        <v>5</v>
      </c>
      <c r="D5585" t="s">
        <v>15</v>
      </c>
      <c r="E5585">
        <v>4.0160642570281103E-3</v>
      </c>
      <c r="F5585">
        <f t="shared" si="295"/>
        <v>0</v>
      </c>
    </row>
    <row r="5586" spans="1:6" x14ac:dyDescent="0.3">
      <c r="A5586" t="str">
        <f t="shared" si="294"/>
        <v>39843US_IMI_CHEMICAL</v>
      </c>
      <c r="B5586" s="1">
        <v>39843</v>
      </c>
      <c r="C5586" t="s">
        <v>5</v>
      </c>
      <c r="D5586" t="s">
        <v>16</v>
      </c>
      <c r="E5586">
        <v>2.81124497991968E-2</v>
      </c>
      <c r="F5586">
        <f t="shared" si="295"/>
        <v>0</v>
      </c>
    </row>
    <row r="5587" spans="1:6" x14ac:dyDescent="0.3">
      <c r="A5587" t="str">
        <f t="shared" si="294"/>
        <v>39843US_IMI_COMMSEQP</v>
      </c>
      <c r="B5587" s="1">
        <v>39843</v>
      </c>
      <c r="C5587" t="s">
        <v>5</v>
      </c>
      <c r="D5587" t="s">
        <v>17</v>
      </c>
      <c r="E5587">
        <v>6.0240963855421699E-3</v>
      </c>
      <c r="F5587">
        <f t="shared" si="295"/>
        <v>0</v>
      </c>
    </row>
    <row r="5588" spans="1:6" x14ac:dyDescent="0.3">
      <c r="A5588" t="str">
        <f t="shared" si="294"/>
        <v>39843US_IMI_COMMSVCS</v>
      </c>
      <c r="B5588" s="1">
        <v>39843</v>
      </c>
      <c r="C5588" t="s">
        <v>5</v>
      </c>
      <c r="D5588" t="s">
        <v>18</v>
      </c>
      <c r="E5588">
        <v>1.40562248995984E-2</v>
      </c>
      <c r="F5588">
        <f t="shared" si="295"/>
        <v>0</v>
      </c>
    </row>
    <row r="5589" spans="1:6" x14ac:dyDescent="0.3">
      <c r="A5589" t="str">
        <f t="shared" si="294"/>
        <v>39843US_IMI_CONGLOM</v>
      </c>
      <c r="B5589" s="1">
        <v>39843</v>
      </c>
      <c r="C5589" t="s">
        <v>5</v>
      </c>
      <c r="D5589" t="s">
        <v>19</v>
      </c>
      <c r="E5589">
        <v>8.0321285140562207E-3</v>
      </c>
      <c r="F5589">
        <f t="shared" si="295"/>
        <v>0</v>
      </c>
    </row>
    <row r="5590" spans="1:6" x14ac:dyDescent="0.3">
      <c r="A5590" t="str">
        <f t="shared" si="294"/>
        <v>39843US_IMI_CONSMSVC</v>
      </c>
      <c r="B5590" s="1">
        <v>39843</v>
      </c>
      <c r="C5590" t="s">
        <v>5</v>
      </c>
      <c r="D5590" t="s">
        <v>20</v>
      </c>
      <c r="E5590">
        <v>1.20481927710843E-2</v>
      </c>
      <c r="F5590">
        <f t="shared" si="295"/>
        <v>0</v>
      </c>
    </row>
    <row r="5591" spans="1:6" x14ac:dyDescent="0.3">
      <c r="A5591" t="str">
        <f t="shared" si="294"/>
        <v>39843US_IMI_CONSTRENG</v>
      </c>
      <c r="B5591" s="1">
        <v>39843</v>
      </c>
      <c r="C5591" t="s">
        <v>5</v>
      </c>
      <c r="D5591" t="s">
        <v>71</v>
      </c>
      <c r="E5591">
        <v>1.00401606425703E-2</v>
      </c>
      <c r="F5591">
        <f t="shared" si="295"/>
        <v>0</v>
      </c>
    </row>
    <row r="5592" spans="1:6" x14ac:dyDescent="0.3">
      <c r="A5592" t="str">
        <f t="shared" si="294"/>
        <v>39843US_IMI_CONSTRUC</v>
      </c>
      <c r="B5592" s="1">
        <v>39843</v>
      </c>
      <c r="C5592" t="s">
        <v>5</v>
      </c>
      <c r="D5592" t="s">
        <v>21</v>
      </c>
      <c r="E5592">
        <v>1.60642570281124E-2</v>
      </c>
      <c r="F5592">
        <f t="shared" si="295"/>
        <v>0</v>
      </c>
    </row>
    <row r="5593" spans="1:6" x14ac:dyDescent="0.3">
      <c r="A5593" t="str">
        <f t="shared" si="294"/>
        <v>39843US_IMI_CORERETL</v>
      </c>
      <c r="B5593" s="1">
        <v>39843</v>
      </c>
      <c r="C5593" t="s">
        <v>5</v>
      </c>
      <c r="D5593" t="s">
        <v>22</v>
      </c>
      <c r="E5593">
        <v>1.60642570281124E-2</v>
      </c>
      <c r="F5593">
        <f t="shared" si="295"/>
        <v>0</v>
      </c>
    </row>
    <row r="5594" spans="1:6" x14ac:dyDescent="0.3">
      <c r="A5594" t="str">
        <f t="shared" si="294"/>
        <v>39843US_IMI_DIVFIN</v>
      </c>
      <c r="B5594" s="1">
        <v>39843</v>
      </c>
      <c r="C5594" t="s">
        <v>5</v>
      </c>
      <c r="D5594" t="s">
        <v>23</v>
      </c>
      <c r="E5594">
        <v>4.4176706827309203E-2</v>
      </c>
      <c r="F5594">
        <f t="shared" si="295"/>
        <v>0</v>
      </c>
    </row>
    <row r="5595" spans="1:6" x14ac:dyDescent="0.3">
      <c r="A5595" t="str">
        <f t="shared" si="294"/>
        <v>39843US_IMI_DIVYIELD</v>
      </c>
      <c r="B5595" s="1">
        <v>39843</v>
      </c>
      <c r="C5595" t="s">
        <v>5</v>
      </c>
      <c r="D5595" t="s">
        <v>24</v>
      </c>
      <c r="E5595">
        <v>1.1194898703162001E-2</v>
      </c>
      <c r="F5595">
        <f t="shared" si="295"/>
        <v>0</v>
      </c>
    </row>
    <row r="5596" spans="1:6" x14ac:dyDescent="0.3">
      <c r="A5596" t="str">
        <f t="shared" si="294"/>
        <v>39843US_IMI_EARNQUAL</v>
      </c>
      <c r="B5596" s="1">
        <v>39843</v>
      </c>
      <c r="C5596" t="s">
        <v>5</v>
      </c>
      <c r="D5596" t="s">
        <v>25</v>
      </c>
      <c r="E5596">
        <v>-5.7743619908232402E-2</v>
      </c>
      <c r="F5596">
        <f t="shared" si="295"/>
        <v>0</v>
      </c>
    </row>
    <row r="5597" spans="1:6" x14ac:dyDescent="0.3">
      <c r="A5597" t="str">
        <f t="shared" si="294"/>
        <v>39843US_IMI_EARNSTAB</v>
      </c>
      <c r="B5597" s="1">
        <v>39843</v>
      </c>
      <c r="C5597" t="s">
        <v>5</v>
      </c>
      <c r="D5597" t="s">
        <v>26</v>
      </c>
      <c r="E5597">
        <v>-0.161216631745804</v>
      </c>
      <c r="F5597">
        <f t="shared" si="295"/>
        <v>0</v>
      </c>
    </row>
    <row r="5598" spans="1:6" x14ac:dyDescent="0.3">
      <c r="A5598" t="str">
        <f t="shared" si="294"/>
        <v>39843US_IMI_EARNYILD</v>
      </c>
      <c r="B5598" s="1">
        <v>39843</v>
      </c>
      <c r="C5598" t="s">
        <v>5</v>
      </c>
      <c r="D5598" t="s">
        <v>27</v>
      </c>
      <c r="E5598">
        <v>1.4221001992648699E-3</v>
      </c>
      <c r="F5598">
        <f t="shared" si="295"/>
        <v>0</v>
      </c>
    </row>
    <row r="5599" spans="1:6" x14ac:dyDescent="0.3">
      <c r="A5599" t="str">
        <f t="shared" si="294"/>
        <v>39843US_IMI_ELCTRNC</v>
      </c>
      <c r="B5599" s="1">
        <v>39843</v>
      </c>
      <c r="C5599" t="s">
        <v>5</v>
      </c>
      <c r="D5599" t="s">
        <v>28</v>
      </c>
      <c r="E5599">
        <v>3.0120481927710802E-2</v>
      </c>
      <c r="F5599">
        <f t="shared" si="295"/>
        <v>0</v>
      </c>
    </row>
    <row r="5600" spans="1:6" x14ac:dyDescent="0.3">
      <c r="A5600" t="str">
        <f t="shared" si="294"/>
        <v>39843US_IMI_ELECEQPT</v>
      </c>
      <c r="B5600" s="1">
        <v>39843</v>
      </c>
      <c r="C5600" t="s">
        <v>5</v>
      </c>
      <c r="D5600" t="s">
        <v>29</v>
      </c>
      <c r="E5600">
        <v>1.00401606425703E-2</v>
      </c>
      <c r="F5600">
        <f t="shared" si="295"/>
        <v>0</v>
      </c>
    </row>
    <row r="5601" spans="1:6" x14ac:dyDescent="0.3">
      <c r="A5601" t="str">
        <f t="shared" si="294"/>
        <v>39843US_IMI_ELECUTIL</v>
      </c>
      <c r="B5601" s="1">
        <v>39843</v>
      </c>
      <c r="C5601" t="s">
        <v>5</v>
      </c>
      <c r="D5601" t="s">
        <v>30</v>
      </c>
      <c r="E5601">
        <v>4.0160642570281103E-2</v>
      </c>
      <c r="F5601">
        <f t="shared" si="295"/>
        <v>0</v>
      </c>
    </row>
    <row r="5602" spans="1:6" x14ac:dyDescent="0.3">
      <c r="A5602" t="str">
        <f t="shared" si="294"/>
        <v>39843US_IMI_ENERGEQP</v>
      </c>
      <c r="B5602" s="1">
        <v>39843</v>
      </c>
      <c r="C5602" t="s">
        <v>5</v>
      </c>
      <c r="D5602" t="s">
        <v>31</v>
      </c>
      <c r="E5602">
        <v>2.81124497991968E-2</v>
      </c>
      <c r="F5602">
        <f t="shared" si="295"/>
        <v>0</v>
      </c>
    </row>
    <row r="5603" spans="1:6" x14ac:dyDescent="0.3">
      <c r="A5603" t="str">
        <f t="shared" si="294"/>
        <v>39843US_IMI_FOODPROD</v>
      </c>
      <c r="B5603" s="1">
        <v>39843</v>
      </c>
      <c r="C5603" t="s">
        <v>5</v>
      </c>
      <c r="D5603" t="s">
        <v>32</v>
      </c>
      <c r="E5603">
        <v>2.81124497991968E-2</v>
      </c>
      <c r="F5603">
        <f t="shared" si="295"/>
        <v>0</v>
      </c>
    </row>
    <row r="5604" spans="1:6" x14ac:dyDescent="0.3">
      <c r="A5604" t="str">
        <f t="shared" si="294"/>
        <v>39843US_IMI_FOODRETL</v>
      </c>
      <c r="B5604" s="1">
        <v>39843</v>
      </c>
      <c r="C5604" t="s">
        <v>5</v>
      </c>
      <c r="D5604" t="s">
        <v>33</v>
      </c>
      <c r="E5604">
        <v>1.40562248995984E-2</v>
      </c>
      <c r="F5604">
        <f t="shared" si="295"/>
        <v>0</v>
      </c>
    </row>
    <row r="5605" spans="1:6" x14ac:dyDescent="0.3">
      <c r="A5605" t="str">
        <f t="shared" si="294"/>
        <v>39843US_IMI_GASUTIL</v>
      </c>
      <c r="B5605" s="1">
        <v>39843</v>
      </c>
      <c r="C5605" t="s">
        <v>5</v>
      </c>
      <c r="D5605" t="s">
        <v>72</v>
      </c>
      <c r="E5605">
        <v>8.0321285140562207E-3</v>
      </c>
      <c r="F5605">
        <f t="shared" si="295"/>
        <v>0</v>
      </c>
    </row>
    <row r="5606" spans="1:6" x14ac:dyDescent="0.3">
      <c r="A5606" t="str">
        <f t="shared" si="294"/>
        <v>39843US_IMI_GROWTH</v>
      </c>
      <c r="B5606" s="1">
        <v>39843</v>
      </c>
      <c r="C5606" t="s">
        <v>5</v>
      </c>
      <c r="D5606" t="s">
        <v>34</v>
      </c>
      <c r="E5606">
        <v>-6.6601396595044202E-2</v>
      </c>
      <c r="F5606">
        <f t="shared" si="295"/>
        <v>0</v>
      </c>
    </row>
    <row r="5607" spans="1:6" x14ac:dyDescent="0.3">
      <c r="A5607" t="str">
        <f t="shared" si="294"/>
        <v>39843US_IMI_HLTHEQPT</v>
      </c>
      <c r="B5607" s="1">
        <v>39843</v>
      </c>
      <c r="C5607" t="s">
        <v>5</v>
      </c>
      <c r="D5607" t="s">
        <v>35</v>
      </c>
      <c r="E5607">
        <v>3.8152610441767099E-2</v>
      </c>
      <c r="F5607">
        <f t="shared" si="295"/>
        <v>0</v>
      </c>
    </row>
    <row r="5608" spans="1:6" x14ac:dyDescent="0.3">
      <c r="A5608" t="str">
        <f t="shared" si="294"/>
        <v>39843US_IMI_HLTHSVCS</v>
      </c>
      <c r="B5608" s="1">
        <v>39843</v>
      </c>
      <c r="C5608" t="s">
        <v>5</v>
      </c>
      <c r="D5608" t="s">
        <v>36</v>
      </c>
      <c r="E5608">
        <v>3.2128514056224897E-2</v>
      </c>
      <c r="F5608">
        <f t="shared" si="295"/>
        <v>0</v>
      </c>
    </row>
    <row r="5609" spans="1:6" x14ac:dyDescent="0.3">
      <c r="A5609" t="str">
        <f t="shared" si="294"/>
        <v>39843US_IMI_HLTHTECH</v>
      </c>
      <c r="B5609" s="1">
        <v>39843</v>
      </c>
      <c r="C5609" t="s">
        <v>5</v>
      </c>
      <c r="D5609" t="s">
        <v>37</v>
      </c>
      <c r="E5609">
        <v>4.0160642570281103E-3</v>
      </c>
      <c r="F5609">
        <f t="shared" si="295"/>
        <v>0</v>
      </c>
    </row>
    <row r="5610" spans="1:6" x14ac:dyDescent="0.3">
      <c r="A5610" t="str">
        <f t="shared" si="294"/>
        <v>39843US_IMI_HSHLDDUR</v>
      </c>
      <c r="B5610" s="1">
        <v>39843</v>
      </c>
      <c r="C5610" t="s">
        <v>5</v>
      </c>
      <c r="D5610" t="s">
        <v>38</v>
      </c>
      <c r="E5610">
        <v>4.0160642570281103E-3</v>
      </c>
      <c r="F5610">
        <f t="shared" si="295"/>
        <v>0</v>
      </c>
    </row>
    <row r="5611" spans="1:6" x14ac:dyDescent="0.3">
      <c r="A5611" t="str">
        <f t="shared" si="294"/>
        <v>39843US_IMI_HSHLDPRD</v>
      </c>
      <c r="B5611" s="1">
        <v>39843</v>
      </c>
      <c r="C5611" t="s">
        <v>5</v>
      </c>
      <c r="D5611" t="s">
        <v>39</v>
      </c>
      <c r="E5611">
        <v>1.60642570281124E-2</v>
      </c>
      <c r="F5611">
        <f t="shared" si="295"/>
        <v>0</v>
      </c>
    </row>
    <row r="5612" spans="1:6" x14ac:dyDescent="0.3">
      <c r="A5612" t="str">
        <f t="shared" si="294"/>
        <v>39843US_IMI_HTLRSTRT</v>
      </c>
      <c r="B5612" s="1">
        <v>39843</v>
      </c>
      <c r="C5612" t="s">
        <v>5</v>
      </c>
      <c r="D5612" t="s">
        <v>40</v>
      </c>
      <c r="E5612">
        <v>1.60642570281124E-2</v>
      </c>
      <c r="F5612">
        <f t="shared" si="295"/>
        <v>0</v>
      </c>
    </row>
    <row r="5613" spans="1:6" x14ac:dyDescent="0.3">
      <c r="A5613" t="str">
        <f t="shared" si="294"/>
        <v>39843US_IMI_INSURNCE</v>
      </c>
      <c r="B5613" s="1">
        <v>39843</v>
      </c>
      <c r="C5613" t="s">
        <v>5</v>
      </c>
      <c r="D5613" t="s">
        <v>41</v>
      </c>
      <c r="E5613">
        <v>4.81927710843374E-2</v>
      </c>
      <c r="F5613">
        <f t="shared" si="295"/>
        <v>0</v>
      </c>
    </row>
    <row r="5614" spans="1:6" x14ac:dyDescent="0.3">
      <c r="A5614" t="str">
        <f t="shared" si="294"/>
        <v>39843US_IMI_INTMEDIA</v>
      </c>
      <c r="B5614" s="1">
        <v>39843</v>
      </c>
      <c r="C5614" t="s">
        <v>5</v>
      </c>
      <c r="D5614" t="s">
        <v>42</v>
      </c>
      <c r="E5614">
        <v>1.20481927710843E-2</v>
      </c>
      <c r="F5614">
        <f t="shared" si="295"/>
        <v>0</v>
      </c>
    </row>
    <row r="5615" spans="1:6" x14ac:dyDescent="0.3">
      <c r="A5615" t="str">
        <f t="shared" si="294"/>
        <v>39843US_IMI_INVQUAL</v>
      </c>
      <c r="B5615" s="1">
        <v>39843</v>
      </c>
      <c r="C5615" t="s">
        <v>5</v>
      </c>
      <c r="D5615" t="s">
        <v>43</v>
      </c>
      <c r="E5615">
        <v>4.5578829784887497E-2</v>
      </c>
      <c r="F5615">
        <f t="shared" si="295"/>
        <v>0</v>
      </c>
    </row>
    <row r="5616" spans="1:6" x14ac:dyDescent="0.3">
      <c r="A5616" t="str">
        <f t="shared" si="294"/>
        <v>39843US_IMI_ITSERVICE</v>
      </c>
      <c r="B5616" s="1">
        <v>39843</v>
      </c>
      <c r="C5616" t="s">
        <v>5</v>
      </c>
      <c r="D5616" t="s">
        <v>44</v>
      </c>
      <c r="E5616">
        <v>3.4136546184738999E-2</v>
      </c>
      <c r="F5616">
        <f t="shared" si="295"/>
        <v>0</v>
      </c>
    </row>
    <row r="5617" spans="1:6" x14ac:dyDescent="0.3">
      <c r="A5617" t="str">
        <f t="shared" si="294"/>
        <v>39843US_IMI_LEVERAGE</v>
      </c>
      <c r="B5617" s="1">
        <v>39843</v>
      </c>
      <c r="C5617" t="s">
        <v>5</v>
      </c>
      <c r="D5617" t="s">
        <v>45</v>
      </c>
      <c r="E5617">
        <v>7.2274857090125905E-2</v>
      </c>
      <c r="F5617">
        <f t="shared" si="295"/>
        <v>0</v>
      </c>
    </row>
    <row r="5618" spans="1:6" x14ac:dyDescent="0.3">
      <c r="A5618" t="str">
        <f t="shared" si="294"/>
        <v>39843US_IMI_LIFESCI</v>
      </c>
      <c r="B5618" s="1">
        <v>39843</v>
      </c>
      <c r="C5618" t="s">
        <v>5</v>
      </c>
      <c r="D5618" t="s">
        <v>46</v>
      </c>
      <c r="E5618">
        <v>1.60642570281124E-2</v>
      </c>
      <c r="F5618">
        <f t="shared" si="295"/>
        <v>0</v>
      </c>
    </row>
    <row r="5619" spans="1:6" x14ac:dyDescent="0.3">
      <c r="A5619" t="str">
        <f t="shared" si="294"/>
        <v>39843US_IMI_LIQUIDTY</v>
      </c>
      <c r="B5619" s="1">
        <v>39843</v>
      </c>
      <c r="C5619" t="s">
        <v>5</v>
      </c>
      <c r="D5619" t="s">
        <v>47</v>
      </c>
      <c r="E5619">
        <v>0.40088187458253399</v>
      </c>
      <c r="F5619">
        <f t="shared" si="295"/>
        <v>0</v>
      </c>
    </row>
    <row r="5620" spans="1:6" x14ac:dyDescent="0.3">
      <c r="A5620" t="str">
        <f t="shared" si="294"/>
        <v>39843US_IMI_LTREVERS</v>
      </c>
      <c r="B5620" s="1">
        <v>39843</v>
      </c>
      <c r="C5620" t="s">
        <v>5</v>
      </c>
      <c r="D5620" t="s">
        <v>48</v>
      </c>
      <c r="E5620">
        <v>3.0453666730064499E-2</v>
      </c>
      <c r="F5620">
        <f t="shared" si="295"/>
        <v>0</v>
      </c>
    </row>
    <row r="5621" spans="1:6" x14ac:dyDescent="0.3">
      <c r="A5621" t="str">
        <f t="shared" si="294"/>
        <v>39843US_IMI_MACHNERY</v>
      </c>
      <c r="B5621" s="1">
        <v>39843</v>
      </c>
      <c r="C5621" t="s">
        <v>5</v>
      </c>
      <c r="D5621" t="s">
        <v>49</v>
      </c>
      <c r="E5621">
        <v>2.6104417670682702E-2</v>
      </c>
      <c r="F5621">
        <f t="shared" si="295"/>
        <v>0</v>
      </c>
    </row>
    <row r="5622" spans="1:6" x14ac:dyDescent="0.3">
      <c r="A5622" t="str">
        <f t="shared" si="294"/>
        <v>39843US_IMI_MEDIA</v>
      </c>
      <c r="B5622" s="1">
        <v>39843</v>
      </c>
      <c r="C5622" t="s">
        <v>5</v>
      </c>
      <c r="D5622" t="s">
        <v>50</v>
      </c>
      <c r="E5622">
        <v>8.0321285140562207E-3</v>
      </c>
      <c r="F5622">
        <f t="shared" si="295"/>
        <v>0</v>
      </c>
    </row>
    <row r="5623" spans="1:6" x14ac:dyDescent="0.3">
      <c r="A5623" t="str">
        <f t="shared" si="294"/>
        <v>39843US_IMI_METALMIN</v>
      </c>
      <c r="B5623" s="1">
        <v>39843</v>
      </c>
      <c r="C5623" t="s">
        <v>5</v>
      </c>
      <c r="D5623" t="s">
        <v>51</v>
      </c>
      <c r="E5623">
        <v>1.00401606425703E-2</v>
      </c>
      <c r="F5623">
        <f t="shared" si="295"/>
        <v>0</v>
      </c>
    </row>
    <row r="5624" spans="1:6" x14ac:dyDescent="0.3">
      <c r="A5624" t="str">
        <f t="shared" si="294"/>
        <v>39843US_IMI_MIDCAP</v>
      </c>
      <c r="B5624" s="1">
        <v>39843</v>
      </c>
      <c r="C5624" t="s">
        <v>5</v>
      </c>
      <c r="D5624" t="s">
        <v>52</v>
      </c>
      <c r="E5624">
        <v>0.55807762545762696</v>
      </c>
      <c r="F5624">
        <f t="shared" si="295"/>
        <v>0</v>
      </c>
    </row>
    <row r="5625" spans="1:6" x14ac:dyDescent="0.3">
      <c r="A5625" t="str">
        <f t="shared" si="294"/>
        <v>39843US_IMI_MKT</v>
      </c>
      <c r="B5625" s="1">
        <v>39843</v>
      </c>
      <c r="C5625" t="s">
        <v>5</v>
      </c>
      <c r="D5625" t="s">
        <v>53</v>
      </c>
      <c r="E5625">
        <v>1</v>
      </c>
      <c r="F5625">
        <f t="shared" si="295"/>
        <v>0</v>
      </c>
    </row>
    <row r="5626" spans="1:6" x14ac:dyDescent="0.3">
      <c r="A5626" t="str">
        <f t="shared" si="294"/>
        <v>39843US_IMI_MOMENTUM</v>
      </c>
      <c r="B5626" s="1">
        <v>39843</v>
      </c>
      <c r="C5626" t="s">
        <v>5</v>
      </c>
      <c r="D5626" t="s">
        <v>54</v>
      </c>
      <c r="E5626">
        <v>-0.125596266619068</v>
      </c>
      <c r="F5626">
        <f t="shared" si="295"/>
        <v>0</v>
      </c>
    </row>
    <row r="5627" spans="1:6" x14ac:dyDescent="0.3">
      <c r="A5627" t="str">
        <f t="shared" si="294"/>
        <v>39843US_IMI_MULTUTIL</v>
      </c>
      <c r="B5627" s="1">
        <v>39843</v>
      </c>
      <c r="C5627" t="s">
        <v>5</v>
      </c>
      <c r="D5627" t="s">
        <v>55</v>
      </c>
      <c r="E5627">
        <v>3.8152610441767099E-2</v>
      </c>
      <c r="F5627">
        <f t="shared" si="295"/>
        <v>0</v>
      </c>
    </row>
    <row r="5628" spans="1:6" x14ac:dyDescent="0.3">
      <c r="A5628" t="str">
        <f t="shared" si="294"/>
        <v>39843US_IMI_OILGAS</v>
      </c>
      <c r="B5628" s="1">
        <v>39843</v>
      </c>
      <c r="C5628" t="s">
        <v>5</v>
      </c>
      <c r="D5628" t="s">
        <v>56</v>
      </c>
      <c r="E5628">
        <v>5.62248995983936E-2</v>
      </c>
      <c r="F5628">
        <f t="shared" si="295"/>
        <v>0</v>
      </c>
    </row>
    <row r="5629" spans="1:6" x14ac:dyDescent="0.3">
      <c r="A5629" t="str">
        <f t="shared" si="294"/>
        <v>39843US_IMI_ONLNRETL</v>
      </c>
      <c r="B5629" s="1">
        <v>39843</v>
      </c>
      <c r="C5629" t="s">
        <v>5</v>
      </c>
      <c r="D5629" t="s">
        <v>57</v>
      </c>
      <c r="E5629">
        <v>8.0321285140562207E-3</v>
      </c>
      <c r="F5629">
        <f t="shared" si="295"/>
        <v>0</v>
      </c>
    </row>
    <row r="5630" spans="1:6" x14ac:dyDescent="0.3">
      <c r="A5630" t="str">
        <f t="shared" si="294"/>
        <v>39843US_IMI_PHARMA</v>
      </c>
      <c r="B5630" s="1">
        <v>39843</v>
      </c>
      <c r="C5630" t="s">
        <v>5</v>
      </c>
      <c r="D5630" t="s">
        <v>58</v>
      </c>
      <c r="E5630">
        <v>3.0120481927710802E-2</v>
      </c>
      <c r="F5630">
        <f t="shared" si="295"/>
        <v>0</v>
      </c>
    </row>
    <row r="5631" spans="1:6" x14ac:dyDescent="0.3">
      <c r="A5631" t="str">
        <f t="shared" si="294"/>
        <v>39843US_IMI_PRFTBLTY</v>
      </c>
      <c r="B5631" s="1">
        <v>39843</v>
      </c>
      <c r="C5631" t="s">
        <v>5</v>
      </c>
      <c r="D5631" t="s">
        <v>59</v>
      </c>
      <c r="E5631">
        <v>-0.12379249742485</v>
      </c>
      <c r="F5631">
        <f t="shared" si="295"/>
        <v>0</v>
      </c>
    </row>
    <row r="5632" spans="1:6" x14ac:dyDescent="0.3">
      <c r="A5632" t="str">
        <f t="shared" si="294"/>
        <v>39843US_IMI_PROFSVCS</v>
      </c>
      <c r="B5632" s="1">
        <v>39843</v>
      </c>
      <c r="C5632" t="s">
        <v>5</v>
      </c>
      <c r="D5632" t="s">
        <v>60</v>
      </c>
      <c r="E5632">
        <v>6.0240963855421699E-3</v>
      </c>
      <c r="F5632">
        <f t="shared" si="295"/>
        <v>0</v>
      </c>
    </row>
    <row r="5633" spans="1:6" x14ac:dyDescent="0.3">
      <c r="A5633" t="str">
        <f t="shared" si="294"/>
        <v>39843US_IMI_REALEST</v>
      </c>
      <c r="B5633" s="1">
        <v>39843</v>
      </c>
      <c r="C5633" t="s">
        <v>5</v>
      </c>
      <c r="D5633" t="s">
        <v>61</v>
      </c>
      <c r="E5633">
        <v>3.8152610441767099E-2</v>
      </c>
      <c r="F5633">
        <f t="shared" si="295"/>
        <v>0</v>
      </c>
    </row>
    <row r="5634" spans="1:6" x14ac:dyDescent="0.3">
      <c r="A5634" t="str">
        <f t="shared" si="294"/>
        <v>39843US_IMI_RESVOL</v>
      </c>
      <c r="B5634" s="1">
        <v>39843</v>
      </c>
      <c r="C5634" t="s">
        <v>5</v>
      </c>
      <c r="D5634" t="s">
        <v>62</v>
      </c>
      <c r="E5634">
        <v>7.1121347992813303E-3</v>
      </c>
      <c r="F5634">
        <f t="shared" si="295"/>
        <v>0</v>
      </c>
    </row>
    <row r="5635" spans="1:6" x14ac:dyDescent="0.3">
      <c r="A5635" t="str">
        <f t="shared" ref="A5635:A5698" si="296">B5635&amp;D5635</f>
        <v>39843US_IMI_ROADRAIL</v>
      </c>
      <c r="B5635" s="1">
        <v>39843</v>
      </c>
      <c r="C5635" t="s">
        <v>5</v>
      </c>
      <c r="D5635" t="s">
        <v>63</v>
      </c>
      <c r="E5635">
        <v>8.0321285140562207E-3</v>
      </c>
      <c r="F5635">
        <f t="shared" ref="F5635:F5698" si="297">IF(ISERROR(MATCH(D5635,$J$1:$BV$1,0)),1,0)</f>
        <v>0</v>
      </c>
    </row>
    <row r="5636" spans="1:6" x14ac:dyDescent="0.3">
      <c r="A5636" t="str">
        <f t="shared" si="296"/>
        <v>39843US_IMI_SEMICOND</v>
      </c>
      <c r="B5636" s="1">
        <v>39843</v>
      </c>
      <c r="C5636" t="s">
        <v>5</v>
      </c>
      <c r="D5636" t="s">
        <v>64</v>
      </c>
      <c r="E5636">
        <v>3.0120481927710802E-2</v>
      </c>
      <c r="F5636">
        <f t="shared" si="297"/>
        <v>0</v>
      </c>
    </row>
    <row r="5637" spans="1:6" x14ac:dyDescent="0.3">
      <c r="A5637" t="str">
        <f t="shared" si="296"/>
        <v>39843US_IMI_SIZE</v>
      </c>
      <c r="B5637" s="1">
        <v>39843</v>
      </c>
      <c r="C5637" t="s">
        <v>5</v>
      </c>
      <c r="D5637" t="s">
        <v>65</v>
      </c>
      <c r="E5637">
        <v>-0.64121723961102906</v>
      </c>
      <c r="F5637">
        <f t="shared" si="297"/>
        <v>0</v>
      </c>
    </row>
    <row r="5638" spans="1:6" x14ac:dyDescent="0.3">
      <c r="A5638" t="str">
        <f t="shared" si="296"/>
        <v>39843US_IMI_SOFTWARE</v>
      </c>
      <c r="B5638" s="1">
        <v>39843</v>
      </c>
      <c r="C5638" t="s">
        <v>5</v>
      </c>
      <c r="D5638" t="s">
        <v>66</v>
      </c>
      <c r="E5638">
        <v>2.6104417670682702E-2</v>
      </c>
      <c r="F5638">
        <f t="shared" si="297"/>
        <v>0</v>
      </c>
    </row>
    <row r="5639" spans="1:6" x14ac:dyDescent="0.3">
      <c r="A5639" t="str">
        <f t="shared" si="296"/>
        <v>39843US_IMI_SPCLRETL</v>
      </c>
      <c r="B5639" s="1">
        <v>39843</v>
      </c>
      <c r="C5639" t="s">
        <v>5</v>
      </c>
      <c r="D5639" t="s">
        <v>67</v>
      </c>
      <c r="E5639">
        <v>2.81124497991968E-2</v>
      </c>
      <c r="F5639">
        <f t="shared" si="297"/>
        <v>0</v>
      </c>
    </row>
    <row r="5640" spans="1:6" x14ac:dyDescent="0.3">
      <c r="A5640" t="str">
        <f t="shared" si="296"/>
        <v>39843US_IMI_TELECOMM</v>
      </c>
      <c r="B5640" s="1">
        <v>39843</v>
      </c>
      <c r="C5640" t="s">
        <v>5</v>
      </c>
      <c r="D5640" t="s">
        <v>68</v>
      </c>
      <c r="E5640">
        <v>1.8072289156626498E-2</v>
      </c>
      <c r="F5640">
        <f t="shared" si="297"/>
        <v>0</v>
      </c>
    </row>
    <row r="5641" spans="1:6" x14ac:dyDescent="0.3">
      <c r="A5641" t="str">
        <f t="shared" si="296"/>
        <v>39843US_IMI_TRANSPRT</v>
      </c>
      <c r="B5641" s="1">
        <v>39843</v>
      </c>
      <c r="C5641" t="s">
        <v>5</v>
      </c>
      <c r="D5641" t="s">
        <v>69</v>
      </c>
      <c r="E5641">
        <v>8.0321285140562207E-3</v>
      </c>
      <c r="F5641">
        <f t="shared" si="297"/>
        <v>1</v>
      </c>
    </row>
    <row r="5642" spans="1:6" x14ac:dyDescent="0.3">
      <c r="A5642" t="str">
        <f t="shared" si="296"/>
        <v>39843US_IMI_TRDGCOMP</v>
      </c>
      <c r="B5642" s="1">
        <v>39843</v>
      </c>
      <c r="C5642" t="s">
        <v>5</v>
      </c>
      <c r="D5642" t="s">
        <v>70</v>
      </c>
      <c r="E5642">
        <v>4.0160642570281103E-3</v>
      </c>
      <c r="F5642">
        <f t="shared" si="297"/>
        <v>1</v>
      </c>
    </row>
    <row r="5643" spans="1:6" x14ac:dyDescent="0.3">
      <c r="A5643" t="str">
        <f t="shared" si="296"/>
        <v>39871US_IMI_AERODFNS</v>
      </c>
      <c r="B5643" s="1">
        <v>39871</v>
      </c>
      <c r="C5643" t="s">
        <v>5</v>
      </c>
      <c r="D5643" t="s">
        <v>6</v>
      </c>
      <c r="E5643">
        <v>2.6156941649899401E-2</v>
      </c>
      <c r="F5643">
        <f t="shared" si="297"/>
        <v>0</v>
      </c>
    </row>
    <row r="5644" spans="1:6" x14ac:dyDescent="0.3">
      <c r="A5644" t="str">
        <f t="shared" si="296"/>
        <v>39871US_IMI_AIRLINE</v>
      </c>
      <c r="B5644" s="1">
        <v>39871</v>
      </c>
      <c r="C5644" t="s">
        <v>5</v>
      </c>
      <c r="D5644" t="s">
        <v>7</v>
      </c>
      <c r="E5644">
        <v>2.0120724346076499E-3</v>
      </c>
      <c r="F5644">
        <f t="shared" si="297"/>
        <v>0</v>
      </c>
    </row>
    <row r="5645" spans="1:6" x14ac:dyDescent="0.3">
      <c r="A5645" t="str">
        <f t="shared" si="296"/>
        <v>39871US_IMI_APPAREL</v>
      </c>
      <c r="B5645" s="1">
        <v>39871</v>
      </c>
      <c r="C5645" t="s">
        <v>5</v>
      </c>
      <c r="D5645" t="s">
        <v>8</v>
      </c>
      <c r="E5645">
        <v>1.00603621730382E-2</v>
      </c>
      <c r="F5645">
        <f t="shared" si="297"/>
        <v>0</v>
      </c>
    </row>
    <row r="5646" spans="1:6" x14ac:dyDescent="0.3">
      <c r="A5646" t="str">
        <f t="shared" si="296"/>
        <v>39871US_IMI_AUTOCOMP</v>
      </c>
      <c r="B5646" s="1">
        <v>39871</v>
      </c>
      <c r="C5646" t="s">
        <v>5</v>
      </c>
      <c r="D5646" t="s">
        <v>9</v>
      </c>
      <c r="E5646">
        <v>6.0362173038229399E-3</v>
      </c>
      <c r="F5646">
        <f t="shared" si="297"/>
        <v>0</v>
      </c>
    </row>
    <row r="5647" spans="1:6" x14ac:dyDescent="0.3">
      <c r="A5647" t="str">
        <f t="shared" si="296"/>
        <v>39871US_IMI_BANKS</v>
      </c>
      <c r="B5647" s="1">
        <v>39871</v>
      </c>
      <c r="C5647" t="s">
        <v>5</v>
      </c>
      <c r="D5647" t="s">
        <v>10</v>
      </c>
      <c r="E5647">
        <v>3.4205231388330003E-2</v>
      </c>
      <c r="F5647">
        <f t="shared" si="297"/>
        <v>0</v>
      </c>
    </row>
    <row r="5648" spans="1:6" x14ac:dyDescent="0.3">
      <c r="A5648" t="str">
        <f t="shared" si="296"/>
        <v>39871US_IMI_BETA</v>
      </c>
      <c r="B5648" s="1">
        <v>39871</v>
      </c>
      <c r="C5648" t="s">
        <v>5</v>
      </c>
      <c r="D5648" t="s">
        <v>11</v>
      </c>
      <c r="E5648">
        <v>0.14437096935833399</v>
      </c>
      <c r="F5648">
        <f t="shared" si="297"/>
        <v>0</v>
      </c>
    </row>
    <row r="5649" spans="1:6" x14ac:dyDescent="0.3">
      <c r="A5649" t="str">
        <f t="shared" si="296"/>
        <v>39871US_IMI_BEVTOBAC</v>
      </c>
      <c r="B5649" s="1">
        <v>39871</v>
      </c>
      <c r="C5649" t="s">
        <v>5</v>
      </c>
      <c r="D5649" t="s">
        <v>12</v>
      </c>
      <c r="E5649">
        <v>2.8169014084507001E-2</v>
      </c>
      <c r="F5649">
        <f t="shared" si="297"/>
        <v>0</v>
      </c>
    </row>
    <row r="5650" spans="1:6" x14ac:dyDescent="0.3">
      <c r="A5650" t="str">
        <f t="shared" si="296"/>
        <v>39871US_IMI_BIOTECH</v>
      </c>
      <c r="B5650" s="1">
        <v>39871</v>
      </c>
      <c r="C5650" t="s">
        <v>5</v>
      </c>
      <c r="D5650" t="s">
        <v>13</v>
      </c>
      <c r="E5650">
        <v>1.2072434607645901E-2</v>
      </c>
      <c r="F5650">
        <f t="shared" si="297"/>
        <v>0</v>
      </c>
    </row>
    <row r="5651" spans="1:6" x14ac:dyDescent="0.3">
      <c r="A5651" t="str">
        <f t="shared" si="296"/>
        <v>39871US_IMI_BKTOPRC</v>
      </c>
      <c r="B5651" s="1">
        <v>39871</v>
      </c>
      <c r="C5651" t="s">
        <v>5</v>
      </c>
      <c r="D5651" t="s">
        <v>14</v>
      </c>
      <c r="E5651">
        <v>8.0175376516714095E-2</v>
      </c>
      <c r="F5651">
        <f t="shared" si="297"/>
        <v>0</v>
      </c>
    </row>
    <row r="5652" spans="1:6" x14ac:dyDescent="0.3">
      <c r="A5652" t="str">
        <f t="shared" si="296"/>
        <v>39871US_IMI_BLDGPROD</v>
      </c>
      <c r="B5652" s="1">
        <v>39871</v>
      </c>
      <c r="C5652" t="s">
        <v>5</v>
      </c>
      <c r="D5652" t="s">
        <v>15</v>
      </c>
      <c r="E5652">
        <v>2.0120724346076499E-3</v>
      </c>
      <c r="F5652">
        <f t="shared" si="297"/>
        <v>0</v>
      </c>
    </row>
    <row r="5653" spans="1:6" x14ac:dyDescent="0.3">
      <c r="A5653" t="str">
        <f t="shared" si="296"/>
        <v>39871US_IMI_CHEMICAL</v>
      </c>
      <c r="B5653" s="1">
        <v>39871</v>
      </c>
      <c r="C5653" t="s">
        <v>5</v>
      </c>
      <c r="D5653" t="s">
        <v>16</v>
      </c>
      <c r="E5653">
        <v>2.8169014084507001E-2</v>
      </c>
      <c r="F5653">
        <f t="shared" si="297"/>
        <v>0</v>
      </c>
    </row>
    <row r="5654" spans="1:6" x14ac:dyDescent="0.3">
      <c r="A5654" t="str">
        <f t="shared" si="296"/>
        <v>39871US_IMI_COMMSEQP</v>
      </c>
      <c r="B5654" s="1">
        <v>39871</v>
      </c>
      <c r="C5654" t="s">
        <v>5</v>
      </c>
      <c r="D5654" t="s">
        <v>17</v>
      </c>
      <c r="E5654">
        <v>6.0362173038229399E-3</v>
      </c>
      <c r="F5654">
        <f t="shared" si="297"/>
        <v>0</v>
      </c>
    </row>
    <row r="5655" spans="1:6" x14ac:dyDescent="0.3">
      <c r="A5655" t="str">
        <f t="shared" si="296"/>
        <v>39871US_IMI_COMMSVCS</v>
      </c>
      <c r="B5655" s="1">
        <v>39871</v>
      </c>
      <c r="C5655" t="s">
        <v>5</v>
      </c>
      <c r="D5655" t="s">
        <v>18</v>
      </c>
      <c r="E5655">
        <v>1.2072434607645901E-2</v>
      </c>
      <c r="F5655">
        <f t="shared" si="297"/>
        <v>0</v>
      </c>
    </row>
    <row r="5656" spans="1:6" x14ac:dyDescent="0.3">
      <c r="A5656" t="str">
        <f t="shared" si="296"/>
        <v>39871US_IMI_CONGLOM</v>
      </c>
      <c r="B5656" s="1">
        <v>39871</v>
      </c>
      <c r="C5656" t="s">
        <v>5</v>
      </c>
      <c r="D5656" t="s">
        <v>19</v>
      </c>
      <c r="E5656">
        <v>8.0482897384305807E-3</v>
      </c>
      <c r="F5656">
        <f t="shared" si="297"/>
        <v>0</v>
      </c>
    </row>
    <row r="5657" spans="1:6" x14ac:dyDescent="0.3">
      <c r="A5657" t="str">
        <f t="shared" si="296"/>
        <v>39871US_IMI_CONSMSVC</v>
      </c>
      <c r="B5657" s="1">
        <v>39871</v>
      </c>
      <c r="C5657" t="s">
        <v>5</v>
      </c>
      <c r="D5657" t="s">
        <v>20</v>
      </c>
      <c r="E5657">
        <v>1.2072434607645901E-2</v>
      </c>
      <c r="F5657">
        <f t="shared" si="297"/>
        <v>0</v>
      </c>
    </row>
    <row r="5658" spans="1:6" x14ac:dyDescent="0.3">
      <c r="A5658" t="str">
        <f t="shared" si="296"/>
        <v>39871US_IMI_CONSTRENG</v>
      </c>
      <c r="B5658" s="1">
        <v>39871</v>
      </c>
      <c r="C5658" t="s">
        <v>5</v>
      </c>
      <c r="D5658" t="s">
        <v>71</v>
      </c>
      <c r="E5658">
        <v>8.0482897384305807E-3</v>
      </c>
      <c r="F5658">
        <f t="shared" si="297"/>
        <v>0</v>
      </c>
    </row>
    <row r="5659" spans="1:6" x14ac:dyDescent="0.3">
      <c r="A5659" t="str">
        <f t="shared" si="296"/>
        <v>39871US_IMI_CONSTRUC</v>
      </c>
      <c r="B5659" s="1">
        <v>39871</v>
      </c>
      <c r="C5659" t="s">
        <v>5</v>
      </c>
      <c r="D5659" t="s">
        <v>21</v>
      </c>
      <c r="E5659">
        <v>1.4084507042253501E-2</v>
      </c>
      <c r="F5659">
        <f t="shared" si="297"/>
        <v>0</v>
      </c>
    </row>
    <row r="5660" spans="1:6" x14ac:dyDescent="0.3">
      <c r="A5660" t="str">
        <f t="shared" si="296"/>
        <v>39871US_IMI_CORERETL</v>
      </c>
      <c r="B5660" s="1">
        <v>39871</v>
      </c>
      <c r="C5660" t="s">
        <v>5</v>
      </c>
      <c r="D5660" t="s">
        <v>22</v>
      </c>
      <c r="E5660">
        <v>1.81086519114688E-2</v>
      </c>
      <c r="F5660">
        <f t="shared" si="297"/>
        <v>0</v>
      </c>
    </row>
    <row r="5661" spans="1:6" x14ac:dyDescent="0.3">
      <c r="A5661" t="str">
        <f t="shared" si="296"/>
        <v>39871US_IMI_DIVFIN</v>
      </c>
      <c r="B5661" s="1">
        <v>39871</v>
      </c>
      <c r="C5661" t="s">
        <v>5</v>
      </c>
      <c r="D5661" t="s">
        <v>23</v>
      </c>
      <c r="E5661">
        <v>4.4265593561368201E-2</v>
      </c>
      <c r="F5661">
        <f t="shared" si="297"/>
        <v>0</v>
      </c>
    </row>
    <row r="5662" spans="1:6" x14ac:dyDescent="0.3">
      <c r="A5662" t="str">
        <f t="shared" si="296"/>
        <v>39871US_IMI_DIVYIELD</v>
      </c>
      <c r="B5662" s="1">
        <v>39871</v>
      </c>
      <c r="C5662" t="s">
        <v>5</v>
      </c>
      <c r="D5662" t="s">
        <v>24</v>
      </c>
      <c r="E5662">
        <v>2.63328928509192E-2</v>
      </c>
      <c r="F5662">
        <f t="shared" si="297"/>
        <v>0</v>
      </c>
    </row>
    <row r="5663" spans="1:6" x14ac:dyDescent="0.3">
      <c r="A5663" t="str">
        <f t="shared" si="296"/>
        <v>39871US_IMI_EARNQUAL</v>
      </c>
      <c r="B5663" s="1">
        <v>39871</v>
      </c>
      <c r="C5663" t="s">
        <v>5</v>
      </c>
      <c r="D5663" t="s">
        <v>25</v>
      </c>
      <c r="E5663">
        <v>-4.9876359097799298E-2</v>
      </c>
      <c r="F5663">
        <f t="shared" si="297"/>
        <v>0</v>
      </c>
    </row>
    <row r="5664" spans="1:6" x14ac:dyDescent="0.3">
      <c r="A5664" t="str">
        <f t="shared" si="296"/>
        <v>39871US_IMI_EARNSTAB</v>
      </c>
      <c r="B5664" s="1">
        <v>39871</v>
      </c>
      <c r="C5664" t="s">
        <v>5</v>
      </c>
      <c r="D5664" t="s">
        <v>26</v>
      </c>
      <c r="E5664">
        <v>-0.155331734250479</v>
      </c>
      <c r="F5664">
        <f t="shared" si="297"/>
        <v>0</v>
      </c>
    </row>
    <row r="5665" spans="1:6" x14ac:dyDescent="0.3">
      <c r="A5665" t="str">
        <f t="shared" si="296"/>
        <v>39871US_IMI_EARNYILD</v>
      </c>
      <c r="B5665" s="1">
        <v>39871</v>
      </c>
      <c r="C5665" t="s">
        <v>5</v>
      </c>
      <c r="D5665" t="s">
        <v>27</v>
      </c>
      <c r="E5665">
        <v>-5.3278687309855199E-3</v>
      </c>
      <c r="F5665">
        <f t="shared" si="297"/>
        <v>0</v>
      </c>
    </row>
    <row r="5666" spans="1:6" x14ac:dyDescent="0.3">
      <c r="A5666" t="str">
        <f t="shared" si="296"/>
        <v>39871US_IMI_ELCTRNC</v>
      </c>
      <c r="B5666" s="1">
        <v>39871</v>
      </c>
      <c r="C5666" t="s">
        <v>5</v>
      </c>
      <c r="D5666" t="s">
        <v>28</v>
      </c>
      <c r="E5666">
        <v>3.0181086519114698E-2</v>
      </c>
      <c r="F5666">
        <f t="shared" si="297"/>
        <v>0</v>
      </c>
    </row>
    <row r="5667" spans="1:6" x14ac:dyDescent="0.3">
      <c r="A5667" t="str">
        <f t="shared" si="296"/>
        <v>39871US_IMI_ELECEQPT</v>
      </c>
      <c r="B5667" s="1">
        <v>39871</v>
      </c>
      <c r="C5667" t="s">
        <v>5</v>
      </c>
      <c r="D5667" t="s">
        <v>29</v>
      </c>
      <c r="E5667">
        <v>1.00603621730382E-2</v>
      </c>
      <c r="F5667">
        <f t="shared" si="297"/>
        <v>0</v>
      </c>
    </row>
    <row r="5668" spans="1:6" x14ac:dyDescent="0.3">
      <c r="A5668" t="str">
        <f t="shared" si="296"/>
        <v>39871US_IMI_ELECUTIL</v>
      </c>
      <c r="B5668" s="1">
        <v>39871</v>
      </c>
      <c r="C5668" t="s">
        <v>5</v>
      </c>
      <c r="D5668" t="s">
        <v>30</v>
      </c>
      <c r="E5668">
        <v>4.0241448692152897E-2</v>
      </c>
      <c r="F5668">
        <f t="shared" si="297"/>
        <v>0</v>
      </c>
    </row>
    <row r="5669" spans="1:6" x14ac:dyDescent="0.3">
      <c r="A5669" t="str">
        <f t="shared" si="296"/>
        <v>39871US_IMI_ENERGEQP</v>
      </c>
      <c r="B5669" s="1">
        <v>39871</v>
      </c>
      <c r="C5669" t="s">
        <v>5</v>
      </c>
      <c r="D5669" t="s">
        <v>31</v>
      </c>
      <c r="E5669">
        <v>2.8169014084507001E-2</v>
      </c>
      <c r="F5669">
        <f t="shared" si="297"/>
        <v>0</v>
      </c>
    </row>
    <row r="5670" spans="1:6" x14ac:dyDescent="0.3">
      <c r="A5670" t="str">
        <f t="shared" si="296"/>
        <v>39871US_IMI_FOODPROD</v>
      </c>
      <c r="B5670" s="1">
        <v>39871</v>
      </c>
      <c r="C5670" t="s">
        <v>5</v>
      </c>
      <c r="D5670" t="s">
        <v>32</v>
      </c>
      <c r="E5670">
        <v>3.0181086519114698E-2</v>
      </c>
      <c r="F5670">
        <f t="shared" si="297"/>
        <v>0</v>
      </c>
    </row>
    <row r="5671" spans="1:6" x14ac:dyDescent="0.3">
      <c r="A5671" t="str">
        <f t="shared" si="296"/>
        <v>39871US_IMI_FOODRETL</v>
      </c>
      <c r="B5671" s="1">
        <v>39871</v>
      </c>
      <c r="C5671" t="s">
        <v>5</v>
      </c>
      <c r="D5671" t="s">
        <v>33</v>
      </c>
      <c r="E5671">
        <v>1.4084507042253501E-2</v>
      </c>
      <c r="F5671">
        <f t="shared" si="297"/>
        <v>0</v>
      </c>
    </row>
    <row r="5672" spans="1:6" x14ac:dyDescent="0.3">
      <c r="A5672" t="str">
        <f t="shared" si="296"/>
        <v>39871US_IMI_GASUTIL</v>
      </c>
      <c r="B5672" s="1">
        <v>39871</v>
      </c>
      <c r="C5672" t="s">
        <v>5</v>
      </c>
      <c r="D5672" t="s">
        <v>72</v>
      </c>
      <c r="E5672">
        <v>1.00603621730382E-2</v>
      </c>
      <c r="F5672">
        <f t="shared" si="297"/>
        <v>0</v>
      </c>
    </row>
    <row r="5673" spans="1:6" x14ac:dyDescent="0.3">
      <c r="A5673" t="str">
        <f t="shared" si="296"/>
        <v>39871US_IMI_GROWTH</v>
      </c>
      <c r="B5673" s="1">
        <v>39871</v>
      </c>
      <c r="C5673" t="s">
        <v>5</v>
      </c>
      <c r="D5673" t="s">
        <v>34</v>
      </c>
      <c r="E5673">
        <v>-8.3855231993387902E-2</v>
      </c>
      <c r="F5673">
        <f t="shared" si="297"/>
        <v>0</v>
      </c>
    </row>
    <row r="5674" spans="1:6" x14ac:dyDescent="0.3">
      <c r="A5674" t="str">
        <f t="shared" si="296"/>
        <v>39871US_IMI_HLTHEQPT</v>
      </c>
      <c r="B5674" s="1">
        <v>39871</v>
      </c>
      <c r="C5674" t="s">
        <v>5</v>
      </c>
      <c r="D5674" t="s">
        <v>35</v>
      </c>
      <c r="E5674">
        <v>3.82293762575453E-2</v>
      </c>
      <c r="F5674">
        <f t="shared" si="297"/>
        <v>0</v>
      </c>
    </row>
    <row r="5675" spans="1:6" x14ac:dyDescent="0.3">
      <c r="A5675" t="str">
        <f t="shared" si="296"/>
        <v>39871US_IMI_HLTHSVCS</v>
      </c>
      <c r="B5675" s="1">
        <v>39871</v>
      </c>
      <c r="C5675" t="s">
        <v>5</v>
      </c>
      <c r="D5675" t="s">
        <v>36</v>
      </c>
      <c r="E5675">
        <v>3.2193158953722302E-2</v>
      </c>
      <c r="F5675">
        <f t="shared" si="297"/>
        <v>0</v>
      </c>
    </row>
    <row r="5676" spans="1:6" x14ac:dyDescent="0.3">
      <c r="A5676" t="str">
        <f t="shared" si="296"/>
        <v>39871US_IMI_HLTHTECH</v>
      </c>
      <c r="B5676" s="1">
        <v>39871</v>
      </c>
      <c r="C5676" t="s">
        <v>5</v>
      </c>
      <c r="D5676" t="s">
        <v>37</v>
      </c>
      <c r="E5676">
        <v>4.0241448692152904E-3</v>
      </c>
      <c r="F5676">
        <f t="shared" si="297"/>
        <v>0</v>
      </c>
    </row>
    <row r="5677" spans="1:6" x14ac:dyDescent="0.3">
      <c r="A5677" t="str">
        <f t="shared" si="296"/>
        <v>39871US_IMI_HSHLDDUR</v>
      </c>
      <c r="B5677" s="1">
        <v>39871</v>
      </c>
      <c r="C5677" t="s">
        <v>5</v>
      </c>
      <c r="D5677" t="s">
        <v>38</v>
      </c>
      <c r="E5677">
        <v>4.0241448692152904E-3</v>
      </c>
      <c r="F5677">
        <f t="shared" si="297"/>
        <v>0</v>
      </c>
    </row>
    <row r="5678" spans="1:6" x14ac:dyDescent="0.3">
      <c r="A5678" t="str">
        <f t="shared" si="296"/>
        <v>39871US_IMI_HSHLDPRD</v>
      </c>
      <c r="B5678" s="1">
        <v>39871</v>
      </c>
      <c r="C5678" t="s">
        <v>5</v>
      </c>
      <c r="D5678" t="s">
        <v>39</v>
      </c>
      <c r="E5678">
        <v>1.60965794768612E-2</v>
      </c>
      <c r="F5678">
        <f t="shared" si="297"/>
        <v>0</v>
      </c>
    </row>
    <row r="5679" spans="1:6" x14ac:dyDescent="0.3">
      <c r="A5679" t="str">
        <f t="shared" si="296"/>
        <v>39871US_IMI_HTLRSTRT</v>
      </c>
      <c r="B5679" s="1">
        <v>39871</v>
      </c>
      <c r="C5679" t="s">
        <v>5</v>
      </c>
      <c r="D5679" t="s">
        <v>40</v>
      </c>
      <c r="E5679">
        <v>1.60965794768612E-2</v>
      </c>
      <c r="F5679">
        <f t="shared" si="297"/>
        <v>0</v>
      </c>
    </row>
    <row r="5680" spans="1:6" x14ac:dyDescent="0.3">
      <c r="A5680" t="str">
        <f t="shared" si="296"/>
        <v>39871US_IMI_INSURNCE</v>
      </c>
      <c r="B5680" s="1">
        <v>39871</v>
      </c>
      <c r="C5680" t="s">
        <v>5</v>
      </c>
      <c r="D5680" t="s">
        <v>41</v>
      </c>
      <c r="E5680">
        <v>4.0241448692152897E-2</v>
      </c>
      <c r="F5680">
        <f t="shared" si="297"/>
        <v>0</v>
      </c>
    </row>
    <row r="5681" spans="1:6" x14ac:dyDescent="0.3">
      <c r="A5681" t="str">
        <f t="shared" si="296"/>
        <v>39871US_IMI_INTMEDIA</v>
      </c>
      <c r="B5681" s="1">
        <v>39871</v>
      </c>
      <c r="C5681" t="s">
        <v>5</v>
      </c>
      <c r="D5681" t="s">
        <v>42</v>
      </c>
      <c r="E5681">
        <v>1.2072434607645901E-2</v>
      </c>
      <c r="F5681">
        <f t="shared" si="297"/>
        <v>0</v>
      </c>
    </row>
    <row r="5682" spans="1:6" x14ac:dyDescent="0.3">
      <c r="A5682" t="str">
        <f t="shared" si="296"/>
        <v>39871US_IMI_INVQUAL</v>
      </c>
      <c r="B5682" s="1">
        <v>39871</v>
      </c>
      <c r="C5682" t="s">
        <v>5</v>
      </c>
      <c r="D5682" t="s">
        <v>43</v>
      </c>
      <c r="E5682">
        <v>5.95020410882834E-2</v>
      </c>
      <c r="F5682">
        <f t="shared" si="297"/>
        <v>0</v>
      </c>
    </row>
    <row r="5683" spans="1:6" x14ac:dyDescent="0.3">
      <c r="A5683" t="str">
        <f t="shared" si="296"/>
        <v>39871US_IMI_ITSERVICE</v>
      </c>
      <c r="B5683" s="1">
        <v>39871</v>
      </c>
      <c r="C5683" t="s">
        <v>5</v>
      </c>
      <c r="D5683" t="s">
        <v>44</v>
      </c>
      <c r="E5683">
        <v>3.82293762575453E-2</v>
      </c>
      <c r="F5683">
        <f t="shared" si="297"/>
        <v>0</v>
      </c>
    </row>
    <row r="5684" spans="1:6" x14ac:dyDescent="0.3">
      <c r="A5684" t="str">
        <f t="shared" si="296"/>
        <v>39871US_IMI_LEVERAGE</v>
      </c>
      <c r="B5684" s="1">
        <v>39871</v>
      </c>
      <c r="C5684" t="s">
        <v>5</v>
      </c>
      <c r="D5684" t="s">
        <v>45</v>
      </c>
      <c r="E5684">
        <v>0.103150979727061</v>
      </c>
      <c r="F5684">
        <f t="shared" si="297"/>
        <v>0</v>
      </c>
    </row>
    <row r="5685" spans="1:6" x14ac:dyDescent="0.3">
      <c r="A5685" t="str">
        <f t="shared" si="296"/>
        <v>39871US_IMI_LIFESCI</v>
      </c>
      <c r="B5685" s="1">
        <v>39871</v>
      </c>
      <c r="C5685" t="s">
        <v>5</v>
      </c>
      <c r="D5685" t="s">
        <v>46</v>
      </c>
      <c r="E5685">
        <v>1.4084507042253501E-2</v>
      </c>
      <c r="F5685">
        <f t="shared" si="297"/>
        <v>0</v>
      </c>
    </row>
    <row r="5686" spans="1:6" x14ac:dyDescent="0.3">
      <c r="A5686" t="str">
        <f t="shared" si="296"/>
        <v>39871US_IMI_LIQUIDTY</v>
      </c>
      <c r="B5686" s="1">
        <v>39871</v>
      </c>
      <c r="C5686" t="s">
        <v>5</v>
      </c>
      <c r="D5686" t="s">
        <v>47</v>
      </c>
      <c r="E5686">
        <v>0.40936487136668198</v>
      </c>
      <c r="F5686">
        <f t="shared" si="297"/>
        <v>0</v>
      </c>
    </row>
    <row r="5687" spans="1:6" x14ac:dyDescent="0.3">
      <c r="A5687" t="str">
        <f t="shared" si="296"/>
        <v>39871US_IMI_LTREVERS</v>
      </c>
      <c r="B5687" s="1">
        <v>39871</v>
      </c>
      <c r="C5687" t="s">
        <v>5</v>
      </c>
      <c r="D5687" t="s">
        <v>48</v>
      </c>
      <c r="E5687">
        <v>5.6955415855422999E-2</v>
      </c>
      <c r="F5687">
        <f t="shared" si="297"/>
        <v>0</v>
      </c>
    </row>
    <row r="5688" spans="1:6" x14ac:dyDescent="0.3">
      <c r="A5688" t="str">
        <f t="shared" si="296"/>
        <v>39871US_IMI_MACHNERY</v>
      </c>
      <c r="B5688" s="1">
        <v>39871</v>
      </c>
      <c r="C5688" t="s">
        <v>5</v>
      </c>
      <c r="D5688" t="s">
        <v>49</v>
      </c>
      <c r="E5688">
        <v>2.6156941649899401E-2</v>
      </c>
      <c r="F5688">
        <f t="shared" si="297"/>
        <v>0</v>
      </c>
    </row>
    <row r="5689" spans="1:6" x14ac:dyDescent="0.3">
      <c r="A5689" t="str">
        <f t="shared" si="296"/>
        <v>39871US_IMI_MEDIA</v>
      </c>
      <c r="B5689" s="1">
        <v>39871</v>
      </c>
      <c r="C5689" t="s">
        <v>5</v>
      </c>
      <c r="D5689" t="s">
        <v>50</v>
      </c>
      <c r="E5689">
        <v>8.0482897384305807E-3</v>
      </c>
      <c r="F5689">
        <f t="shared" si="297"/>
        <v>0</v>
      </c>
    </row>
    <row r="5690" spans="1:6" x14ac:dyDescent="0.3">
      <c r="A5690" t="str">
        <f t="shared" si="296"/>
        <v>39871US_IMI_METALMIN</v>
      </c>
      <c r="B5690" s="1">
        <v>39871</v>
      </c>
      <c r="C5690" t="s">
        <v>5</v>
      </c>
      <c r="D5690" t="s">
        <v>51</v>
      </c>
      <c r="E5690">
        <v>8.0482897384305807E-3</v>
      </c>
      <c r="F5690">
        <f t="shared" si="297"/>
        <v>0</v>
      </c>
    </row>
    <row r="5691" spans="1:6" x14ac:dyDescent="0.3">
      <c r="A5691" t="str">
        <f t="shared" si="296"/>
        <v>39871US_IMI_MIDCAP</v>
      </c>
      <c r="B5691" s="1">
        <v>39871</v>
      </c>
      <c r="C5691" t="s">
        <v>5</v>
      </c>
      <c r="D5691" t="s">
        <v>52</v>
      </c>
      <c r="E5691">
        <v>0.56524418973559099</v>
      </c>
      <c r="F5691">
        <f t="shared" si="297"/>
        <v>0</v>
      </c>
    </row>
    <row r="5692" spans="1:6" x14ac:dyDescent="0.3">
      <c r="A5692" t="str">
        <f t="shared" si="296"/>
        <v>39871US_IMI_MKT</v>
      </c>
      <c r="B5692" s="1">
        <v>39871</v>
      </c>
      <c r="C5692" t="s">
        <v>5</v>
      </c>
      <c r="D5692" t="s">
        <v>53</v>
      </c>
      <c r="E5692">
        <v>1</v>
      </c>
      <c r="F5692">
        <f t="shared" si="297"/>
        <v>0</v>
      </c>
    </row>
    <row r="5693" spans="1:6" x14ac:dyDescent="0.3">
      <c r="A5693" t="str">
        <f t="shared" si="296"/>
        <v>39871US_IMI_MOMENTUM</v>
      </c>
      <c r="B5693" s="1">
        <v>39871</v>
      </c>
      <c r="C5693" t="s">
        <v>5</v>
      </c>
      <c r="D5693" t="s">
        <v>54</v>
      </c>
      <c r="E5693">
        <v>-0.12963462293896399</v>
      </c>
      <c r="F5693">
        <f t="shared" si="297"/>
        <v>0</v>
      </c>
    </row>
    <row r="5694" spans="1:6" x14ac:dyDescent="0.3">
      <c r="A5694" t="str">
        <f t="shared" si="296"/>
        <v>39871US_IMI_MULTUTIL</v>
      </c>
      <c r="B5694" s="1">
        <v>39871</v>
      </c>
      <c r="C5694" t="s">
        <v>5</v>
      </c>
      <c r="D5694" t="s">
        <v>55</v>
      </c>
      <c r="E5694">
        <v>3.4205231388330003E-2</v>
      </c>
      <c r="F5694">
        <f t="shared" si="297"/>
        <v>0</v>
      </c>
    </row>
    <row r="5695" spans="1:6" x14ac:dyDescent="0.3">
      <c r="A5695" t="str">
        <f t="shared" si="296"/>
        <v>39871US_IMI_OILGAS</v>
      </c>
      <c r="B5695" s="1">
        <v>39871</v>
      </c>
      <c r="C5695" t="s">
        <v>5</v>
      </c>
      <c r="D5695" t="s">
        <v>56</v>
      </c>
      <c r="E5695">
        <v>6.0362173038229397E-2</v>
      </c>
      <c r="F5695">
        <f t="shared" si="297"/>
        <v>0</v>
      </c>
    </row>
    <row r="5696" spans="1:6" x14ac:dyDescent="0.3">
      <c r="A5696" t="str">
        <f t="shared" si="296"/>
        <v>39871US_IMI_ONLNRETL</v>
      </c>
      <c r="B5696" s="1">
        <v>39871</v>
      </c>
      <c r="C5696" t="s">
        <v>5</v>
      </c>
      <c r="D5696" t="s">
        <v>57</v>
      </c>
      <c r="E5696">
        <v>8.0482897384305807E-3</v>
      </c>
      <c r="F5696">
        <f t="shared" si="297"/>
        <v>0</v>
      </c>
    </row>
    <row r="5697" spans="1:6" x14ac:dyDescent="0.3">
      <c r="A5697" t="str">
        <f t="shared" si="296"/>
        <v>39871US_IMI_PHARMA</v>
      </c>
      <c r="B5697" s="1">
        <v>39871</v>
      </c>
      <c r="C5697" t="s">
        <v>5</v>
      </c>
      <c r="D5697" t="s">
        <v>58</v>
      </c>
      <c r="E5697">
        <v>2.8169014084507001E-2</v>
      </c>
      <c r="F5697">
        <f t="shared" si="297"/>
        <v>0</v>
      </c>
    </row>
    <row r="5698" spans="1:6" x14ac:dyDescent="0.3">
      <c r="A5698" t="str">
        <f t="shared" si="296"/>
        <v>39871US_IMI_PRFTBLTY</v>
      </c>
      <c r="B5698" s="1">
        <v>39871</v>
      </c>
      <c r="C5698" t="s">
        <v>5</v>
      </c>
      <c r="D5698" t="s">
        <v>59</v>
      </c>
      <c r="E5698">
        <v>-0.117202251504432</v>
      </c>
      <c r="F5698">
        <f t="shared" si="297"/>
        <v>0</v>
      </c>
    </row>
    <row r="5699" spans="1:6" x14ac:dyDescent="0.3">
      <c r="A5699" t="str">
        <f t="shared" ref="A5699:A5762" si="298">B5699&amp;D5699</f>
        <v>39871US_IMI_PROFSVCS</v>
      </c>
      <c r="B5699" s="1">
        <v>39871</v>
      </c>
      <c r="C5699" t="s">
        <v>5</v>
      </c>
      <c r="D5699" t="s">
        <v>60</v>
      </c>
      <c r="E5699">
        <v>1.2072434607645901E-2</v>
      </c>
      <c r="F5699">
        <f t="shared" ref="F5699:F5762" si="299">IF(ISERROR(MATCH(D5699,$J$1:$BV$1,0)),1,0)</f>
        <v>0</v>
      </c>
    </row>
    <row r="5700" spans="1:6" x14ac:dyDescent="0.3">
      <c r="A5700" t="str">
        <f t="shared" si="298"/>
        <v>39871US_IMI_REALEST</v>
      </c>
      <c r="B5700" s="1">
        <v>39871</v>
      </c>
      <c r="C5700" t="s">
        <v>5</v>
      </c>
      <c r="D5700" t="s">
        <v>61</v>
      </c>
      <c r="E5700">
        <v>3.2193158953722302E-2</v>
      </c>
      <c r="F5700">
        <f t="shared" si="299"/>
        <v>0</v>
      </c>
    </row>
    <row r="5701" spans="1:6" x14ac:dyDescent="0.3">
      <c r="A5701" t="str">
        <f t="shared" si="298"/>
        <v>39871US_IMI_RESVOL</v>
      </c>
      <c r="B5701" s="1">
        <v>39871</v>
      </c>
      <c r="C5701" t="s">
        <v>5</v>
      </c>
      <c r="D5701" t="s">
        <v>62</v>
      </c>
      <c r="E5701">
        <v>1.35764586200316E-2</v>
      </c>
      <c r="F5701">
        <f t="shared" si="299"/>
        <v>0</v>
      </c>
    </row>
    <row r="5702" spans="1:6" x14ac:dyDescent="0.3">
      <c r="A5702" t="str">
        <f t="shared" si="298"/>
        <v>39871US_IMI_ROADRAIL</v>
      </c>
      <c r="B5702" s="1">
        <v>39871</v>
      </c>
      <c r="C5702" t="s">
        <v>5</v>
      </c>
      <c r="D5702" t="s">
        <v>63</v>
      </c>
      <c r="E5702">
        <v>8.0482897384305807E-3</v>
      </c>
      <c r="F5702">
        <f t="shared" si="299"/>
        <v>0</v>
      </c>
    </row>
    <row r="5703" spans="1:6" x14ac:dyDescent="0.3">
      <c r="A5703" t="str">
        <f t="shared" si="298"/>
        <v>39871US_IMI_SEMICOND</v>
      </c>
      <c r="B5703" s="1">
        <v>39871</v>
      </c>
      <c r="C5703" t="s">
        <v>5</v>
      </c>
      <c r="D5703" t="s">
        <v>64</v>
      </c>
      <c r="E5703">
        <v>3.2193158953722302E-2</v>
      </c>
      <c r="F5703">
        <f t="shared" si="299"/>
        <v>0</v>
      </c>
    </row>
    <row r="5704" spans="1:6" x14ac:dyDescent="0.3">
      <c r="A5704" t="str">
        <f t="shared" si="298"/>
        <v>39871US_IMI_SIZE</v>
      </c>
      <c r="B5704" s="1">
        <v>39871</v>
      </c>
      <c r="C5704" t="s">
        <v>5</v>
      </c>
      <c r="D5704" t="s">
        <v>65</v>
      </c>
      <c r="E5704">
        <v>-0.64977625711821996</v>
      </c>
      <c r="F5704">
        <f t="shared" si="299"/>
        <v>0</v>
      </c>
    </row>
    <row r="5705" spans="1:6" x14ac:dyDescent="0.3">
      <c r="A5705" t="str">
        <f t="shared" si="298"/>
        <v>39871US_IMI_SOFTWARE</v>
      </c>
      <c r="B5705" s="1">
        <v>39871</v>
      </c>
      <c r="C5705" t="s">
        <v>5</v>
      </c>
      <c r="D5705" t="s">
        <v>66</v>
      </c>
      <c r="E5705">
        <v>2.8169014084507001E-2</v>
      </c>
      <c r="F5705">
        <f t="shared" si="299"/>
        <v>0</v>
      </c>
    </row>
    <row r="5706" spans="1:6" x14ac:dyDescent="0.3">
      <c r="A5706" t="str">
        <f t="shared" si="298"/>
        <v>39871US_IMI_SPCLRETL</v>
      </c>
      <c r="B5706" s="1">
        <v>39871</v>
      </c>
      <c r="C5706" t="s">
        <v>5</v>
      </c>
      <c r="D5706" t="s">
        <v>67</v>
      </c>
      <c r="E5706">
        <v>3.4205231388330003E-2</v>
      </c>
      <c r="F5706">
        <f t="shared" si="299"/>
        <v>0</v>
      </c>
    </row>
    <row r="5707" spans="1:6" x14ac:dyDescent="0.3">
      <c r="A5707" t="str">
        <f t="shared" si="298"/>
        <v>39871US_IMI_TELECOMM</v>
      </c>
      <c r="B5707" s="1">
        <v>39871</v>
      </c>
      <c r="C5707" t="s">
        <v>5</v>
      </c>
      <c r="D5707" t="s">
        <v>68</v>
      </c>
      <c r="E5707">
        <v>1.81086519114688E-2</v>
      </c>
      <c r="F5707">
        <f t="shared" si="299"/>
        <v>0</v>
      </c>
    </row>
    <row r="5708" spans="1:6" x14ac:dyDescent="0.3">
      <c r="A5708" t="str">
        <f t="shared" si="298"/>
        <v>39871US_IMI_TRANSPRT</v>
      </c>
      <c r="B5708" s="1">
        <v>39871</v>
      </c>
      <c r="C5708" t="s">
        <v>5</v>
      </c>
      <c r="D5708" t="s">
        <v>69</v>
      </c>
      <c r="E5708">
        <v>8.0482897384305807E-3</v>
      </c>
      <c r="F5708">
        <f t="shared" si="299"/>
        <v>1</v>
      </c>
    </row>
    <row r="5709" spans="1:6" x14ac:dyDescent="0.3">
      <c r="A5709" t="str">
        <f t="shared" si="298"/>
        <v>39871US_IMI_TRDGCOMP</v>
      </c>
      <c r="B5709" s="1">
        <v>39871</v>
      </c>
      <c r="C5709" t="s">
        <v>5</v>
      </c>
      <c r="D5709" t="s">
        <v>70</v>
      </c>
      <c r="E5709">
        <v>4.0241448692152904E-3</v>
      </c>
      <c r="F5709">
        <f t="shared" si="299"/>
        <v>1</v>
      </c>
    </row>
    <row r="5710" spans="1:6" x14ac:dyDescent="0.3">
      <c r="A5710" t="str">
        <f t="shared" si="298"/>
        <v>39903US_IMI_AERODFNS</v>
      </c>
      <c r="B5710" s="1">
        <v>39903</v>
      </c>
      <c r="C5710" t="s">
        <v>5</v>
      </c>
      <c r="D5710" t="s">
        <v>6</v>
      </c>
      <c r="E5710">
        <v>2.41448692152917E-2</v>
      </c>
      <c r="F5710">
        <f t="shared" si="299"/>
        <v>0</v>
      </c>
    </row>
    <row r="5711" spans="1:6" x14ac:dyDescent="0.3">
      <c r="A5711" t="str">
        <f t="shared" si="298"/>
        <v>39903US_IMI_AIRLINE</v>
      </c>
      <c r="B5711" s="1">
        <v>39903</v>
      </c>
      <c r="C5711" t="s">
        <v>5</v>
      </c>
      <c r="D5711" t="s">
        <v>7</v>
      </c>
      <c r="E5711">
        <v>2.0120724346076499E-3</v>
      </c>
      <c r="F5711">
        <f t="shared" si="299"/>
        <v>0</v>
      </c>
    </row>
    <row r="5712" spans="1:6" x14ac:dyDescent="0.3">
      <c r="A5712" t="str">
        <f t="shared" si="298"/>
        <v>39903US_IMI_APPAREL</v>
      </c>
      <c r="B5712" s="1">
        <v>39903</v>
      </c>
      <c r="C5712" t="s">
        <v>5</v>
      </c>
      <c r="D5712" t="s">
        <v>8</v>
      </c>
      <c r="E5712">
        <v>1.2072434607645901E-2</v>
      </c>
      <c r="F5712">
        <f t="shared" si="299"/>
        <v>0</v>
      </c>
    </row>
    <row r="5713" spans="1:6" x14ac:dyDescent="0.3">
      <c r="A5713" t="str">
        <f t="shared" si="298"/>
        <v>39903US_IMI_AUTOCOMP</v>
      </c>
      <c r="B5713" s="1">
        <v>39903</v>
      </c>
      <c r="C5713" t="s">
        <v>5</v>
      </c>
      <c r="D5713" t="s">
        <v>9</v>
      </c>
      <c r="E5713">
        <v>6.0362173038229399E-3</v>
      </c>
      <c r="F5713">
        <f t="shared" si="299"/>
        <v>0</v>
      </c>
    </row>
    <row r="5714" spans="1:6" x14ac:dyDescent="0.3">
      <c r="A5714" t="str">
        <f t="shared" si="298"/>
        <v>39903US_IMI_BANKS</v>
      </c>
      <c r="B5714" s="1">
        <v>39903</v>
      </c>
      <c r="C5714" t="s">
        <v>5</v>
      </c>
      <c r="D5714" t="s">
        <v>10</v>
      </c>
      <c r="E5714">
        <v>3.6217303822937599E-2</v>
      </c>
      <c r="F5714">
        <f t="shared" si="299"/>
        <v>0</v>
      </c>
    </row>
    <row r="5715" spans="1:6" x14ac:dyDescent="0.3">
      <c r="A5715" t="str">
        <f t="shared" si="298"/>
        <v>39903US_IMI_BETA</v>
      </c>
      <c r="B5715" s="1">
        <v>39903</v>
      </c>
      <c r="C5715" t="s">
        <v>5</v>
      </c>
      <c r="D5715" t="s">
        <v>11</v>
      </c>
      <c r="E5715">
        <v>9.9695228682641801E-2</v>
      </c>
      <c r="F5715">
        <f t="shared" si="299"/>
        <v>0</v>
      </c>
    </row>
    <row r="5716" spans="1:6" x14ac:dyDescent="0.3">
      <c r="A5716" t="str">
        <f t="shared" si="298"/>
        <v>39903US_IMI_BEVTOBAC</v>
      </c>
      <c r="B5716" s="1">
        <v>39903</v>
      </c>
      <c r="C5716" t="s">
        <v>5</v>
      </c>
      <c r="D5716" t="s">
        <v>12</v>
      </c>
      <c r="E5716">
        <v>2.8169014084507001E-2</v>
      </c>
      <c r="F5716">
        <f t="shared" si="299"/>
        <v>0</v>
      </c>
    </row>
    <row r="5717" spans="1:6" x14ac:dyDescent="0.3">
      <c r="A5717" t="str">
        <f t="shared" si="298"/>
        <v>39903US_IMI_BIOTECH</v>
      </c>
      <c r="B5717" s="1">
        <v>39903</v>
      </c>
      <c r="C5717" t="s">
        <v>5</v>
      </c>
      <c r="D5717" t="s">
        <v>13</v>
      </c>
      <c r="E5717">
        <v>1.2072434607645901E-2</v>
      </c>
      <c r="F5717">
        <f t="shared" si="299"/>
        <v>0</v>
      </c>
    </row>
    <row r="5718" spans="1:6" x14ac:dyDescent="0.3">
      <c r="A5718" t="str">
        <f t="shared" si="298"/>
        <v>39903US_IMI_BKTOPRC</v>
      </c>
      <c r="B5718" s="1">
        <v>39903</v>
      </c>
      <c r="C5718" t="s">
        <v>5</v>
      </c>
      <c r="D5718" t="s">
        <v>14</v>
      </c>
      <c r="E5718">
        <v>6.3744284884496696E-2</v>
      </c>
      <c r="F5718">
        <f t="shared" si="299"/>
        <v>0</v>
      </c>
    </row>
    <row r="5719" spans="1:6" x14ac:dyDescent="0.3">
      <c r="A5719" t="str">
        <f t="shared" si="298"/>
        <v>39903US_IMI_BLDGPROD</v>
      </c>
      <c r="B5719" s="1">
        <v>39903</v>
      </c>
      <c r="C5719" t="s">
        <v>5</v>
      </c>
      <c r="D5719" t="s">
        <v>15</v>
      </c>
      <c r="E5719">
        <v>4.0241448692152904E-3</v>
      </c>
      <c r="F5719">
        <f t="shared" si="299"/>
        <v>0</v>
      </c>
    </row>
    <row r="5720" spans="1:6" x14ac:dyDescent="0.3">
      <c r="A5720" t="str">
        <f t="shared" si="298"/>
        <v>39903US_IMI_CHEMICAL</v>
      </c>
      <c r="B5720" s="1">
        <v>39903</v>
      </c>
      <c r="C5720" t="s">
        <v>5</v>
      </c>
      <c r="D5720" t="s">
        <v>16</v>
      </c>
      <c r="E5720">
        <v>3.0181086519114698E-2</v>
      </c>
      <c r="F5720">
        <f t="shared" si="299"/>
        <v>0</v>
      </c>
    </row>
    <row r="5721" spans="1:6" x14ac:dyDescent="0.3">
      <c r="A5721" t="str">
        <f t="shared" si="298"/>
        <v>39903US_IMI_COMMSEQP</v>
      </c>
      <c r="B5721" s="1">
        <v>39903</v>
      </c>
      <c r="C5721" t="s">
        <v>5</v>
      </c>
      <c r="D5721" t="s">
        <v>17</v>
      </c>
      <c r="E5721">
        <v>6.0362173038229399E-3</v>
      </c>
      <c r="F5721">
        <f t="shared" si="299"/>
        <v>0</v>
      </c>
    </row>
    <row r="5722" spans="1:6" x14ac:dyDescent="0.3">
      <c r="A5722" t="str">
        <f t="shared" si="298"/>
        <v>39903US_IMI_COMMSVCS</v>
      </c>
      <c r="B5722" s="1">
        <v>39903</v>
      </c>
      <c r="C5722" t="s">
        <v>5</v>
      </c>
      <c r="D5722" t="s">
        <v>18</v>
      </c>
      <c r="E5722">
        <v>1.00603621730382E-2</v>
      </c>
      <c r="F5722">
        <f t="shared" si="299"/>
        <v>0</v>
      </c>
    </row>
    <row r="5723" spans="1:6" x14ac:dyDescent="0.3">
      <c r="A5723" t="str">
        <f t="shared" si="298"/>
        <v>39903US_IMI_CONGLOM</v>
      </c>
      <c r="B5723" s="1">
        <v>39903</v>
      </c>
      <c r="C5723" t="s">
        <v>5</v>
      </c>
      <c r="D5723" t="s">
        <v>19</v>
      </c>
      <c r="E5723">
        <v>8.0482897384305807E-3</v>
      </c>
      <c r="F5723">
        <f t="shared" si="299"/>
        <v>0</v>
      </c>
    </row>
    <row r="5724" spans="1:6" x14ac:dyDescent="0.3">
      <c r="A5724" t="str">
        <f t="shared" si="298"/>
        <v>39903US_IMI_CONSMSVC</v>
      </c>
      <c r="B5724" s="1">
        <v>39903</v>
      </c>
      <c r="C5724" t="s">
        <v>5</v>
      </c>
      <c r="D5724" t="s">
        <v>20</v>
      </c>
      <c r="E5724">
        <v>1.00603621730382E-2</v>
      </c>
      <c r="F5724">
        <f t="shared" si="299"/>
        <v>0</v>
      </c>
    </row>
    <row r="5725" spans="1:6" x14ac:dyDescent="0.3">
      <c r="A5725" t="str">
        <f t="shared" si="298"/>
        <v>39903US_IMI_CONSTRENG</v>
      </c>
      <c r="B5725" s="1">
        <v>39903</v>
      </c>
      <c r="C5725" t="s">
        <v>5</v>
      </c>
      <c r="D5725" t="s">
        <v>71</v>
      </c>
      <c r="E5725">
        <v>1.2072434607645901E-2</v>
      </c>
      <c r="F5725">
        <f t="shared" si="299"/>
        <v>0</v>
      </c>
    </row>
    <row r="5726" spans="1:6" x14ac:dyDescent="0.3">
      <c r="A5726" t="str">
        <f t="shared" si="298"/>
        <v>39903US_IMI_CONSTRUC</v>
      </c>
      <c r="B5726" s="1">
        <v>39903</v>
      </c>
      <c r="C5726" t="s">
        <v>5</v>
      </c>
      <c r="D5726" t="s">
        <v>21</v>
      </c>
      <c r="E5726">
        <v>1.2072434607645901E-2</v>
      </c>
      <c r="F5726">
        <f t="shared" si="299"/>
        <v>0</v>
      </c>
    </row>
    <row r="5727" spans="1:6" x14ac:dyDescent="0.3">
      <c r="A5727" t="str">
        <f t="shared" si="298"/>
        <v>39903US_IMI_CORERETL</v>
      </c>
      <c r="B5727" s="1">
        <v>39903</v>
      </c>
      <c r="C5727" t="s">
        <v>5</v>
      </c>
      <c r="D5727" t="s">
        <v>22</v>
      </c>
      <c r="E5727">
        <v>1.81086519114688E-2</v>
      </c>
      <c r="F5727">
        <f t="shared" si="299"/>
        <v>0</v>
      </c>
    </row>
    <row r="5728" spans="1:6" x14ac:dyDescent="0.3">
      <c r="A5728" t="str">
        <f t="shared" si="298"/>
        <v>39903US_IMI_DIVFIN</v>
      </c>
      <c r="B5728" s="1">
        <v>39903</v>
      </c>
      <c r="C5728" t="s">
        <v>5</v>
      </c>
      <c r="D5728" t="s">
        <v>23</v>
      </c>
      <c r="E5728">
        <v>4.6277665995975902E-2</v>
      </c>
      <c r="F5728">
        <f t="shared" si="299"/>
        <v>0</v>
      </c>
    </row>
    <row r="5729" spans="1:6" x14ac:dyDescent="0.3">
      <c r="A5729" t="str">
        <f t="shared" si="298"/>
        <v>39903US_IMI_DIVYIELD</v>
      </c>
      <c r="B5729" s="1">
        <v>39903</v>
      </c>
      <c r="C5729" t="s">
        <v>5</v>
      </c>
      <c r="D5729" t="s">
        <v>24</v>
      </c>
      <c r="E5729">
        <v>2.8272502748893799E-2</v>
      </c>
      <c r="F5729">
        <f t="shared" si="299"/>
        <v>0</v>
      </c>
    </row>
    <row r="5730" spans="1:6" x14ac:dyDescent="0.3">
      <c r="A5730" t="str">
        <f t="shared" si="298"/>
        <v>39903US_IMI_EARNQUAL</v>
      </c>
      <c r="B5730" s="1">
        <v>39903</v>
      </c>
      <c r="C5730" t="s">
        <v>5</v>
      </c>
      <c r="D5730" t="s">
        <v>25</v>
      </c>
      <c r="E5730">
        <v>-4.9372502306165397E-2</v>
      </c>
      <c r="F5730">
        <f t="shared" si="299"/>
        <v>0</v>
      </c>
    </row>
    <row r="5731" spans="1:6" x14ac:dyDescent="0.3">
      <c r="A5731" t="str">
        <f t="shared" si="298"/>
        <v>39903US_IMI_EARNSTAB</v>
      </c>
      <c r="B5731" s="1">
        <v>39903</v>
      </c>
      <c r="C5731" t="s">
        <v>5</v>
      </c>
      <c r="D5731" t="s">
        <v>26</v>
      </c>
      <c r="E5731">
        <v>-0.15132496666937501</v>
      </c>
      <c r="F5731">
        <f t="shared" si="299"/>
        <v>0</v>
      </c>
    </row>
    <row r="5732" spans="1:6" x14ac:dyDescent="0.3">
      <c r="A5732" t="str">
        <f t="shared" si="298"/>
        <v>39903US_IMI_EARNYILD</v>
      </c>
      <c r="B5732" s="1">
        <v>39903</v>
      </c>
      <c r="C5732" t="s">
        <v>5</v>
      </c>
      <c r="D5732" t="s">
        <v>27</v>
      </c>
      <c r="E5732">
        <v>-5.0820416285843002E-2</v>
      </c>
      <c r="F5732">
        <f t="shared" si="299"/>
        <v>0</v>
      </c>
    </row>
    <row r="5733" spans="1:6" x14ac:dyDescent="0.3">
      <c r="A5733" t="str">
        <f t="shared" si="298"/>
        <v>39903US_IMI_ELCTRNC</v>
      </c>
      <c r="B5733" s="1">
        <v>39903</v>
      </c>
      <c r="C5733" t="s">
        <v>5</v>
      </c>
      <c r="D5733" t="s">
        <v>28</v>
      </c>
      <c r="E5733">
        <v>3.0181086519114698E-2</v>
      </c>
      <c r="F5733">
        <f t="shared" si="299"/>
        <v>0</v>
      </c>
    </row>
    <row r="5734" spans="1:6" x14ac:dyDescent="0.3">
      <c r="A5734" t="str">
        <f t="shared" si="298"/>
        <v>39903US_IMI_ELECEQPT</v>
      </c>
      <c r="B5734" s="1">
        <v>39903</v>
      </c>
      <c r="C5734" t="s">
        <v>5</v>
      </c>
      <c r="D5734" t="s">
        <v>29</v>
      </c>
      <c r="E5734">
        <v>1.00603621730382E-2</v>
      </c>
      <c r="F5734">
        <f t="shared" si="299"/>
        <v>0</v>
      </c>
    </row>
    <row r="5735" spans="1:6" x14ac:dyDescent="0.3">
      <c r="A5735" t="str">
        <f t="shared" si="298"/>
        <v>39903US_IMI_ELECUTIL</v>
      </c>
      <c r="B5735" s="1">
        <v>39903</v>
      </c>
      <c r="C5735" t="s">
        <v>5</v>
      </c>
      <c r="D5735" t="s">
        <v>30</v>
      </c>
      <c r="E5735">
        <v>3.82293762575453E-2</v>
      </c>
      <c r="F5735">
        <f t="shared" si="299"/>
        <v>0</v>
      </c>
    </row>
    <row r="5736" spans="1:6" x14ac:dyDescent="0.3">
      <c r="A5736" t="str">
        <f t="shared" si="298"/>
        <v>39903US_IMI_ENERGEQP</v>
      </c>
      <c r="B5736" s="1">
        <v>39903</v>
      </c>
      <c r="C5736" t="s">
        <v>5</v>
      </c>
      <c r="D5736" t="s">
        <v>31</v>
      </c>
      <c r="E5736">
        <v>2.6156941649899401E-2</v>
      </c>
      <c r="F5736">
        <f t="shared" si="299"/>
        <v>0</v>
      </c>
    </row>
    <row r="5737" spans="1:6" x14ac:dyDescent="0.3">
      <c r="A5737" t="str">
        <f t="shared" si="298"/>
        <v>39903US_IMI_FOODPROD</v>
      </c>
      <c r="B5737" s="1">
        <v>39903</v>
      </c>
      <c r="C5737" t="s">
        <v>5</v>
      </c>
      <c r="D5737" t="s">
        <v>32</v>
      </c>
      <c r="E5737">
        <v>2.8169014084507001E-2</v>
      </c>
      <c r="F5737">
        <f t="shared" si="299"/>
        <v>0</v>
      </c>
    </row>
    <row r="5738" spans="1:6" x14ac:dyDescent="0.3">
      <c r="A5738" t="str">
        <f t="shared" si="298"/>
        <v>39903US_IMI_FOODRETL</v>
      </c>
      <c r="B5738" s="1">
        <v>39903</v>
      </c>
      <c r="C5738" t="s">
        <v>5</v>
      </c>
      <c r="D5738" t="s">
        <v>33</v>
      </c>
      <c r="E5738">
        <v>1.60965794768612E-2</v>
      </c>
      <c r="F5738">
        <f t="shared" si="299"/>
        <v>0</v>
      </c>
    </row>
    <row r="5739" spans="1:6" x14ac:dyDescent="0.3">
      <c r="A5739" t="str">
        <f t="shared" si="298"/>
        <v>39903US_IMI_GASUTIL</v>
      </c>
      <c r="B5739" s="1">
        <v>39903</v>
      </c>
      <c r="C5739" t="s">
        <v>5</v>
      </c>
      <c r="D5739" t="s">
        <v>72</v>
      </c>
      <c r="E5739">
        <v>6.0362173038229399E-3</v>
      </c>
      <c r="F5739">
        <f t="shared" si="299"/>
        <v>0</v>
      </c>
    </row>
    <row r="5740" spans="1:6" x14ac:dyDescent="0.3">
      <c r="A5740" t="str">
        <f t="shared" si="298"/>
        <v>39903US_IMI_GROWTH</v>
      </c>
      <c r="B5740" s="1">
        <v>39903</v>
      </c>
      <c r="C5740" t="s">
        <v>5</v>
      </c>
      <c r="D5740" t="s">
        <v>34</v>
      </c>
      <c r="E5740">
        <v>-7.7129228997249902E-2</v>
      </c>
      <c r="F5740">
        <f t="shared" si="299"/>
        <v>0</v>
      </c>
    </row>
    <row r="5741" spans="1:6" x14ac:dyDescent="0.3">
      <c r="A5741" t="str">
        <f t="shared" si="298"/>
        <v>39903US_IMI_HLTHEQPT</v>
      </c>
      <c r="B5741" s="1">
        <v>39903</v>
      </c>
      <c r="C5741" t="s">
        <v>5</v>
      </c>
      <c r="D5741" t="s">
        <v>35</v>
      </c>
      <c r="E5741">
        <v>3.82293762575453E-2</v>
      </c>
      <c r="F5741">
        <f t="shared" si="299"/>
        <v>0</v>
      </c>
    </row>
    <row r="5742" spans="1:6" x14ac:dyDescent="0.3">
      <c r="A5742" t="str">
        <f t="shared" si="298"/>
        <v>39903US_IMI_HLTHSVCS</v>
      </c>
      <c r="B5742" s="1">
        <v>39903</v>
      </c>
      <c r="C5742" t="s">
        <v>5</v>
      </c>
      <c r="D5742" t="s">
        <v>36</v>
      </c>
      <c r="E5742">
        <v>3.2193158953722302E-2</v>
      </c>
      <c r="F5742">
        <f t="shared" si="299"/>
        <v>0</v>
      </c>
    </row>
    <row r="5743" spans="1:6" x14ac:dyDescent="0.3">
      <c r="A5743" t="str">
        <f t="shared" si="298"/>
        <v>39903US_IMI_HLTHTECH</v>
      </c>
      <c r="B5743" s="1">
        <v>39903</v>
      </c>
      <c r="C5743" t="s">
        <v>5</v>
      </c>
      <c r="D5743" t="s">
        <v>37</v>
      </c>
      <c r="E5743">
        <v>4.0241448692152904E-3</v>
      </c>
      <c r="F5743">
        <f t="shared" si="299"/>
        <v>0</v>
      </c>
    </row>
    <row r="5744" spans="1:6" x14ac:dyDescent="0.3">
      <c r="A5744" t="str">
        <f t="shared" si="298"/>
        <v>39903US_IMI_HSHLDDUR</v>
      </c>
      <c r="B5744" s="1">
        <v>39903</v>
      </c>
      <c r="C5744" t="s">
        <v>5</v>
      </c>
      <c r="D5744" t="s">
        <v>38</v>
      </c>
      <c r="E5744">
        <v>8.0482897384305807E-3</v>
      </c>
      <c r="F5744">
        <f t="shared" si="299"/>
        <v>0</v>
      </c>
    </row>
    <row r="5745" spans="1:6" x14ac:dyDescent="0.3">
      <c r="A5745" t="str">
        <f t="shared" si="298"/>
        <v>39903US_IMI_HSHLDPRD</v>
      </c>
      <c r="B5745" s="1">
        <v>39903</v>
      </c>
      <c r="C5745" t="s">
        <v>5</v>
      </c>
      <c r="D5745" t="s">
        <v>39</v>
      </c>
      <c r="E5745">
        <v>1.60965794768612E-2</v>
      </c>
      <c r="F5745">
        <f t="shared" si="299"/>
        <v>0</v>
      </c>
    </row>
    <row r="5746" spans="1:6" x14ac:dyDescent="0.3">
      <c r="A5746" t="str">
        <f t="shared" si="298"/>
        <v>39903US_IMI_HTLRSTRT</v>
      </c>
      <c r="B5746" s="1">
        <v>39903</v>
      </c>
      <c r="C5746" t="s">
        <v>5</v>
      </c>
      <c r="D5746" t="s">
        <v>40</v>
      </c>
      <c r="E5746">
        <v>1.60965794768612E-2</v>
      </c>
      <c r="F5746">
        <f t="shared" si="299"/>
        <v>0</v>
      </c>
    </row>
    <row r="5747" spans="1:6" x14ac:dyDescent="0.3">
      <c r="A5747" t="str">
        <f t="shared" si="298"/>
        <v>39903US_IMI_INSURNCE</v>
      </c>
      <c r="B5747" s="1">
        <v>39903</v>
      </c>
      <c r="C5747" t="s">
        <v>5</v>
      </c>
      <c r="D5747" t="s">
        <v>41</v>
      </c>
      <c r="E5747">
        <v>4.4265593561368201E-2</v>
      </c>
      <c r="F5747">
        <f t="shared" si="299"/>
        <v>0</v>
      </c>
    </row>
    <row r="5748" spans="1:6" x14ac:dyDescent="0.3">
      <c r="A5748" t="str">
        <f t="shared" si="298"/>
        <v>39903US_IMI_INTMEDIA</v>
      </c>
      <c r="B5748" s="1">
        <v>39903</v>
      </c>
      <c r="C5748" t="s">
        <v>5</v>
      </c>
      <c r="D5748" t="s">
        <v>42</v>
      </c>
      <c r="E5748">
        <v>1.2072434607645901E-2</v>
      </c>
      <c r="F5748">
        <f t="shared" si="299"/>
        <v>0</v>
      </c>
    </row>
    <row r="5749" spans="1:6" x14ac:dyDescent="0.3">
      <c r="A5749" t="str">
        <f t="shared" si="298"/>
        <v>39903US_IMI_INVQUAL</v>
      </c>
      <c r="B5749" s="1">
        <v>39903</v>
      </c>
      <c r="C5749" t="s">
        <v>5</v>
      </c>
      <c r="D5749" t="s">
        <v>43</v>
      </c>
      <c r="E5749">
        <v>4.3324955287807797E-2</v>
      </c>
      <c r="F5749">
        <f t="shared" si="299"/>
        <v>0</v>
      </c>
    </row>
    <row r="5750" spans="1:6" x14ac:dyDescent="0.3">
      <c r="A5750" t="str">
        <f t="shared" si="298"/>
        <v>39903US_IMI_ITSERVICE</v>
      </c>
      <c r="B5750" s="1">
        <v>39903</v>
      </c>
      <c r="C5750" t="s">
        <v>5</v>
      </c>
      <c r="D5750" t="s">
        <v>44</v>
      </c>
      <c r="E5750">
        <v>3.82293762575453E-2</v>
      </c>
      <c r="F5750">
        <f t="shared" si="299"/>
        <v>0</v>
      </c>
    </row>
    <row r="5751" spans="1:6" x14ac:dyDescent="0.3">
      <c r="A5751" t="str">
        <f t="shared" si="298"/>
        <v>39903US_IMI_LEVERAGE</v>
      </c>
      <c r="B5751" s="1">
        <v>39903</v>
      </c>
      <c r="C5751" t="s">
        <v>5</v>
      </c>
      <c r="D5751" t="s">
        <v>45</v>
      </c>
      <c r="E5751">
        <v>6.9186721425283204E-2</v>
      </c>
      <c r="F5751">
        <f t="shared" si="299"/>
        <v>0</v>
      </c>
    </row>
    <row r="5752" spans="1:6" x14ac:dyDescent="0.3">
      <c r="A5752" t="str">
        <f t="shared" si="298"/>
        <v>39903US_IMI_LIFESCI</v>
      </c>
      <c r="B5752" s="1">
        <v>39903</v>
      </c>
      <c r="C5752" t="s">
        <v>5</v>
      </c>
      <c r="D5752" t="s">
        <v>46</v>
      </c>
      <c r="E5752">
        <v>1.4084507042253501E-2</v>
      </c>
      <c r="F5752">
        <f t="shared" si="299"/>
        <v>0</v>
      </c>
    </row>
    <row r="5753" spans="1:6" x14ac:dyDescent="0.3">
      <c r="A5753" t="str">
        <f t="shared" si="298"/>
        <v>39903US_IMI_LIQUIDTY</v>
      </c>
      <c r="B5753" s="1">
        <v>39903</v>
      </c>
      <c r="C5753" t="s">
        <v>5</v>
      </c>
      <c r="D5753" t="s">
        <v>47</v>
      </c>
      <c r="E5753">
        <v>0.390813621775769</v>
      </c>
      <c r="F5753">
        <f t="shared" si="299"/>
        <v>0</v>
      </c>
    </row>
    <row r="5754" spans="1:6" x14ac:dyDescent="0.3">
      <c r="A5754" t="str">
        <f t="shared" si="298"/>
        <v>39903US_IMI_LTREVERS</v>
      </c>
      <c r="B5754" s="1">
        <v>39903</v>
      </c>
      <c r="C5754" t="s">
        <v>5</v>
      </c>
      <c r="D5754" t="s">
        <v>48</v>
      </c>
      <c r="E5754">
        <v>6.1668223734563897E-2</v>
      </c>
      <c r="F5754">
        <f t="shared" si="299"/>
        <v>0</v>
      </c>
    </row>
    <row r="5755" spans="1:6" x14ac:dyDescent="0.3">
      <c r="A5755" t="str">
        <f t="shared" si="298"/>
        <v>39903US_IMI_MACHNERY</v>
      </c>
      <c r="B5755" s="1">
        <v>39903</v>
      </c>
      <c r="C5755" t="s">
        <v>5</v>
      </c>
      <c r="D5755" t="s">
        <v>49</v>
      </c>
      <c r="E5755">
        <v>2.41448692152917E-2</v>
      </c>
      <c r="F5755">
        <f t="shared" si="299"/>
        <v>0</v>
      </c>
    </row>
    <row r="5756" spans="1:6" x14ac:dyDescent="0.3">
      <c r="A5756" t="str">
        <f t="shared" si="298"/>
        <v>39903US_IMI_MEDIA</v>
      </c>
      <c r="B5756" s="1">
        <v>39903</v>
      </c>
      <c r="C5756" t="s">
        <v>5</v>
      </c>
      <c r="D5756" t="s">
        <v>50</v>
      </c>
      <c r="E5756">
        <v>1.00603621730382E-2</v>
      </c>
      <c r="F5756">
        <f t="shared" si="299"/>
        <v>0</v>
      </c>
    </row>
    <row r="5757" spans="1:6" x14ac:dyDescent="0.3">
      <c r="A5757" t="str">
        <f t="shared" si="298"/>
        <v>39903US_IMI_METALMIN</v>
      </c>
      <c r="B5757" s="1">
        <v>39903</v>
      </c>
      <c r="C5757" t="s">
        <v>5</v>
      </c>
      <c r="D5757" t="s">
        <v>51</v>
      </c>
      <c r="E5757">
        <v>8.0482897384305807E-3</v>
      </c>
      <c r="F5757">
        <f t="shared" si="299"/>
        <v>0</v>
      </c>
    </row>
    <row r="5758" spans="1:6" x14ac:dyDescent="0.3">
      <c r="A5758" t="str">
        <f t="shared" si="298"/>
        <v>39903US_IMI_MIDCAP</v>
      </c>
      <c r="B5758" s="1">
        <v>39903</v>
      </c>
      <c r="C5758" t="s">
        <v>5</v>
      </c>
      <c r="D5758" t="s">
        <v>52</v>
      </c>
      <c r="E5758">
        <v>0.54446061624766895</v>
      </c>
      <c r="F5758">
        <f t="shared" si="299"/>
        <v>0</v>
      </c>
    </row>
    <row r="5759" spans="1:6" x14ac:dyDescent="0.3">
      <c r="A5759" t="str">
        <f t="shared" si="298"/>
        <v>39903US_IMI_MKT</v>
      </c>
      <c r="B5759" s="1">
        <v>39903</v>
      </c>
      <c r="C5759" t="s">
        <v>5</v>
      </c>
      <c r="D5759" t="s">
        <v>53</v>
      </c>
      <c r="E5759">
        <v>1</v>
      </c>
      <c r="F5759">
        <f t="shared" si="299"/>
        <v>0</v>
      </c>
    </row>
    <row r="5760" spans="1:6" x14ac:dyDescent="0.3">
      <c r="A5760" t="str">
        <f t="shared" si="298"/>
        <v>39903US_IMI_MOMENTUM</v>
      </c>
      <c r="B5760" s="1">
        <v>39903</v>
      </c>
      <c r="C5760" t="s">
        <v>5</v>
      </c>
      <c r="D5760" t="s">
        <v>54</v>
      </c>
      <c r="E5760">
        <v>-7.0786837055173094E-2</v>
      </c>
      <c r="F5760">
        <f t="shared" si="299"/>
        <v>0</v>
      </c>
    </row>
    <row r="5761" spans="1:6" x14ac:dyDescent="0.3">
      <c r="A5761" t="str">
        <f t="shared" si="298"/>
        <v>39903US_IMI_MULTUTIL</v>
      </c>
      <c r="B5761" s="1">
        <v>39903</v>
      </c>
      <c r="C5761" t="s">
        <v>5</v>
      </c>
      <c r="D5761" t="s">
        <v>55</v>
      </c>
      <c r="E5761">
        <v>3.4205231388330003E-2</v>
      </c>
      <c r="F5761">
        <f t="shared" si="299"/>
        <v>0</v>
      </c>
    </row>
    <row r="5762" spans="1:6" x14ac:dyDescent="0.3">
      <c r="A5762" t="str">
        <f t="shared" si="298"/>
        <v>39903US_IMI_OILGAS</v>
      </c>
      <c r="B5762" s="1">
        <v>39903</v>
      </c>
      <c r="C5762" t="s">
        <v>5</v>
      </c>
      <c r="D5762" t="s">
        <v>56</v>
      </c>
      <c r="E5762">
        <v>5.4325955734406399E-2</v>
      </c>
      <c r="F5762">
        <f t="shared" si="299"/>
        <v>0</v>
      </c>
    </row>
    <row r="5763" spans="1:6" x14ac:dyDescent="0.3">
      <c r="A5763" t="str">
        <f t="shared" ref="A5763:A5826" si="300">B5763&amp;D5763</f>
        <v>39903US_IMI_ONLNRETL</v>
      </c>
      <c r="B5763" s="1">
        <v>39903</v>
      </c>
      <c r="C5763" t="s">
        <v>5</v>
      </c>
      <c r="D5763" t="s">
        <v>57</v>
      </c>
      <c r="E5763">
        <v>8.0482897384305807E-3</v>
      </c>
      <c r="F5763">
        <f t="shared" ref="F5763:F5826" si="301">IF(ISERROR(MATCH(D5763,$J$1:$BV$1,0)),1,0)</f>
        <v>0</v>
      </c>
    </row>
    <row r="5764" spans="1:6" x14ac:dyDescent="0.3">
      <c r="A5764" t="str">
        <f t="shared" si="300"/>
        <v>39903US_IMI_PHARMA</v>
      </c>
      <c r="B5764" s="1">
        <v>39903</v>
      </c>
      <c r="C5764" t="s">
        <v>5</v>
      </c>
      <c r="D5764" t="s">
        <v>58</v>
      </c>
      <c r="E5764">
        <v>2.8169014084507001E-2</v>
      </c>
      <c r="F5764">
        <f t="shared" si="301"/>
        <v>0</v>
      </c>
    </row>
    <row r="5765" spans="1:6" x14ac:dyDescent="0.3">
      <c r="A5765" t="str">
        <f t="shared" si="300"/>
        <v>39903US_IMI_PRFTBLTY</v>
      </c>
      <c r="B5765" s="1">
        <v>39903</v>
      </c>
      <c r="C5765" t="s">
        <v>5</v>
      </c>
      <c r="D5765" t="s">
        <v>59</v>
      </c>
      <c r="E5765">
        <v>-0.106552988378892</v>
      </c>
      <c r="F5765">
        <f t="shared" si="301"/>
        <v>0</v>
      </c>
    </row>
    <row r="5766" spans="1:6" x14ac:dyDescent="0.3">
      <c r="A5766" t="str">
        <f t="shared" si="300"/>
        <v>39903US_IMI_PROFSVCS</v>
      </c>
      <c r="B5766" s="1">
        <v>39903</v>
      </c>
      <c r="C5766" t="s">
        <v>5</v>
      </c>
      <c r="D5766" t="s">
        <v>60</v>
      </c>
      <c r="E5766">
        <v>1.2072434607645901E-2</v>
      </c>
      <c r="F5766">
        <f t="shared" si="301"/>
        <v>0</v>
      </c>
    </row>
    <row r="5767" spans="1:6" x14ac:dyDescent="0.3">
      <c r="A5767" t="str">
        <f t="shared" si="300"/>
        <v>39903US_IMI_REALEST</v>
      </c>
      <c r="B5767" s="1">
        <v>39903</v>
      </c>
      <c r="C5767" t="s">
        <v>5</v>
      </c>
      <c r="D5767" t="s">
        <v>61</v>
      </c>
      <c r="E5767">
        <v>3.2193158953722302E-2</v>
      </c>
      <c r="F5767">
        <f t="shared" si="301"/>
        <v>0</v>
      </c>
    </row>
    <row r="5768" spans="1:6" x14ac:dyDescent="0.3">
      <c r="A5768" t="str">
        <f t="shared" si="300"/>
        <v>39903US_IMI_RESVOL</v>
      </c>
      <c r="B5768" s="1">
        <v>39903</v>
      </c>
      <c r="C5768" t="s">
        <v>5</v>
      </c>
      <c r="D5768" t="s">
        <v>62</v>
      </c>
      <c r="E5768">
        <v>3.0165715316310002E-2</v>
      </c>
      <c r="F5768">
        <f t="shared" si="301"/>
        <v>0</v>
      </c>
    </row>
    <row r="5769" spans="1:6" x14ac:dyDescent="0.3">
      <c r="A5769" t="str">
        <f t="shared" si="300"/>
        <v>39903US_IMI_ROADRAIL</v>
      </c>
      <c r="B5769" s="1">
        <v>39903</v>
      </c>
      <c r="C5769" t="s">
        <v>5</v>
      </c>
      <c r="D5769" t="s">
        <v>63</v>
      </c>
      <c r="E5769">
        <v>8.0482897384305807E-3</v>
      </c>
      <c r="F5769">
        <f t="shared" si="301"/>
        <v>0</v>
      </c>
    </row>
    <row r="5770" spans="1:6" x14ac:dyDescent="0.3">
      <c r="A5770" t="str">
        <f t="shared" si="300"/>
        <v>39903US_IMI_SEMICOND</v>
      </c>
      <c r="B5770" s="1">
        <v>39903</v>
      </c>
      <c r="C5770" t="s">
        <v>5</v>
      </c>
      <c r="D5770" t="s">
        <v>64</v>
      </c>
      <c r="E5770">
        <v>3.0181086519114698E-2</v>
      </c>
      <c r="F5770">
        <f t="shared" si="301"/>
        <v>0</v>
      </c>
    </row>
    <row r="5771" spans="1:6" x14ac:dyDescent="0.3">
      <c r="A5771" t="str">
        <f t="shared" si="300"/>
        <v>39903US_IMI_SIZE</v>
      </c>
      <c r="B5771" s="1">
        <v>39903</v>
      </c>
      <c r="C5771" t="s">
        <v>5</v>
      </c>
      <c r="D5771" t="s">
        <v>65</v>
      </c>
      <c r="E5771">
        <v>-0.63095553062085097</v>
      </c>
      <c r="F5771">
        <f t="shared" si="301"/>
        <v>0</v>
      </c>
    </row>
    <row r="5772" spans="1:6" x14ac:dyDescent="0.3">
      <c r="A5772" t="str">
        <f t="shared" si="300"/>
        <v>39903US_IMI_SOFTWARE</v>
      </c>
      <c r="B5772" s="1">
        <v>39903</v>
      </c>
      <c r="C5772" t="s">
        <v>5</v>
      </c>
      <c r="D5772" t="s">
        <v>66</v>
      </c>
      <c r="E5772">
        <v>3.0181086519114698E-2</v>
      </c>
      <c r="F5772">
        <f t="shared" si="301"/>
        <v>0</v>
      </c>
    </row>
    <row r="5773" spans="1:6" x14ac:dyDescent="0.3">
      <c r="A5773" t="str">
        <f t="shared" si="300"/>
        <v>39903US_IMI_SPCLRETL</v>
      </c>
      <c r="B5773" s="1">
        <v>39903</v>
      </c>
      <c r="C5773" t="s">
        <v>5</v>
      </c>
      <c r="D5773" t="s">
        <v>67</v>
      </c>
      <c r="E5773">
        <v>3.4205231388330003E-2</v>
      </c>
      <c r="F5773">
        <f t="shared" si="301"/>
        <v>0</v>
      </c>
    </row>
    <row r="5774" spans="1:6" x14ac:dyDescent="0.3">
      <c r="A5774" t="str">
        <f t="shared" si="300"/>
        <v>39903US_IMI_TELECOMM</v>
      </c>
      <c r="B5774" s="1">
        <v>39903</v>
      </c>
      <c r="C5774" t="s">
        <v>5</v>
      </c>
      <c r="D5774" t="s">
        <v>68</v>
      </c>
      <c r="E5774">
        <v>1.81086519114688E-2</v>
      </c>
      <c r="F5774">
        <f t="shared" si="301"/>
        <v>0</v>
      </c>
    </row>
    <row r="5775" spans="1:6" x14ac:dyDescent="0.3">
      <c r="A5775" t="str">
        <f t="shared" si="300"/>
        <v>39903US_IMI_TRANSPRT</v>
      </c>
      <c r="B5775" s="1">
        <v>39903</v>
      </c>
      <c r="C5775" t="s">
        <v>5</v>
      </c>
      <c r="D5775" t="s">
        <v>69</v>
      </c>
      <c r="E5775">
        <v>8.0482897384305807E-3</v>
      </c>
      <c r="F5775">
        <f t="shared" si="301"/>
        <v>1</v>
      </c>
    </row>
    <row r="5776" spans="1:6" x14ac:dyDescent="0.3">
      <c r="A5776" t="str">
        <f t="shared" si="300"/>
        <v>39903US_IMI_TRDGCOMP</v>
      </c>
      <c r="B5776" s="1">
        <v>39903</v>
      </c>
      <c r="C5776" t="s">
        <v>5</v>
      </c>
      <c r="D5776" t="s">
        <v>70</v>
      </c>
      <c r="E5776">
        <v>4.0241448692152904E-3</v>
      </c>
      <c r="F5776">
        <f t="shared" si="301"/>
        <v>1</v>
      </c>
    </row>
    <row r="5777" spans="1:6" x14ac:dyDescent="0.3">
      <c r="A5777" t="str">
        <f t="shared" si="300"/>
        <v>39933US_IMI_AERODFNS</v>
      </c>
      <c r="B5777" s="1">
        <v>39933</v>
      </c>
      <c r="C5777" t="s">
        <v>5</v>
      </c>
      <c r="D5777" t="s">
        <v>6</v>
      </c>
      <c r="E5777">
        <v>2.8169014084507001E-2</v>
      </c>
      <c r="F5777">
        <f t="shared" si="301"/>
        <v>0</v>
      </c>
    </row>
    <row r="5778" spans="1:6" x14ac:dyDescent="0.3">
      <c r="A5778" t="str">
        <f t="shared" si="300"/>
        <v>39933US_IMI_AIRLINE</v>
      </c>
      <c r="B5778" s="1">
        <v>39933</v>
      </c>
      <c r="C5778" t="s">
        <v>5</v>
      </c>
      <c r="D5778" t="s">
        <v>7</v>
      </c>
      <c r="E5778">
        <v>2.0120724346076499E-3</v>
      </c>
      <c r="F5778">
        <f t="shared" si="301"/>
        <v>0</v>
      </c>
    </row>
    <row r="5779" spans="1:6" x14ac:dyDescent="0.3">
      <c r="A5779" t="str">
        <f t="shared" si="300"/>
        <v>39933US_IMI_APPAREL</v>
      </c>
      <c r="B5779" s="1">
        <v>39933</v>
      </c>
      <c r="C5779" t="s">
        <v>5</v>
      </c>
      <c r="D5779" t="s">
        <v>8</v>
      </c>
      <c r="E5779">
        <v>1.2072434607645901E-2</v>
      </c>
      <c r="F5779">
        <f t="shared" si="301"/>
        <v>0</v>
      </c>
    </row>
    <row r="5780" spans="1:6" x14ac:dyDescent="0.3">
      <c r="A5780" t="str">
        <f t="shared" si="300"/>
        <v>39933US_IMI_AUTOCOMP</v>
      </c>
      <c r="B5780" s="1">
        <v>39933</v>
      </c>
      <c r="C5780" t="s">
        <v>5</v>
      </c>
      <c r="D5780" t="s">
        <v>9</v>
      </c>
      <c r="E5780">
        <v>8.0482897384305807E-3</v>
      </c>
      <c r="F5780">
        <f t="shared" si="301"/>
        <v>0</v>
      </c>
    </row>
    <row r="5781" spans="1:6" x14ac:dyDescent="0.3">
      <c r="A5781" t="str">
        <f t="shared" si="300"/>
        <v>39933US_IMI_BANKS</v>
      </c>
      <c r="B5781" s="1">
        <v>39933</v>
      </c>
      <c r="C5781" t="s">
        <v>5</v>
      </c>
      <c r="D5781" t="s">
        <v>10</v>
      </c>
      <c r="E5781">
        <v>3.2193158953722302E-2</v>
      </c>
      <c r="F5781">
        <f t="shared" si="301"/>
        <v>0</v>
      </c>
    </row>
    <row r="5782" spans="1:6" x14ac:dyDescent="0.3">
      <c r="A5782" t="str">
        <f t="shared" si="300"/>
        <v>39933US_IMI_BETA</v>
      </c>
      <c r="B5782" s="1">
        <v>39933</v>
      </c>
      <c r="C5782" t="s">
        <v>5</v>
      </c>
      <c r="D5782" t="s">
        <v>11</v>
      </c>
      <c r="E5782">
        <v>0.109427399910816</v>
      </c>
      <c r="F5782">
        <f t="shared" si="301"/>
        <v>0</v>
      </c>
    </row>
    <row r="5783" spans="1:6" x14ac:dyDescent="0.3">
      <c r="A5783" t="str">
        <f t="shared" si="300"/>
        <v>39933US_IMI_BEVTOBAC</v>
      </c>
      <c r="B5783" s="1">
        <v>39933</v>
      </c>
      <c r="C5783" t="s">
        <v>5</v>
      </c>
      <c r="D5783" t="s">
        <v>12</v>
      </c>
      <c r="E5783">
        <v>2.6156941649899401E-2</v>
      </c>
      <c r="F5783">
        <f t="shared" si="301"/>
        <v>0</v>
      </c>
    </row>
    <row r="5784" spans="1:6" x14ac:dyDescent="0.3">
      <c r="A5784" t="str">
        <f t="shared" si="300"/>
        <v>39933US_IMI_BIOTECH</v>
      </c>
      <c r="B5784" s="1">
        <v>39933</v>
      </c>
      <c r="C5784" t="s">
        <v>5</v>
      </c>
      <c r="D5784" t="s">
        <v>13</v>
      </c>
      <c r="E5784">
        <v>1.2072434607645901E-2</v>
      </c>
      <c r="F5784">
        <f t="shared" si="301"/>
        <v>0</v>
      </c>
    </row>
    <row r="5785" spans="1:6" x14ac:dyDescent="0.3">
      <c r="A5785" t="str">
        <f t="shared" si="300"/>
        <v>39933US_IMI_BKTOPRC</v>
      </c>
      <c r="B5785" s="1">
        <v>39933</v>
      </c>
      <c r="C5785" t="s">
        <v>5</v>
      </c>
      <c r="D5785" t="s">
        <v>14</v>
      </c>
      <c r="E5785">
        <v>5.5733248221484698E-2</v>
      </c>
      <c r="F5785">
        <f t="shared" si="301"/>
        <v>0</v>
      </c>
    </row>
    <row r="5786" spans="1:6" x14ac:dyDescent="0.3">
      <c r="A5786" t="str">
        <f t="shared" si="300"/>
        <v>39933US_IMI_BLDGPROD</v>
      </c>
      <c r="B5786" s="1">
        <v>39933</v>
      </c>
      <c r="C5786" t="s">
        <v>5</v>
      </c>
      <c r="D5786" t="s">
        <v>15</v>
      </c>
      <c r="E5786">
        <v>4.0241448692152904E-3</v>
      </c>
      <c r="F5786">
        <f t="shared" si="301"/>
        <v>0</v>
      </c>
    </row>
    <row r="5787" spans="1:6" x14ac:dyDescent="0.3">
      <c r="A5787" t="str">
        <f t="shared" si="300"/>
        <v>39933US_IMI_CHEMICAL</v>
      </c>
      <c r="B5787" s="1">
        <v>39933</v>
      </c>
      <c r="C5787" t="s">
        <v>5</v>
      </c>
      <c r="D5787" t="s">
        <v>16</v>
      </c>
      <c r="E5787">
        <v>2.8169014084507001E-2</v>
      </c>
      <c r="F5787">
        <f t="shared" si="301"/>
        <v>0</v>
      </c>
    </row>
    <row r="5788" spans="1:6" x14ac:dyDescent="0.3">
      <c r="A5788" t="str">
        <f t="shared" si="300"/>
        <v>39933US_IMI_COMMSEQP</v>
      </c>
      <c r="B5788" s="1">
        <v>39933</v>
      </c>
      <c r="C5788" t="s">
        <v>5</v>
      </c>
      <c r="D5788" t="s">
        <v>17</v>
      </c>
      <c r="E5788">
        <v>6.0362173038229399E-3</v>
      </c>
      <c r="F5788">
        <f t="shared" si="301"/>
        <v>0</v>
      </c>
    </row>
    <row r="5789" spans="1:6" x14ac:dyDescent="0.3">
      <c r="A5789" t="str">
        <f t="shared" si="300"/>
        <v>39933US_IMI_COMMSVCS</v>
      </c>
      <c r="B5789" s="1">
        <v>39933</v>
      </c>
      <c r="C5789" t="s">
        <v>5</v>
      </c>
      <c r="D5789" t="s">
        <v>18</v>
      </c>
      <c r="E5789">
        <v>1.00603621730382E-2</v>
      </c>
      <c r="F5789">
        <f t="shared" si="301"/>
        <v>0</v>
      </c>
    </row>
    <row r="5790" spans="1:6" x14ac:dyDescent="0.3">
      <c r="A5790" t="str">
        <f t="shared" si="300"/>
        <v>39933US_IMI_CONGLOM</v>
      </c>
      <c r="B5790" s="1">
        <v>39933</v>
      </c>
      <c r="C5790" t="s">
        <v>5</v>
      </c>
      <c r="D5790" t="s">
        <v>19</v>
      </c>
      <c r="E5790">
        <v>8.0482897384305807E-3</v>
      </c>
      <c r="F5790">
        <f t="shared" si="301"/>
        <v>0</v>
      </c>
    </row>
    <row r="5791" spans="1:6" x14ac:dyDescent="0.3">
      <c r="A5791" t="str">
        <f t="shared" si="300"/>
        <v>39933US_IMI_CONSMSVC</v>
      </c>
      <c r="B5791" s="1">
        <v>39933</v>
      </c>
      <c r="C5791" t="s">
        <v>5</v>
      </c>
      <c r="D5791" t="s">
        <v>20</v>
      </c>
      <c r="E5791">
        <v>1.00603621730382E-2</v>
      </c>
      <c r="F5791">
        <f t="shared" si="301"/>
        <v>0</v>
      </c>
    </row>
    <row r="5792" spans="1:6" x14ac:dyDescent="0.3">
      <c r="A5792" t="str">
        <f t="shared" si="300"/>
        <v>39933US_IMI_CONSTRENG</v>
      </c>
      <c r="B5792" s="1">
        <v>39933</v>
      </c>
      <c r="C5792" t="s">
        <v>5</v>
      </c>
      <c r="D5792" t="s">
        <v>71</v>
      </c>
      <c r="E5792">
        <v>1.00603621730382E-2</v>
      </c>
      <c r="F5792">
        <f t="shared" si="301"/>
        <v>0</v>
      </c>
    </row>
    <row r="5793" spans="1:6" x14ac:dyDescent="0.3">
      <c r="A5793" t="str">
        <f t="shared" si="300"/>
        <v>39933US_IMI_CONSTRUC</v>
      </c>
      <c r="B5793" s="1">
        <v>39933</v>
      </c>
      <c r="C5793" t="s">
        <v>5</v>
      </c>
      <c r="D5793" t="s">
        <v>21</v>
      </c>
      <c r="E5793">
        <v>1.81086519114688E-2</v>
      </c>
      <c r="F5793">
        <f t="shared" si="301"/>
        <v>0</v>
      </c>
    </row>
    <row r="5794" spans="1:6" x14ac:dyDescent="0.3">
      <c r="A5794" t="str">
        <f t="shared" si="300"/>
        <v>39933US_IMI_CORERETL</v>
      </c>
      <c r="B5794" s="1">
        <v>39933</v>
      </c>
      <c r="C5794" t="s">
        <v>5</v>
      </c>
      <c r="D5794" t="s">
        <v>22</v>
      </c>
      <c r="E5794">
        <v>1.81086519114688E-2</v>
      </c>
      <c r="F5794">
        <f t="shared" si="301"/>
        <v>0</v>
      </c>
    </row>
    <row r="5795" spans="1:6" x14ac:dyDescent="0.3">
      <c r="A5795" t="str">
        <f t="shared" si="300"/>
        <v>39933US_IMI_DIVFIN</v>
      </c>
      <c r="B5795" s="1">
        <v>39933</v>
      </c>
      <c r="C5795" t="s">
        <v>5</v>
      </c>
      <c r="D5795" t="s">
        <v>23</v>
      </c>
      <c r="E5795">
        <v>4.4265593561368201E-2</v>
      </c>
      <c r="F5795">
        <f t="shared" si="301"/>
        <v>0</v>
      </c>
    </row>
    <row r="5796" spans="1:6" x14ac:dyDescent="0.3">
      <c r="A5796" t="str">
        <f t="shared" si="300"/>
        <v>39933US_IMI_DIVYIELD</v>
      </c>
      <c r="B5796" s="1">
        <v>39933</v>
      </c>
      <c r="C5796" t="s">
        <v>5</v>
      </c>
      <c r="D5796" t="s">
        <v>24</v>
      </c>
      <c r="E5796">
        <v>3.0722104435266202E-2</v>
      </c>
      <c r="F5796">
        <f t="shared" si="301"/>
        <v>0</v>
      </c>
    </row>
    <row r="5797" spans="1:6" x14ac:dyDescent="0.3">
      <c r="A5797" t="str">
        <f t="shared" si="300"/>
        <v>39933US_IMI_EARNQUAL</v>
      </c>
      <c r="B5797" s="1">
        <v>39933</v>
      </c>
      <c r="C5797" t="s">
        <v>5</v>
      </c>
      <c r="D5797" t="s">
        <v>25</v>
      </c>
      <c r="E5797">
        <v>-4.9338860205531999E-2</v>
      </c>
      <c r="F5797">
        <f t="shared" si="301"/>
        <v>0</v>
      </c>
    </row>
    <row r="5798" spans="1:6" x14ac:dyDescent="0.3">
      <c r="A5798" t="str">
        <f t="shared" si="300"/>
        <v>39933US_IMI_EARNSTAB</v>
      </c>
      <c r="B5798" s="1">
        <v>39933</v>
      </c>
      <c r="C5798" t="s">
        <v>5</v>
      </c>
      <c r="D5798" t="s">
        <v>26</v>
      </c>
      <c r="E5798">
        <v>-0.121657340734182</v>
      </c>
      <c r="F5798">
        <f t="shared" si="301"/>
        <v>0</v>
      </c>
    </row>
    <row r="5799" spans="1:6" x14ac:dyDescent="0.3">
      <c r="A5799" t="str">
        <f t="shared" si="300"/>
        <v>39933US_IMI_EARNYILD</v>
      </c>
      <c r="B5799" s="1">
        <v>39933</v>
      </c>
      <c r="C5799" t="s">
        <v>5</v>
      </c>
      <c r="D5799" t="s">
        <v>27</v>
      </c>
      <c r="E5799">
        <v>-5.5622070049571003E-2</v>
      </c>
      <c r="F5799">
        <f t="shared" si="301"/>
        <v>0</v>
      </c>
    </row>
    <row r="5800" spans="1:6" x14ac:dyDescent="0.3">
      <c r="A5800" t="str">
        <f t="shared" si="300"/>
        <v>39933US_IMI_ELCTRNC</v>
      </c>
      <c r="B5800" s="1">
        <v>39933</v>
      </c>
      <c r="C5800" t="s">
        <v>5</v>
      </c>
      <c r="D5800" t="s">
        <v>28</v>
      </c>
      <c r="E5800">
        <v>3.0181086519114698E-2</v>
      </c>
      <c r="F5800">
        <f t="shared" si="301"/>
        <v>0</v>
      </c>
    </row>
    <row r="5801" spans="1:6" x14ac:dyDescent="0.3">
      <c r="A5801" t="str">
        <f t="shared" si="300"/>
        <v>39933US_IMI_ELECEQPT</v>
      </c>
      <c r="B5801" s="1">
        <v>39933</v>
      </c>
      <c r="C5801" t="s">
        <v>5</v>
      </c>
      <c r="D5801" t="s">
        <v>29</v>
      </c>
      <c r="E5801">
        <v>1.00603621730382E-2</v>
      </c>
      <c r="F5801">
        <f t="shared" si="301"/>
        <v>0</v>
      </c>
    </row>
    <row r="5802" spans="1:6" x14ac:dyDescent="0.3">
      <c r="A5802" t="str">
        <f t="shared" si="300"/>
        <v>39933US_IMI_ELECUTIL</v>
      </c>
      <c r="B5802" s="1">
        <v>39933</v>
      </c>
      <c r="C5802" t="s">
        <v>5</v>
      </c>
      <c r="D5802" t="s">
        <v>30</v>
      </c>
      <c r="E5802">
        <v>3.4205231388330003E-2</v>
      </c>
      <c r="F5802">
        <f t="shared" si="301"/>
        <v>0</v>
      </c>
    </row>
    <row r="5803" spans="1:6" x14ac:dyDescent="0.3">
      <c r="A5803" t="str">
        <f t="shared" si="300"/>
        <v>39933US_IMI_ENERGEQP</v>
      </c>
      <c r="B5803" s="1">
        <v>39933</v>
      </c>
      <c r="C5803" t="s">
        <v>5</v>
      </c>
      <c r="D5803" t="s">
        <v>31</v>
      </c>
      <c r="E5803">
        <v>2.6156941649899401E-2</v>
      </c>
      <c r="F5803">
        <f t="shared" si="301"/>
        <v>0</v>
      </c>
    </row>
    <row r="5804" spans="1:6" x14ac:dyDescent="0.3">
      <c r="A5804" t="str">
        <f t="shared" si="300"/>
        <v>39933US_IMI_FOODPROD</v>
      </c>
      <c r="B5804" s="1">
        <v>39933</v>
      </c>
      <c r="C5804" t="s">
        <v>5</v>
      </c>
      <c r="D5804" t="s">
        <v>32</v>
      </c>
      <c r="E5804">
        <v>2.8169014084507001E-2</v>
      </c>
      <c r="F5804">
        <f t="shared" si="301"/>
        <v>0</v>
      </c>
    </row>
    <row r="5805" spans="1:6" x14ac:dyDescent="0.3">
      <c r="A5805" t="str">
        <f t="shared" si="300"/>
        <v>39933US_IMI_FOODRETL</v>
      </c>
      <c r="B5805" s="1">
        <v>39933</v>
      </c>
      <c r="C5805" t="s">
        <v>5</v>
      </c>
      <c r="D5805" t="s">
        <v>33</v>
      </c>
      <c r="E5805">
        <v>1.60965794768612E-2</v>
      </c>
      <c r="F5805">
        <f t="shared" si="301"/>
        <v>0</v>
      </c>
    </row>
    <row r="5806" spans="1:6" x14ac:dyDescent="0.3">
      <c r="A5806" t="str">
        <f t="shared" si="300"/>
        <v>39933US_IMI_GASUTIL</v>
      </c>
      <c r="B5806" s="1">
        <v>39933</v>
      </c>
      <c r="C5806" t="s">
        <v>5</v>
      </c>
      <c r="D5806" t="s">
        <v>72</v>
      </c>
      <c r="E5806">
        <v>4.0241448692152904E-3</v>
      </c>
      <c r="F5806">
        <f t="shared" si="301"/>
        <v>0</v>
      </c>
    </row>
    <row r="5807" spans="1:6" x14ac:dyDescent="0.3">
      <c r="A5807" t="str">
        <f t="shared" si="300"/>
        <v>39933US_IMI_GROWTH</v>
      </c>
      <c r="B5807" s="1">
        <v>39933</v>
      </c>
      <c r="C5807" t="s">
        <v>5</v>
      </c>
      <c r="D5807" t="s">
        <v>34</v>
      </c>
      <c r="E5807">
        <v>-7.9242914509100204E-2</v>
      </c>
      <c r="F5807">
        <f t="shared" si="301"/>
        <v>0</v>
      </c>
    </row>
    <row r="5808" spans="1:6" x14ac:dyDescent="0.3">
      <c r="A5808" t="str">
        <f t="shared" si="300"/>
        <v>39933US_IMI_HLTHEQPT</v>
      </c>
      <c r="B5808" s="1">
        <v>39933</v>
      </c>
      <c r="C5808" t="s">
        <v>5</v>
      </c>
      <c r="D5808" t="s">
        <v>35</v>
      </c>
      <c r="E5808">
        <v>3.6217303822937599E-2</v>
      </c>
      <c r="F5808">
        <f t="shared" si="301"/>
        <v>0</v>
      </c>
    </row>
    <row r="5809" spans="1:6" x14ac:dyDescent="0.3">
      <c r="A5809" t="str">
        <f t="shared" si="300"/>
        <v>39933US_IMI_HLTHSVCS</v>
      </c>
      <c r="B5809" s="1">
        <v>39933</v>
      </c>
      <c r="C5809" t="s">
        <v>5</v>
      </c>
      <c r="D5809" t="s">
        <v>36</v>
      </c>
      <c r="E5809">
        <v>3.2193158953722302E-2</v>
      </c>
      <c r="F5809">
        <f t="shared" si="301"/>
        <v>0</v>
      </c>
    </row>
    <row r="5810" spans="1:6" x14ac:dyDescent="0.3">
      <c r="A5810" t="str">
        <f t="shared" si="300"/>
        <v>39933US_IMI_HLTHTECH</v>
      </c>
      <c r="B5810" s="1">
        <v>39933</v>
      </c>
      <c r="C5810" t="s">
        <v>5</v>
      </c>
      <c r="D5810" t="s">
        <v>37</v>
      </c>
      <c r="E5810">
        <v>2.0120724346076499E-3</v>
      </c>
      <c r="F5810">
        <f t="shared" si="301"/>
        <v>0</v>
      </c>
    </row>
    <row r="5811" spans="1:6" x14ac:dyDescent="0.3">
      <c r="A5811" t="str">
        <f t="shared" si="300"/>
        <v>39933US_IMI_HSHLDDUR</v>
      </c>
      <c r="B5811" s="1">
        <v>39933</v>
      </c>
      <c r="C5811" t="s">
        <v>5</v>
      </c>
      <c r="D5811" t="s">
        <v>38</v>
      </c>
      <c r="E5811">
        <v>1.2072434607645901E-2</v>
      </c>
      <c r="F5811">
        <f t="shared" si="301"/>
        <v>0</v>
      </c>
    </row>
    <row r="5812" spans="1:6" x14ac:dyDescent="0.3">
      <c r="A5812" t="str">
        <f t="shared" si="300"/>
        <v>39933US_IMI_HSHLDPRD</v>
      </c>
      <c r="B5812" s="1">
        <v>39933</v>
      </c>
      <c r="C5812" t="s">
        <v>5</v>
      </c>
      <c r="D5812" t="s">
        <v>39</v>
      </c>
      <c r="E5812">
        <v>1.60965794768612E-2</v>
      </c>
      <c r="F5812">
        <f t="shared" si="301"/>
        <v>0</v>
      </c>
    </row>
    <row r="5813" spans="1:6" x14ac:dyDescent="0.3">
      <c r="A5813" t="str">
        <f t="shared" si="300"/>
        <v>39933US_IMI_HTLRSTRT</v>
      </c>
      <c r="B5813" s="1">
        <v>39933</v>
      </c>
      <c r="C5813" t="s">
        <v>5</v>
      </c>
      <c r="D5813" t="s">
        <v>40</v>
      </c>
      <c r="E5813">
        <v>2.01207243460765E-2</v>
      </c>
      <c r="F5813">
        <f t="shared" si="301"/>
        <v>0</v>
      </c>
    </row>
    <row r="5814" spans="1:6" x14ac:dyDescent="0.3">
      <c r="A5814" t="str">
        <f t="shared" si="300"/>
        <v>39933US_IMI_INSURNCE</v>
      </c>
      <c r="B5814" s="1">
        <v>39933</v>
      </c>
      <c r="C5814" t="s">
        <v>5</v>
      </c>
      <c r="D5814" t="s">
        <v>41</v>
      </c>
      <c r="E5814">
        <v>4.4265593561368201E-2</v>
      </c>
      <c r="F5814">
        <f t="shared" si="301"/>
        <v>0</v>
      </c>
    </row>
    <row r="5815" spans="1:6" x14ac:dyDescent="0.3">
      <c r="A5815" t="str">
        <f t="shared" si="300"/>
        <v>39933US_IMI_INTMEDIA</v>
      </c>
      <c r="B5815" s="1">
        <v>39933</v>
      </c>
      <c r="C5815" t="s">
        <v>5</v>
      </c>
      <c r="D5815" t="s">
        <v>42</v>
      </c>
      <c r="E5815">
        <v>1.2072434607645901E-2</v>
      </c>
      <c r="F5815">
        <f t="shared" si="301"/>
        <v>0</v>
      </c>
    </row>
    <row r="5816" spans="1:6" x14ac:dyDescent="0.3">
      <c r="A5816" t="str">
        <f t="shared" si="300"/>
        <v>39933US_IMI_INVQUAL</v>
      </c>
      <c r="B5816" s="1">
        <v>39933</v>
      </c>
      <c r="C5816" t="s">
        <v>5</v>
      </c>
      <c r="D5816" t="s">
        <v>43</v>
      </c>
      <c r="E5816">
        <v>5.9652139280253397E-2</v>
      </c>
      <c r="F5816">
        <f t="shared" si="301"/>
        <v>0</v>
      </c>
    </row>
    <row r="5817" spans="1:6" x14ac:dyDescent="0.3">
      <c r="A5817" t="str">
        <f t="shared" si="300"/>
        <v>39933US_IMI_ITSERVICE</v>
      </c>
      <c r="B5817" s="1">
        <v>39933</v>
      </c>
      <c r="C5817" t="s">
        <v>5</v>
      </c>
      <c r="D5817" t="s">
        <v>44</v>
      </c>
      <c r="E5817">
        <v>3.2193158953722302E-2</v>
      </c>
      <c r="F5817">
        <f t="shared" si="301"/>
        <v>0</v>
      </c>
    </row>
    <row r="5818" spans="1:6" x14ac:dyDescent="0.3">
      <c r="A5818" t="str">
        <f t="shared" si="300"/>
        <v>39933US_IMI_LEVERAGE</v>
      </c>
      <c r="B5818" s="1">
        <v>39933</v>
      </c>
      <c r="C5818" t="s">
        <v>5</v>
      </c>
      <c r="D5818" t="s">
        <v>45</v>
      </c>
      <c r="E5818">
        <v>1.9502221530869002E-2</v>
      </c>
      <c r="F5818">
        <f t="shared" si="301"/>
        <v>0</v>
      </c>
    </row>
    <row r="5819" spans="1:6" x14ac:dyDescent="0.3">
      <c r="A5819" t="str">
        <f t="shared" si="300"/>
        <v>39933US_IMI_LIFESCI</v>
      </c>
      <c r="B5819" s="1">
        <v>39933</v>
      </c>
      <c r="C5819" t="s">
        <v>5</v>
      </c>
      <c r="D5819" t="s">
        <v>46</v>
      </c>
      <c r="E5819">
        <v>1.00603621730382E-2</v>
      </c>
      <c r="F5819">
        <f t="shared" si="301"/>
        <v>0</v>
      </c>
    </row>
    <row r="5820" spans="1:6" x14ac:dyDescent="0.3">
      <c r="A5820" t="str">
        <f t="shared" si="300"/>
        <v>39933US_IMI_LIQUIDTY</v>
      </c>
      <c r="B5820" s="1">
        <v>39933</v>
      </c>
      <c r="C5820" t="s">
        <v>5</v>
      </c>
      <c r="D5820" t="s">
        <v>47</v>
      </c>
      <c r="E5820">
        <v>0.40753517846478698</v>
      </c>
      <c r="F5820">
        <f t="shared" si="301"/>
        <v>0</v>
      </c>
    </row>
    <row r="5821" spans="1:6" x14ac:dyDescent="0.3">
      <c r="A5821" t="str">
        <f t="shared" si="300"/>
        <v>39933US_IMI_LTREVERS</v>
      </c>
      <c r="B5821" s="1">
        <v>39933</v>
      </c>
      <c r="C5821" t="s">
        <v>5</v>
      </c>
      <c r="D5821" t="s">
        <v>48</v>
      </c>
      <c r="E5821">
        <v>3.4336070726679498E-2</v>
      </c>
      <c r="F5821">
        <f t="shared" si="301"/>
        <v>0</v>
      </c>
    </row>
    <row r="5822" spans="1:6" x14ac:dyDescent="0.3">
      <c r="A5822" t="str">
        <f t="shared" si="300"/>
        <v>39933US_IMI_MACHNERY</v>
      </c>
      <c r="B5822" s="1">
        <v>39933</v>
      </c>
      <c r="C5822" t="s">
        <v>5</v>
      </c>
      <c r="D5822" t="s">
        <v>49</v>
      </c>
      <c r="E5822">
        <v>2.6156941649899401E-2</v>
      </c>
      <c r="F5822">
        <f t="shared" si="301"/>
        <v>0</v>
      </c>
    </row>
    <row r="5823" spans="1:6" x14ac:dyDescent="0.3">
      <c r="A5823" t="str">
        <f t="shared" si="300"/>
        <v>39933US_IMI_MEDIA</v>
      </c>
      <c r="B5823" s="1">
        <v>39933</v>
      </c>
      <c r="C5823" t="s">
        <v>5</v>
      </c>
      <c r="D5823" t="s">
        <v>50</v>
      </c>
      <c r="E5823">
        <v>1.2072434607645901E-2</v>
      </c>
      <c r="F5823">
        <f t="shared" si="301"/>
        <v>0</v>
      </c>
    </row>
    <row r="5824" spans="1:6" x14ac:dyDescent="0.3">
      <c r="A5824" t="str">
        <f t="shared" si="300"/>
        <v>39933US_IMI_METALMIN</v>
      </c>
      <c r="B5824" s="1">
        <v>39933</v>
      </c>
      <c r="C5824" t="s">
        <v>5</v>
      </c>
      <c r="D5824" t="s">
        <v>51</v>
      </c>
      <c r="E5824">
        <v>1.2072434607645901E-2</v>
      </c>
      <c r="F5824">
        <f t="shared" si="301"/>
        <v>0</v>
      </c>
    </row>
    <row r="5825" spans="1:6" x14ac:dyDescent="0.3">
      <c r="A5825" t="str">
        <f t="shared" si="300"/>
        <v>39933US_IMI_MIDCAP</v>
      </c>
      <c r="B5825" s="1">
        <v>39933</v>
      </c>
      <c r="C5825" t="s">
        <v>5</v>
      </c>
      <c r="D5825" t="s">
        <v>52</v>
      </c>
      <c r="E5825">
        <v>0.50527923231354099</v>
      </c>
      <c r="F5825">
        <f t="shared" si="301"/>
        <v>0</v>
      </c>
    </row>
    <row r="5826" spans="1:6" x14ac:dyDescent="0.3">
      <c r="A5826" t="str">
        <f t="shared" si="300"/>
        <v>39933US_IMI_MKT</v>
      </c>
      <c r="B5826" s="1">
        <v>39933</v>
      </c>
      <c r="C5826" t="s">
        <v>5</v>
      </c>
      <c r="D5826" t="s">
        <v>53</v>
      </c>
      <c r="E5826">
        <v>1</v>
      </c>
      <c r="F5826">
        <f t="shared" si="301"/>
        <v>0</v>
      </c>
    </row>
    <row r="5827" spans="1:6" x14ac:dyDescent="0.3">
      <c r="A5827" t="str">
        <f t="shared" ref="A5827:A5890" si="302">B5827&amp;D5827</f>
        <v>39933US_IMI_MOMENTUM</v>
      </c>
      <c r="B5827" s="1">
        <v>39933</v>
      </c>
      <c r="C5827" t="s">
        <v>5</v>
      </c>
      <c r="D5827" t="s">
        <v>54</v>
      </c>
      <c r="E5827">
        <v>-6.8818099735327695E-2</v>
      </c>
      <c r="F5827">
        <f t="shared" ref="F5827:F5890" si="303">IF(ISERROR(MATCH(D5827,$J$1:$BV$1,0)),1,0)</f>
        <v>0</v>
      </c>
    </row>
    <row r="5828" spans="1:6" x14ac:dyDescent="0.3">
      <c r="A5828" t="str">
        <f t="shared" si="302"/>
        <v>39933US_IMI_MULTUTIL</v>
      </c>
      <c r="B5828" s="1">
        <v>39933</v>
      </c>
      <c r="C5828" t="s">
        <v>5</v>
      </c>
      <c r="D5828" t="s">
        <v>55</v>
      </c>
      <c r="E5828">
        <v>3.0181086519114698E-2</v>
      </c>
      <c r="F5828">
        <f t="shared" si="303"/>
        <v>0</v>
      </c>
    </row>
    <row r="5829" spans="1:6" x14ac:dyDescent="0.3">
      <c r="A5829" t="str">
        <f t="shared" si="302"/>
        <v>39933US_IMI_OILGAS</v>
      </c>
      <c r="B5829" s="1">
        <v>39933</v>
      </c>
      <c r="C5829" t="s">
        <v>5</v>
      </c>
      <c r="D5829" t="s">
        <v>56</v>
      </c>
      <c r="E5829">
        <v>5.8350100603621703E-2</v>
      </c>
      <c r="F5829">
        <f t="shared" si="303"/>
        <v>0</v>
      </c>
    </row>
    <row r="5830" spans="1:6" x14ac:dyDescent="0.3">
      <c r="A5830" t="str">
        <f t="shared" si="302"/>
        <v>39933US_IMI_ONLNRETL</v>
      </c>
      <c r="B5830" s="1">
        <v>39933</v>
      </c>
      <c r="C5830" t="s">
        <v>5</v>
      </c>
      <c r="D5830" t="s">
        <v>57</v>
      </c>
      <c r="E5830">
        <v>1.00603621730382E-2</v>
      </c>
      <c r="F5830">
        <f t="shared" si="303"/>
        <v>0</v>
      </c>
    </row>
    <row r="5831" spans="1:6" x14ac:dyDescent="0.3">
      <c r="A5831" t="str">
        <f t="shared" si="302"/>
        <v>39933US_IMI_PHARMA</v>
      </c>
      <c r="B5831" s="1">
        <v>39933</v>
      </c>
      <c r="C5831" t="s">
        <v>5</v>
      </c>
      <c r="D5831" t="s">
        <v>58</v>
      </c>
      <c r="E5831">
        <v>2.6156941649899401E-2</v>
      </c>
      <c r="F5831">
        <f t="shared" si="303"/>
        <v>0</v>
      </c>
    </row>
    <row r="5832" spans="1:6" x14ac:dyDescent="0.3">
      <c r="A5832" t="str">
        <f t="shared" si="302"/>
        <v>39933US_IMI_PRFTBLTY</v>
      </c>
      <c r="B5832" s="1">
        <v>39933</v>
      </c>
      <c r="C5832" t="s">
        <v>5</v>
      </c>
      <c r="D5832" t="s">
        <v>59</v>
      </c>
      <c r="E5832">
        <v>-8.1028687435694996E-2</v>
      </c>
      <c r="F5832">
        <f t="shared" si="303"/>
        <v>0</v>
      </c>
    </row>
    <row r="5833" spans="1:6" x14ac:dyDescent="0.3">
      <c r="A5833" t="str">
        <f t="shared" si="302"/>
        <v>39933US_IMI_PROFSVCS</v>
      </c>
      <c r="B5833" s="1">
        <v>39933</v>
      </c>
      <c r="C5833" t="s">
        <v>5</v>
      </c>
      <c r="D5833" t="s">
        <v>60</v>
      </c>
      <c r="E5833">
        <v>1.2072434607645901E-2</v>
      </c>
      <c r="F5833">
        <f t="shared" si="303"/>
        <v>0</v>
      </c>
    </row>
    <row r="5834" spans="1:6" x14ac:dyDescent="0.3">
      <c r="A5834" t="str">
        <f t="shared" si="302"/>
        <v>39933US_IMI_REALEST</v>
      </c>
      <c r="B5834" s="1">
        <v>39933</v>
      </c>
      <c r="C5834" t="s">
        <v>5</v>
      </c>
      <c r="D5834" t="s">
        <v>61</v>
      </c>
      <c r="E5834">
        <v>4.0241448692152897E-2</v>
      </c>
      <c r="F5834">
        <f t="shared" si="303"/>
        <v>0</v>
      </c>
    </row>
    <row r="5835" spans="1:6" x14ac:dyDescent="0.3">
      <c r="A5835" t="str">
        <f t="shared" si="302"/>
        <v>39933US_IMI_RESVOL</v>
      </c>
      <c r="B5835" s="1">
        <v>39933</v>
      </c>
      <c r="C5835" t="s">
        <v>5</v>
      </c>
      <c r="D5835" t="s">
        <v>62</v>
      </c>
      <c r="E5835">
        <v>2.4345877152786499E-3</v>
      </c>
      <c r="F5835">
        <f t="shared" si="303"/>
        <v>0</v>
      </c>
    </row>
    <row r="5836" spans="1:6" x14ac:dyDescent="0.3">
      <c r="A5836" t="str">
        <f t="shared" si="302"/>
        <v>39933US_IMI_ROADRAIL</v>
      </c>
      <c r="B5836" s="1">
        <v>39933</v>
      </c>
      <c r="C5836" t="s">
        <v>5</v>
      </c>
      <c r="D5836" t="s">
        <v>63</v>
      </c>
      <c r="E5836">
        <v>8.0482897384305807E-3</v>
      </c>
      <c r="F5836">
        <f t="shared" si="303"/>
        <v>0</v>
      </c>
    </row>
    <row r="5837" spans="1:6" x14ac:dyDescent="0.3">
      <c r="A5837" t="str">
        <f t="shared" si="302"/>
        <v>39933US_IMI_SEMICOND</v>
      </c>
      <c r="B5837" s="1">
        <v>39933</v>
      </c>
      <c r="C5837" t="s">
        <v>5</v>
      </c>
      <c r="D5837" t="s">
        <v>64</v>
      </c>
      <c r="E5837">
        <v>3.0181086519114698E-2</v>
      </c>
      <c r="F5837">
        <f t="shared" si="303"/>
        <v>0</v>
      </c>
    </row>
    <row r="5838" spans="1:6" x14ac:dyDescent="0.3">
      <c r="A5838" t="str">
        <f t="shared" si="302"/>
        <v>39933US_IMI_SIZE</v>
      </c>
      <c r="B5838" s="1">
        <v>39933</v>
      </c>
      <c r="C5838" t="s">
        <v>5</v>
      </c>
      <c r="D5838" t="s">
        <v>65</v>
      </c>
      <c r="E5838">
        <v>-0.56640788021049004</v>
      </c>
      <c r="F5838">
        <f t="shared" si="303"/>
        <v>0</v>
      </c>
    </row>
    <row r="5839" spans="1:6" x14ac:dyDescent="0.3">
      <c r="A5839" t="str">
        <f t="shared" si="302"/>
        <v>39933US_IMI_SOFTWARE</v>
      </c>
      <c r="B5839" s="1">
        <v>39933</v>
      </c>
      <c r="C5839" t="s">
        <v>5</v>
      </c>
      <c r="D5839" t="s">
        <v>66</v>
      </c>
      <c r="E5839">
        <v>2.8169014084507001E-2</v>
      </c>
      <c r="F5839">
        <f t="shared" si="303"/>
        <v>0</v>
      </c>
    </row>
    <row r="5840" spans="1:6" x14ac:dyDescent="0.3">
      <c r="A5840" t="str">
        <f t="shared" si="302"/>
        <v>39933US_IMI_SPCLRETL</v>
      </c>
      <c r="B5840" s="1">
        <v>39933</v>
      </c>
      <c r="C5840" t="s">
        <v>5</v>
      </c>
      <c r="D5840" t="s">
        <v>67</v>
      </c>
      <c r="E5840">
        <v>3.4205231388330003E-2</v>
      </c>
      <c r="F5840">
        <f t="shared" si="303"/>
        <v>0</v>
      </c>
    </row>
    <row r="5841" spans="1:6" x14ac:dyDescent="0.3">
      <c r="A5841" t="str">
        <f t="shared" si="302"/>
        <v>39933US_IMI_TELECOMM</v>
      </c>
      <c r="B5841" s="1">
        <v>39933</v>
      </c>
      <c r="C5841" t="s">
        <v>5</v>
      </c>
      <c r="D5841" t="s">
        <v>68</v>
      </c>
      <c r="E5841">
        <v>1.60965794768612E-2</v>
      </c>
      <c r="F5841">
        <f t="shared" si="303"/>
        <v>0</v>
      </c>
    </row>
    <row r="5842" spans="1:6" x14ac:dyDescent="0.3">
      <c r="A5842" t="str">
        <f t="shared" si="302"/>
        <v>39933US_IMI_TRANSPRT</v>
      </c>
      <c r="B5842" s="1">
        <v>39933</v>
      </c>
      <c r="C5842" t="s">
        <v>5</v>
      </c>
      <c r="D5842" t="s">
        <v>69</v>
      </c>
      <c r="E5842">
        <v>8.0482897384305807E-3</v>
      </c>
      <c r="F5842">
        <f t="shared" si="303"/>
        <v>1</v>
      </c>
    </row>
    <row r="5843" spans="1:6" x14ac:dyDescent="0.3">
      <c r="A5843" t="str">
        <f t="shared" si="302"/>
        <v>39933US_IMI_TRDGCOMP</v>
      </c>
      <c r="B5843" s="1">
        <v>39933</v>
      </c>
      <c r="C5843" t="s">
        <v>5</v>
      </c>
      <c r="D5843" t="s">
        <v>70</v>
      </c>
      <c r="E5843">
        <v>4.0241448692152904E-3</v>
      </c>
      <c r="F5843">
        <f t="shared" si="303"/>
        <v>1</v>
      </c>
    </row>
    <row r="5844" spans="1:6" x14ac:dyDescent="0.3">
      <c r="A5844" t="str">
        <f t="shared" si="302"/>
        <v>39962US_IMI_AERODFNS</v>
      </c>
      <c r="B5844" s="1">
        <v>39962</v>
      </c>
      <c r="C5844" t="s">
        <v>5</v>
      </c>
      <c r="D5844" t="s">
        <v>6</v>
      </c>
      <c r="E5844">
        <v>2.8169014084507001E-2</v>
      </c>
      <c r="F5844">
        <f t="shared" si="303"/>
        <v>0</v>
      </c>
    </row>
    <row r="5845" spans="1:6" x14ac:dyDescent="0.3">
      <c r="A5845" t="str">
        <f t="shared" si="302"/>
        <v>39962US_IMI_AIRLINE</v>
      </c>
      <c r="B5845" s="1">
        <v>39962</v>
      </c>
      <c r="C5845" t="s">
        <v>5</v>
      </c>
      <c r="D5845" t="s">
        <v>7</v>
      </c>
      <c r="E5845">
        <v>2.0120724346076499E-3</v>
      </c>
      <c r="F5845">
        <f t="shared" si="303"/>
        <v>0</v>
      </c>
    </row>
    <row r="5846" spans="1:6" x14ac:dyDescent="0.3">
      <c r="A5846" t="str">
        <f t="shared" si="302"/>
        <v>39962US_IMI_APPAREL</v>
      </c>
      <c r="B5846" s="1">
        <v>39962</v>
      </c>
      <c r="C5846" t="s">
        <v>5</v>
      </c>
      <c r="D5846" t="s">
        <v>8</v>
      </c>
      <c r="E5846">
        <v>1.2072434607645901E-2</v>
      </c>
      <c r="F5846">
        <f t="shared" si="303"/>
        <v>0</v>
      </c>
    </row>
    <row r="5847" spans="1:6" x14ac:dyDescent="0.3">
      <c r="A5847" t="str">
        <f t="shared" si="302"/>
        <v>39962US_IMI_AUTOCOMP</v>
      </c>
      <c r="B5847" s="1">
        <v>39962</v>
      </c>
      <c r="C5847" t="s">
        <v>5</v>
      </c>
      <c r="D5847" t="s">
        <v>9</v>
      </c>
      <c r="E5847">
        <v>8.0482897384305807E-3</v>
      </c>
      <c r="F5847">
        <f t="shared" si="303"/>
        <v>0</v>
      </c>
    </row>
    <row r="5848" spans="1:6" x14ac:dyDescent="0.3">
      <c r="A5848" t="str">
        <f t="shared" si="302"/>
        <v>39962US_IMI_BANKS</v>
      </c>
      <c r="B5848" s="1">
        <v>39962</v>
      </c>
      <c r="C5848" t="s">
        <v>5</v>
      </c>
      <c r="D5848" t="s">
        <v>10</v>
      </c>
      <c r="E5848">
        <v>3.2193158953722302E-2</v>
      </c>
      <c r="F5848">
        <f t="shared" si="303"/>
        <v>0</v>
      </c>
    </row>
    <row r="5849" spans="1:6" x14ac:dyDescent="0.3">
      <c r="A5849" t="str">
        <f t="shared" si="302"/>
        <v>39962US_IMI_BETA</v>
      </c>
      <c r="B5849" s="1">
        <v>39962</v>
      </c>
      <c r="C5849" t="s">
        <v>5</v>
      </c>
      <c r="D5849" t="s">
        <v>11</v>
      </c>
      <c r="E5849">
        <v>7.7887099115693997E-2</v>
      </c>
      <c r="F5849">
        <f t="shared" si="303"/>
        <v>0</v>
      </c>
    </row>
    <row r="5850" spans="1:6" x14ac:dyDescent="0.3">
      <c r="A5850" t="str">
        <f t="shared" si="302"/>
        <v>39962US_IMI_BEVTOBAC</v>
      </c>
      <c r="B5850" s="1">
        <v>39962</v>
      </c>
      <c r="C5850" t="s">
        <v>5</v>
      </c>
      <c r="D5850" t="s">
        <v>12</v>
      </c>
      <c r="E5850">
        <v>2.41448692152917E-2</v>
      </c>
      <c r="F5850">
        <f t="shared" si="303"/>
        <v>0</v>
      </c>
    </row>
    <row r="5851" spans="1:6" x14ac:dyDescent="0.3">
      <c r="A5851" t="str">
        <f t="shared" si="302"/>
        <v>39962US_IMI_BIOTECH</v>
      </c>
      <c r="B5851" s="1">
        <v>39962</v>
      </c>
      <c r="C5851" t="s">
        <v>5</v>
      </c>
      <c r="D5851" t="s">
        <v>13</v>
      </c>
      <c r="E5851">
        <v>1.2072434607645901E-2</v>
      </c>
      <c r="F5851">
        <f t="shared" si="303"/>
        <v>0</v>
      </c>
    </row>
    <row r="5852" spans="1:6" x14ac:dyDescent="0.3">
      <c r="A5852" t="str">
        <f t="shared" si="302"/>
        <v>39962US_IMI_BKTOPRC</v>
      </c>
      <c r="B5852" s="1">
        <v>39962</v>
      </c>
      <c r="C5852" t="s">
        <v>5</v>
      </c>
      <c r="D5852" t="s">
        <v>14</v>
      </c>
      <c r="E5852">
        <v>6.3971649443988393E-2</v>
      </c>
      <c r="F5852">
        <f t="shared" si="303"/>
        <v>0</v>
      </c>
    </row>
    <row r="5853" spans="1:6" x14ac:dyDescent="0.3">
      <c r="A5853" t="str">
        <f t="shared" si="302"/>
        <v>39962US_IMI_BLDGPROD</v>
      </c>
      <c r="B5853" s="1">
        <v>39962</v>
      </c>
      <c r="C5853" t="s">
        <v>5</v>
      </c>
      <c r="D5853" t="s">
        <v>15</v>
      </c>
      <c r="E5853">
        <v>4.0241448692152904E-3</v>
      </c>
      <c r="F5853">
        <f t="shared" si="303"/>
        <v>0</v>
      </c>
    </row>
    <row r="5854" spans="1:6" x14ac:dyDescent="0.3">
      <c r="A5854" t="str">
        <f t="shared" si="302"/>
        <v>39962US_IMI_CHEMICAL</v>
      </c>
      <c r="B5854" s="1">
        <v>39962</v>
      </c>
      <c r="C5854" t="s">
        <v>5</v>
      </c>
      <c r="D5854" t="s">
        <v>16</v>
      </c>
      <c r="E5854">
        <v>2.8169014084507001E-2</v>
      </c>
      <c r="F5854">
        <f t="shared" si="303"/>
        <v>0</v>
      </c>
    </row>
    <row r="5855" spans="1:6" x14ac:dyDescent="0.3">
      <c r="A5855" t="str">
        <f t="shared" si="302"/>
        <v>39962US_IMI_COMMSEQP</v>
      </c>
      <c r="B5855" s="1">
        <v>39962</v>
      </c>
      <c r="C5855" t="s">
        <v>5</v>
      </c>
      <c r="D5855" t="s">
        <v>17</v>
      </c>
      <c r="E5855">
        <v>6.0362173038229399E-3</v>
      </c>
      <c r="F5855">
        <f t="shared" si="303"/>
        <v>0</v>
      </c>
    </row>
    <row r="5856" spans="1:6" x14ac:dyDescent="0.3">
      <c r="A5856" t="str">
        <f t="shared" si="302"/>
        <v>39962US_IMI_COMMSVCS</v>
      </c>
      <c r="B5856" s="1">
        <v>39962</v>
      </c>
      <c r="C5856" t="s">
        <v>5</v>
      </c>
      <c r="D5856" t="s">
        <v>18</v>
      </c>
      <c r="E5856">
        <v>1.2072434607645901E-2</v>
      </c>
      <c r="F5856">
        <f t="shared" si="303"/>
        <v>0</v>
      </c>
    </row>
    <row r="5857" spans="1:6" x14ac:dyDescent="0.3">
      <c r="A5857" t="str">
        <f t="shared" si="302"/>
        <v>39962US_IMI_CONGLOM</v>
      </c>
      <c r="B5857" s="1">
        <v>39962</v>
      </c>
      <c r="C5857" t="s">
        <v>5</v>
      </c>
      <c r="D5857" t="s">
        <v>19</v>
      </c>
      <c r="E5857">
        <v>8.0482897384305807E-3</v>
      </c>
      <c r="F5857">
        <f t="shared" si="303"/>
        <v>0</v>
      </c>
    </row>
    <row r="5858" spans="1:6" x14ac:dyDescent="0.3">
      <c r="A5858" t="str">
        <f t="shared" si="302"/>
        <v>39962US_IMI_CONSMSVC</v>
      </c>
      <c r="B5858" s="1">
        <v>39962</v>
      </c>
      <c r="C5858" t="s">
        <v>5</v>
      </c>
      <c r="D5858" t="s">
        <v>20</v>
      </c>
      <c r="E5858">
        <v>8.0482897384305807E-3</v>
      </c>
      <c r="F5858">
        <f t="shared" si="303"/>
        <v>0</v>
      </c>
    </row>
    <row r="5859" spans="1:6" x14ac:dyDescent="0.3">
      <c r="A5859" t="str">
        <f t="shared" si="302"/>
        <v>39962US_IMI_CONSTRENG</v>
      </c>
      <c r="B5859" s="1">
        <v>39962</v>
      </c>
      <c r="C5859" t="s">
        <v>5</v>
      </c>
      <c r="D5859" t="s">
        <v>71</v>
      </c>
      <c r="E5859">
        <v>1.00603621730382E-2</v>
      </c>
      <c r="F5859">
        <f t="shared" si="303"/>
        <v>0</v>
      </c>
    </row>
    <row r="5860" spans="1:6" x14ac:dyDescent="0.3">
      <c r="A5860" t="str">
        <f t="shared" si="302"/>
        <v>39962US_IMI_CONSTRUC</v>
      </c>
      <c r="B5860" s="1">
        <v>39962</v>
      </c>
      <c r="C5860" t="s">
        <v>5</v>
      </c>
      <c r="D5860" t="s">
        <v>21</v>
      </c>
      <c r="E5860">
        <v>1.81086519114688E-2</v>
      </c>
      <c r="F5860">
        <f t="shared" si="303"/>
        <v>0</v>
      </c>
    </row>
    <row r="5861" spans="1:6" x14ac:dyDescent="0.3">
      <c r="A5861" t="str">
        <f t="shared" si="302"/>
        <v>39962US_IMI_CORERETL</v>
      </c>
      <c r="B5861" s="1">
        <v>39962</v>
      </c>
      <c r="C5861" t="s">
        <v>5</v>
      </c>
      <c r="D5861" t="s">
        <v>22</v>
      </c>
      <c r="E5861">
        <v>1.81086519114688E-2</v>
      </c>
      <c r="F5861">
        <f t="shared" si="303"/>
        <v>0</v>
      </c>
    </row>
    <row r="5862" spans="1:6" x14ac:dyDescent="0.3">
      <c r="A5862" t="str">
        <f t="shared" si="302"/>
        <v>39962US_IMI_DIVFIN</v>
      </c>
      <c r="B5862" s="1">
        <v>39962</v>
      </c>
      <c r="C5862" t="s">
        <v>5</v>
      </c>
      <c r="D5862" t="s">
        <v>23</v>
      </c>
      <c r="E5862">
        <v>4.8289738430583498E-2</v>
      </c>
      <c r="F5862">
        <f t="shared" si="303"/>
        <v>0</v>
      </c>
    </row>
    <row r="5863" spans="1:6" x14ac:dyDescent="0.3">
      <c r="A5863" t="str">
        <f t="shared" si="302"/>
        <v>39962US_IMI_DIVYIELD</v>
      </c>
      <c r="B5863" s="1">
        <v>39962</v>
      </c>
      <c r="C5863" t="s">
        <v>5</v>
      </c>
      <c r="D5863" t="s">
        <v>24</v>
      </c>
      <c r="E5863">
        <v>2.1855427811235398E-2</v>
      </c>
      <c r="F5863">
        <f t="shared" si="303"/>
        <v>0</v>
      </c>
    </row>
    <row r="5864" spans="1:6" x14ac:dyDescent="0.3">
      <c r="A5864" t="str">
        <f t="shared" si="302"/>
        <v>39962US_IMI_EARNQUAL</v>
      </c>
      <c r="B5864" s="1">
        <v>39962</v>
      </c>
      <c r="C5864" t="s">
        <v>5</v>
      </c>
      <c r="D5864" t="s">
        <v>25</v>
      </c>
      <c r="E5864">
        <v>-3.52552272451256E-2</v>
      </c>
      <c r="F5864">
        <f t="shared" si="303"/>
        <v>0</v>
      </c>
    </row>
    <row r="5865" spans="1:6" x14ac:dyDescent="0.3">
      <c r="A5865" t="str">
        <f t="shared" si="302"/>
        <v>39962US_IMI_EARNSTAB</v>
      </c>
      <c r="B5865" s="1">
        <v>39962</v>
      </c>
      <c r="C5865" t="s">
        <v>5</v>
      </c>
      <c r="D5865" t="s">
        <v>26</v>
      </c>
      <c r="E5865">
        <v>-7.9068633081796097E-2</v>
      </c>
      <c r="F5865">
        <f t="shared" si="303"/>
        <v>0</v>
      </c>
    </row>
    <row r="5866" spans="1:6" x14ac:dyDescent="0.3">
      <c r="A5866" t="str">
        <f t="shared" si="302"/>
        <v>39962US_IMI_EARNYILD</v>
      </c>
      <c r="B5866" s="1">
        <v>39962</v>
      </c>
      <c r="C5866" t="s">
        <v>5</v>
      </c>
      <c r="D5866" t="s">
        <v>27</v>
      </c>
      <c r="E5866">
        <v>-5.6933493355485601E-2</v>
      </c>
      <c r="F5866">
        <f t="shared" si="303"/>
        <v>0</v>
      </c>
    </row>
    <row r="5867" spans="1:6" x14ac:dyDescent="0.3">
      <c r="A5867" t="str">
        <f t="shared" si="302"/>
        <v>39962US_IMI_ELCTRNC</v>
      </c>
      <c r="B5867" s="1">
        <v>39962</v>
      </c>
      <c r="C5867" t="s">
        <v>5</v>
      </c>
      <c r="D5867" t="s">
        <v>28</v>
      </c>
      <c r="E5867">
        <v>3.2193158953722302E-2</v>
      </c>
      <c r="F5867">
        <f t="shared" si="303"/>
        <v>0</v>
      </c>
    </row>
    <row r="5868" spans="1:6" x14ac:dyDescent="0.3">
      <c r="A5868" t="str">
        <f t="shared" si="302"/>
        <v>39962US_IMI_ELECEQPT</v>
      </c>
      <c r="B5868" s="1">
        <v>39962</v>
      </c>
      <c r="C5868" t="s">
        <v>5</v>
      </c>
      <c r="D5868" t="s">
        <v>29</v>
      </c>
      <c r="E5868">
        <v>1.00603621730382E-2</v>
      </c>
      <c r="F5868">
        <f t="shared" si="303"/>
        <v>0</v>
      </c>
    </row>
    <row r="5869" spans="1:6" x14ac:dyDescent="0.3">
      <c r="A5869" t="str">
        <f t="shared" si="302"/>
        <v>39962US_IMI_ELECUTIL</v>
      </c>
      <c r="B5869" s="1">
        <v>39962</v>
      </c>
      <c r="C5869" t="s">
        <v>5</v>
      </c>
      <c r="D5869" t="s">
        <v>30</v>
      </c>
      <c r="E5869">
        <v>3.2193158953722302E-2</v>
      </c>
      <c r="F5869">
        <f t="shared" si="303"/>
        <v>0</v>
      </c>
    </row>
    <row r="5870" spans="1:6" x14ac:dyDescent="0.3">
      <c r="A5870" t="str">
        <f t="shared" si="302"/>
        <v>39962US_IMI_ENERGEQP</v>
      </c>
      <c r="B5870" s="1">
        <v>39962</v>
      </c>
      <c r="C5870" t="s">
        <v>5</v>
      </c>
      <c r="D5870" t="s">
        <v>31</v>
      </c>
      <c r="E5870">
        <v>2.8169014084507001E-2</v>
      </c>
      <c r="F5870">
        <f t="shared" si="303"/>
        <v>0</v>
      </c>
    </row>
    <row r="5871" spans="1:6" x14ac:dyDescent="0.3">
      <c r="A5871" t="str">
        <f t="shared" si="302"/>
        <v>39962US_IMI_FOODPROD</v>
      </c>
      <c r="B5871" s="1">
        <v>39962</v>
      </c>
      <c r="C5871" t="s">
        <v>5</v>
      </c>
      <c r="D5871" t="s">
        <v>32</v>
      </c>
      <c r="E5871">
        <v>2.8169014084507001E-2</v>
      </c>
      <c r="F5871">
        <f t="shared" si="303"/>
        <v>0</v>
      </c>
    </row>
    <row r="5872" spans="1:6" x14ac:dyDescent="0.3">
      <c r="A5872" t="str">
        <f t="shared" si="302"/>
        <v>39962US_IMI_FOODRETL</v>
      </c>
      <c r="B5872" s="1">
        <v>39962</v>
      </c>
      <c r="C5872" t="s">
        <v>5</v>
      </c>
      <c r="D5872" t="s">
        <v>33</v>
      </c>
      <c r="E5872">
        <v>1.4084507042253501E-2</v>
      </c>
      <c r="F5872">
        <f t="shared" si="303"/>
        <v>0</v>
      </c>
    </row>
    <row r="5873" spans="1:6" x14ac:dyDescent="0.3">
      <c r="A5873" t="str">
        <f t="shared" si="302"/>
        <v>39962US_IMI_GASUTIL</v>
      </c>
      <c r="B5873" s="1">
        <v>39962</v>
      </c>
      <c r="C5873" t="s">
        <v>5</v>
      </c>
      <c r="D5873" t="s">
        <v>72</v>
      </c>
      <c r="E5873">
        <v>4.0241448692152904E-3</v>
      </c>
      <c r="F5873">
        <f t="shared" si="303"/>
        <v>0</v>
      </c>
    </row>
    <row r="5874" spans="1:6" x14ac:dyDescent="0.3">
      <c r="A5874" t="str">
        <f t="shared" si="302"/>
        <v>39962US_IMI_GROWTH</v>
      </c>
      <c r="B5874" s="1">
        <v>39962</v>
      </c>
      <c r="C5874" t="s">
        <v>5</v>
      </c>
      <c r="D5874" t="s">
        <v>34</v>
      </c>
      <c r="E5874">
        <v>-7.6832268639562606E-2</v>
      </c>
      <c r="F5874">
        <f t="shared" si="303"/>
        <v>0</v>
      </c>
    </row>
    <row r="5875" spans="1:6" x14ac:dyDescent="0.3">
      <c r="A5875" t="str">
        <f t="shared" si="302"/>
        <v>39962US_IMI_HLTHEQPT</v>
      </c>
      <c r="B5875" s="1">
        <v>39962</v>
      </c>
      <c r="C5875" t="s">
        <v>5</v>
      </c>
      <c r="D5875" t="s">
        <v>35</v>
      </c>
      <c r="E5875">
        <v>3.6217303822937599E-2</v>
      </c>
      <c r="F5875">
        <f t="shared" si="303"/>
        <v>0</v>
      </c>
    </row>
    <row r="5876" spans="1:6" x14ac:dyDescent="0.3">
      <c r="A5876" t="str">
        <f t="shared" si="302"/>
        <v>39962US_IMI_HLTHSVCS</v>
      </c>
      <c r="B5876" s="1">
        <v>39962</v>
      </c>
      <c r="C5876" t="s">
        <v>5</v>
      </c>
      <c r="D5876" t="s">
        <v>36</v>
      </c>
      <c r="E5876">
        <v>3.6217303822937599E-2</v>
      </c>
      <c r="F5876">
        <f t="shared" si="303"/>
        <v>0</v>
      </c>
    </row>
    <row r="5877" spans="1:6" x14ac:dyDescent="0.3">
      <c r="A5877" t="str">
        <f t="shared" si="302"/>
        <v>39962US_IMI_HLTHTECH</v>
      </c>
      <c r="B5877" s="1">
        <v>39962</v>
      </c>
      <c r="C5877" t="s">
        <v>5</v>
      </c>
      <c r="D5877" t="s">
        <v>37</v>
      </c>
      <c r="E5877">
        <v>2.0120724346076499E-3</v>
      </c>
      <c r="F5877">
        <f t="shared" si="303"/>
        <v>0</v>
      </c>
    </row>
    <row r="5878" spans="1:6" x14ac:dyDescent="0.3">
      <c r="A5878" t="str">
        <f t="shared" si="302"/>
        <v>39962US_IMI_HSHLDDUR</v>
      </c>
      <c r="B5878" s="1">
        <v>39962</v>
      </c>
      <c r="C5878" t="s">
        <v>5</v>
      </c>
      <c r="D5878" t="s">
        <v>38</v>
      </c>
      <c r="E5878">
        <v>6.0362173038229399E-3</v>
      </c>
      <c r="F5878">
        <f t="shared" si="303"/>
        <v>0</v>
      </c>
    </row>
    <row r="5879" spans="1:6" x14ac:dyDescent="0.3">
      <c r="A5879" t="str">
        <f t="shared" si="302"/>
        <v>39962US_IMI_HSHLDPRD</v>
      </c>
      <c r="B5879" s="1">
        <v>39962</v>
      </c>
      <c r="C5879" t="s">
        <v>5</v>
      </c>
      <c r="D5879" t="s">
        <v>39</v>
      </c>
      <c r="E5879">
        <v>1.60965794768612E-2</v>
      </c>
      <c r="F5879">
        <f t="shared" si="303"/>
        <v>0</v>
      </c>
    </row>
    <row r="5880" spans="1:6" x14ac:dyDescent="0.3">
      <c r="A5880" t="str">
        <f t="shared" si="302"/>
        <v>39962US_IMI_HTLRSTRT</v>
      </c>
      <c r="B5880" s="1">
        <v>39962</v>
      </c>
      <c r="C5880" t="s">
        <v>5</v>
      </c>
      <c r="D5880" t="s">
        <v>40</v>
      </c>
      <c r="E5880">
        <v>1.60965794768612E-2</v>
      </c>
      <c r="F5880">
        <f t="shared" si="303"/>
        <v>0</v>
      </c>
    </row>
    <row r="5881" spans="1:6" x14ac:dyDescent="0.3">
      <c r="A5881" t="str">
        <f t="shared" si="302"/>
        <v>39962US_IMI_INSURNCE</v>
      </c>
      <c r="B5881" s="1">
        <v>39962</v>
      </c>
      <c r="C5881" t="s">
        <v>5</v>
      </c>
      <c r="D5881" t="s">
        <v>41</v>
      </c>
      <c r="E5881">
        <v>4.8289738430583498E-2</v>
      </c>
      <c r="F5881">
        <f t="shared" si="303"/>
        <v>0</v>
      </c>
    </row>
    <row r="5882" spans="1:6" x14ac:dyDescent="0.3">
      <c r="A5882" t="str">
        <f t="shared" si="302"/>
        <v>39962US_IMI_INTMEDIA</v>
      </c>
      <c r="B5882" s="1">
        <v>39962</v>
      </c>
      <c r="C5882" t="s">
        <v>5</v>
      </c>
      <c r="D5882" t="s">
        <v>42</v>
      </c>
      <c r="E5882">
        <v>1.2072434607645901E-2</v>
      </c>
      <c r="F5882">
        <f t="shared" si="303"/>
        <v>0</v>
      </c>
    </row>
    <row r="5883" spans="1:6" x14ac:dyDescent="0.3">
      <c r="A5883" t="str">
        <f t="shared" si="302"/>
        <v>39962US_IMI_INVQUAL</v>
      </c>
      <c r="B5883" s="1">
        <v>39962</v>
      </c>
      <c r="C5883" t="s">
        <v>5</v>
      </c>
      <c r="D5883" t="s">
        <v>43</v>
      </c>
      <c r="E5883">
        <v>7.9140316874965297E-2</v>
      </c>
      <c r="F5883">
        <f t="shared" si="303"/>
        <v>0</v>
      </c>
    </row>
    <row r="5884" spans="1:6" x14ac:dyDescent="0.3">
      <c r="A5884" t="str">
        <f t="shared" si="302"/>
        <v>39962US_IMI_ITSERVICE</v>
      </c>
      <c r="B5884" s="1">
        <v>39962</v>
      </c>
      <c r="C5884" t="s">
        <v>5</v>
      </c>
      <c r="D5884" t="s">
        <v>44</v>
      </c>
      <c r="E5884">
        <v>3.2193158953722302E-2</v>
      </c>
      <c r="F5884">
        <f t="shared" si="303"/>
        <v>0</v>
      </c>
    </row>
    <row r="5885" spans="1:6" x14ac:dyDescent="0.3">
      <c r="A5885" t="str">
        <f t="shared" si="302"/>
        <v>39962US_IMI_LEVERAGE</v>
      </c>
      <c r="B5885" s="1">
        <v>39962</v>
      </c>
      <c r="C5885" t="s">
        <v>5</v>
      </c>
      <c r="D5885" t="s">
        <v>45</v>
      </c>
      <c r="E5885">
        <v>-1.0056676516599E-2</v>
      </c>
      <c r="F5885">
        <f t="shared" si="303"/>
        <v>0</v>
      </c>
    </row>
    <row r="5886" spans="1:6" x14ac:dyDescent="0.3">
      <c r="A5886" t="str">
        <f t="shared" si="302"/>
        <v>39962US_IMI_LIFESCI</v>
      </c>
      <c r="B5886" s="1">
        <v>39962</v>
      </c>
      <c r="C5886" t="s">
        <v>5</v>
      </c>
      <c r="D5886" t="s">
        <v>46</v>
      </c>
      <c r="E5886">
        <v>1.2072434607645901E-2</v>
      </c>
      <c r="F5886">
        <f t="shared" si="303"/>
        <v>0</v>
      </c>
    </row>
    <row r="5887" spans="1:6" x14ac:dyDescent="0.3">
      <c r="A5887" t="str">
        <f t="shared" si="302"/>
        <v>39962US_IMI_LIQUIDTY</v>
      </c>
      <c r="B5887" s="1">
        <v>39962</v>
      </c>
      <c r="C5887" t="s">
        <v>5</v>
      </c>
      <c r="D5887" t="s">
        <v>47</v>
      </c>
      <c r="E5887">
        <v>0.39387195181256301</v>
      </c>
      <c r="F5887">
        <f t="shared" si="303"/>
        <v>0</v>
      </c>
    </row>
    <row r="5888" spans="1:6" x14ac:dyDescent="0.3">
      <c r="A5888" t="str">
        <f t="shared" si="302"/>
        <v>39962US_IMI_LTREVERS</v>
      </c>
      <c r="B5888" s="1">
        <v>39962</v>
      </c>
      <c r="C5888" t="s">
        <v>5</v>
      </c>
      <c r="D5888" t="s">
        <v>48</v>
      </c>
      <c r="E5888">
        <v>5.25153272054854E-2</v>
      </c>
      <c r="F5888">
        <f t="shared" si="303"/>
        <v>0</v>
      </c>
    </row>
    <row r="5889" spans="1:6" x14ac:dyDescent="0.3">
      <c r="A5889" t="str">
        <f t="shared" si="302"/>
        <v>39962US_IMI_MACHNERY</v>
      </c>
      <c r="B5889" s="1">
        <v>39962</v>
      </c>
      <c r="C5889" t="s">
        <v>5</v>
      </c>
      <c r="D5889" t="s">
        <v>49</v>
      </c>
      <c r="E5889">
        <v>2.41448692152917E-2</v>
      </c>
      <c r="F5889">
        <f t="shared" si="303"/>
        <v>0</v>
      </c>
    </row>
    <row r="5890" spans="1:6" x14ac:dyDescent="0.3">
      <c r="A5890" t="str">
        <f t="shared" si="302"/>
        <v>39962US_IMI_MEDIA</v>
      </c>
      <c r="B5890" s="1">
        <v>39962</v>
      </c>
      <c r="C5890" t="s">
        <v>5</v>
      </c>
      <c r="D5890" t="s">
        <v>50</v>
      </c>
      <c r="E5890">
        <v>1.00603621730382E-2</v>
      </c>
      <c r="F5890">
        <f t="shared" si="303"/>
        <v>0</v>
      </c>
    </row>
    <row r="5891" spans="1:6" x14ac:dyDescent="0.3">
      <c r="A5891" t="str">
        <f t="shared" ref="A5891:A5954" si="304">B5891&amp;D5891</f>
        <v>39962US_IMI_METALMIN</v>
      </c>
      <c r="B5891" s="1">
        <v>39962</v>
      </c>
      <c r="C5891" t="s">
        <v>5</v>
      </c>
      <c r="D5891" t="s">
        <v>51</v>
      </c>
      <c r="E5891">
        <v>1.2072434607645901E-2</v>
      </c>
      <c r="F5891">
        <f t="shared" ref="F5891:F5954" si="305">IF(ISERROR(MATCH(D5891,$J$1:$BV$1,0)),1,0)</f>
        <v>0</v>
      </c>
    </row>
    <row r="5892" spans="1:6" x14ac:dyDescent="0.3">
      <c r="A5892" t="str">
        <f t="shared" si="304"/>
        <v>39962US_IMI_MIDCAP</v>
      </c>
      <c r="B5892" s="1">
        <v>39962</v>
      </c>
      <c r="C5892" t="s">
        <v>5</v>
      </c>
      <c r="D5892" t="s">
        <v>52</v>
      </c>
      <c r="E5892">
        <v>0.53736244606472605</v>
      </c>
      <c r="F5892">
        <f t="shared" si="305"/>
        <v>0</v>
      </c>
    </row>
    <row r="5893" spans="1:6" x14ac:dyDescent="0.3">
      <c r="A5893" t="str">
        <f t="shared" si="304"/>
        <v>39962US_IMI_MKT</v>
      </c>
      <c r="B5893" s="1">
        <v>39962</v>
      </c>
      <c r="C5893" t="s">
        <v>5</v>
      </c>
      <c r="D5893" t="s">
        <v>53</v>
      </c>
      <c r="E5893">
        <v>1</v>
      </c>
      <c r="F5893">
        <f t="shared" si="305"/>
        <v>0</v>
      </c>
    </row>
    <row r="5894" spans="1:6" x14ac:dyDescent="0.3">
      <c r="A5894" t="str">
        <f t="shared" si="304"/>
        <v>39962US_IMI_MOMENTUM</v>
      </c>
      <c r="B5894" s="1">
        <v>39962</v>
      </c>
      <c r="C5894" t="s">
        <v>5</v>
      </c>
      <c r="D5894" t="s">
        <v>54</v>
      </c>
      <c r="E5894">
        <v>-2.3971808696389499E-2</v>
      </c>
      <c r="F5894">
        <f t="shared" si="305"/>
        <v>0</v>
      </c>
    </row>
    <row r="5895" spans="1:6" x14ac:dyDescent="0.3">
      <c r="A5895" t="str">
        <f t="shared" si="304"/>
        <v>39962US_IMI_MULTUTIL</v>
      </c>
      <c r="B5895" s="1">
        <v>39962</v>
      </c>
      <c r="C5895" t="s">
        <v>5</v>
      </c>
      <c r="D5895" t="s">
        <v>55</v>
      </c>
      <c r="E5895">
        <v>2.8169014084507001E-2</v>
      </c>
      <c r="F5895">
        <f t="shared" si="305"/>
        <v>0</v>
      </c>
    </row>
    <row r="5896" spans="1:6" x14ac:dyDescent="0.3">
      <c r="A5896" t="str">
        <f t="shared" si="304"/>
        <v>39962US_IMI_OILGAS</v>
      </c>
      <c r="B5896" s="1">
        <v>39962</v>
      </c>
      <c r="C5896" t="s">
        <v>5</v>
      </c>
      <c r="D5896" t="s">
        <v>56</v>
      </c>
      <c r="E5896">
        <v>6.2374245472837E-2</v>
      </c>
      <c r="F5896">
        <f t="shared" si="305"/>
        <v>0</v>
      </c>
    </row>
    <row r="5897" spans="1:6" x14ac:dyDescent="0.3">
      <c r="A5897" t="str">
        <f t="shared" si="304"/>
        <v>39962US_IMI_ONLNRETL</v>
      </c>
      <c r="B5897" s="1">
        <v>39962</v>
      </c>
      <c r="C5897" t="s">
        <v>5</v>
      </c>
      <c r="D5897" t="s">
        <v>57</v>
      </c>
      <c r="E5897">
        <v>1.00603621730382E-2</v>
      </c>
      <c r="F5897">
        <f t="shared" si="305"/>
        <v>0</v>
      </c>
    </row>
    <row r="5898" spans="1:6" x14ac:dyDescent="0.3">
      <c r="A5898" t="str">
        <f t="shared" si="304"/>
        <v>39962US_IMI_PHARMA</v>
      </c>
      <c r="B5898" s="1">
        <v>39962</v>
      </c>
      <c r="C5898" t="s">
        <v>5</v>
      </c>
      <c r="D5898" t="s">
        <v>58</v>
      </c>
      <c r="E5898">
        <v>2.6156941649899401E-2</v>
      </c>
      <c r="F5898">
        <f t="shared" si="305"/>
        <v>0</v>
      </c>
    </row>
    <row r="5899" spans="1:6" x14ac:dyDescent="0.3">
      <c r="A5899" t="str">
        <f t="shared" si="304"/>
        <v>39962US_IMI_PRFTBLTY</v>
      </c>
      <c r="B5899" s="1">
        <v>39962</v>
      </c>
      <c r="C5899" t="s">
        <v>5</v>
      </c>
      <c r="D5899" t="s">
        <v>59</v>
      </c>
      <c r="E5899">
        <v>-6.0615844973554003E-2</v>
      </c>
      <c r="F5899">
        <f t="shared" si="305"/>
        <v>0</v>
      </c>
    </row>
    <row r="5900" spans="1:6" x14ac:dyDescent="0.3">
      <c r="A5900" t="str">
        <f t="shared" si="304"/>
        <v>39962US_IMI_PROFSVCS</v>
      </c>
      <c r="B5900" s="1">
        <v>39962</v>
      </c>
      <c r="C5900" t="s">
        <v>5</v>
      </c>
      <c r="D5900" t="s">
        <v>60</v>
      </c>
      <c r="E5900">
        <v>8.0482897384305807E-3</v>
      </c>
      <c r="F5900">
        <f t="shared" si="305"/>
        <v>0</v>
      </c>
    </row>
    <row r="5901" spans="1:6" x14ac:dyDescent="0.3">
      <c r="A5901" t="str">
        <f t="shared" si="304"/>
        <v>39962US_IMI_REALEST</v>
      </c>
      <c r="B5901" s="1">
        <v>39962</v>
      </c>
      <c r="C5901" t="s">
        <v>5</v>
      </c>
      <c r="D5901" t="s">
        <v>61</v>
      </c>
      <c r="E5901">
        <v>4.0241448692152897E-2</v>
      </c>
      <c r="F5901">
        <f t="shared" si="305"/>
        <v>0</v>
      </c>
    </row>
    <row r="5902" spans="1:6" x14ac:dyDescent="0.3">
      <c r="A5902" t="str">
        <f t="shared" si="304"/>
        <v>39962US_IMI_RESVOL</v>
      </c>
      <c r="B5902" s="1">
        <v>39962</v>
      </c>
      <c r="C5902" t="s">
        <v>5</v>
      </c>
      <c r="D5902" t="s">
        <v>62</v>
      </c>
      <c r="E5902">
        <v>-2.4711369480967901E-2</v>
      </c>
      <c r="F5902">
        <f t="shared" si="305"/>
        <v>0</v>
      </c>
    </row>
    <row r="5903" spans="1:6" x14ac:dyDescent="0.3">
      <c r="A5903" t="str">
        <f t="shared" si="304"/>
        <v>39962US_IMI_ROADRAIL</v>
      </c>
      <c r="B5903" s="1">
        <v>39962</v>
      </c>
      <c r="C5903" t="s">
        <v>5</v>
      </c>
      <c r="D5903" t="s">
        <v>63</v>
      </c>
      <c r="E5903">
        <v>8.0482897384305807E-3</v>
      </c>
      <c r="F5903">
        <f t="shared" si="305"/>
        <v>0</v>
      </c>
    </row>
    <row r="5904" spans="1:6" x14ac:dyDescent="0.3">
      <c r="A5904" t="str">
        <f t="shared" si="304"/>
        <v>39962US_IMI_SEMICOND</v>
      </c>
      <c r="B5904" s="1">
        <v>39962</v>
      </c>
      <c r="C5904" t="s">
        <v>5</v>
      </c>
      <c r="D5904" t="s">
        <v>64</v>
      </c>
      <c r="E5904">
        <v>3.6217303822937599E-2</v>
      </c>
      <c r="F5904">
        <f t="shared" si="305"/>
        <v>0</v>
      </c>
    </row>
    <row r="5905" spans="1:6" x14ac:dyDescent="0.3">
      <c r="A5905" t="str">
        <f t="shared" si="304"/>
        <v>39962US_IMI_SIZE</v>
      </c>
      <c r="B5905" s="1">
        <v>39962</v>
      </c>
      <c r="C5905" t="s">
        <v>5</v>
      </c>
      <c r="D5905" t="s">
        <v>65</v>
      </c>
      <c r="E5905">
        <v>-0.57467780441468796</v>
      </c>
      <c r="F5905">
        <f t="shared" si="305"/>
        <v>0</v>
      </c>
    </row>
    <row r="5906" spans="1:6" x14ac:dyDescent="0.3">
      <c r="A5906" t="str">
        <f t="shared" si="304"/>
        <v>39962US_IMI_SOFTWARE</v>
      </c>
      <c r="B5906" s="1">
        <v>39962</v>
      </c>
      <c r="C5906" t="s">
        <v>5</v>
      </c>
      <c r="D5906" t="s">
        <v>66</v>
      </c>
      <c r="E5906">
        <v>3.0181086519114698E-2</v>
      </c>
      <c r="F5906">
        <f t="shared" si="305"/>
        <v>0</v>
      </c>
    </row>
    <row r="5907" spans="1:6" x14ac:dyDescent="0.3">
      <c r="A5907" t="str">
        <f t="shared" si="304"/>
        <v>39962US_IMI_SPCLRETL</v>
      </c>
      <c r="B5907" s="1">
        <v>39962</v>
      </c>
      <c r="C5907" t="s">
        <v>5</v>
      </c>
      <c r="D5907" t="s">
        <v>67</v>
      </c>
      <c r="E5907">
        <v>3.0181086519114698E-2</v>
      </c>
      <c r="F5907">
        <f t="shared" si="305"/>
        <v>0</v>
      </c>
    </row>
    <row r="5908" spans="1:6" x14ac:dyDescent="0.3">
      <c r="A5908" t="str">
        <f t="shared" si="304"/>
        <v>39962US_IMI_TELECOMM</v>
      </c>
      <c r="B5908" s="1">
        <v>39962</v>
      </c>
      <c r="C5908" t="s">
        <v>5</v>
      </c>
      <c r="D5908" t="s">
        <v>68</v>
      </c>
      <c r="E5908">
        <v>1.60965794768612E-2</v>
      </c>
      <c r="F5908">
        <f t="shared" si="305"/>
        <v>0</v>
      </c>
    </row>
    <row r="5909" spans="1:6" x14ac:dyDescent="0.3">
      <c r="A5909" t="str">
        <f t="shared" si="304"/>
        <v>39962US_IMI_TRANSPRT</v>
      </c>
      <c r="B5909" s="1">
        <v>39962</v>
      </c>
      <c r="C5909" t="s">
        <v>5</v>
      </c>
      <c r="D5909" t="s">
        <v>69</v>
      </c>
      <c r="E5909">
        <v>8.0482897384305807E-3</v>
      </c>
      <c r="F5909">
        <f t="shared" si="305"/>
        <v>1</v>
      </c>
    </row>
    <row r="5910" spans="1:6" x14ac:dyDescent="0.3">
      <c r="A5910" t="str">
        <f t="shared" si="304"/>
        <v>39962US_IMI_TRDGCOMP</v>
      </c>
      <c r="B5910" s="1">
        <v>39962</v>
      </c>
      <c r="C5910" t="s">
        <v>5</v>
      </c>
      <c r="D5910" t="s">
        <v>70</v>
      </c>
      <c r="E5910">
        <v>4.0241448692152904E-3</v>
      </c>
      <c r="F5910">
        <f t="shared" si="305"/>
        <v>1</v>
      </c>
    </row>
    <row r="5911" spans="1:6" x14ac:dyDescent="0.3">
      <c r="A5911" t="str">
        <f t="shared" si="304"/>
        <v>39994US_IMI_AERODFNS</v>
      </c>
      <c r="B5911" s="1">
        <v>39994</v>
      </c>
      <c r="C5911" t="s">
        <v>5</v>
      </c>
      <c r="D5911" t="s">
        <v>6</v>
      </c>
      <c r="E5911">
        <v>2.6104417670682702E-2</v>
      </c>
      <c r="F5911">
        <f t="shared" si="305"/>
        <v>0</v>
      </c>
    </row>
    <row r="5912" spans="1:6" x14ac:dyDescent="0.3">
      <c r="A5912" t="str">
        <f t="shared" si="304"/>
        <v>39994US_IMI_AIRLINE</v>
      </c>
      <c r="B5912" s="1">
        <v>39994</v>
      </c>
      <c r="C5912" t="s">
        <v>5</v>
      </c>
      <c r="D5912" t="s">
        <v>7</v>
      </c>
      <c r="E5912">
        <v>2.0080321285140599E-3</v>
      </c>
      <c r="F5912">
        <f t="shared" si="305"/>
        <v>0</v>
      </c>
    </row>
    <row r="5913" spans="1:6" x14ac:dyDescent="0.3">
      <c r="A5913" t="str">
        <f t="shared" si="304"/>
        <v>39994US_IMI_APPAREL</v>
      </c>
      <c r="B5913" s="1">
        <v>39994</v>
      </c>
      <c r="C5913" t="s">
        <v>5</v>
      </c>
      <c r="D5913" t="s">
        <v>8</v>
      </c>
      <c r="E5913">
        <v>1.20481927710843E-2</v>
      </c>
      <c r="F5913">
        <f t="shared" si="305"/>
        <v>0</v>
      </c>
    </row>
    <row r="5914" spans="1:6" x14ac:dyDescent="0.3">
      <c r="A5914" t="str">
        <f t="shared" si="304"/>
        <v>39994US_IMI_AUTOCOMP</v>
      </c>
      <c r="B5914" s="1">
        <v>39994</v>
      </c>
      <c r="C5914" t="s">
        <v>5</v>
      </c>
      <c r="D5914" t="s">
        <v>9</v>
      </c>
      <c r="E5914">
        <v>8.0321285140562207E-3</v>
      </c>
      <c r="F5914">
        <f t="shared" si="305"/>
        <v>0</v>
      </c>
    </row>
    <row r="5915" spans="1:6" x14ac:dyDescent="0.3">
      <c r="A5915" t="str">
        <f t="shared" si="304"/>
        <v>39994US_IMI_BANKS</v>
      </c>
      <c r="B5915" s="1">
        <v>39994</v>
      </c>
      <c r="C5915" t="s">
        <v>5</v>
      </c>
      <c r="D5915" t="s">
        <v>10</v>
      </c>
      <c r="E5915">
        <v>3.4136546184738999E-2</v>
      </c>
      <c r="F5915">
        <f t="shared" si="305"/>
        <v>0</v>
      </c>
    </row>
    <row r="5916" spans="1:6" x14ac:dyDescent="0.3">
      <c r="A5916" t="str">
        <f t="shared" si="304"/>
        <v>39994US_IMI_BETA</v>
      </c>
      <c r="B5916" s="1">
        <v>39994</v>
      </c>
      <c r="C5916" t="s">
        <v>5</v>
      </c>
      <c r="D5916" t="s">
        <v>11</v>
      </c>
      <c r="E5916">
        <v>7.6083935068888595E-2</v>
      </c>
      <c r="F5916">
        <f t="shared" si="305"/>
        <v>0</v>
      </c>
    </row>
    <row r="5917" spans="1:6" x14ac:dyDescent="0.3">
      <c r="A5917" t="str">
        <f t="shared" si="304"/>
        <v>39994US_IMI_BEVTOBAC</v>
      </c>
      <c r="B5917" s="1">
        <v>39994</v>
      </c>
      <c r="C5917" t="s">
        <v>5</v>
      </c>
      <c r="D5917" t="s">
        <v>12</v>
      </c>
      <c r="E5917">
        <v>2.40963855421687E-2</v>
      </c>
      <c r="F5917">
        <f t="shared" si="305"/>
        <v>0</v>
      </c>
    </row>
    <row r="5918" spans="1:6" x14ac:dyDescent="0.3">
      <c r="A5918" t="str">
        <f t="shared" si="304"/>
        <v>39994US_IMI_BIOTECH</v>
      </c>
      <c r="B5918" s="1">
        <v>39994</v>
      </c>
      <c r="C5918" t="s">
        <v>5</v>
      </c>
      <c r="D5918" t="s">
        <v>13</v>
      </c>
      <c r="E5918">
        <v>1.20481927710843E-2</v>
      </c>
      <c r="F5918">
        <f t="shared" si="305"/>
        <v>0</v>
      </c>
    </row>
    <row r="5919" spans="1:6" x14ac:dyDescent="0.3">
      <c r="A5919" t="str">
        <f t="shared" si="304"/>
        <v>39994US_IMI_BKTOPRC</v>
      </c>
      <c r="B5919" s="1">
        <v>39994</v>
      </c>
      <c r="C5919" t="s">
        <v>5</v>
      </c>
      <c r="D5919" t="s">
        <v>14</v>
      </c>
      <c r="E5919">
        <v>6.6674242478800397E-2</v>
      </c>
      <c r="F5919">
        <f t="shared" si="305"/>
        <v>0</v>
      </c>
    </row>
    <row r="5920" spans="1:6" x14ac:dyDescent="0.3">
      <c r="A5920" t="str">
        <f t="shared" si="304"/>
        <v>39994US_IMI_BLDGPROD</v>
      </c>
      <c r="B5920" s="1">
        <v>39994</v>
      </c>
      <c r="C5920" t="s">
        <v>5</v>
      </c>
      <c r="D5920" t="s">
        <v>15</v>
      </c>
      <c r="E5920">
        <v>4.0160642570281103E-3</v>
      </c>
      <c r="F5920">
        <f t="shared" si="305"/>
        <v>0</v>
      </c>
    </row>
    <row r="5921" spans="1:6" x14ac:dyDescent="0.3">
      <c r="A5921" t="str">
        <f t="shared" si="304"/>
        <v>39994US_IMI_CHEMICAL</v>
      </c>
      <c r="B5921" s="1">
        <v>39994</v>
      </c>
      <c r="C5921" t="s">
        <v>5</v>
      </c>
      <c r="D5921" t="s">
        <v>16</v>
      </c>
      <c r="E5921">
        <v>2.81124497991968E-2</v>
      </c>
      <c r="F5921">
        <f t="shared" si="305"/>
        <v>0</v>
      </c>
    </row>
    <row r="5922" spans="1:6" x14ac:dyDescent="0.3">
      <c r="A5922" t="str">
        <f t="shared" si="304"/>
        <v>39994US_IMI_COMMSEQP</v>
      </c>
      <c r="B5922" s="1">
        <v>39994</v>
      </c>
      <c r="C5922" t="s">
        <v>5</v>
      </c>
      <c r="D5922" t="s">
        <v>17</v>
      </c>
      <c r="E5922">
        <v>8.0321285140562207E-3</v>
      </c>
      <c r="F5922">
        <f t="shared" si="305"/>
        <v>0</v>
      </c>
    </row>
    <row r="5923" spans="1:6" x14ac:dyDescent="0.3">
      <c r="A5923" t="str">
        <f t="shared" si="304"/>
        <v>39994US_IMI_COMMSVCS</v>
      </c>
      <c r="B5923" s="1">
        <v>39994</v>
      </c>
      <c r="C5923" t="s">
        <v>5</v>
      </c>
      <c r="D5923" t="s">
        <v>18</v>
      </c>
      <c r="E5923">
        <v>1.00401606425703E-2</v>
      </c>
      <c r="F5923">
        <f t="shared" si="305"/>
        <v>0</v>
      </c>
    </row>
    <row r="5924" spans="1:6" x14ac:dyDescent="0.3">
      <c r="A5924" t="str">
        <f t="shared" si="304"/>
        <v>39994US_IMI_CONGLOM</v>
      </c>
      <c r="B5924" s="1">
        <v>39994</v>
      </c>
      <c r="C5924" t="s">
        <v>5</v>
      </c>
      <c r="D5924" t="s">
        <v>19</v>
      </c>
      <c r="E5924">
        <v>8.0321285140562207E-3</v>
      </c>
      <c r="F5924">
        <f t="shared" si="305"/>
        <v>0</v>
      </c>
    </row>
    <row r="5925" spans="1:6" x14ac:dyDescent="0.3">
      <c r="A5925" t="str">
        <f t="shared" si="304"/>
        <v>39994US_IMI_CONSMSVC</v>
      </c>
      <c r="B5925" s="1">
        <v>39994</v>
      </c>
      <c r="C5925" t="s">
        <v>5</v>
      </c>
      <c r="D5925" t="s">
        <v>20</v>
      </c>
      <c r="E5925">
        <v>1.00401606425703E-2</v>
      </c>
      <c r="F5925">
        <f t="shared" si="305"/>
        <v>0</v>
      </c>
    </row>
    <row r="5926" spans="1:6" x14ac:dyDescent="0.3">
      <c r="A5926" t="str">
        <f t="shared" si="304"/>
        <v>39994US_IMI_CONSTRENG</v>
      </c>
      <c r="B5926" s="1">
        <v>39994</v>
      </c>
      <c r="C5926" t="s">
        <v>5</v>
      </c>
      <c r="D5926" t="s">
        <v>71</v>
      </c>
      <c r="E5926">
        <v>1.00401606425703E-2</v>
      </c>
      <c r="F5926">
        <f t="shared" si="305"/>
        <v>0</v>
      </c>
    </row>
    <row r="5927" spans="1:6" x14ac:dyDescent="0.3">
      <c r="A5927" t="str">
        <f t="shared" si="304"/>
        <v>39994US_IMI_CONSTRUC</v>
      </c>
      <c r="B5927" s="1">
        <v>39994</v>
      </c>
      <c r="C5927" t="s">
        <v>5</v>
      </c>
      <c r="D5927" t="s">
        <v>21</v>
      </c>
      <c r="E5927">
        <v>1.8072289156626498E-2</v>
      </c>
      <c r="F5927">
        <f t="shared" si="305"/>
        <v>0</v>
      </c>
    </row>
    <row r="5928" spans="1:6" x14ac:dyDescent="0.3">
      <c r="A5928" t="str">
        <f t="shared" si="304"/>
        <v>39994US_IMI_CORERETL</v>
      </c>
      <c r="B5928" s="1">
        <v>39994</v>
      </c>
      <c r="C5928" t="s">
        <v>5</v>
      </c>
      <c r="D5928" t="s">
        <v>22</v>
      </c>
      <c r="E5928">
        <v>1.8072289156626498E-2</v>
      </c>
      <c r="F5928">
        <f t="shared" si="305"/>
        <v>0</v>
      </c>
    </row>
    <row r="5929" spans="1:6" x14ac:dyDescent="0.3">
      <c r="A5929" t="str">
        <f t="shared" si="304"/>
        <v>39994US_IMI_DIVFIN</v>
      </c>
      <c r="B5929" s="1">
        <v>39994</v>
      </c>
      <c r="C5929" t="s">
        <v>5</v>
      </c>
      <c r="D5929" t="s">
        <v>23</v>
      </c>
      <c r="E5929">
        <v>4.81927710843374E-2</v>
      </c>
      <c r="F5929">
        <f t="shared" si="305"/>
        <v>0</v>
      </c>
    </row>
    <row r="5930" spans="1:6" x14ac:dyDescent="0.3">
      <c r="A5930" t="str">
        <f t="shared" si="304"/>
        <v>39994US_IMI_DIVYIELD</v>
      </c>
      <c r="B5930" s="1">
        <v>39994</v>
      </c>
      <c r="C5930" t="s">
        <v>5</v>
      </c>
      <c r="D5930" t="s">
        <v>24</v>
      </c>
      <c r="E5930">
        <v>3.3867531154575102E-2</v>
      </c>
      <c r="F5930">
        <f t="shared" si="305"/>
        <v>0</v>
      </c>
    </row>
    <row r="5931" spans="1:6" x14ac:dyDescent="0.3">
      <c r="A5931" t="str">
        <f t="shared" si="304"/>
        <v>39994US_IMI_EARNQUAL</v>
      </c>
      <c r="B5931" s="1">
        <v>39994</v>
      </c>
      <c r="C5931" t="s">
        <v>5</v>
      </c>
      <c r="D5931" t="s">
        <v>25</v>
      </c>
      <c r="E5931">
        <v>-2.8264783681495601E-2</v>
      </c>
      <c r="F5931">
        <f t="shared" si="305"/>
        <v>0</v>
      </c>
    </row>
    <row r="5932" spans="1:6" x14ac:dyDescent="0.3">
      <c r="A5932" t="str">
        <f t="shared" si="304"/>
        <v>39994US_IMI_EARNSTAB</v>
      </c>
      <c r="B5932" s="1">
        <v>39994</v>
      </c>
      <c r="C5932" t="s">
        <v>5</v>
      </c>
      <c r="D5932" t="s">
        <v>26</v>
      </c>
      <c r="E5932">
        <v>-4.0267951273107602E-2</v>
      </c>
      <c r="F5932">
        <f t="shared" si="305"/>
        <v>0</v>
      </c>
    </row>
    <row r="5933" spans="1:6" x14ac:dyDescent="0.3">
      <c r="A5933" t="str">
        <f t="shared" si="304"/>
        <v>39994US_IMI_EARNYILD</v>
      </c>
      <c r="B5933" s="1">
        <v>39994</v>
      </c>
      <c r="C5933" t="s">
        <v>5</v>
      </c>
      <c r="D5933" t="s">
        <v>27</v>
      </c>
      <c r="E5933">
        <v>-5.8255007180321602E-2</v>
      </c>
      <c r="F5933">
        <f t="shared" si="305"/>
        <v>0</v>
      </c>
    </row>
    <row r="5934" spans="1:6" x14ac:dyDescent="0.3">
      <c r="A5934" t="str">
        <f t="shared" si="304"/>
        <v>39994US_IMI_ELCTRNC</v>
      </c>
      <c r="B5934" s="1">
        <v>39994</v>
      </c>
      <c r="C5934" t="s">
        <v>5</v>
      </c>
      <c r="D5934" t="s">
        <v>28</v>
      </c>
      <c r="E5934">
        <v>2.81124497991968E-2</v>
      </c>
      <c r="F5934">
        <f t="shared" si="305"/>
        <v>0</v>
      </c>
    </row>
    <row r="5935" spans="1:6" x14ac:dyDescent="0.3">
      <c r="A5935" t="str">
        <f t="shared" si="304"/>
        <v>39994US_IMI_ELECEQPT</v>
      </c>
      <c r="B5935" s="1">
        <v>39994</v>
      </c>
      <c r="C5935" t="s">
        <v>5</v>
      </c>
      <c r="D5935" t="s">
        <v>29</v>
      </c>
      <c r="E5935">
        <v>1.00401606425703E-2</v>
      </c>
      <c r="F5935">
        <f t="shared" si="305"/>
        <v>0</v>
      </c>
    </row>
    <row r="5936" spans="1:6" x14ac:dyDescent="0.3">
      <c r="A5936" t="str">
        <f t="shared" si="304"/>
        <v>39994US_IMI_ELECUTIL</v>
      </c>
      <c r="B5936" s="1">
        <v>39994</v>
      </c>
      <c r="C5936" t="s">
        <v>5</v>
      </c>
      <c r="D5936" t="s">
        <v>30</v>
      </c>
      <c r="E5936">
        <v>3.8152610441767099E-2</v>
      </c>
      <c r="F5936">
        <f t="shared" si="305"/>
        <v>0</v>
      </c>
    </row>
    <row r="5937" spans="1:6" x14ac:dyDescent="0.3">
      <c r="A5937" t="str">
        <f t="shared" si="304"/>
        <v>39994US_IMI_ENERGEQP</v>
      </c>
      <c r="B5937" s="1">
        <v>39994</v>
      </c>
      <c r="C5937" t="s">
        <v>5</v>
      </c>
      <c r="D5937" t="s">
        <v>31</v>
      </c>
      <c r="E5937">
        <v>2.6104417670682702E-2</v>
      </c>
      <c r="F5937">
        <f t="shared" si="305"/>
        <v>0</v>
      </c>
    </row>
    <row r="5938" spans="1:6" x14ac:dyDescent="0.3">
      <c r="A5938" t="str">
        <f t="shared" si="304"/>
        <v>39994US_IMI_FOODPROD</v>
      </c>
      <c r="B5938" s="1">
        <v>39994</v>
      </c>
      <c r="C5938" t="s">
        <v>5</v>
      </c>
      <c r="D5938" t="s">
        <v>32</v>
      </c>
      <c r="E5938">
        <v>2.81124497991968E-2</v>
      </c>
      <c r="F5938">
        <f t="shared" si="305"/>
        <v>0</v>
      </c>
    </row>
    <row r="5939" spans="1:6" x14ac:dyDescent="0.3">
      <c r="A5939" t="str">
        <f t="shared" si="304"/>
        <v>39994US_IMI_FOODRETL</v>
      </c>
      <c r="B5939" s="1">
        <v>39994</v>
      </c>
      <c r="C5939" t="s">
        <v>5</v>
      </c>
      <c r="D5939" t="s">
        <v>33</v>
      </c>
      <c r="E5939">
        <v>1.40562248995984E-2</v>
      </c>
      <c r="F5939">
        <f t="shared" si="305"/>
        <v>0</v>
      </c>
    </row>
    <row r="5940" spans="1:6" x14ac:dyDescent="0.3">
      <c r="A5940" t="str">
        <f t="shared" si="304"/>
        <v>39994US_IMI_GASUTIL</v>
      </c>
      <c r="B5940" s="1">
        <v>39994</v>
      </c>
      <c r="C5940" t="s">
        <v>5</v>
      </c>
      <c r="D5940" t="s">
        <v>72</v>
      </c>
      <c r="E5940">
        <v>6.0240963855421699E-3</v>
      </c>
      <c r="F5940">
        <f t="shared" si="305"/>
        <v>0</v>
      </c>
    </row>
    <row r="5941" spans="1:6" x14ac:dyDescent="0.3">
      <c r="A5941" t="str">
        <f t="shared" si="304"/>
        <v>39994US_IMI_GROWTH</v>
      </c>
      <c r="B5941" s="1">
        <v>39994</v>
      </c>
      <c r="C5941" t="s">
        <v>5</v>
      </c>
      <c r="D5941" t="s">
        <v>34</v>
      </c>
      <c r="E5941">
        <v>-7.2971783822183597E-2</v>
      </c>
      <c r="F5941">
        <f t="shared" si="305"/>
        <v>0</v>
      </c>
    </row>
    <row r="5942" spans="1:6" x14ac:dyDescent="0.3">
      <c r="A5942" t="str">
        <f t="shared" si="304"/>
        <v>39994US_IMI_HLTHEQPT</v>
      </c>
      <c r="B5942" s="1">
        <v>39994</v>
      </c>
      <c r="C5942" t="s">
        <v>5</v>
      </c>
      <c r="D5942" t="s">
        <v>35</v>
      </c>
      <c r="E5942">
        <v>3.6144578313252997E-2</v>
      </c>
      <c r="F5942">
        <f t="shared" si="305"/>
        <v>0</v>
      </c>
    </row>
    <row r="5943" spans="1:6" x14ac:dyDescent="0.3">
      <c r="A5943" t="str">
        <f t="shared" si="304"/>
        <v>39994US_IMI_HLTHSVCS</v>
      </c>
      <c r="B5943" s="1">
        <v>39994</v>
      </c>
      <c r="C5943" t="s">
        <v>5</v>
      </c>
      <c r="D5943" t="s">
        <v>36</v>
      </c>
      <c r="E5943">
        <v>3.2128514056224897E-2</v>
      </c>
      <c r="F5943">
        <f t="shared" si="305"/>
        <v>0</v>
      </c>
    </row>
    <row r="5944" spans="1:6" x14ac:dyDescent="0.3">
      <c r="A5944" t="str">
        <f t="shared" si="304"/>
        <v>39994US_IMI_HLTHTECH</v>
      </c>
      <c r="B5944" s="1">
        <v>39994</v>
      </c>
      <c r="C5944" t="s">
        <v>5</v>
      </c>
      <c r="D5944" t="s">
        <v>37</v>
      </c>
      <c r="E5944">
        <v>2.0080321285140599E-3</v>
      </c>
      <c r="F5944">
        <f t="shared" si="305"/>
        <v>0</v>
      </c>
    </row>
    <row r="5945" spans="1:6" x14ac:dyDescent="0.3">
      <c r="A5945" t="str">
        <f t="shared" si="304"/>
        <v>39994US_IMI_HSHLDDUR</v>
      </c>
      <c r="B5945" s="1">
        <v>39994</v>
      </c>
      <c r="C5945" t="s">
        <v>5</v>
      </c>
      <c r="D5945" t="s">
        <v>38</v>
      </c>
      <c r="E5945">
        <v>6.0240963855421699E-3</v>
      </c>
      <c r="F5945">
        <f t="shared" si="305"/>
        <v>0</v>
      </c>
    </row>
    <row r="5946" spans="1:6" x14ac:dyDescent="0.3">
      <c r="A5946" t="str">
        <f t="shared" si="304"/>
        <v>39994US_IMI_HSHLDPRD</v>
      </c>
      <c r="B5946" s="1">
        <v>39994</v>
      </c>
      <c r="C5946" t="s">
        <v>5</v>
      </c>
      <c r="D5946" t="s">
        <v>39</v>
      </c>
      <c r="E5946">
        <v>1.60642570281124E-2</v>
      </c>
      <c r="F5946">
        <f t="shared" si="305"/>
        <v>0</v>
      </c>
    </row>
    <row r="5947" spans="1:6" x14ac:dyDescent="0.3">
      <c r="A5947" t="str">
        <f t="shared" si="304"/>
        <v>39994US_IMI_HTLRSTRT</v>
      </c>
      <c r="B5947" s="1">
        <v>39994</v>
      </c>
      <c r="C5947" t="s">
        <v>5</v>
      </c>
      <c r="D5947" t="s">
        <v>40</v>
      </c>
      <c r="E5947">
        <v>1.60642570281124E-2</v>
      </c>
      <c r="F5947">
        <f t="shared" si="305"/>
        <v>0</v>
      </c>
    </row>
    <row r="5948" spans="1:6" x14ac:dyDescent="0.3">
      <c r="A5948" t="str">
        <f t="shared" si="304"/>
        <v>39994US_IMI_INSURNCE</v>
      </c>
      <c r="B5948" s="1">
        <v>39994</v>
      </c>
      <c r="C5948" t="s">
        <v>5</v>
      </c>
      <c r="D5948" t="s">
        <v>41</v>
      </c>
      <c r="E5948">
        <v>4.81927710843374E-2</v>
      </c>
      <c r="F5948">
        <f t="shared" si="305"/>
        <v>0</v>
      </c>
    </row>
    <row r="5949" spans="1:6" x14ac:dyDescent="0.3">
      <c r="A5949" t="str">
        <f t="shared" si="304"/>
        <v>39994US_IMI_INTMEDIA</v>
      </c>
      <c r="B5949" s="1">
        <v>39994</v>
      </c>
      <c r="C5949" t="s">
        <v>5</v>
      </c>
      <c r="D5949" t="s">
        <v>42</v>
      </c>
      <c r="E5949">
        <v>1.20481927710843E-2</v>
      </c>
      <c r="F5949">
        <f t="shared" si="305"/>
        <v>0</v>
      </c>
    </row>
    <row r="5950" spans="1:6" x14ac:dyDescent="0.3">
      <c r="A5950" t="str">
        <f t="shared" si="304"/>
        <v>39994US_IMI_INVQUAL</v>
      </c>
      <c r="B5950" s="1">
        <v>39994</v>
      </c>
      <c r="C5950" t="s">
        <v>5</v>
      </c>
      <c r="D5950" t="s">
        <v>43</v>
      </c>
      <c r="E5950">
        <v>6.6411063118424096E-2</v>
      </c>
      <c r="F5950">
        <f t="shared" si="305"/>
        <v>0</v>
      </c>
    </row>
    <row r="5951" spans="1:6" x14ac:dyDescent="0.3">
      <c r="A5951" t="str">
        <f t="shared" si="304"/>
        <v>39994US_IMI_ITSERVICE</v>
      </c>
      <c r="B5951" s="1">
        <v>39994</v>
      </c>
      <c r="C5951" t="s">
        <v>5</v>
      </c>
      <c r="D5951" t="s">
        <v>44</v>
      </c>
      <c r="E5951">
        <v>3.0120481927710802E-2</v>
      </c>
      <c r="F5951">
        <f t="shared" si="305"/>
        <v>0</v>
      </c>
    </row>
    <row r="5952" spans="1:6" x14ac:dyDescent="0.3">
      <c r="A5952" t="str">
        <f t="shared" si="304"/>
        <v>39994US_IMI_LEVERAGE</v>
      </c>
      <c r="B5952" s="1">
        <v>39994</v>
      </c>
      <c r="C5952" t="s">
        <v>5</v>
      </c>
      <c r="D5952" t="s">
        <v>45</v>
      </c>
      <c r="E5952">
        <v>2.1713161412913102E-3</v>
      </c>
      <c r="F5952">
        <f t="shared" si="305"/>
        <v>0</v>
      </c>
    </row>
    <row r="5953" spans="1:6" x14ac:dyDescent="0.3">
      <c r="A5953" t="str">
        <f t="shared" si="304"/>
        <v>39994US_IMI_LIFESCI</v>
      </c>
      <c r="B5953" s="1">
        <v>39994</v>
      </c>
      <c r="C5953" t="s">
        <v>5</v>
      </c>
      <c r="D5953" t="s">
        <v>46</v>
      </c>
      <c r="E5953">
        <v>1.40562248995984E-2</v>
      </c>
      <c r="F5953">
        <f t="shared" si="305"/>
        <v>0</v>
      </c>
    </row>
    <row r="5954" spans="1:6" x14ac:dyDescent="0.3">
      <c r="A5954" t="str">
        <f t="shared" si="304"/>
        <v>39994US_IMI_LIQUIDTY</v>
      </c>
      <c r="B5954" s="1">
        <v>39994</v>
      </c>
      <c r="C5954" t="s">
        <v>5</v>
      </c>
      <c r="D5954" t="s">
        <v>47</v>
      </c>
      <c r="E5954">
        <v>0.40363448719205303</v>
      </c>
      <c r="F5954">
        <f t="shared" si="305"/>
        <v>0</v>
      </c>
    </row>
    <row r="5955" spans="1:6" x14ac:dyDescent="0.3">
      <c r="A5955" t="str">
        <f t="shared" ref="A5955:A6018" si="306">B5955&amp;D5955</f>
        <v>39994US_IMI_LTREVERS</v>
      </c>
      <c r="B5955" s="1">
        <v>39994</v>
      </c>
      <c r="C5955" t="s">
        <v>5</v>
      </c>
      <c r="D5955" t="s">
        <v>48</v>
      </c>
      <c r="E5955">
        <v>4.5212616307033701E-2</v>
      </c>
      <c r="F5955">
        <f t="shared" ref="F5955:F6018" si="307">IF(ISERROR(MATCH(D5955,$J$1:$BV$1,0)),1,0)</f>
        <v>0</v>
      </c>
    </row>
    <row r="5956" spans="1:6" x14ac:dyDescent="0.3">
      <c r="A5956" t="str">
        <f t="shared" si="306"/>
        <v>39994US_IMI_MACHNERY</v>
      </c>
      <c r="B5956" s="1">
        <v>39994</v>
      </c>
      <c r="C5956" t="s">
        <v>5</v>
      </c>
      <c r="D5956" t="s">
        <v>49</v>
      </c>
      <c r="E5956">
        <v>2.40963855421687E-2</v>
      </c>
      <c r="F5956">
        <f t="shared" si="307"/>
        <v>0</v>
      </c>
    </row>
    <row r="5957" spans="1:6" x14ac:dyDescent="0.3">
      <c r="A5957" t="str">
        <f t="shared" si="306"/>
        <v>39994US_IMI_MEDIA</v>
      </c>
      <c r="B5957" s="1">
        <v>39994</v>
      </c>
      <c r="C5957" t="s">
        <v>5</v>
      </c>
      <c r="D5957" t="s">
        <v>50</v>
      </c>
      <c r="E5957">
        <v>1.00401606425703E-2</v>
      </c>
      <c r="F5957">
        <f t="shared" si="307"/>
        <v>0</v>
      </c>
    </row>
    <row r="5958" spans="1:6" x14ac:dyDescent="0.3">
      <c r="A5958" t="str">
        <f t="shared" si="306"/>
        <v>39994US_IMI_METALMIN</v>
      </c>
      <c r="B5958" s="1">
        <v>39994</v>
      </c>
      <c r="C5958" t="s">
        <v>5</v>
      </c>
      <c r="D5958" t="s">
        <v>51</v>
      </c>
      <c r="E5958">
        <v>1.40562248995984E-2</v>
      </c>
      <c r="F5958">
        <f t="shared" si="307"/>
        <v>0</v>
      </c>
    </row>
    <row r="5959" spans="1:6" x14ac:dyDescent="0.3">
      <c r="A5959" t="str">
        <f t="shared" si="306"/>
        <v>39994US_IMI_MIDCAP</v>
      </c>
      <c r="B5959" s="1">
        <v>39994</v>
      </c>
      <c r="C5959" t="s">
        <v>5</v>
      </c>
      <c r="D5959" t="s">
        <v>52</v>
      </c>
      <c r="E5959">
        <v>0.52558670101432103</v>
      </c>
      <c r="F5959">
        <f t="shared" si="307"/>
        <v>0</v>
      </c>
    </row>
    <row r="5960" spans="1:6" x14ac:dyDescent="0.3">
      <c r="A5960" t="str">
        <f t="shared" si="306"/>
        <v>39994US_IMI_MKT</v>
      </c>
      <c r="B5960" s="1">
        <v>39994</v>
      </c>
      <c r="C5960" t="s">
        <v>5</v>
      </c>
      <c r="D5960" t="s">
        <v>53</v>
      </c>
      <c r="E5960">
        <v>1</v>
      </c>
      <c r="F5960">
        <f t="shared" si="307"/>
        <v>0</v>
      </c>
    </row>
    <row r="5961" spans="1:6" x14ac:dyDescent="0.3">
      <c r="A5961" t="str">
        <f t="shared" si="306"/>
        <v>39994US_IMI_MOMENTUM</v>
      </c>
      <c r="B5961" s="1">
        <v>39994</v>
      </c>
      <c r="C5961" t="s">
        <v>5</v>
      </c>
      <c r="D5961" t="s">
        <v>54</v>
      </c>
      <c r="E5961">
        <v>-0.110215144238657</v>
      </c>
      <c r="F5961">
        <f t="shared" si="307"/>
        <v>0</v>
      </c>
    </row>
    <row r="5962" spans="1:6" x14ac:dyDescent="0.3">
      <c r="A5962" t="str">
        <f t="shared" si="306"/>
        <v>39994US_IMI_MULTUTIL</v>
      </c>
      <c r="B5962" s="1">
        <v>39994</v>
      </c>
      <c r="C5962" t="s">
        <v>5</v>
      </c>
      <c r="D5962" t="s">
        <v>55</v>
      </c>
      <c r="E5962">
        <v>3.0120481927710802E-2</v>
      </c>
      <c r="F5962">
        <f t="shared" si="307"/>
        <v>0</v>
      </c>
    </row>
    <row r="5963" spans="1:6" x14ac:dyDescent="0.3">
      <c r="A5963" t="str">
        <f t="shared" si="306"/>
        <v>39994US_IMI_OILGAS</v>
      </c>
      <c r="B5963" s="1">
        <v>39994</v>
      </c>
      <c r="C5963" t="s">
        <v>5</v>
      </c>
      <c r="D5963" t="s">
        <v>56</v>
      </c>
      <c r="E5963">
        <v>6.02409638554217E-2</v>
      </c>
      <c r="F5963">
        <f t="shared" si="307"/>
        <v>0</v>
      </c>
    </row>
    <row r="5964" spans="1:6" x14ac:dyDescent="0.3">
      <c r="A5964" t="str">
        <f t="shared" si="306"/>
        <v>39994US_IMI_ONLNRETL</v>
      </c>
      <c r="B5964" s="1">
        <v>39994</v>
      </c>
      <c r="C5964" t="s">
        <v>5</v>
      </c>
      <c r="D5964" t="s">
        <v>57</v>
      </c>
      <c r="E5964">
        <v>1.00401606425703E-2</v>
      </c>
      <c r="F5964">
        <f t="shared" si="307"/>
        <v>0</v>
      </c>
    </row>
    <row r="5965" spans="1:6" x14ac:dyDescent="0.3">
      <c r="A5965" t="str">
        <f t="shared" si="306"/>
        <v>39994US_IMI_PHARMA</v>
      </c>
      <c r="B5965" s="1">
        <v>39994</v>
      </c>
      <c r="C5965" t="s">
        <v>5</v>
      </c>
      <c r="D5965" t="s">
        <v>58</v>
      </c>
      <c r="E5965">
        <v>2.6104417670682702E-2</v>
      </c>
      <c r="F5965">
        <f t="shared" si="307"/>
        <v>0</v>
      </c>
    </row>
    <row r="5966" spans="1:6" x14ac:dyDescent="0.3">
      <c r="A5966" t="str">
        <f t="shared" si="306"/>
        <v>39994US_IMI_PRFTBLTY</v>
      </c>
      <c r="B5966" s="1">
        <v>39994</v>
      </c>
      <c r="C5966" t="s">
        <v>5</v>
      </c>
      <c r="D5966" t="s">
        <v>59</v>
      </c>
      <c r="E5966">
        <v>-6.6540335719390303E-2</v>
      </c>
      <c r="F5966">
        <f t="shared" si="307"/>
        <v>0</v>
      </c>
    </row>
    <row r="5967" spans="1:6" x14ac:dyDescent="0.3">
      <c r="A5967" t="str">
        <f t="shared" si="306"/>
        <v>39994US_IMI_PROFSVCS</v>
      </c>
      <c r="B5967" s="1">
        <v>39994</v>
      </c>
      <c r="C5967" t="s">
        <v>5</v>
      </c>
      <c r="D5967" t="s">
        <v>60</v>
      </c>
      <c r="E5967">
        <v>8.0321285140562207E-3</v>
      </c>
      <c r="F5967">
        <f t="shared" si="307"/>
        <v>0</v>
      </c>
    </row>
    <row r="5968" spans="1:6" x14ac:dyDescent="0.3">
      <c r="A5968" t="str">
        <f t="shared" si="306"/>
        <v>39994US_IMI_REALEST</v>
      </c>
      <c r="B5968" s="1">
        <v>39994</v>
      </c>
      <c r="C5968" t="s">
        <v>5</v>
      </c>
      <c r="D5968" t="s">
        <v>61</v>
      </c>
      <c r="E5968">
        <v>4.0160642570281103E-2</v>
      </c>
      <c r="F5968">
        <f t="shared" si="307"/>
        <v>0</v>
      </c>
    </row>
    <row r="5969" spans="1:6" x14ac:dyDescent="0.3">
      <c r="A5969" t="str">
        <f t="shared" si="306"/>
        <v>39994US_IMI_RESVOL</v>
      </c>
      <c r="B5969" s="1">
        <v>39994</v>
      </c>
      <c r="C5969" t="s">
        <v>5</v>
      </c>
      <c r="D5969" t="s">
        <v>62</v>
      </c>
      <c r="E5969">
        <v>-1.20071218565217E-2</v>
      </c>
      <c r="F5969">
        <f t="shared" si="307"/>
        <v>0</v>
      </c>
    </row>
    <row r="5970" spans="1:6" x14ac:dyDescent="0.3">
      <c r="A5970" t="str">
        <f t="shared" si="306"/>
        <v>39994US_IMI_ROADRAIL</v>
      </c>
      <c r="B5970" s="1">
        <v>39994</v>
      </c>
      <c r="C5970" t="s">
        <v>5</v>
      </c>
      <c r="D5970" t="s">
        <v>63</v>
      </c>
      <c r="E5970">
        <v>8.0321285140562207E-3</v>
      </c>
      <c r="F5970">
        <f t="shared" si="307"/>
        <v>0</v>
      </c>
    </row>
    <row r="5971" spans="1:6" x14ac:dyDescent="0.3">
      <c r="A5971" t="str">
        <f t="shared" si="306"/>
        <v>39994US_IMI_SEMICOND</v>
      </c>
      <c r="B5971" s="1">
        <v>39994</v>
      </c>
      <c r="C5971" t="s">
        <v>5</v>
      </c>
      <c r="D5971" t="s">
        <v>64</v>
      </c>
      <c r="E5971">
        <v>3.2128514056224897E-2</v>
      </c>
      <c r="F5971">
        <f t="shared" si="307"/>
        <v>0</v>
      </c>
    </row>
    <row r="5972" spans="1:6" x14ac:dyDescent="0.3">
      <c r="A5972" t="str">
        <f t="shared" si="306"/>
        <v>39994US_IMI_SIZE</v>
      </c>
      <c r="B5972" s="1">
        <v>39994</v>
      </c>
      <c r="C5972" t="s">
        <v>5</v>
      </c>
      <c r="D5972" t="s">
        <v>65</v>
      </c>
      <c r="E5972">
        <v>-0.57962792383907302</v>
      </c>
      <c r="F5972">
        <f t="shared" si="307"/>
        <v>0</v>
      </c>
    </row>
    <row r="5973" spans="1:6" x14ac:dyDescent="0.3">
      <c r="A5973" t="str">
        <f t="shared" si="306"/>
        <v>39994US_IMI_SOFTWARE</v>
      </c>
      <c r="B5973" s="1">
        <v>39994</v>
      </c>
      <c r="C5973" t="s">
        <v>5</v>
      </c>
      <c r="D5973" t="s">
        <v>66</v>
      </c>
      <c r="E5973">
        <v>2.81124497991968E-2</v>
      </c>
      <c r="F5973">
        <f t="shared" si="307"/>
        <v>0</v>
      </c>
    </row>
    <row r="5974" spans="1:6" x14ac:dyDescent="0.3">
      <c r="A5974" t="str">
        <f t="shared" si="306"/>
        <v>39994US_IMI_SPCLRETL</v>
      </c>
      <c r="B5974" s="1">
        <v>39994</v>
      </c>
      <c r="C5974" t="s">
        <v>5</v>
      </c>
      <c r="D5974" t="s">
        <v>67</v>
      </c>
      <c r="E5974">
        <v>3.4136546184738999E-2</v>
      </c>
      <c r="F5974">
        <f t="shared" si="307"/>
        <v>0</v>
      </c>
    </row>
    <row r="5975" spans="1:6" x14ac:dyDescent="0.3">
      <c r="A5975" t="str">
        <f t="shared" si="306"/>
        <v>39994US_IMI_TELECOMM</v>
      </c>
      <c r="B5975" s="1">
        <v>39994</v>
      </c>
      <c r="C5975" t="s">
        <v>5</v>
      </c>
      <c r="D5975" t="s">
        <v>68</v>
      </c>
      <c r="E5975">
        <v>1.8072289156626498E-2</v>
      </c>
      <c r="F5975">
        <f t="shared" si="307"/>
        <v>0</v>
      </c>
    </row>
    <row r="5976" spans="1:6" x14ac:dyDescent="0.3">
      <c r="A5976" t="str">
        <f t="shared" si="306"/>
        <v>39994US_IMI_TRANSPRT</v>
      </c>
      <c r="B5976" s="1">
        <v>39994</v>
      </c>
      <c r="C5976" t="s">
        <v>5</v>
      </c>
      <c r="D5976" t="s">
        <v>69</v>
      </c>
      <c r="E5976">
        <v>8.0321285140562207E-3</v>
      </c>
      <c r="F5976">
        <f t="shared" si="307"/>
        <v>1</v>
      </c>
    </row>
    <row r="5977" spans="1:6" x14ac:dyDescent="0.3">
      <c r="A5977" t="str">
        <f t="shared" si="306"/>
        <v>39994US_IMI_TRDGCOMP</v>
      </c>
      <c r="B5977" s="1">
        <v>39994</v>
      </c>
      <c r="C5977" t="s">
        <v>5</v>
      </c>
      <c r="D5977" t="s">
        <v>70</v>
      </c>
      <c r="E5977">
        <v>4.0160642570281103E-3</v>
      </c>
      <c r="F5977">
        <f t="shared" si="307"/>
        <v>1</v>
      </c>
    </row>
    <row r="5978" spans="1:6" x14ac:dyDescent="0.3">
      <c r="A5978" t="str">
        <f t="shared" si="306"/>
        <v>40025US_IMI_AERODFNS</v>
      </c>
      <c r="B5978" s="1">
        <v>40025</v>
      </c>
      <c r="C5978" t="s">
        <v>5</v>
      </c>
      <c r="D5978" t="s">
        <v>6</v>
      </c>
      <c r="E5978">
        <v>2.6104417670682702E-2</v>
      </c>
      <c r="F5978">
        <f t="shared" si="307"/>
        <v>0</v>
      </c>
    </row>
    <row r="5979" spans="1:6" x14ac:dyDescent="0.3">
      <c r="A5979" t="str">
        <f t="shared" si="306"/>
        <v>40025US_IMI_AIRLINE</v>
      </c>
      <c r="B5979" s="1">
        <v>40025</v>
      </c>
      <c r="C5979" t="s">
        <v>5</v>
      </c>
      <c r="D5979" t="s">
        <v>7</v>
      </c>
      <c r="E5979">
        <v>2.0080321285140599E-3</v>
      </c>
      <c r="F5979">
        <f t="shared" si="307"/>
        <v>0</v>
      </c>
    </row>
    <row r="5980" spans="1:6" x14ac:dyDescent="0.3">
      <c r="A5980" t="str">
        <f t="shared" si="306"/>
        <v>40025US_IMI_APPAREL</v>
      </c>
      <c r="B5980" s="1">
        <v>40025</v>
      </c>
      <c r="C5980" t="s">
        <v>5</v>
      </c>
      <c r="D5980" t="s">
        <v>8</v>
      </c>
      <c r="E5980">
        <v>1.20481927710843E-2</v>
      </c>
      <c r="F5980">
        <f t="shared" si="307"/>
        <v>0</v>
      </c>
    </row>
    <row r="5981" spans="1:6" x14ac:dyDescent="0.3">
      <c r="A5981" t="str">
        <f t="shared" si="306"/>
        <v>40025US_IMI_AUTOCOMP</v>
      </c>
      <c r="B5981" s="1">
        <v>40025</v>
      </c>
      <c r="C5981" t="s">
        <v>5</v>
      </c>
      <c r="D5981" t="s">
        <v>9</v>
      </c>
      <c r="E5981">
        <v>8.0321285140562207E-3</v>
      </c>
      <c r="F5981">
        <f t="shared" si="307"/>
        <v>0</v>
      </c>
    </row>
    <row r="5982" spans="1:6" x14ac:dyDescent="0.3">
      <c r="A5982" t="str">
        <f t="shared" si="306"/>
        <v>40025US_IMI_BANKS</v>
      </c>
      <c r="B5982" s="1">
        <v>40025</v>
      </c>
      <c r="C5982" t="s">
        <v>5</v>
      </c>
      <c r="D5982" t="s">
        <v>10</v>
      </c>
      <c r="E5982">
        <v>3.2128514056224897E-2</v>
      </c>
      <c r="F5982">
        <f t="shared" si="307"/>
        <v>0</v>
      </c>
    </row>
    <row r="5983" spans="1:6" x14ac:dyDescent="0.3">
      <c r="A5983" t="str">
        <f t="shared" si="306"/>
        <v>40025US_IMI_BETA</v>
      </c>
      <c r="B5983" s="1">
        <v>40025</v>
      </c>
      <c r="C5983" t="s">
        <v>5</v>
      </c>
      <c r="D5983" t="s">
        <v>11</v>
      </c>
      <c r="E5983">
        <v>6.6039760726845698E-2</v>
      </c>
      <c r="F5983">
        <f t="shared" si="307"/>
        <v>0</v>
      </c>
    </row>
    <row r="5984" spans="1:6" x14ac:dyDescent="0.3">
      <c r="A5984" t="str">
        <f t="shared" si="306"/>
        <v>40025US_IMI_BEVTOBAC</v>
      </c>
      <c r="B5984" s="1">
        <v>40025</v>
      </c>
      <c r="C5984" t="s">
        <v>5</v>
      </c>
      <c r="D5984" t="s">
        <v>12</v>
      </c>
      <c r="E5984">
        <v>2.40963855421687E-2</v>
      </c>
      <c r="F5984">
        <f t="shared" si="307"/>
        <v>0</v>
      </c>
    </row>
    <row r="5985" spans="1:6" x14ac:dyDescent="0.3">
      <c r="A5985" t="str">
        <f t="shared" si="306"/>
        <v>40025US_IMI_BIOTECH</v>
      </c>
      <c r="B5985" s="1">
        <v>40025</v>
      </c>
      <c r="C5985" t="s">
        <v>5</v>
      </c>
      <c r="D5985" t="s">
        <v>13</v>
      </c>
      <c r="E5985">
        <v>1.20481927710843E-2</v>
      </c>
      <c r="F5985">
        <f t="shared" si="307"/>
        <v>0</v>
      </c>
    </row>
    <row r="5986" spans="1:6" x14ac:dyDescent="0.3">
      <c r="A5986" t="str">
        <f t="shared" si="306"/>
        <v>40025US_IMI_BKTOPRC</v>
      </c>
      <c r="B5986" s="1">
        <v>40025</v>
      </c>
      <c r="C5986" t="s">
        <v>5</v>
      </c>
      <c r="D5986" t="s">
        <v>14</v>
      </c>
      <c r="E5986">
        <v>4.6364575927275102E-2</v>
      </c>
      <c r="F5986">
        <f t="shared" si="307"/>
        <v>0</v>
      </c>
    </row>
    <row r="5987" spans="1:6" x14ac:dyDescent="0.3">
      <c r="A5987" t="str">
        <f t="shared" si="306"/>
        <v>40025US_IMI_BLDGPROD</v>
      </c>
      <c r="B5987" s="1">
        <v>40025</v>
      </c>
      <c r="C5987" t="s">
        <v>5</v>
      </c>
      <c r="D5987" t="s">
        <v>15</v>
      </c>
      <c r="E5987">
        <v>4.0160642570281103E-3</v>
      </c>
      <c r="F5987">
        <f t="shared" si="307"/>
        <v>0</v>
      </c>
    </row>
    <row r="5988" spans="1:6" x14ac:dyDescent="0.3">
      <c r="A5988" t="str">
        <f t="shared" si="306"/>
        <v>40025US_IMI_CHEMICAL</v>
      </c>
      <c r="B5988" s="1">
        <v>40025</v>
      </c>
      <c r="C5988" t="s">
        <v>5</v>
      </c>
      <c r="D5988" t="s">
        <v>16</v>
      </c>
      <c r="E5988">
        <v>2.81124497991968E-2</v>
      </c>
      <c r="F5988">
        <f t="shared" si="307"/>
        <v>0</v>
      </c>
    </row>
    <row r="5989" spans="1:6" x14ac:dyDescent="0.3">
      <c r="A5989" t="str">
        <f t="shared" si="306"/>
        <v>40025US_IMI_COMMSEQP</v>
      </c>
      <c r="B5989" s="1">
        <v>40025</v>
      </c>
      <c r="C5989" t="s">
        <v>5</v>
      </c>
      <c r="D5989" t="s">
        <v>17</v>
      </c>
      <c r="E5989">
        <v>8.0321285140562207E-3</v>
      </c>
      <c r="F5989">
        <f t="shared" si="307"/>
        <v>0</v>
      </c>
    </row>
    <row r="5990" spans="1:6" x14ac:dyDescent="0.3">
      <c r="A5990" t="str">
        <f t="shared" si="306"/>
        <v>40025US_IMI_COMMSVCS</v>
      </c>
      <c r="B5990" s="1">
        <v>40025</v>
      </c>
      <c r="C5990" t="s">
        <v>5</v>
      </c>
      <c r="D5990" t="s">
        <v>18</v>
      </c>
      <c r="E5990">
        <v>1.00401606425703E-2</v>
      </c>
      <c r="F5990">
        <f t="shared" si="307"/>
        <v>0</v>
      </c>
    </row>
    <row r="5991" spans="1:6" x14ac:dyDescent="0.3">
      <c r="A5991" t="str">
        <f t="shared" si="306"/>
        <v>40025US_IMI_CONGLOM</v>
      </c>
      <c r="B5991" s="1">
        <v>40025</v>
      </c>
      <c r="C5991" t="s">
        <v>5</v>
      </c>
      <c r="D5991" t="s">
        <v>19</v>
      </c>
      <c r="E5991">
        <v>8.0321285140562207E-3</v>
      </c>
      <c r="F5991">
        <f t="shared" si="307"/>
        <v>0</v>
      </c>
    </row>
    <row r="5992" spans="1:6" x14ac:dyDescent="0.3">
      <c r="A5992" t="str">
        <f t="shared" si="306"/>
        <v>40025US_IMI_CONSMSVC</v>
      </c>
      <c r="B5992" s="1">
        <v>40025</v>
      </c>
      <c r="C5992" t="s">
        <v>5</v>
      </c>
      <c r="D5992" t="s">
        <v>20</v>
      </c>
      <c r="E5992">
        <v>1.00401606425703E-2</v>
      </c>
      <c r="F5992">
        <f t="shared" si="307"/>
        <v>0</v>
      </c>
    </row>
    <row r="5993" spans="1:6" x14ac:dyDescent="0.3">
      <c r="A5993" t="str">
        <f t="shared" si="306"/>
        <v>40025US_IMI_CONSTRENG</v>
      </c>
      <c r="B5993" s="1">
        <v>40025</v>
      </c>
      <c r="C5993" t="s">
        <v>5</v>
      </c>
      <c r="D5993" t="s">
        <v>71</v>
      </c>
      <c r="E5993">
        <v>1.00401606425703E-2</v>
      </c>
      <c r="F5993">
        <f t="shared" si="307"/>
        <v>0</v>
      </c>
    </row>
    <row r="5994" spans="1:6" x14ac:dyDescent="0.3">
      <c r="A5994" t="str">
        <f t="shared" si="306"/>
        <v>40025US_IMI_CONSTRUC</v>
      </c>
      <c r="B5994" s="1">
        <v>40025</v>
      </c>
      <c r="C5994" t="s">
        <v>5</v>
      </c>
      <c r="D5994" t="s">
        <v>21</v>
      </c>
      <c r="E5994">
        <v>1.8072289156626498E-2</v>
      </c>
      <c r="F5994">
        <f t="shared" si="307"/>
        <v>0</v>
      </c>
    </row>
    <row r="5995" spans="1:6" x14ac:dyDescent="0.3">
      <c r="A5995" t="str">
        <f t="shared" si="306"/>
        <v>40025US_IMI_CORERETL</v>
      </c>
      <c r="B5995" s="1">
        <v>40025</v>
      </c>
      <c r="C5995" t="s">
        <v>5</v>
      </c>
      <c r="D5995" t="s">
        <v>22</v>
      </c>
      <c r="E5995">
        <v>1.8072289156626498E-2</v>
      </c>
      <c r="F5995">
        <f t="shared" si="307"/>
        <v>0</v>
      </c>
    </row>
    <row r="5996" spans="1:6" x14ac:dyDescent="0.3">
      <c r="A5996" t="str">
        <f t="shared" si="306"/>
        <v>40025US_IMI_DIVFIN</v>
      </c>
      <c r="B5996" s="1">
        <v>40025</v>
      </c>
      <c r="C5996" t="s">
        <v>5</v>
      </c>
      <c r="D5996" t="s">
        <v>23</v>
      </c>
      <c r="E5996">
        <v>4.6184738955823298E-2</v>
      </c>
      <c r="F5996">
        <f t="shared" si="307"/>
        <v>0</v>
      </c>
    </row>
    <row r="5997" spans="1:6" x14ac:dyDescent="0.3">
      <c r="A5997" t="str">
        <f t="shared" si="306"/>
        <v>40025US_IMI_DIVYIELD</v>
      </c>
      <c r="B5997" s="1">
        <v>40025</v>
      </c>
      <c r="C5997" t="s">
        <v>5</v>
      </c>
      <c r="D5997" t="s">
        <v>24</v>
      </c>
      <c r="E5997">
        <v>1.27047552051937E-2</v>
      </c>
      <c r="F5997">
        <f t="shared" si="307"/>
        <v>0</v>
      </c>
    </row>
    <row r="5998" spans="1:6" x14ac:dyDescent="0.3">
      <c r="A5998" t="str">
        <f t="shared" si="306"/>
        <v>40025US_IMI_EARNQUAL</v>
      </c>
      <c r="B5998" s="1">
        <v>40025</v>
      </c>
      <c r="C5998" t="s">
        <v>5</v>
      </c>
      <c r="D5998" t="s">
        <v>25</v>
      </c>
      <c r="E5998">
        <v>-2.9841360149760601E-2</v>
      </c>
      <c r="F5998">
        <f t="shared" si="307"/>
        <v>0</v>
      </c>
    </row>
    <row r="5999" spans="1:6" x14ac:dyDescent="0.3">
      <c r="A5999" t="str">
        <f t="shared" si="306"/>
        <v>40025US_IMI_EARNSTAB</v>
      </c>
      <c r="B5999" s="1">
        <v>40025</v>
      </c>
      <c r="C5999" t="s">
        <v>5</v>
      </c>
      <c r="D5999" t="s">
        <v>26</v>
      </c>
      <c r="E5999">
        <v>-1.09236627045559E-2</v>
      </c>
      <c r="F5999">
        <f t="shared" si="307"/>
        <v>0</v>
      </c>
    </row>
    <row r="6000" spans="1:6" x14ac:dyDescent="0.3">
      <c r="A6000" t="str">
        <f t="shared" si="306"/>
        <v>40025US_IMI_EARNYILD</v>
      </c>
      <c r="B6000" s="1">
        <v>40025</v>
      </c>
      <c r="C6000" t="s">
        <v>5</v>
      </c>
      <c r="D6000" t="s">
        <v>27</v>
      </c>
      <c r="E6000">
        <v>-7.3698642928508806E-2</v>
      </c>
      <c r="F6000">
        <f t="shared" si="307"/>
        <v>0</v>
      </c>
    </row>
    <row r="6001" spans="1:6" x14ac:dyDescent="0.3">
      <c r="A6001" t="str">
        <f t="shared" si="306"/>
        <v>40025US_IMI_ELCTRNC</v>
      </c>
      <c r="B6001" s="1">
        <v>40025</v>
      </c>
      <c r="C6001" t="s">
        <v>5</v>
      </c>
      <c r="D6001" t="s">
        <v>28</v>
      </c>
      <c r="E6001">
        <v>2.81124497991968E-2</v>
      </c>
      <c r="F6001">
        <f t="shared" si="307"/>
        <v>0</v>
      </c>
    </row>
    <row r="6002" spans="1:6" x14ac:dyDescent="0.3">
      <c r="A6002" t="str">
        <f t="shared" si="306"/>
        <v>40025US_IMI_ELECEQPT</v>
      </c>
      <c r="B6002" s="1">
        <v>40025</v>
      </c>
      <c r="C6002" t="s">
        <v>5</v>
      </c>
      <c r="D6002" t="s">
        <v>29</v>
      </c>
      <c r="E6002">
        <v>1.00401606425703E-2</v>
      </c>
      <c r="F6002">
        <f t="shared" si="307"/>
        <v>0</v>
      </c>
    </row>
    <row r="6003" spans="1:6" x14ac:dyDescent="0.3">
      <c r="A6003" t="str">
        <f t="shared" si="306"/>
        <v>40025US_IMI_ELECUTIL</v>
      </c>
      <c r="B6003" s="1">
        <v>40025</v>
      </c>
      <c r="C6003" t="s">
        <v>5</v>
      </c>
      <c r="D6003" t="s">
        <v>30</v>
      </c>
      <c r="E6003">
        <v>3.2128514056224897E-2</v>
      </c>
      <c r="F6003">
        <f t="shared" si="307"/>
        <v>0</v>
      </c>
    </row>
    <row r="6004" spans="1:6" x14ac:dyDescent="0.3">
      <c r="A6004" t="str">
        <f t="shared" si="306"/>
        <v>40025US_IMI_ENERGEQP</v>
      </c>
      <c r="B6004" s="1">
        <v>40025</v>
      </c>
      <c r="C6004" t="s">
        <v>5</v>
      </c>
      <c r="D6004" t="s">
        <v>31</v>
      </c>
      <c r="E6004">
        <v>2.6104417670682702E-2</v>
      </c>
      <c r="F6004">
        <f t="shared" si="307"/>
        <v>0</v>
      </c>
    </row>
    <row r="6005" spans="1:6" x14ac:dyDescent="0.3">
      <c r="A6005" t="str">
        <f t="shared" si="306"/>
        <v>40025US_IMI_FOODPROD</v>
      </c>
      <c r="B6005" s="1">
        <v>40025</v>
      </c>
      <c r="C6005" t="s">
        <v>5</v>
      </c>
      <c r="D6005" t="s">
        <v>32</v>
      </c>
      <c r="E6005">
        <v>2.81124497991968E-2</v>
      </c>
      <c r="F6005">
        <f t="shared" si="307"/>
        <v>0</v>
      </c>
    </row>
    <row r="6006" spans="1:6" x14ac:dyDescent="0.3">
      <c r="A6006" t="str">
        <f t="shared" si="306"/>
        <v>40025US_IMI_FOODRETL</v>
      </c>
      <c r="B6006" s="1">
        <v>40025</v>
      </c>
      <c r="C6006" t="s">
        <v>5</v>
      </c>
      <c r="D6006" t="s">
        <v>33</v>
      </c>
      <c r="E6006">
        <v>1.60642570281124E-2</v>
      </c>
      <c r="F6006">
        <f t="shared" si="307"/>
        <v>0</v>
      </c>
    </row>
    <row r="6007" spans="1:6" x14ac:dyDescent="0.3">
      <c r="A6007" t="str">
        <f t="shared" si="306"/>
        <v>40025US_IMI_GASUTIL</v>
      </c>
      <c r="B6007" s="1">
        <v>40025</v>
      </c>
      <c r="C6007" t="s">
        <v>5</v>
      </c>
      <c r="D6007" t="s">
        <v>72</v>
      </c>
      <c r="E6007">
        <v>4.0160642570281103E-3</v>
      </c>
      <c r="F6007">
        <f t="shared" si="307"/>
        <v>0</v>
      </c>
    </row>
    <row r="6008" spans="1:6" x14ac:dyDescent="0.3">
      <c r="A6008" t="str">
        <f t="shared" si="306"/>
        <v>40025US_IMI_GROWTH</v>
      </c>
      <c r="B6008" s="1">
        <v>40025</v>
      </c>
      <c r="C6008" t="s">
        <v>5</v>
      </c>
      <c r="D6008" t="s">
        <v>34</v>
      </c>
      <c r="E6008">
        <v>-5.6299766438704803E-2</v>
      </c>
      <c r="F6008">
        <f t="shared" si="307"/>
        <v>0</v>
      </c>
    </row>
    <row r="6009" spans="1:6" x14ac:dyDescent="0.3">
      <c r="A6009" t="str">
        <f t="shared" si="306"/>
        <v>40025US_IMI_HLTHEQPT</v>
      </c>
      <c r="B6009" s="1">
        <v>40025</v>
      </c>
      <c r="C6009" t="s">
        <v>5</v>
      </c>
      <c r="D6009" t="s">
        <v>35</v>
      </c>
      <c r="E6009">
        <v>3.6144578313252997E-2</v>
      </c>
      <c r="F6009">
        <f t="shared" si="307"/>
        <v>0</v>
      </c>
    </row>
    <row r="6010" spans="1:6" x14ac:dyDescent="0.3">
      <c r="A6010" t="str">
        <f t="shared" si="306"/>
        <v>40025US_IMI_HLTHSVCS</v>
      </c>
      <c r="B6010" s="1">
        <v>40025</v>
      </c>
      <c r="C6010" t="s">
        <v>5</v>
      </c>
      <c r="D6010" t="s">
        <v>36</v>
      </c>
      <c r="E6010">
        <v>3.2128514056224897E-2</v>
      </c>
      <c r="F6010">
        <f t="shared" si="307"/>
        <v>0</v>
      </c>
    </row>
    <row r="6011" spans="1:6" x14ac:dyDescent="0.3">
      <c r="A6011" t="str">
        <f t="shared" si="306"/>
        <v>40025US_IMI_HLTHTECH</v>
      </c>
      <c r="B6011" s="1">
        <v>40025</v>
      </c>
      <c r="C6011" t="s">
        <v>5</v>
      </c>
      <c r="D6011" t="s">
        <v>37</v>
      </c>
      <c r="E6011">
        <v>2.0080321285140599E-3</v>
      </c>
      <c r="F6011">
        <f t="shared" si="307"/>
        <v>0</v>
      </c>
    </row>
    <row r="6012" spans="1:6" x14ac:dyDescent="0.3">
      <c r="A6012" t="str">
        <f t="shared" si="306"/>
        <v>40025US_IMI_HSHLDDUR</v>
      </c>
      <c r="B6012" s="1">
        <v>40025</v>
      </c>
      <c r="C6012" t="s">
        <v>5</v>
      </c>
      <c r="D6012" t="s">
        <v>38</v>
      </c>
      <c r="E6012">
        <v>1.00401606425703E-2</v>
      </c>
      <c r="F6012">
        <f t="shared" si="307"/>
        <v>0</v>
      </c>
    </row>
    <row r="6013" spans="1:6" x14ac:dyDescent="0.3">
      <c r="A6013" t="str">
        <f t="shared" si="306"/>
        <v>40025US_IMI_HSHLDPRD</v>
      </c>
      <c r="B6013" s="1">
        <v>40025</v>
      </c>
      <c r="C6013" t="s">
        <v>5</v>
      </c>
      <c r="D6013" t="s">
        <v>39</v>
      </c>
      <c r="E6013">
        <v>1.60642570281124E-2</v>
      </c>
      <c r="F6013">
        <f t="shared" si="307"/>
        <v>0</v>
      </c>
    </row>
    <row r="6014" spans="1:6" x14ac:dyDescent="0.3">
      <c r="A6014" t="str">
        <f t="shared" si="306"/>
        <v>40025US_IMI_HTLRSTRT</v>
      </c>
      <c r="B6014" s="1">
        <v>40025</v>
      </c>
      <c r="C6014" t="s">
        <v>5</v>
      </c>
      <c r="D6014" t="s">
        <v>40</v>
      </c>
      <c r="E6014">
        <v>2.00803212851406E-2</v>
      </c>
      <c r="F6014">
        <f t="shared" si="307"/>
        <v>0</v>
      </c>
    </row>
    <row r="6015" spans="1:6" x14ac:dyDescent="0.3">
      <c r="A6015" t="str">
        <f t="shared" si="306"/>
        <v>40025US_IMI_INSURNCE</v>
      </c>
      <c r="B6015" s="1">
        <v>40025</v>
      </c>
      <c r="C6015" t="s">
        <v>5</v>
      </c>
      <c r="D6015" t="s">
        <v>41</v>
      </c>
      <c r="E6015">
        <v>4.6184738955823298E-2</v>
      </c>
      <c r="F6015">
        <f t="shared" si="307"/>
        <v>0</v>
      </c>
    </row>
    <row r="6016" spans="1:6" x14ac:dyDescent="0.3">
      <c r="A6016" t="str">
        <f t="shared" si="306"/>
        <v>40025US_IMI_INTMEDIA</v>
      </c>
      <c r="B6016" s="1">
        <v>40025</v>
      </c>
      <c r="C6016" t="s">
        <v>5</v>
      </c>
      <c r="D6016" t="s">
        <v>42</v>
      </c>
      <c r="E6016">
        <v>1.20481927710843E-2</v>
      </c>
      <c r="F6016">
        <f t="shared" si="307"/>
        <v>0</v>
      </c>
    </row>
    <row r="6017" spans="1:6" x14ac:dyDescent="0.3">
      <c r="A6017" t="str">
        <f t="shared" si="306"/>
        <v>40025US_IMI_INVQUAL</v>
      </c>
      <c r="B6017" s="1">
        <v>40025</v>
      </c>
      <c r="C6017" t="s">
        <v>5</v>
      </c>
      <c r="D6017" t="s">
        <v>43</v>
      </c>
      <c r="E6017">
        <v>7.7815244504607195E-2</v>
      </c>
      <c r="F6017">
        <f t="shared" si="307"/>
        <v>0</v>
      </c>
    </row>
    <row r="6018" spans="1:6" x14ac:dyDescent="0.3">
      <c r="A6018" t="str">
        <f t="shared" si="306"/>
        <v>40025US_IMI_ITSERVICE</v>
      </c>
      <c r="B6018" s="1">
        <v>40025</v>
      </c>
      <c r="C6018" t="s">
        <v>5</v>
      </c>
      <c r="D6018" t="s">
        <v>44</v>
      </c>
      <c r="E6018">
        <v>3.2128514056224897E-2</v>
      </c>
      <c r="F6018">
        <f t="shared" si="307"/>
        <v>0</v>
      </c>
    </row>
    <row r="6019" spans="1:6" x14ac:dyDescent="0.3">
      <c r="A6019" t="str">
        <f t="shared" ref="A6019:A6082" si="308">B6019&amp;D6019</f>
        <v>40025US_IMI_LEVERAGE</v>
      </c>
      <c r="B6019" s="1">
        <v>40025</v>
      </c>
      <c r="C6019" t="s">
        <v>5</v>
      </c>
      <c r="D6019" t="s">
        <v>45</v>
      </c>
      <c r="E6019">
        <v>-2.6433092669561901E-2</v>
      </c>
      <c r="F6019">
        <f t="shared" ref="F6019:F6082" si="309">IF(ISERROR(MATCH(D6019,$J$1:$BV$1,0)),1,0)</f>
        <v>0</v>
      </c>
    </row>
    <row r="6020" spans="1:6" x14ac:dyDescent="0.3">
      <c r="A6020" t="str">
        <f t="shared" si="308"/>
        <v>40025US_IMI_LIFESCI</v>
      </c>
      <c r="B6020" s="1">
        <v>40025</v>
      </c>
      <c r="C6020" t="s">
        <v>5</v>
      </c>
      <c r="D6020" t="s">
        <v>46</v>
      </c>
      <c r="E6020">
        <v>1.20481927710843E-2</v>
      </c>
      <c r="F6020">
        <f t="shared" si="309"/>
        <v>0</v>
      </c>
    </row>
    <row r="6021" spans="1:6" x14ac:dyDescent="0.3">
      <c r="A6021" t="str">
        <f t="shared" si="308"/>
        <v>40025US_IMI_LIQUIDTY</v>
      </c>
      <c r="B6021" s="1">
        <v>40025</v>
      </c>
      <c r="C6021" t="s">
        <v>5</v>
      </c>
      <c r="D6021" t="s">
        <v>47</v>
      </c>
      <c r="E6021">
        <v>0.40616539967099702</v>
      </c>
      <c r="F6021">
        <f t="shared" si="309"/>
        <v>0</v>
      </c>
    </row>
    <row r="6022" spans="1:6" x14ac:dyDescent="0.3">
      <c r="A6022" t="str">
        <f t="shared" si="308"/>
        <v>40025US_IMI_LTREVERS</v>
      </c>
      <c r="B6022" s="1">
        <v>40025</v>
      </c>
      <c r="C6022" t="s">
        <v>5</v>
      </c>
      <c r="D6022" t="s">
        <v>48</v>
      </c>
      <c r="E6022">
        <v>4.0334794831635899E-2</v>
      </c>
      <c r="F6022">
        <f t="shared" si="309"/>
        <v>0</v>
      </c>
    </row>
    <row r="6023" spans="1:6" x14ac:dyDescent="0.3">
      <c r="A6023" t="str">
        <f t="shared" si="308"/>
        <v>40025US_IMI_MACHNERY</v>
      </c>
      <c r="B6023" s="1">
        <v>40025</v>
      </c>
      <c r="C6023" t="s">
        <v>5</v>
      </c>
      <c r="D6023" t="s">
        <v>49</v>
      </c>
      <c r="E6023">
        <v>2.81124497991968E-2</v>
      </c>
      <c r="F6023">
        <f t="shared" si="309"/>
        <v>0</v>
      </c>
    </row>
    <row r="6024" spans="1:6" x14ac:dyDescent="0.3">
      <c r="A6024" t="str">
        <f t="shared" si="308"/>
        <v>40025US_IMI_MEDIA</v>
      </c>
      <c r="B6024" s="1">
        <v>40025</v>
      </c>
      <c r="C6024" t="s">
        <v>5</v>
      </c>
      <c r="D6024" t="s">
        <v>50</v>
      </c>
      <c r="E6024">
        <v>1.20481927710843E-2</v>
      </c>
      <c r="F6024">
        <f t="shared" si="309"/>
        <v>0</v>
      </c>
    </row>
    <row r="6025" spans="1:6" x14ac:dyDescent="0.3">
      <c r="A6025" t="str">
        <f t="shared" si="308"/>
        <v>40025US_IMI_METALMIN</v>
      </c>
      <c r="B6025" s="1">
        <v>40025</v>
      </c>
      <c r="C6025" t="s">
        <v>5</v>
      </c>
      <c r="D6025" t="s">
        <v>51</v>
      </c>
      <c r="E6025">
        <v>1.20481927710843E-2</v>
      </c>
      <c r="F6025">
        <f t="shared" si="309"/>
        <v>0</v>
      </c>
    </row>
    <row r="6026" spans="1:6" x14ac:dyDescent="0.3">
      <c r="A6026" t="str">
        <f t="shared" si="308"/>
        <v>40025US_IMI_MIDCAP</v>
      </c>
      <c r="B6026" s="1">
        <v>40025</v>
      </c>
      <c r="C6026" t="s">
        <v>5</v>
      </c>
      <c r="D6026" t="s">
        <v>52</v>
      </c>
      <c r="E6026">
        <v>0.52868362260869395</v>
      </c>
      <c r="F6026">
        <f t="shared" si="309"/>
        <v>0</v>
      </c>
    </row>
    <row r="6027" spans="1:6" x14ac:dyDescent="0.3">
      <c r="A6027" t="str">
        <f t="shared" si="308"/>
        <v>40025US_IMI_MKT</v>
      </c>
      <c r="B6027" s="1">
        <v>40025</v>
      </c>
      <c r="C6027" t="s">
        <v>5</v>
      </c>
      <c r="D6027" t="s">
        <v>53</v>
      </c>
      <c r="E6027">
        <v>1</v>
      </c>
      <c r="F6027">
        <f t="shared" si="309"/>
        <v>0</v>
      </c>
    </row>
    <row r="6028" spans="1:6" x14ac:dyDescent="0.3">
      <c r="A6028" t="str">
        <f t="shared" si="308"/>
        <v>40025US_IMI_MOMENTUM</v>
      </c>
      <c r="B6028" s="1">
        <v>40025</v>
      </c>
      <c r="C6028" t="s">
        <v>5</v>
      </c>
      <c r="D6028" t="s">
        <v>54</v>
      </c>
      <c r="E6028">
        <v>-7.4004817131995304E-2</v>
      </c>
      <c r="F6028">
        <f t="shared" si="309"/>
        <v>0</v>
      </c>
    </row>
    <row r="6029" spans="1:6" x14ac:dyDescent="0.3">
      <c r="A6029" t="str">
        <f t="shared" si="308"/>
        <v>40025US_IMI_MULTUTIL</v>
      </c>
      <c r="B6029" s="1">
        <v>40025</v>
      </c>
      <c r="C6029" t="s">
        <v>5</v>
      </c>
      <c r="D6029" t="s">
        <v>55</v>
      </c>
      <c r="E6029">
        <v>3.0120481927710802E-2</v>
      </c>
      <c r="F6029">
        <f t="shared" si="309"/>
        <v>0</v>
      </c>
    </row>
    <row r="6030" spans="1:6" x14ac:dyDescent="0.3">
      <c r="A6030" t="str">
        <f t="shared" si="308"/>
        <v>40025US_IMI_OILGAS</v>
      </c>
      <c r="B6030" s="1">
        <v>40025</v>
      </c>
      <c r="C6030" t="s">
        <v>5</v>
      </c>
      <c r="D6030" t="s">
        <v>56</v>
      </c>
      <c r="E6030">
        <v>6.02409638554217E-2</v>
      </c>
      <c r="F6030">
        <f t="shared" si="309"/>
        <v>0</v>
      </c>
    </row>
    <row r="6031" spans="1:6" x14ac:dyDescent="0.3">
      <c r="A6031" t="str">
        <f t="shared" si="308"/>
        <v>40025US_IMI_ONLNRETL</v>
      </c>
      <c r="B6031" s="1">
        <v>40025</v>
      </c>
      <c r="C6031" t="s">
        <v>5</v>
      </c>
      <c r="D6031" t="s">
        <v>57</v>
      </c>
      <c r="E6031">
        <v>1.00401606425703E-2</v>
      </c>
      <c r="F6031">
        <f t="shared" si="309"/>
        <v>0</v>
      </c>
    </row>
    <row r="6032" spans="1:6" x14ac:dyDescent="0.3">
      <c r="A6032" t="str">
        <f t="shared" si="308"/>
        <v>40025US_IMI_PHARMA</v>
      </c>
      <c r="B6032" s="1">
        <v>40025</v>
      </c>
      <c r="C6032" t="s">
        <v>5</v>
      </c>
      <c r="D6032" t="s">
        <v>58</v>
      </c>
      <c r="E6032">
        <v>2.6104417670682702E-2</v>
      </c>
      <c r="F6032">
        <f t="shared" si="309"/>
        <v>0</v>
      </c>
    </row>
    <row r="6033" spans="1:6" x14ac:dyDescent="0.3">
      <c r="A6033" t="str">
        <f t="shared" si="308"/>
        <v>40025US_IMI_PRFTBLTY</v>
      </c>
      <c r="B6033" s="1">
        <v>40025</v>
      </c>
      <c r="C6033" t="s">
        <v>5</v>
      </c>
      <c r="D6033" t="s">
        <v>59</v>
      </c>
      <c r="E6033">
        <v>-3.9387281535543099E-2</v>
      </c>
      <c r="F6033">
        <f t="shared" si="309"/>
        <v>0</v>
      </c>
    </row>
    <row r="6034" spans="1:6" x14ac:dyDescent="0.3">
      <c r="A6034" t="str">
        <f t="shared" si="308"/>
        <v>40025US_IMI_PROFSVCS</v>
      </c>
      <c r="B6034" s="1">
        <v>40025</v>
      </c>
      <c r="C6034" t="s">
        <v>5</v>
      </c>
      <c r="D6034" t="s">
        <v>60</v>
      </c>
      <c r="E6034">
        <v>8.0321285140562207E-3</v>
      </c>
      <c r="F6034">
        <f t="shared" si="309"/>
        <v>0</v>
      </c>
    </row>
    <row r="6035" spans="1:6" x14ac:dyDescent="0.3">
      <c r="A6035" t="str">
        <f t="shared" si="308"/>
        <v>40025US_IMI_REALEST</v>
      </c>
      <c r="B6035" s="1">
        <v>40025</v>
      </c>
      <c r="C6035" t="s">
        <v>5</v>
      </c>
      <c r="D6035" t="s">
        <v>61</v>
      </c>
      <c r="E6035">
        <v>4.4176706827309203E-2</v>
      </c>
      <c r="F6035">
        <f t="shared" si="309"/>
        <v>0</v>
      </c>
    </row>
    <row r="6036" spans="1:6" x14ac:dyDescent="0.3">
      <c r="A6036" t="str">
        <f t="shared" si="308"/>
        <v>40025US_IMI_RESVOL</v>
      </c>
      <c r="B6036" s="1">
        <v>40025</v>
      </c>
      <c r="C6036" t="s">
        <v>5</v>
      </c>
      <c r="D6036" t="s">
        <v>62</v>
      </c>
      <c r="E6036">
        <v>-1.37105670742522E-2</v>
      </c>
      <c r="F6036">
        <f t="shared" si="309"/>
        <v>0</v>
      </c>
    </row>
    <row r="6037" spans="1:6" x14ac:dyDescent="0.3">
      <c r="A6037" t="str">
        <f t="shared" si="308"/>
        <v>40025US_IMI_ROADRAIL</v>
      </c>
      <c r="B6037" s="1">
        <v>40025</v>
      </c>
      <c r="C6037" t="s">
        <v>5</v>
      </c>
      <c r="D6037" t="s">
        <v>63</v>
      </c>
      <c r="E6037">
        <v>8.0321285140562207E-3</v>
      </c>
      <c r="F6037">
        <f t="shared" si="309"/>
        <v>0</v>
      </c>
    </row>
    <row r="6038" spans="1:6" x14ac:dyDescent="0.3">
      <c r="A6038" t="str">
        <f t="shared" si="308"/>
        <v>40025US_IMI_SEMICOND</v>
      </c>
      <c r="B6038" s="1">
        <v>40025</v>
      </c>
      <c r="C6038" t="s">
        <v>5</v>
      </c>
      <c r="D6038" t="s">
        <v>64</v>
      </c>
      <c r="E6038">
        <v>3.4136546184738999E-2</v>
      </c>
      <c r="F6038">
        <f t="shared" si="309"/>
        <v>0</v>
      </c>
    </row>
    <row r="6039" spans="1:6" x14ac:dyDescent="0.3">
      <c r="A6039" t="str">
        <f t="shared" si="308"/>
        <v>40025US_IMI_SIZE</v>
      </c>
      <c r="B6039" s="1">
        <v>40025</v>
      </c>
      <c r="C6039" t="s">
        <v>5</v>
      </c>
      <c r="D6039" t="s">
        <v>65</v>
      </c>
      <c r="E6039">
        <v>-0.56461773843255003</v>
      </c>
      <c r="F6039">
        <f t="shared" si="309"/>
        <v>0</v>
      </c>
    </row>
    <row r="6040" spans="1:6" x14ac:dyDescent="0.3">
      <c r="A6040" t="str">
        <f t="shared" si="308"/>
        <v>40025US_IMI_SOFTWARE</v>
      </c>
      <c r="B6040" s="1">
        <v>40025</v>
      </c>
      <c r="C6040" t="s">
        <v>5</v>
      </c>
      <c r="D6040" t="s">
        <v>66</v>
      </c>
      <c r="E6040">
        <v>2.81124497991968E-2</v>
      </c>
      <c r="F6040">
        <f t="shared" si="309"/>
        <v>0</v>
      </c>
    </row>
    <row r="6041" spans="1:6" x14ac:dyDescent="0.3">
      <c r="A6041" t="str">
        <f t="shared" si="308"/>
        <v>40025US_IMI_SPCLRETL</v>
      </c>
      <c r="B6041" s="1">
        <v>40025</v>
      </c>
      <c r="C6041" t="s">
        <v>5</v>
      </c>
      <c r="D6041" t="s">
        <v>67</v>
      </c>
      <c r="E6041">
        <v>3.2128514056224897E-2</v>
      </c>
      <c r="F6041">
        <f t="shared" si="309"/>
        <v>0</v>
      </c>
    </row>
    <row r="6042" spans="1:6" x14ac:dyDescent="0.3">
      <c r="A6042" t="str">
        <f t="shared" si="308"/>
        <v>40025US_IMI_TELECOMM</v>
      </c>
      <c r="B6042" s="1">
        <v>40025</v>
      </c>
      <c r="C6042" t="s">
        <v>5</v>
      </c>
      <c r="D6042" t="s">
        <v>68</v>
      </c>
      <c r="E6042">
        <v>1.40562248995984E-2</v>
      </c>
      <c r="F6042">
        <f t="shared" si="309"/>
        <v>0</v>
      </c>
    </row>
    <row r="6043" spans="1:6" x14ac:dyDescent="0.3">
      <c r="A6043" t="str">
        <f t="shared" si="308"/>
        <v>40025US_IMI_TRANSPRT</v>
      </c>
      <c r="B6043" s="1">
        <v>40025</v>
      </c>
      <c r="C6043" t="s">
        <v>5</v>
      </c>
      <c r="D6043" t="s">
        <v>69</v>
      </c>
      <c r="E6043">
        <v>8.0321285140562207E-3</v>
      </c>
      <c r="F6043">
        <f t="shared" si="309"/>
        <v>1</v>
      </c>
    </row>
    <row r="6044" spans="1:6" x14ac:dyDescent="0.3">
      <c r="A6044" t="str">
        <f t="shared" si="308"/>
        <v>40025US_IMI_TRDGCOMP</v>
      </c>
      <c r="B6044" s="1">
        <v>40025</v>
      </c>
      <c r="C6044" t="s">
        <v>5</v>
      </c>
      <c r="D6044" t="s">
        <v>70</v>
      </c>
      <c r="E6044">
        <v>4.0160642570281103E-3</v>
      </c>
      <c r="F6044">
        <f t="shared" si="309"/>
        <v>1</v>
      </c>
    </row>
    <row r="6045" spans="1:6" x14ac:dyDescent="0.3">
      <c r="A6045" t="str">
        <f t="shared" si="308"/>
        <v>40056US_IMI_AERODFNS</v>
      </c>
      <c r="B6045" s="1">
        <v>40056</v>
      </c>
      <c r="C6045" t="s">
        <v>5</v>
      </c>
      <c r="D6045" t="s">
        <v>6</v>
      </c>
      <c r="E6045">
        <v>2.6104417670682702E-2</v>
      </c>
      <c r="F6045">
        <f t="shared" si="309"/>
        <v>0</v>
      </c>
    </row>
    <row r="6046" spans="1:6" x14ac:dyDescent="0.3">
      <c r="A6046" t="str">
        <f t="shared" si="308"/>
        <v>40056US_IMI_AIRLINE</v>
      </c>
      <c r="B6046" s="1">
        <v>40056</v>
      </c>
      <c r="C6046" t="s">
        <v>5</v>
      </c>
      <c r="D6046" t="s">
        <v>7</v>
      </c>
      <c r="E6046">
        <v>2.0080321285140599E-3</v>
      </c>
      <c r="F6046">
        <f t="shared" si="309"/>
        <v>0</v>
      </c>
    </row>
    <row r="6047" spans="1:6" x14ac:dyDescent="0.3">
      <c r="A6047" t="str">
        <f t="shared" si="308"/>
        <v>40056US_IMI_APPAREL</v>
      </c>
      <c r="B6047" s="1">
        <v>40056</v>
      </c>
      <c r="C6047" t="s">
        <v>5</v>
      </c>
      <c r="D6047" t="s">
        <v>8</v>
      </c>
      <c r="E6047">
        <v>1.20481927710843E-2</v>
      </c>
      <c r="F6047">
        <f t="shared" si="309"/>
        <v>0</v>
      </c>
    </row>
    <row r="6048" spans="1:6" x14ac:dyDescent="0.3">
      <c r="A6048" t="str">
        <f t="shared" si="308"/>
        <v>40056US_IMI_AUTOCOMP</v>
      </c>
      <c r="B6048" s="1">
        <v>40056</v>
      </c>
      <c r="C6048" t="s">
        <v>5</v>
      </c>
      <c r="D6048" t="s">
        <v>9</v>
      </c>
      <c r="E6048">
        <v>8.0321285140562207E-3</v>
      </c>
      <c r="F6048">
        <f t="shared" si="309"/>
        <v>0</v>
      </c>
    </row>
    <row r="6049" spans="1:6" x14ac:dyDescent="0.3">
      <c r="A6049" t="str">
        <f t="shared" si="308"/>
        <v>40056US_IMI_BANKS</v>
      </c>
      <c r="B6049" s="1">
        <v>40056</v>
      </c>
      <c r="C6049" t="s">
        <v>5</v>
      </c>
      <c r="D6049" t="s">
        <v>10</v>
      </c>
      <c r="E6049">
        <v>3.2128514056224897E-2</v>
      </c>
      <c r="F6049">
        <f t="shared" si="309"/>
        <v>0</v>
      </c>
    </row>
    <row r="6050" spans="1:6" x14ac:dyDescent="0.3">
      <c r="A6050" t="str">
        <f t="shared" si="308"/>
        <v>40056US_IMI_BETA</v>
      </c>
      <c r="B6050" s="1">
        <v>40056</v>
      </c>
      <c r="C6050" t="s">
        <v>5</v>
      </c>
      <c r="D6050" t="s">
        <v>11</v>
      </c>
      <c r="E6050">
        <v>4.8032582491235799E-2</v>
      </c>
      <c r="F6050">
        <f t="shared" si="309"/>
        <v>0</v>
      </c>
    </row>
    <row r="6051" spans="1:6" x14ac:dyDescent="0.3">
      <c r="A6051" t="str">
        <f t="shared" si="308"/>
        <v>40056US_IMI_BEVTOBAC</v>
      </c>
      <c r="B6051" s="1">
        <v>40056</v>
      </c>
      <c r="C6051" t="s">
        <v>5</v>
      </c>
      <c r="D6051" t="s">
        <v>12</v>
      </c>
      <c r="E6051">
        <v>2.40963855421687E-2</v>
      </c>
      <c r="F6051">
        <f t="shared" si="309"/>
        <v>0</v>
      </c>
    </row>
    <row r="6052" spans="1:6" x14ac:dyDescent="0.3">
      <c r="A6052" t="str">
        <f t="shared" si="308"/>
        <v>40056US_IMI_BIOTECH</v>
      </c>
      <c r="B6052" s="1">
        <v>40056</v>
      </c>
      <c r="C6052" t="s">
        <v>5</v>
      </c>
      <c r="D6052" t="s">
        <v>13</v>
      </c>
      <c r="E6052">
        <v>1.20481927710843E-2</v>
      </c>
      <c r="F6052">
        <f t="shared" si="309"/>
        <v>0</v>
      </c>
    </row>
    <row r="6053" spans="1:6" x14ac:dyDescent="0.3">
      <c r="A6053" t="str">
        <f t="shared" si="308"/>
        <v>40056US_IMI_BKTOPRC</v>
      </c>
      <c r="B6053" s="1">
        <v>40056</v>
      </c>
      <c r="C6053" t="s">
        <v>5</v>
      </c>
      <c r="D6053" t="s">
        <v>14</v>
      </c>
      <c r="E6053">
        <v>4.0429830520951698E-2</v>
      </c>
      <c r="F6053">
        <f t="shared" si="309"/>
        <v>0</v>
      </c>
    </row>
    <row r="6054" spans="1:6" x14ac:dyDescent="0.3">
      <c r="A6054" t="str">
        <f t="shared" si="308"/>
        <v>40056US_IMI_BLDGPROD</v>
      </c>
      <c r="B6054" s="1">
        <v>40056</v>
      </c>
      <c r="C6054" t="s">
        <v>5</v>
      </c>
      <c r="D6054" t="s">
        <v>15</v>
      </c>
      <c r="E6054">
        <v>4.0160642570281103E-3</v>
      </c>
      <c r="F6054">
        <f t="shared" si="309"/>
        <v>0</v>
      </c>
    </row>
    <row r="6055" spans="1:6" x14ac:dyDescent="0.3">
      <c r="A6055" t="str">
        <f t="shared" si="308"/>
        <v>40056US_IMI_CHEMICAL</v>
      </c>
      <c r="B6055" s="1">
        <v>40056</v>
      </c>
      <c r="C6055" t="s">
        <v>5</v>
      </c>
      <c r="D6055" t="s">
        <v>16</v>
      </c>
      <c r="E6055">
        <v>2.81124497991968E-2</v>
      </c>
      <c r="F6055">
        <f t="shared" si="309"/>
        <v>0</v>
      </c>
    </row>
    <row r="6056" spans="1:6" x14ac:dyDescent="0.3">
      <c r="A6056" t="str">
        <f t="shared" si="308"/>
        <v>40056US_IMI_COMMSEQP</v>
      </c>
      <c r="B6056" s="1">
        <v>40056</v>
      </c>
      <c r="C6056" t="s">
        <v>5</v>
      </c>
      <c r="D6056" t="s">
        <v>17</v>
      </c>
      <c r="E6056">
        <v>6.0240963855421699E-3</v>
      </c>
      <c r="F6056">
        <f t="shared" si="309"/>
        <v>0</v>
      </c>
    </row>
    <row r="6057" spans="1:6" x14ac:dyDescent="0.3">
      <c r="A6057" t="str">
        <f t="shared" si="308"/>
        <v>40056US_IMI_COMMSVCS</v>
      </c>
      <c r="B6057" s="1">
        <v>40056</v>
      </c>
      <c r="C6057" t="s">
        <v>5</v>
      </c>
      <c r="D6057" t="s">
        <v>18</v>
      </c>
      <c r="E6057">
        <v>1.20481927710843E-2</v>
      </c>
      <c r="F6057">
        <f t="shared" si="309"/>
        <v>0</v>
      </c>
    </row>
    <row r="6058" spans="1:6" x14ac:dyDescent="0.3">
      <c r="A6058" t="str">
        <f t="shared" si="308"/>
        <v>40056US_IMI_CONGLOM</v>
      </c>
      <c r="B6058" s="1">
        <v>40056</v>
      </c>
      <c r="C6058" t="s">
        <v>5</v>
      </c>
      <c r="D6058" t="s">
        <v>19</v>
      </c>
      <c r="E6058">
        <v>8.0321285140562207E-3</v>
      </c>
      <c r="F6058">
        <f t="shared" si="309"/>
        <v>0</v>
      </c>
    </row>
    <row r="6059" spans="1:6" x14ac:dyDescent="0.3">
      <c r="A6059" t="str">
        <f t="shared" si="308"/>
        <v>40056US_IMI_CONSMSVC</v>
      </c>
      <c r="B6059" s="1">
        <v>40056</v>
      </c>
      <c r="C6059" t="s">
        <v>5</v>
      </c>
      <c r="D6059" t="s">
        <v>20</v>
      </c>
      <c r="E6059">
        <v>8.0321285140562207E-3</v>
      </c>
      <c r="F6059">
        <f t="shared" si="309"/>
        <v>0</v>
      </c>
    </row>
    <row r="6060" spans="1:6" x14ac:dyDescent="0.3">
      <c r="A6060" t="str">
        <f t="shared" si="308"/>
        <v>40056US_IMI_CONSTRENG</v>
      </c>
      <c r="B6060" s="1">
        <v>40056</v>
      </c>
      <c r="C6060" t="s">
        <v>5</v>
      </c>
      <c r="D6060" t="s">
        <v>71</v>
      </c>
      <c r="E6060">
        <v>8.0321285140562207E-3</v>
      </c>
      <c r="F6060">
        <f t="shared" si="309"/>
        <v>0</v>
      </c>
    </row>
    <row r="6061" spans="1:6" x14ac:dyDescent="0.3">
      <c r="A6061" t="str">
        <f t="shared" si="308"/>
        <v>40056US_IMI_CONSTRUC</v>
      </c>
      <c r="B6061" s="1">
        <v>40056</v>
      </c>
      <c r="C6061" t="s">
        <v>5</v>
      </c>
      <c r="D6061" t="s">
        <v>21</v>
      </c>
      <c r="E6061">
        <v>1.8072289156626498E-2</v>
      </c>
      <c r="F6061">
        <f t="shared" si="309"/>
        <v>0</v>
      </c>
    </row>
    <row r="6062" spans="1:6" x14ac:dyDescent="0.3">
      <c r="A6062" t="str">
        <f t="shared" si="308"/>
        <v>40056US_IMI_CORERETL</v>
      </c>
      <c r="B6062" s="1">
        <v>40056</v>
      </c>
      <c r="C6062" t="s">
        <v>5</v>
      </c>
      <c r="D6062" t="s">
        <v>22</v>
      </c>
      <c r="E6062">
        <v>1.8072289156626498E-2</v>
      </c>
      <c r="F6062">
        <f t="shared" si="309"/>
        <v>0</v>
      </c>
    </row>
    <row r="6063" spans="1:6" x14ac:dyDescent="0.3">
      <c r="A6063" t="str">
        <f t="shared" si="308"/>
        <v>40056US_IMI_DIVFIN</v>
      </c>
      <c r="B6063" s="1">
        <v>40056</v>
      </c>
      <c r="C6063" t="s">
        <v>5</v>
      </c>
      <c r="D6063" t="s">
        <v>23</v>
      </c>
      <c r="E6063">
        <v>4.6184738955823298E-2</v>
      </c>
      <c r="F6063">
        <f t="shared" si="309"/>
        <v>0</v>
      </c>
    </row>
    <row r="6064" spans="1:6" x14ac:dyDescent="0.3">
      <c r="A6064" t="str">
        <f t="shared" si="308"/>
        <v>40056US_IMI_DIVYIELD</v>
      </c>
      <c r="B6064" s="1">
        <v>40056</v>
      </c>
      <c r="C6064" t="s">
        <v>5</v>
      </c>
      <c r="D6064" t="s">
        <v>24</v>
      </c>
      <c r="E6064">
        <v>7.9645747053432598E-3</v>
      </c>
      <c r="F6064">
        <f t="shared" si="309"/>
        <v>0</v>
      </c>
    </row>
    <row r="6065" spans="1:6" x14ac:dyDescent="0.3">
      <c r="A6065" t="str">
        <f t="shared" si="308"/>
        <v>40056US_IMI_EARNQUAL</v>
      </c>
      <c r="B6065" s="1">
        <v>40056</v>
      </c>
      <c r="C6065" t="s">
        <v>5</v>
      </c>
      <c r="D6065" t="s">
        <v>25</v>
      </c>
      <c r="E6065">
        <v>-1.1078430767605099E-3</v>
      </c>
      <c r="F6065">
        <f t="shared" si="309"/>
        <v>0</v>
      </c>
    </row>
    <row r="6066" spans="1:6" x14ac:dyDescent="0.3">
      <c r="A6066" t="str">
        <f t="shared" si="308"/>
        <v>40056US_IMI_EARNSTAB</v>
      </c>
      <c r="B6066" s="1">
        <v>40056</v>
      </c>
      <c r="C6066" t="s">
        <v>5</v>
      </c>
      <c r="D6066" t="s">
        <v>26</v>
      </c>
      <c r="E6066">
        <v>-6.9622426318078599E-3</v>
      </c>
      <c r="F6066">
        <f t="shared" si="309"/>
        <v>0</v>
      </c>
    </row>
    <row r="6067" spans="1:6" x14ac:dyDescent="0.3">
      <c r="A6067" t="str">
        <f t="shared" si="308"/>
        <v>40056US_IMI_EARNYILD</v>
      </c>
      <c r="B6067" s="1">
        <v>40056</v>
      </c>
      <c r="C6067" t="s">
        <v>5</v>
      </c>
      <c r="D6067" t="s">
        <v>27</v>
      </c>
      <c r="E6067">
        <v>-6.6907868798407794E-2</v>
      </c>
      <c r="F6067">
        <f t="shared" si="309"/>
        <v>0</v>
      </c>
    </row>
    <row r="6068" spans="1:6" x14ac:dyDescent="0.3">
      <c r="A6068" t="str">
        <f t="shared" si="308"/>
        <v>40056US_IMI_ELCTRNC</v>
      </c>
      <c r="B6068" s="1">
        <v>40056</v>
      </c>
      <c r="C6068" t="s">
        <v>5</v>
      </c>
      <c r="D6068" t="s">
        <v>28</v>
      </c>
      <c r="E6068">
        <v>3.0120481927710802E-2</v>
      </c>
      <c r="F6068">
        <f t="shared" si="309"/>
        <v>0</v>
      </c>
    </row>
    <row r="6069" spans="1:6" x14ac:dyDescent="0.3">
      <c r="A6069" t="str">
        <f t="shared" si="308"/>
        <v>40056US_IMI_ELECEQPT</v>
      </c>
      <c r="B6069" s="1">
        <v>40056</v>
      </c>
      <c r="C6069" t="s">
        <v>5</v>
      </c>
      <c r="D6069" t="s">
        <v>29</v>
      </c>
      <c r="E6069">
        <v>1.00401606425703E-2</v>
      </c>
      <c r="F6069">
        <f t="shared" si="309"/>
        <v>0</v>
      </c>
    </row>
    <row r="6070" spans="1:6" x14ac:dyDescent="0.3">
      <c r="A6070" t="str">
        <f t="shared" si="308"/>
        <v>40056US_IMI_ELECUTIL</v>
      </c>
      <c r="B6070" s="1">
        <v>40056</v>
      </c>
      <c r="C6070" t="s">
        <v>5</v>
      </c>
      <c r="D6070" t="s">
        <v>30</v>
      </c>
      <c r="E6070">
        <v>3.4136546184738999E-2</v>
      </c>
      <c r="F6070">
        <f t="shared" si="309"/>
        <v>0</v>
      </c>
    </row>
    <row r="6071" spans="1:6" x14ac:dyDescent="0.3">
      <c r="A6071" t="str">
        <f t="shared" si="308"/>
        <v>40056US_IMI_ENERGEQP</v>
      </c>
      <c r="B6071" s="1">
        <v>40056</v>
      </c>
      <c r="C6071" t="s">
        <v>5</v>
      </c>
      <c r="D6071" t="s">
        <v>31</v>
      </c>
      <c r="E6071">
        <v>2.6104417670682702E-2</v>
      </c>
      <c r="F6071">
        <f t="shared" si="309"/>
        <v>0</v>
      </c>
    </row>
    <row r="6072" spans="1:6" x14ac:dyDescent="0.3">
      <c r="A6072" t="str">
        <f t="shared" si="308"/>
        <v>40056US_IMI_FOODPROD</v>
      </c>
      <c r="B6072" s="1">
        <v>40056</v>
      </c>
      <c r="C6072" t="s">
        <v>5</v>
      </c>
      <c r="D6072" t="s">
        <v>32</v>
      </c>
      <c r="E6072">
        <v>2.81124497991968E-2</v>
      </c>
      <c r="F6072">
        <f t="shared" si="309"/>
        <v>0</v>
      </c>
    </row>
    <row r="6073" spans="1:6" x14ac:dyDescent="0.3">
      <c r="A6073" t="str">
        <f t="shared" si="308"/>
        <v>40056US_IMI_FOODRETL</v>
      </c>
      <c r="B6073" s="1">
        <v>40056</v>
      </c>
      <c r="C6073" t="s">
        <v>5</v>
      </c>
      <c r="D6073" t="s">
        <v>33</v>
      </c>
      <c r="E6073">
        <v>1.60642570281124E-2</v>
      </c>
      <c r="F6073">
        <f t="shared" si="309"/>
        <v>0</v>
      </c>
    </row>
    <row r="6074" spans="1:6" x14ac:dyDescent="0.3">
      <c r="A6074" t="str">
        <f t="shared" si="308"/>
        <v>40056US_IMI_GASUTIL</v>
      </c>
      <c r="B6074" s="1">
        <v>40056</v>
      </c>
      <c r="C6074" t="s">
        <v>5</v>
      </c>
      <c r="D6074" t="s">
        <v>72</v>
      </c>
      <c r="E6074">
        <v>4.0160642570281103E-3</v>
      </c>
      <c r="F6074">
        <f t="shared" si="309"/>
        <v>0</v>
      </c>
    </row>
    <row r="6075" spans="1:6" x14ac:dyDescent="0.3">
      <c r="A6075" t="str">
        <f t="shared" si="308"/>
        <v>40056US_IMI_GROWTH</v>
      </c>
      <c r="B6075" s="1">
        <v>40056</v>
      </c>
      <c r="C6075" t="s">
        <v>5</v>
      </c>
      <c r="D6075" t="s">
        <v>34</v>
      </c>
      <c r="E6075">
        <v>-5.8713652030341699E-2</v>
      </c>
      <c r="F6075">
        <f t="shared" si="309"/>
        <v>0</v>
      </c>
    </row>
    <row r="6076" spans="1:6" x14ac:dyDescent="0.3">
      <c r="A6076" t="str">
        <f t="shared" si="308"/>
        <v>40056US_IMI_HLTHEQPT</v>
      </c>
      <c r="B6076" s="1">
        <v>40056</v>
      </c>
      <c r="C6076" t="s">
        <v>5</v>
      </c>
      <c r="D6076" t="s">
        <v>35</v>
      </c>
      <c r="E6076">
        <v>3.4136546184738999E-2</v>
      </c>
      <c r="F6076">
        <f t="shared" si="309"/>
        <v>0</v>
      </c>
    </row>
    <row r="6077" spans="1:6" x14ac:dyDescent="0.3">
      <c r="A6077" t="str">
        <f t="shared" si="308"/>
        <v>40056US_IMI_HLTHSVCS</v>
      </c>
      <c r="B6077" s="1">
        <v>40056</v>
      </c>
      <c r="C6077" t="s">
        <v>5</v>
      </c>
      <c r="D6077" t="s">
        <v>36</v>
      </c>
      <c r="E6077">
        <v>3.2128514056224897E-2</v>
      </c>
      <c r="F6077">
        <f t="shared" si="309"/>
        <v>0</v>
      </c>
    </row>
    <row r="6078" spans="1:6" x14ac:dyDescent="0.3">
      <c r="A6078" t="str">
        <f t="shared" si="308"/>
        <v>40056US_IMI_HLTHTECH</v>
      </c>
      <c r="B6078" s="1">
        <v>40056</v>
      </c>
      <c r="C6078" t="s">
        <v>5</v>
      </c>
      <c r="D6078" t="s">
        <v>37</v>
      </c>
      <c r="E6078">
        <v>2.0080321285140599E-3</v>
      </c>
      <c r="F6078">
        <f t="shared" si="309"/>
        <v>0</v>
      </c>
    </row>
    <row r="6079" spans="1:6" x14ac:dyDescent="0.3">
      <c r="A6079" t="str">
        <f t="shared" si="308"/>
        <v>40056US_IMI_HSHLDDUR</v>
      </c>
      <c r="B6079" s="1">
        <v>40056</v>
      </c>
      <c r="C6079" t="s">
        <v>5</v>
      </c>
      <c r="D6079" t="s">
        <v>38</v>
      </c>
      <c r="E6079">
        <v>1.20481927710843E-2</v>
      </c>
      <c r="F6079">
        <f t="shared" si="309"/>
        <v>0</v>
      </c>
    </row>
    <row r="6080" spans="1:6" x14ac:dyDescent="0.3">
      <c r="A6080" t="str">
        <f t="shared" si="308"/>
        <v>40056US_IMI_HSHLDPRD</v>
      </c>
      <c r="B6080" s="1">
        <v>40056</v>
      </c>
      <c r="C6080" t="s">
        <v>5</v>
      </c>
      <c r="D6080" t="s">
        <v>39</v>
      </c>
      <c r="E6080">
        <v>1.60642570281124E-2</v>
      </c>
      <c r="F6080">
        <f t="shared" si="309"/>
        <v>0</v>
      </c>
    </row>
    <row r="6081" spans="1:6" x14ac:dyDescent="0.3">
      <c r="A6081" t="str">
        <f t="shared" si="308"/>
        <v>40056US_IMI_HTLRSTRT</v>
      </c>
      <c r="B6081" s="1">
        <v>40056</v>
      </c>
      <c r="C6081" t="s">
        <v>5</v>
      </c>
      <c r="D6081" t="s">
        <v>40</v>
      </c>
      <c r="E6081">
        <v>1.8072289156626498E-2</v>
      </c>
      <c r="F6081">
        <f t="shared" si="309"/>
        <v>0</v>
      </c>
    </row>
    <row r="6082" spans="1:6" x14ac:dyDescent="0.3">
      <c r="A6082" t="str">
        <f t="shared" si="308"/>
        <v>40056US_IMI_INSURNCE</v>
      </c>
      <c r="B6082" s="1">
        <v>40056</v>
      </c>
      <c r="C6082" t="s">
        <v>5</v>
      </c>
      <c r="D6082" t="s">
        <v>41</v>
      </c>
      <c r="E6082">
        <v>4.81927710843374E-2</v>
      </c>
      <c r="F6082">
        <f t="shared" si="309"/>
        <v>0</v>
      </c>
    </row>
    <row r="6083" spans="1:6" x14ac:dyDescent="0.3">
      <c r="A6083" t="str">
        <f t="shared" ref="A6083:A6146" si="310">B6083&amp;D6083</f>
        <v>40056US_IMI_INTMEDIA</v>
      </c>
      <c r="B6083" s="1">
        <v>40056</v>
      </c>
      <c r="C6083" t="s">
        <v>5</v>
      </c>
      <c r="D6083" t="s">
        <v>42</v>
      </c>
      <c r="E6083">
        <v>1.20481927710843E-2</v>
      </c>
      <c r="F6083">
        <f t="shared" ref="F6083:F6146" si="311">IF(ISERROR(MATCH(D6083,$J$1:$BV$1,0)),1,0)</f>
        <v>0</v>
      </c>
    </row>
    <row r="6084" spans="1:6" x14ac:dyDescent="0.3">
      <c r="A6084" t="str">
        <f t="shared" si="310"/>
        <v>40056US_IMI_INVQUAL</v>
      </c>
      <c r="B6084" s="1">
        <v>40056</v>
      </c>
      <c r="C6084" t="s">
        <v>5</v>
      </c>
      <c r="D6084" t="s">
        <v>43</v>
      </c>
      <c r="E6084">
        <v>7.7827895883864906E-2</v>
      </c>
      <c r="F6084">
        <f t="shared" si="311"/>
        <v>0</v>
      </c>
    </row>
    <row r="6085" spans="1:6" x14ac:dyDescent="0.3">
      <c r="A6085" t="str">
        <f t="shared" si="310"/>
        <v>40056US_IMI_ITSERVICE</v>
      </c>
      <c r="B6085" s="1">
        <v>40056</v>
      </c>
      <c r="C6085" t="s">
        <v>5</v>
      </c>
      <c r="D6085" t="s">
        <v>44</v>
      </c>
      <c r="E6085">
        <v>3.2128514056224897E-2</v>
      </c>
      <c r="F6085">
        <f t="shared" si="311"/>
        <v>0</v>
      </c>
    </row>
    <row r="6086" spans="1:6" x14ac:dyDescent="0.3">
      <c r="A6086" t="str">
        <f t="shared" si="310"/>
        <v>40056US_IMI_LEVERAGE</v>
      </c>
      <c r="B6086" s="1">
        <v>40056</v>
      </c>
      <c r="C6086" t="s">
        <v>5</v>
      </c>
      <c r="D6086" t="s">
        <v>45</v>
      </c>
      <c r="E6086">
        <v>-5.3792639278470299E-2</v>
      </c>
      <c r="F6086">
        <f t="shared" si="311"/>
        <v>0</v>
      </c>
    </row>
    <row r="6087" spans="1:6" x14ac:dyDescent="0.3">
      <c r="A6087" t="str">
        <f t="shared" si="310"/>
        <v>40056US_IMI_LIFESCI</v>
      </c>
      <c r="B6087" s="1">
        <v>40056</v>
      </c>
      <c r="C6087" t="s">
        <v>5</v>
      </c>
      <c r="D6087" t="s">
        <v>46</v>
      </c>
      <c r="E6087">
        <v>1.20481927710843E-2</v>
      </c>
      <c r="F6087">
        <f t="shared" si="311"/>
        <v>0</v>
      </c>
    </row>
    <row r="6088" spans="1:6" x14ac:dyDescent="0.3">
      <c r="A6088" t="str">
        <f t="shared" si="310"/>
        <v>40056US_IMI_LIQUIDTY</v>
      </c>
      <c r="B6088" s="1">
        <v>40056</v>
      </c>
      <c r="C6088" t="s">
        <v>5</v>
      </c>
      <c r="D6088" t="s">
        <v>47</v>
      </c>
      <c r="E6088">
        <v>0.39079578683969601</v>
      </c>
      <c r="F6088">
        <f t="shared" si="311"/>
        <v>0</v>
      </c>
    </row>
    <row r="6089" spans="1:6" x14ac:dyDescent="0.3">
      <c r="A6089" t="str">
        <f t="shared" si="310"/>
        <v>40056US_IMI_LTREVERS</v>
      </c>
      <c r="B6089" s="1">
        <v>40056</v>
      </c>
      <c r="C6089" t="s">
        <v>5</v>
      </c>
      <c r="D6089" t="s">
        <v>48</v>
      </c>
      <c r="E6089">
        <v>2.1031316892966199E-2</v>
      </c>
      <c r="F6089">
        <f t="shared" si="311"/>
        <v>0</v>
      </c>
    </row>
    <row r="6090" spans="1:6" x14ac:dyDescent="0.3">
      <c r="A6090" t="str">
        <f t="shared" si="310"/>
        <v>40056US_IMI_MACHNERY</v>
      </c>
      <c r="B6090" s="1">
        <v>40056</v>
      </c>
      <c r="C6090" t="s">
        <v>5</v>
      </c>
      <c r="D6090" t="s">
        <v>49</v>
      </c>
      <c r="E6090">
        <v>2.40963855421687E-2</v>
      </c>
      <c r="F6090">
        <f t="shared" si="311"/>
        <v>0</v>
      </c>
    </row>
    <row r="6091" spans="1:6" x14ac:dyDescent="0.3">
      <c r="A6091" t="str">
        <f t="shared" si="310"/>
        <v>40056US_IMI_MEDIA</v>
      </c>
      <c r="B6091" s="1">
        <v>40056</v>
      </c>
      <c r="C6091" t="s">
        <v>5</v>
      </c>
      <c r="D6091" t="s">
        <v>50</v>
      </c>
      <c r="E6091">
        <v>1.20481927710843E-2</v>
      </c>
      <c r="F6091">
        <f t="shared" si="311"/>
        <v>0</v>
      </c>
    </row>
    <row r="6092" spans="1:6" x14ac:dyDescent="0.3">
      <c r="A6092" t="str">
        <f t="shared" si="310"/>
        <v>40056US_IMI_METALMIN</v>
      </c>
      <c r="B6092" s="1">
        <v>40056</v>
      </c>
      <c r="C6092" t="s">
        <v>5</v>
      </c>
      <c r="D6092" t="s">
        <v>51</v>
      </c>
      <c r="E6092">
        <v>1.20481927710843E-2</v>
      </c>
      <c r="F6092">
        <f t="shared" si="311"/>
        <v>0</v>
      </c>
    </row>
    <row r="6093" spans="1:6" x14ac:dyDescent="0.3">
      <c r="A6093" t="str">
        <f t="shared" si="310"/>
        <v>40056US_IMI_MIDCAP</v>
      </c>
      <c r="B6093" s="1">
        <v>40056</v>
      </c>
      <c r="C6093" t="s">
        <v>5</v>
      </c>
      <c r="D6093" t="s">
        <v>52</v>
      </c>
      <c r="E6093">
        <v>0.51977130580498898</v>
      </c>
      <c r="F6093">
        <f t="shared" si="311"/>
        <v>0</v>
      </c>
    </row>
    <row r="6094" spans="1:6" x14ac:dyDescent="0.3">
      <c r="A6094" t="str">
        <f t="shared" si="310"/>
        <v>40056US_IMI_MKT</v>
      </c>
      <c r="B6094" s="1">
        <v>40056</v>
      </c>
      <c r="C6094" t="s">
        <v>5</v>
      </c>
      <c r="D6094" t="s">
        <v>53</v>
      </c>
      <c r="E6094">
        <v>1</v>
      </c>
      <c r="F6094">
        <f t="shared" si="311"/>
        <v>0</v>
      </c>
    </row>
    <row r="6095" spans="1:6" x14ac:dyDescent="0.3">
      <c r="A6095" t="str">
        <f t="shared" si="310"/>
        <v>40056US_IMI_MOMENTUM</v>
      </c>
      <c r="B6095" s="1">
        <v>40056</v>
      </c>
      <c r="C6095" t="s">
        <v>5</v>
      </c>
      <c r="D6095" t="s">
        <v>54</v>
      </c>
      <c r="E6095">
        <v>-6.6075434181783896E-2</v>
      </c>
      <c r="F6095">
        <f t="shared" si="311"/>
        <v>0</v>
      </c>
    </row>
    <row r="6096" spans="1:6" x14ac:dyDescent="0.3">
      <c r="A6096" t="str">
        <f t="shared" si="310"/>
        <v>40056US_IMI_MULTUTIL</v>
      </c>
      <c r="B6096" s="1">
        <v>40056</v>
      </c>
      <c r="C6096" t="s">
        <v>5</v>
      </c>
      <c r="D6096" t="s">
        <v>55</v>
      </c>
      <c r="E6096">
        <v>3.0120481927710802E-2</v>
      </c>
      <c r="F6096">
        <f t="shared" si="311"/>
        <v>0</v>
      </c>
    </row>
    <row r="6097" spans="1:6" x14ac:dyDescent="0.3">
      <c r="A6097" t="str">
        <f t="shared" si="310"/>
        <v>40056US_IMI_OILGAS</v>
      </c>
      <c r="B6097" s="1">
        <v>40056</v>
      </c>
      <c r="C6097" t="s">
        <v>5</v>
      </c>
      <c r="D6097" t="s">
        <v>56</v>
      </c>
      <c r="E6097">
        <v>6.2248995983935698E-2</v>
      </c>
      <c r="F6097">
        <f t="shared" si="311"/>
        <v>0</v>
      </c>
    </row>
    <row r="6098" spans="1:6" x14ac:dyDescent="0.3">
      <c r="A6098" t="str">
        <f t="shared" si="310"/>
        <v>40056US_IMI_ONLNRETL</v>
      </c>
      <c r="B6098" s="1">
        <v>40056</v>
      </c>
      <c r="C6098" t="s">
        <v>5</v>
      </c>
      <c r="D6098" t="s">
        <v>57</v>
      </c>
      <c r="E6098">
        <v>1.00401606425703E-2</v>
      </c>
      <c r="F6098">
        <f t="shared" si="311"/>
        <v>0</v>
      </c>
    </row>
    <row r="6099" spans="1:6" x14ac:dyDescent="0.3">
      <c r="A6099" t="str">
        <f t="shared" si="310"/>
        <v>40056US_IMI_PHARMA</v>
      </c>
      <c r="B6099" s="1">
        <v>40056</v>
      </c>
      <c r="C6099" t="s">
        <v>5</v>
      </c>
      <c r="D6099" t="s">
        <v>58</v>
      </c>
      <c r="E6099">
        <v>2.6104417670682702E-2</v>
      </c>
      <c r="F6099">
        <f t="shared" si="311"/>
        <v>0</v>
      </c>
    </row>
    <row r="6100" spans="1:6" x14ac:dyDescent="0.3">
      <c r="A6100" t="str">
        <f t="shared" si="310"/>
        <v>40056US_IMI_PRFTBLTY</v>
      </c>
      <c r="B6100" s="1">
        <v>40056</v>
      </c>
      <c r="C6100" t="s">
        <v>5</v>
      </c>
      <c r="D6100" t="s">
        <v>59</v>
      </c>
      <c r="E6100">
        <v>-3.61331445938207E-2</v>
      </c>
      <c r="F6100">
        <f t="shared" si="311"/>
        <v>0</v>
      </c>
    </row>
    <row r="6101" spans="1:6" x14ac:dyDescent="0.3">
      <c r="A6101" t="str">
        <f t="shared" si="310"/>
        <v>40056US_IMI_PROFSVCS</v>
      </c>
      <c r="B6101" s="1">
        <v>40056</v>
      </c>
      <c r="C6101" t="s">
        <v>5</v>
      </c>
      <c r="D6101" t="s">
        <v>60</v>
      </c>
      <c r="E6101">
        <v>1.00401606425703E-2</v>
      </c>
      <c r="F6101">
        <f t="shared" si="311"/>
        <v>0</v>
      </c>
    </row>
    <row r="6102" spans="1:6" x14ac:dyDescent="0.3">
      <c r="A6102" t="str">
        <f t="shared" si="310"/>
        <v>40056US_IMI_REALEST</v>
      </c>
      <c r="B6102" s="1">
        <v>40056</v>
      </c>
      <c r="C6102" t="s">
        <v>5</v>
      </c>
      <c r="D6102" t="s">
        <v>61</v>
      </c>
      <c r="E6102">
        <v>4.4176706827309203E-2</v>
      </c>
      <c r="F6102">
        <f t="shared" si="311"/>
        <v>0</v>
      </c>
    </row>
    <row r="6103" spans="1:6" x14ac:dyDescent="0.3">
      <c r="A6103" t="str">
        <f t="shared" si="310"/>
        <v>40056US_IMI_RESVOL</v>
      </c>
      <c r="B6103" s="1">
        <v>40056</v>
      </c>
      <c r="C6103" t="s">
        <v>5</v>
      </c>
      <c r="D6103" t="s">
        <v>62</v>
      </c>
      <c r="E6103">
        <v>-1.61179841151349E-2</v>
      </c>
      <c r="F6103">
        <f t="shared" si="311"/>
        <v>0</v>
      </c>
    </row>
    <row r="6104" spans="1:6" x14ac:dyDescent="0.3">
      <c r="A6104" t="str">
        <f t="shared" si="310"/>
        <v>40056US_IMI_ROADRAIL</v>
      </c>
      <c r="B6104" s="1">
        <v>40056</v>
      </c>
      <c r="C6104" t="s">
        <v>5</v>
      </c>
      <c r="D6104" t="s">
        <v>63</v>
      </c>
      <c r="E6104">
        <v>8.0321285140562207E-3</v>
      </c>
      <c r="F6104">
        <f t="shared" si="311"/>
        <v>0</v>
      </c>
    </row>
    <row r="6105" spans="1:6" x14ac:dyDescent="0.3">
      <c r="A6105" t="str">
        <f t="shared" si="310"/>
        <v>40056US_IMI_SEMICOND</v>
      </c>
      <c r="B6105" s="1">
        <v>40056</v>
      </c>
      <c r="C6105" t="s">
        <v>5</v>
      </c>
      <c r="D6105" t="s">
        <v>64</v>
      </c>
      <c r="E6105">
        <v>3.4136546184738999E-2</v>
      </c>
      <c r="F6105">
        <f t="shared" si="311"/>
        <v>0</v>
      </c>
    </row>
    <row r="6106" spans="1:6" x14ac:dyDescent="0.3">
      <c r="A6106" t="str">
        <f t="shared" si="310"/>
        <v>40056US_IMI_SIZE</v>
      </c>
      <c r="B6106" s="1">
        <v>40056</v>
      </c>
      <c r="C6106" t="s">
        <v>5</v>
      </c>
      <c r="D6106" t="s">
        <v>65</v>
      </c>
      <c r="E6106">
        <v>-0.54246667331116905</v>
      </c>
      <c r="F6106">
        <f t="shared" si="311"/>
        <v>0</v>
      </c>
    </row>
    <row r="6107" spans="1:6" x14ac:dyDescent="0.3">
      <c r="A6107" t="str">
        <f t="shared" si="310"/>
        <v>40056US_IMI_SOFTWARE</v>
      </c>
      <c r="B6107" s="1">
        <v>40056</v>
      </c>
      <c r="C6107" t="s">
        <v>5</v>
      </c>
      <c r="D6107" t="s">
        <v>66</v>
      </c>
      <c r="E6107">
        <v>3.0120481927710802E-2</v>
      </c>
      <c r="F6107">
        <f t="shared" si="311"/>
        <v>0</v>
      </c>
    </row>
    <row r="6108" spans="1:6" x14ac:dyDescent="0.3">
      <c r="A6108" t="str">
        <f t="shared" si="310"/>
        <v>40056US_IMI_SPCLRETL</v>
      </c>
      <c r="B6108" s="1">
        <v>40056</v>
      </c>
      <c r="C6108" t="s">
        <v>5</v>
      </c>
      <c r="D6108" t="s">
        <v>67</v>
      </c>
      <c r="E6108">
        <v>3.2128514056224897E-2</v>
      </c>
      <c r="F6108">
        <f t="shared" si="311"/>
        <v>0</v>
      </c>
    </row>
    <row r="6109" spans="1:6" x14ac:dyDescent="0.3">
      <c r="A6109" t="str">
        <f t="shared" si="310"/>
        <v>40056US_IMI_TELECOMM</v>
      </c>
      <c r="B6109" s="1">
        <v>40056</v>
      </c>
      <c r="C6109" t="s">
        <v>5</v>
      </c>
      <c r="D6109" t="s">
        <v>68</v>
      </c>
      <c r="E6109">
        <v>1.20481927710843E-2</v>
      </c>
      <c r="F6109">
        <f t="shared" si="311"/>
        <v>0</v>
      </c>
    </row>
    <row r="6110" spans="1:6" x14ac:dyDescent="0.3">
      <c r="A6110" t="str">
        <f t="shared" si="310"/>
        <v>40056US_IMI_TRANSPRT</v>
      </c>
      <c r="B6110" s="1">
        <v>40056</v>
      </c>
      <c r="C6110" t="s">
        <v>5</v>
      </c>
      <c r="D6110" t="s">
        <v>69</v>
      </c>
      <c r="E6110">
        <v>8.0321285140562207E-3</v>
      </c>
      <c r="F6110">
        <f t="shared" si="311"/>
        <v>1</v>
      </c>
    </row>
    <row r="6111" spans="1:6" x14ac:dyDescent="0.3">
      <c r="A6111" t="str">
        <f t="shared" si="310"/>
        <v>40056US_IMI_TRDGCOMP</v>
      </c>
      <c r="B6111" s="1">
        <v>40056</v>
      </c>
      <c r="C6111" t="s">
        <v>5</v>
      </c>
      <c r="D6111" t="s">
        <v>70</v>
      </c>
      <c r="E6111">
        <v>4.0160642570281103E-3</v>
      </c>
      <c r="F6111">
        <f t="shared" si="311"/>
        <v>1</v>
      </c>
    </row>
    <row r="6112" spans="1:6" x14ac:dyDescent="0.3">
      <c r="A6112" t="str">
        <f t="shared" si="310"/>
        <v>40086US_IMI_AERODFNS</v>
      </c>
      <c r="B6112" s="1">
        <v>40086</v>
      </c>
      <c r="C6112" t="s">
        <v>5</v>
      </c>
      <c r="D6112" t="s">
        <v>6</v>
      </c>
      <c r="E6112">
        <v>2.6104417670682702E-2</v>
      </c>
      <c r="F6112">
        <f t="shared" si="311"/>
        <v>0</v>
      </c>
    </row>
    <row r="6113" spans="1:6" x14ac:dyDescent="0.3">
      <c r="A6113" t="str">
        <f t="shared" si="310"/>
        <v>40086US_IMI_AIRLINE</v>
      </c>
      <c r="B6113" s="1">
        <v>40086</v>
      </c>
      <c r="C6113" t="s">
        <v>5</v>
      </c>
      <c r="D6113" t="s">
        <v>7</v>
      </c>
      <c r="E6113">
        <v>2.0080321285140599E-3</v>
      </c>
      <c r="F6113">
        <f t="shared" si="311"/>
        <v>0</v>
      </c>
    </row>
    <row r="6114" spans="1:6" x14ac:dyDescent="0.3">
      <c r="A6114" t="str">
        <f t="shared" si="310"/>
        <v>40086US_IMI_APPAREL</v>
      </c>
      <c r="B6114" s="1">
        <v>40086</v>
      </c>
      <c r="C6114" t="s">
        <v>5</v>
      </c>
      <c r="D6114" t="s">
        <v>8</v>
      </c>
      <c r="E6114">
        <v>1.20481927710843E-2</v>
      </c>
      <c r="F6114">
        <f t="shared" si="311"/>
        <v>0</v>
      </c>
    </row>
    <row r="6115" spans="1:6" x14ac:dyDescent="0.3">
      <c r="A6115" t="str">
        <f t="shared" si="310"/>
        <v>40086US_IMI_AUTOCOMP</v>
      </c>
      <c r="B6115" s="1">
        <v>40086</v>
      </c>
      <c r="C6115" t="s">
        <v>5</v>
      </c>
      <c r="D6115" t="s">
        <v>9</v>
      </c>
      <c r="E6115">
        <v>8.0321285140562207E-3</v>
      </c>
      <c r="F6115">
        <f t="shared" si="311"/>
        <v>0</v>
      </c>
    </row>
    <row r="6116" spans="1:6" x14ac:dyDescent="0.3">
      <c r="A6116" t="str">
        <f t="shared" si="310"/>
        <v>40086US_IMI_BANKS</v>
      </c>
      <c r="B6116" s="1">
        <v>40086</v>
      </c>
      <c r="C6116" t="s">
        <v>5</v>
      </c>
      <c r="D6116" t="s">
        <v>10</v>
      </c>
      <c r="E6116">
        <v>3.2128514056224897E-2</v>
      </c>
      <c r="F6116">
        <f t="shared" si="311"/>
        <v>0</v>
      </c>
    </row>
    <row r="6117" spans="1:6" x14ac:dyDescent="0.3">
      <c r="A6117" t="str">
        <f t="shared" si="310"/>
        <v>40086US_IMI_BETA</v>
      </c>
      <c r="B6117" s="1">
        <v>40086</v>
      </c>
      <c r="C6117" t="s">
        <v>5</v>
      </c>
      <c r="D6117" t="s">
        <v>11</v>
      </c>
      <c r="E6117">
        <v>4.25770457746278E-2</v>
      </c>
      <c r="F6117">
        <f t="shared" si="311"/>
        <v>0</v>
      </c>
    </row>
    <row r="6118" spans="1:6" x14ac:dyDescent="0.3">
      <c r="A6118" t="str">
        <f t="shared" si="310"/>
        <v>40086US_IMI_BEVTOBAC</v>
      </c>
      <c r="B6118" s="1">
        <v>40086</v>
      </c>
      <c r="C6118" t="s">
        <v>5</v>
      </c>
      <c r="D6118" t="s">
        <v>12</v>
      </c>
      <c r="E6118">
        <v>2.40963855421687E-2</v>
      </c>
      <c r="F6118">
        <f t="shared" si="311"/>
        <v>0</v>
      </c>
    </row>
    <row r="6119" spans="1:6" x14ac:dyDescent="0.3">
      <c r="A6119" t="str">
        <f t="shared" si="310"/>
        <v>40086US_IMI_BIOTECH</v>
      </c>
      <c r="B6119" s="1">
        <v>40086</v>
      </c>
      <c r="C6119" t="s">
        <v>5</v>
      </c>
      <c r="D6119" t="s">
        <v>13</v>
      </c>
      <c r="E6119">
        <v>1.20481927710843E-2</v>
      </c>
      <c r="F6119">
        <f t="shared" si="311"/>
        <v>0</v>
      </c>
    </row>
    <row r="6120" spans="1:6" x14ac:dyDescent="0.3">
      <c r="A6120" t="str">
        <f t="shared" si="310"/>
        <v>40086US_IMI_BKTOPRC</v>
      </c>
      <c r="B6120" s="1">
        <v>40086</v>
      </c>
      <c r="C6120" t="s">
        <v>5</v>
      </c>
      <c r="D6120" t="s">
        <v>14</v>
      </c>
      <c r="E6120">
        <v>2.0361404007587802E-2</v>
      </c>
      <c r="F6120">
        <f t="shared" si="311"/>
        <v>0</v>
      </c>
    </row>
    <row r="6121" spans="1:6" x14ac:dyDescent="0.3">
      <c r="A6121" t="str">
        <f t="shared" si="310"/>
        <v>40086US_IMI_BLDGPROD</v>
      </c>
      <c r="B6121" s="1">
        <v>40086</v>
      </c>
      <c r="C6121" t="s">
        <v>5</v>
      </c>
      <c r="D6121" t="s">
        <v>15</v>
      </c>
      <c r="E6121">
        <v>4.0160642570281103E-3</v>
      </c>
      <c r="F6121">
        <f t="shared" si="311"/>
        <v>0</v>
      </c>
    </row>
    <row r="6122" spans="1:6" x14ac:dyDescent="0.3">
      <c r="A6122" t="str">
        <f t="shared" si="310"/>
        <v>40086US_IMI_CHEMICAL</v>
      </c>
      <c r="B6122" s="1">
        <v>40086</v>
      </c>
      <c r="C6122" t="s">
        <v>5</v>
      </c>
      <c r="D6122" t="s">
        <v>16</v>
      </c>
      <c r="E6122">
        <v>3.0120481927710802E-2</v>
      </c>
      <c r="F6122">
        <f t="shared" si="311"/>
        <v>0</v>
      </c>
    </row>
    <row r="6123" spans="1:6" x14ac:dyDescent="0.3">
      <c r="A6123" t="str">
        <f t="shared" si="310"/>
        <v>40086US_IMI_COMMSEQP</v>
      </c>
      <c r="B6123" s="1">
        <v>40086</v>
      </c>
      <c r="C6123" t="s">
        <v>5</v>
      </c>
      <c r="D6123" t="s">
        <v>17</v>
      </c>
      <c r="E6123">
        <v>6.0240963855421699E-3</v>
      </c>
      <c r="F6123">
        <f t="shared" si="311"/>
        <v>0</v>
      </c>
    </row>
    <row r="6124" spans="1:6" x14ac:dyDescent="0.3">
      <c r="A6124" t="str">
        <f t="shared" si="310"/>
        <v>40086US_IMI_COMMSVCS</v>
      </c>
      <c r="B6124" s="1">
        <v>40086</v>
      </c>
      <c r="C6124" t="s">
        <v>5</v>
      </c>
      <c r="D6124" t="s">
        <v>18</v>
      </c>
      <c r="E6124">
        <v>1.20481927710843E-2</v>
      </c>
      <c r="F6124">
        <f t="shared" si="311"/>
        <v>0</v>
      </c>
    </row>
    <row r="6125" spans="1:6" x14ac:dyDescent="0.3">
      <c r="A6125" t="str">
        <f t="shared" si="310"/>
        <v>40086US_IMI_CONGLOM</v>
      </c>
      <c r="B6125" s="1">
        <v>40086</v>
      </c>
      <c r="C6125" t="s">
        <v>5</v>
      </c>
      <c r="D6125" t="s">
        <v>19</v>
      </c>
      <c r="E6125">
        <v>8.0321285140562207E-3</v>
      </c>
      <c r="F6125">
        <f t="shared" si="311"/>
        <v>0</v>
      </c>
    </row>
    <row r="6126" spans="1:6" x14ac:dyDescent="0.3">
      <c r="A6126" t="str">
        <f t="shared" si="310"/>
        <v>40086US_IMI_CONSMSVC</v>
      </c>
      <c r="B6126" s="1">
        <v>40086</v>
      </c>
      <c r="C6126" t="s">
        <v>5</v>
      </c>
      <c r="D6126" t="s">
        <v>20</v>
      </c>
      <c r="E6126">
        <v>8.0321285140562207E-3</v>
      </c>
      <c r="F6126">
        <f t="shared" si="311"/>
        <v>0</v>
      </c>
    </row>
    <row r="6127" spans="1:6" x14ac:dyDescent="0.3">
      <c r="A6127" t="str">
        <f t="shared" si="310"/>
        <v>40086US_IMI_CONSTRENG</v>
      </c>
      <c r="B6127" s="1">
        <v>40086</v>
      </c>
      <c r="C6127" t="s">
        <v>5</v>
      </c>
      <c r="D6127" t="s">
        <v>71</v>
      </c>
      <c r="E6127">
        <v>8.0321285140562207E-3</v>
      </c>
      <c r="F6127">
        <f t="shared" si="311"/>
        <v>0</v>
      </c>
    </row>
    <row r="6128" spans="1:6" x14ac:dyDescent="0.3">
      <c r="A6128" t="str">
        <f t="shared" si="310"/>
        <v>40086US_IMI_CONSTRUC</v>
      </c>
      <c r="B6128" s="1">
        <v>40086</v>
      </c>
      <c r="C6128" t="s">
        <v>5</v>
      </c>
      <c r="D6128" t="s">
        <v>21</v>
      </c>
      <c r="E6128">
        <v>1.60642570281124E-2</v>
      </c>
      <c r="F6128">
        <f t="shared" si="311"/>
        <v>0</v>
      </c>
    </row>
    <row r="6129" spans="1:6" x14ac:dyDescent="0.3">
      <c r="A6129" t="str">
        <f t="shared" si="310"/>
        <v>40086US_IMI_CORERETL</v>
      </c>
      <c r="B6129" s="1">
        <v>40086</v>
      </c>
      <c r="C6129" t="s">
        <v>5</v>
      </c>
      <c r="D6129" t="s">
        <v>22</v>
      </c>
      <c r="E6129">
        <v>1.8072289156626498E-2</v>
      </c>
      <c r="F6129">
        <f t="shared" si="311"/>
        <v>0</v>
      </c>
    </row>
    <row r="6130" spans="1:6" x14ac:dyDescent="0.3">
      <c r="A6130" t="str">
        <f t="shared" si="310"/>
        <v>40086US_IMI_DIVFIN</v>
      </c>
      <c r="B6130" s="1">
        <v>40086</v>
      </c>
      <c r="C6130" t="s">
        <v>5</v>
      </c>
      <c r="D6130" t="s">
        <v>23</v>
      </c>
      <c r="E6130">
        <v>4.6184738955823298E-2</v>
      </c>
      <c r="F6130">
        <f t="shared" si="311"/>
        <v>0</v>
      </c>
    </row>
    <row r="6131" spans="1:6" x14ac:dyDescent="0.3">
      <c r="A6131" t="str">
        <f t="shared" si="310"/>
        <v>40086US_IMI_DIVYIELD</v>
      </c>
      <c r="B6131" s="1">
        <v>40086</v>
      </c>
      <c r="C6131" t="s">
        <v>5</v>
      </c>
      <c r="D6131" t="s">
        <v>24</v>
      </c>
      <c r="E6131">
        <v>8.4834777926134797E-3</v>
      </c>
      <c r="F6131">
        <f t="shared" si="311"/>
        <v>0</v>
      </c>
    </row>
    <row r="6132" spans="1:6" x14ac:dyDescent="0.3">
      <c r="A6132" t="str">
        <f t="shared" si="310"/>
        <v>40086US_IMI_EARNQUAL</v>
      </c>
      <c r="B6132" s="1">
        <v>40086</v>
      </c>
      <c r="C6132" t="s">
        <v>5</v>
      </c>
      <c r="D6132" t="s">
        <v>25</v>
      </c>
      <c r="E6132">
        <v>-2.92227186085631E-3</v>
      </c>
      <c r="F6132">
        <f t="shared" si="311"/>
        <v>0</v>
      </c>
    </row>
    <row r="6133" spans="1:6" x14ac:dyDescent="0.3">
      <c r="A6133" t="str">
        <f t="shared" si="310"/>
        <v>40086US_IMI_EARNSTAB</v>
      </c>
      <c r="B6133" s="1">
        <v>40086</v>
      </c>
      <c r="C6133" t="s">
        <v>5</v>
      </c>
      <c r="D6133" t="s">
        <v>26</v>
      </c>
      <c r="E6133">
        <v>-6.0500057679778799E-3</v>
      </c>
      <c r="F6133">
        <f t="shared" si="311"/>
        <v>0</v>
      </c>
    </row>
    <row r="6134" spans="1:6" x14ac:dyDescent="0.3">
      <c r="A6134" t="str">
        <f t="shared" si="310"/>
        <v>40086US_IMI_EARNYILD</v>
      </c>
      <c r="B6134" s="1">
        <v>40086</v>
      </c>
      <c r="C6134" t="s">
        <v>5</v>
      </c>
      <c r="D6134" t="s">
        <v>27</v>
      </c>
      <c r="E6134">
        <v>-5.9157336845696497E-2</v>
      </c>
      <c r="F6134">
        <f t="shared" si="311"/>
        <v>0</v>
      </c>
    </row>
    <row r="6135" spans="1:6" x14ac:dyDescent="0.3">
      <c r="A6135" t="str">
        <f t="shared" si="310"/>
        <v>40086US_IMI_ELCTRNC</v>
      </c>
      <c r="B6135" s="1">
        <v>40086</v>
      </c>
      <c r="C6135" t="s">
        <v>5</v>
      </c>
      <c r="D6135" t="s">
        <v>28</v>
      </c>
      <c r="E6135">
        <v>2.81124497991968E-2</v>
      </c>
      <c r="F6135">
        <f t="shared" si="311"/>
        <v>0</v>
      </c>
    </row>
    <row r="6136" spans="1:6" x14ac:dyDescent="0.3">
      <c r="A6136" t="str">
        <f t="shared" si="310"/>
        <v>40086US_IMI_ELECEQPT</v>
      </c>
      <c r="B6136" s="1">
        <v>40086</v>
      </c>
      <c r="C6136" t="s">
        <v>5</v>
      </c>
      <c r="D6136" t="s">
        <v>29</v>
      </c>
      <c r="E6136">
        <v>8.0321285140562207E-3</v>
      </c>
      <c r="F6136">
        <f t="shared" si="311"/>
        <v>0</v>
      </c>
    </row>
    <row r="6137" spans="1:6" x14ac:dyDescent="0.3">
      <c r="A6137" t="str">
        <f t="shared" si="310"/>
        <v>40086US_IMI_ELECUTIL</v>
      </c>
      <c r="B6137" s="1">
        <v>40086</v>
      </c>
      <c r="C6137" t="s">
        <v>5</v>
      </c>
      <c r="D6137" t="s">
        <v>30</v>
      </c>
      <c r="E6137">
        <v>3.4136546184738999E-2</v>
      </c>
      <c r="F6137">
        <f t="shared" si="311"/>
        <v>0</v>
      </c>
    </row>
    <row r="6138" spans="1:6" x14ac:dyDescent="0.3">
      <c r="A6138" t="str">
        <f t="shared" si="310"/>
        <v>40086US_IMI_ENERGEQP</v>
      </c>
      <c r="B6138" s="1">
        <v>40086</v>
      </c>
      <c r="C6138" t="s">
        <v>5</v>
      </c>
      <c r="D6138" t="s">
        <v>31</v>
      </c>
      <c r="E6138">
        <v>2.6104417670682702E-2</v>
      </c>
      <c r="F6138">
        <f t="shared" si="311"/>
        <v>0</v>
      </c>
    </row>
    <row r="6139" spans="1:6" x14ac:dyDescent="0.3">
      <c r="A6139" t="str">
        <f t="shared" si="310"/>
        <v>40086US_IMI_FOODPROD</v>
      </c>
      <c r="B6139" s="1">
        <v>40086</v>
      </c>
      <c r="C6139" t="s">
        <v>5</v>
      </c>
      <c r="D6139" t="s">
        <v>32</v>
      </c>
      <c r="E6139">
        <v>2.81124497991968E-2</v>
      </c>
      <c r="F6139">
        <f t="shared" si="311"/>
        <v>0</v>
      </c>
    </row>
    <row r="6140" spans="1:6" x14ac:dyDescent="0.3">
      <c r="A6140" t="str">
        <f t="shared" si="310"/>
        <v>40086US_IMI_FOODRETL</v>
      </c>
      <c r="B6140" s="1">
        <v>40086</v>
      </c>
      <c r="C6140" t="s">
        <v>5</v>
      </c>
      <c r="D6140" t="s">
        <v>33</v>
      </c>
      <c r="E6140">
        <v>1.40562248995984E-2</v>
      </c>
      <c r="F6140">
        <f t="shared" si="311"/>
        <v>0</v>
      </c>
    </row>
    <row r="6141" spans="1:6" x14ac:dyDescent="0.3">
      <c r="A6141" t="str">
        <f t="shared" si="310"/>
        <v>40086US_IMI_GASUTIL</v>
      </c>
      <c r="B6141" s="1">
        <v>40086</v>
      </c>
      <c r="C6141" t="s">
        <v>5</v>
      </c>
      <c r="D6141" t="s">
        <v>72</v>
      </c>
      <c r="E6141">
        <v>4.0160642570281103E-3</v>
      </c>
      <c r="F6141">
        <f t="shared" si="311"/>
        <v>0</v>
      </c>
    </row>
    <row r="6142" spans="1:6" x14ac:dyDescent="0.3">
      <c r="A6142" t="str">
        <f t="shared" si="310"/>
        <v>40086US_IMI_GROWTH</v>
      </c>
      <c r="B6142" s="1">
        <v>40086</v>
      </c>
      <c r="C6142" t="s">
        <v>5</v>
      </c>
      <c r="D6142" t="s">
        <v>34</v>
      </c>
      <c r="E6142">
        <v>-5.7690329768182003E-2</v>
      </c>
      <c r="F6142">
        <f t="shared" si="311"/>
        <v>0</v>
      </c>
    </row>
    <row r="6143" spans="1:6" x14ac:dyDescent="0.3">
      <c r="A6143" t="str">
        <f t="shared" si="310"/>
        <v>40086US_IMI_HLTHEQPT</v>
      </c>
      <c r="B6143" s="1">
        <v>40086</v>
      </c>
      <c r="C6143" t="s">
        <v>5</v>
      </c>
      <c r="D6143" t="s">
        <v>35</v>
      </c>
      <c r="E6143">
        <v>3.6144578313252997E-2</v>
      </c>
      <c r="F6143">
        <f t="shared" si="311"/>
        <v>0</v>
      </c>
    </row>
    <row r="6144" spans="1:6" x14ac:dyDescent="0.3">
      <c r="A6144" t="str">
        <f t="shared" si="310"/>
        <v>40086US_IMI_HLTHSVCS</v>
      </c>
      <c r="B6144" s="1">
        <v>40086</v>
      </c>
      <c r="C6144" t="s">
        <v>5</v>
      </c>
      <c r="D6144" t="s">
        <v>36</v>
      </c>
      <c r="E6144">
        <v>3.0120481927710802E-2</v>
      </c>
      <c r="F6144">
        <f t="shared" si="311"/>
        <v>0</v>
      </c>
    </row>
    <row r="6145" spans="1:6" x14ac:dyDescent="0.3">
      <c r="A6145" t="str">
        <f t="shared" si="310"/>
        <v>40086US_IMI_HLTHTECH</v>
      </c>
      <c r="B6145" s="1">
        <v>40086</v>
      </c>
      <c r="C6145" t="s">
        <v>5</v>
      </c>
      <c r="D6145" t="s">
        <v>37</v>
      </c>
      <c r="E6145">
        <v>2.0080321285140599E-3</v>
      </c>
      <c r="F6145">
        <f t="shared" si="311"/>
        <v>0</v>
      </c>
    </row>
    <row r="6146" spans="1:6" x14ac:dyDescent="0.3">
      <c r="A6146" t="str">
        <f t="shared" si="310"/>
        <v>40086US_IMI_HSHLDDUR</v>
      </c>
      <c r="B6146" s="1">
        <v>40086</v>
      </c>
      <c r="C6146" t="s">
        <v>5</v>
      </c>
      <c r="D6146" t="s">
        <v>38</v>
      </c>
      <c r="E6146">
        <v>8.0321285140562207E-3</v>
      </c>
      <c r="F6146">
        <f t="shared" si="311"/>
        <v>0</v>
      </c>
    </row>
    <row r="6147" spans="1:6" x14ac:dyDescent="0.3">
      <c r="A6147" t="str">
        <f t="shared" ref="A6147:A6210" si="312">B6147&amp;D6147</f>
        <v>40086US_IMI_HSHLDPRD</v>
      </c>
      <c r="B6147" s="1">
        <v>40086</v>
      </c>
      <c r="C6147" t="s">
        <v>5</v>
      </c>
      <c r="D6147" t="s">
        <v>39</v>
      </c>
      <c r="E6147">
        <v>1.60642570281124E-2</v>
      </c>
      <c r="F6147">
        <f t="shared" ref="F6147:F6210" si="313">IF(ISERROR(MATCH(D6147,$J$1:$BV$1,0)),1,0)</f>
        <v>0</v>
      </c>
    </row>
    <row r="6148" spans="1:6" x14ac:dyDescent="0.3">
      <c r="A6148" t="str">
        <f t="shared" si="312"/>
        <v>40086US_IMI_HTLRSTRT</v>
      </c>
      <c r="B6148" s="1">
        <v>40086</v>
      </c>
      <c r="C6148" t="s">
        <v>5</v>
      </c>
      <c r="D6148" t="s">
        <v>40</v>
      </c>
      <c r="E6148">
        <v>1.8072289156626498E-2</v>
      </c>
      <c r="F6148">
        <f t="shared" si="313"/>
        <v>0</v>
      </c>
    </row>
    <row r="6149" spans="1:6" x14ac:dyDescent="0.3">
      <c r="A6149" t="str">
        <f t="shared" si="312"/>
        <v>40086US_IMI_INSURNCE</v>
      </c>
      <c r="B6149" s="1">
        <v>40086</v>
      </c>
      <c r="C6149" t="s">
        <v>5</v>
      </c>
      <c r="D6149" t="s">
        <v>41</v>
      </c>
      <c r="E6149">
        <v>4.81927710843374E-2</v>
      </c>
      <c r="F6149">
        <f t="shared" si="313"/>
        <v>0</v>
      </c>
    </row>
    <row r="6150" spans="1:6" x14ac:dyDescent="0.3">
      <c r="A6150" t="str">
        <f t="shared" si="312"/>
        <v>40086US_IMI_INTMEDIA</v>
      </c>
      <c r="B6150" s="1">
        <v>40086</v>
      </c>
      <c r="C6150" t="s">
        <v>5</v>
      </c>
      <c r="D6150" t="s">
        <v>42</v>
      </c>
      <c r="E6150">
        <v>1.20481927710843E-2</v>
      </c>
      <c r="F6150">
        <f t="shared" si="313"/>
        <v>0</v>
      </c>
    </row>
    <row r="6151" spans="1:6" x14ac:dyDescent="0.3">
      <c r="A6151" t="str">
        <f t="shared" si="312"/>
        <v>40086US_IMI_INVQUAL</v>
      </c>
      <c r="B6151" s="1">
        <v>40086</v>
      </c>
      <c r="C6151" t="s">
        <v>5</v>
      </c>
      <c r="D6151" t="s">
        <v>43</v>
      </c>
      <c r="E6151">
        <v>7.2244325383978097E-2</v>
      </c>
      <c r="F6151">
        <f t="shared" si="313"/>
        <v>0</v>
      </c>
    </row>
    <row r="6152" spans="1:6" x14ac:dyDescent="0.3">
      <c r="A6152" t="str">
        <f t="shared" si="312"/>
        <v>40086US_IMI_ITSERVICE</v>
      </c>
      <c r="B6152" s="1">
        <v>40086</v>
      </c>
      <c r="C6152" t="s">
        <v>5</v>
      </c>
      <c r="D6152" t="s">
        <v>44</v>
      </c>
      <c r="E6152">
        <v>3.4136546184738999E-2</v>
      </c>
      <c r="F6152">
        <f t="shared" si="313"/>
        <v>0</v>
      </c>
    </row>
    <row r="6153" spans="1:6" x14ac:dyDescent="0.3">
      <c r="A6153" t="str">
        <f t="shared" si="312"/>
        <v>40086US_IMI_LEVERAGE</v>
      </c>
      <c r="B6153" s="1">
        <v>40086</v>
      </c>
      <c r="C6153" t="s">
        <v>5</v>
      </c>
      <c r="D6153" t="s">
        <v>45</v>
      </c>
      <c r="E6153">
        <v>-5.2192586497602902E-2</v>
      </c>
      <c r="F6153">
        <f t="shared" si="313"/>
        <v>0</v>
      </c>
    </row>
    <row r="6154" spans="1:6" x14ac:dyDescent="0.3">
      <c r="A6154" t="str">
        <f t="shared" si="312"/>
        <v>40086US_IMI_LIFESCI</v>
      </c>
      <c r="B6154" s="1">
        <v>40086</v>
      </c>
      <c r="C6154" t="s">
        <v>5</v>
      </c>
      <c r="D6154" t="s">
        <v>46</v>
      </c>
      <c r="E6154">
        <v>1.20481927710843E-2</v>
      </c>
      <c r="F6154">
        <f t="shared" si="313"/>
        <v>0</v>
      </c>
    </row>
    <row r="6155" spans="1:6" x14ac:dyDescent="0.3">
      <c r="A6155" t="str">
        <f t="shared" si="312"/>
        <v>40086US_IMI_LIQUIDTY</v>
      </c>
      <c r="B6155" s="1">
        <v>40086</v>
      </c>
      <c r="C6155" t="s">
        <v>5</v>
      </c>
      <c r="D6155" t="s">
        <v>47</v>
      </c>
      <c r="E6155">
        <v>0.39010842304332199</v>
      </c>
      <c r="F6155">
        <f t="shared" si="313"/>
        <v>0</v>
      </c>
    </row>
    <row r="6156" spans="1:6" x14ac:dyDescent="0.3">
      <c r="A6156" t="str">
        <f t="shared" si="312"/>
        <v>40086US_IMI_LTREVERS</v>
      </c>
      <c r="B6156" s="1">
        <v>40086</v>
      </c>
      <c r="C6156" t="s">
        <v>5</v>
      </c>
      <c r="D6156" t="s">
        <v>48</v>
      </c>
      <c r="E6156">
        <v>5.5677468749681699E-2</v>
      </c>
      <c r="F6156">
        <f t="shared" si="313"/>
        <v>0</v>
      </c>
    </row>
    <row r="6157" spans="1:6" x14ac:dyDescent="0.3">
      <c r="A6157" t="str">
        <f t="shared" si="312"/>
        <v>40086US_IMI_MACHNERY</v>
      </c>
      <c r="B6157" s="1">
        <v>40086</v>
      </c>
      <c r="C6157" t="s">
        <v>5</v>
      </c>
      <c r="D6157" t="s">
        <v>49</v>
      </c>
      <c r="E6157">
        <v>2.40963855421687E-2</v>
      </c>
      <c r="F6157">
        <f t="shared" si="313"/>
        <v>0</v>
      </c>
    </row>
    <row r="6158" spans="1:6" x14ac:dyDescent="0.3">
      <c r="A6158" t="str">
        <f t="shared" si="312"/>
        <v>40086US_IMI_MEDIA</v>
      </c>
      <c r="B6158" s="1">
        <v>40086</v>
      </c>
      <c r="C6158" t="s">
        <v>5</v>
      </c>
      <c r="D6158" t="s">
        <v>50</v>
      </c>
      <c r="E6158">
        <v>1.40562248995984E-2</v>
      </c>
      <c r="F6158">
        <f t="shared" si="313"/>
        <v>0</v>
      </c>
    </row>
    <row r="6159" spans="1:6" x14ac:dyDescent="0.3">
      <c r="A6159" t="str">
        <f t="shared" si="312"/>
        <v>40086US_IMI_METALMIN</v>
      </c>
      <c r="B6159" s="1">
        <v>40086</v>
      </c>
      <c r="C6159" t="s">
        <v>5</v>
      </c>
      <c r="D6159" t="s">
        <v>51</v>
      </c>
      <c r="E6159">
        <v>1.40562248995984E-2</v>
      </c>
      <c r="F6159">
        <f t="shared" si="313"/>
        <v>0</v>
      </c>
    </row>
    <row r="6160" spans="1:6" x14ac:dyDescent="0.3">
      <c r="A6160" t="str">
        <f t="shared" si="312"/>
        <v>40086US_IMI_MIDCAP</v>
      </c>
      <c r="B6160" s="1">
        <v>40086</v>
      </c>
      <c r="C6160" t="s">
        <v>5</v>
      </c>
      <c r="D6160" t="s">
        <v>52</v>
      </c>
      <c r="E6160">
        <v>0.48891066175241299</v>
      </c>
      <c r="F6160">
        <f t="shared" si="313"/>
        <v>0</v>
      </c>
    </row>
    <row r="6161" spans="1:6" x14ac:dyDescent="0.3">
      <c r="A6161" t="str">
        <f t="shared" si="312"/>
        <v>40086US_IMI_MKT</v>
      </c>
      <c r="B6161" s="1">
        <v>40086</v>
      </c>
      <c r="C6161" t="s">
        <v>5</v>
      </c>
      <c r="D6161" t="s">
        <v>53</v>
      </c>
      <c r="E6161">
        <v>1</v>
      </c>
      <c r="F6161">
        <f t="shared" si="313"/>
        <v>0</v>
      </c>
    </row>
    <row r="6162" spans="1:6" x14ac:dyDescent="0.3">
      <c r="A6162" t="str">
        <f t="shared" si="312"/>
        <v>40086US_IMI_MOMENTUM</v>
      </c>
      <c r="B6162" s="1">
        <v>40086</v>
      </c>
      <c r="C6162" t="s">
        <v>5</v>
      </c>
      <c r="D6162" t="s">
        <v>54</v>
      </c>
      <c r="E6162">
        <v>-4.4892691833668702E-2</v>
      </c>
      <c r="F6162">
        <f t="shared" si="313"/>
        <v>0</v>
      </c>
    </row>
    <row r="6163" spans="1:6" x14ac:dyDescent="0.3">
      <c r="A6163" t="str">
        <f t="shared" si="312"/>
        <v>40086US_IMI_MULTUTIL</v>
      </c>
      <c r="B6163" s="1">
        <v>40086</v>
      </c>
      <c r="C6163" t="s">
        <v>5</v>
      </c>
      <c r="D6163" t="s">
        <v>55</v>
      </c>
      <c r="E6163">
        <v>2.81124497991968E-2</v>
      </c>
      <c r="F6163">
        <f t="shared" si="313"/>
        <v>0</v>
      </c>
    </row>
    <row r="6164" spans="1:6" x14ac:dyDescent="0.3">
      <c r="A6164" t="str">
        <f t="shared" si="312"/>
        <v>40086US_IMI_OILGAS</v>
      </c>
      <c r="B6164" s="1">
        <v>40086</v>
      </c>
      <c r="C6164" t="s">
        <v>5</v>
      </c>
      <c r="D6164" t="s">
        <v>56</v>
      </c>
      <c r="E6164">
        <v>6.2248995983935698E-2</v>
      </c>
      <c r="F6164">
        <f t="shared" si="313"/>
        <v>0</v>
      </c>
    </row>
    <row r="6165" spans="1:6" x14ac:dyDescent="0.3">
      <c r="A6165" t="str">
        <f t="shared" si="312"/>
        <v>40086US_IMI_ONLNRETL</v>
      </c>
      <c r="B6165" s="1">
        <v>40086</v>
      </c>
      <c r="C6165" t="s">
        <v>5</v>
      </c>
      <c r="D6165" t="s">
        <v>57</v>
      </c>
      <c r="E6165">
        <v>1.00401606425703E-2</v>
      </c>
      <c r="F6165">
        <f t="shared" si="313"/>
        <v>0</v>
      </c>
    </row>
    <row r="6166" spans="1:6" x14ac:dyDescent="0.3">
      <c r="A6166" t="str">
        <f t="shared" si="312"/>
        <v>40086US_IMI_PHARMA</v>
      </c>
      <c r="B6166" s="1">
        <v>40086</v>
      </c>
      <c r="C6166" t="s">
        <v>5</v>
      </c>
      <c r="D6166" t="s">
        <v>58</v>
      </c>
      <c r="E6166">
        <v>2.6104417670682702E-2</v>
      </c>
      <c r="F6166">
        <f t="shared" si="313"/>
        <v>0</v>
      </c>
    </row>
    <row r="6167" spans="1:6" x14ac:dyDescent="0.3">
      <c r="A6167" t="str">
        <f t="shared" si="312"/>
        <v>40086US_IMI_PRFTBLTY</v>
      </c>
      <c r="B6167" s="1">
        <v>40086</v>
      </c>
      <c r="C6167" t="s">
        <v>5</v>
      </c>
      <c r="D6167" t="s">
        <v>59</v>
      </c>
      <c r="E6167">
        <v>-2.1955434063038699E-2</v>
      </c>
      <c r="F6167">
        <f t="shared" si="313"/>
        <v>0</v>
      </c>
    </row>
    <row r="6168" spans="1:6" x14ac:dyDescent="0.3">
      <c r="A6168" t="str">
        <f t="shared" si="312"/>
        <v>40086US_IMI_PROFSVCS</v>
      </c>
      <c r="B6168" s="1">
        <v>40086</v>
      </c>
      <c r="C6168" t="s">
        <v>5</v>
      </c>
      <c r="D6168" t="s">
        <v>60</v>
      </c>
      <c r="E6168">
        <v>8.0321285140562207E-3</v>
      </c>
      <c r="F6168">
        <f t="shared" si="313"/>
        <v>0</v>
      </c>
    </row>
    <row r="6169" spans="1:6" x14ac:dyDescent="0.3">
      <c r="A6169" t="str">
        <f t="shared" si="312"/>
        <v>40086US_IMI_REALEST</v>
      </c>
      <c r="B6169" s="1">
        <v>40086</v>
      </c>
      <c r="C6169" t="s">
        <v>5</v>
      </c>
      <c r="D6169" t="s">
        <v>61</v>
      </c>
      <c r="E6169">
        <v>4.6184738955823298E-2</v>
      </c>
      <c r="F6169">
        <f t="shared" si="313"/>
        <v>0</v>
      </c>
    </row>
    <row r="6170" spans="1:6" x14ac:dyDescent="0.3">
      <c r="A6170" t="str">
        <f t="shared" si="312"/>
        <v>40086US_IMI_RESVOL</v>
      </c>
      <c r="B6170" s="1">
        <v>40086</v>
      </c>
      <c r="C6170" t="s">
        <v>5</v>
      </c>
      <c r="D6170" t="s">
        <v>62</v>
      </c>
      <c r="E6170">
        <v>-2.14616762153725E-2</v>
      </c>
      <c r="F6170">
        <f t="shared" si="313"/>
        <v>0</v>
      </c>
    </row>
    <row r="6171" spans="1:6" x14ac:dyDescent="0.3">
      <c r="A6171" t="str">
        <f t="shared" si="312"/>
        <v>40086US_IMI_ROADRAIL</v>
      </c>
      <c r="B6171" s="1">
        <v>40086</v>
      </c>
      <c r="C6171" t="s">
        <v>5</v>
      </c>
      <c r="D6171" t="s">
        <v>63</v>
      </c>
      <c r="E6171">
        <v>8.0321285140562207E-3</v>
      </c>
      <c r="F6171">
        <f t="shared" si="313"/>
        <v>0</v>
      </c>
    </row>
    <row r="6172" spans="1:6" x14ac:dyDescent="0.3">
      <c r="A6172" t="str">
        <f t="shared" si="312"/>
        <v>40086US_IMI_SEMICOND</v>
      </c>
      <c r="B6172" s="1">
        <v>40086</v>
      </c>
      <c r="C6172" t="s">
        <v>5</v>
      </c>
      <c r="D6172" t="s">
        <v>64</v>
      </c>
      <c r="E6172">
        <v>3.6144578313252997E-2</v>
      </c>
      <c r="F6172">
        <f t="shared" si="313"/>
        <v>0</v>
      </c>
    </row>
    <row r="6173" spans="1:6" x14ac:dyDescent="0.3">
      <c r="A6173" t="str">
        <f t="shared" si="312"/>
        <v>40086US_IMI_SIZE</v>
      </c>
      <c r="B6173" s="1">
        <v>40086</v>
      </c>
      <c r="C6173" t="s">
        <v>5</v>
      </c>
      <c r="D6173" t="s">
        <v>65</v>
      </c>
      <c r="E6173">
        <v>-0.53593199582391204</v>
      </c>
      <c r="F6173">
        <f t="shared" si="313"/>
        <v>0</v>
      </c>
    </row>
    <row r="6174" spans="1:6" x14ac:dyDescent="0.3">
      <c r="A6174" t="str">
        <f t="shared" si="312"/>
        <v>40086US_IMI_SOFTWARE</v>
      </c>
      <c r="B6174" s="1">
        <v>40086</v>
      </c>
      <c r="C6174" t="s">
        <v>5</v>
      </c>
      <c r="D6174" t="s">
        <v>66</v>
      </c>
      <c r="E6174">
        <v>3.2128514056224897E-2</v>
      </c>
      <c r="F6174">
        <f t="shared" si="313"/>
        <v>0</v>
      </c>
    </row>
    <row r="6175" spans="1:6" x14ac:dyDescent="0.3">
      <c r="A6175" t="str">
        <f t="shared" si="312"/>
        <v>40086US_IMI_SPCLRETL</v>
      </c>
      <c r="B6175" s="1">
        <v>40086</v>
      </c>
      <c r="C6175" t="s">
        <v>5</v>
      </c>
      <c r="D6175" t="s">
        <v>67</v>
      </c>
      <c r="E6175">
        <v>3.4136546184738999E-2</v>
      </c>
      <c r="F6175">
        <f t="shared" si="313"/>
        <v>0</v>
      </c>
    </row>
    <row r="6176" spans="1:6" x14ac:dyDescent="0.3">
      <c r="A6176" t="str">
        <f t="shared" si="312"/>
        <v>40086US_IMI_TELECOMM</v>
      </c>
      <c r="B6176" s="1">
        <v>40086</v>
      </c>
      <c r="C6176" t="s">
        <v>5</v>
      </c>
      <c r="D6176" t="s">
        <v>68</v>
      </c>
      <c r="E6176">
        <v>1.20481927710843E-2</v>
      </c>
      <c r="F6176">
        <f t="shared" si="313"/>
        <v>0</v>
      </c>
    </row>
    <row r="6177" spans="1:6" x14ac:dyDescent="0.3">
      <c r="A6177" t="str">
        <f t="shared" si="312"/>
        <v>40086US_IMI_TRANSPRT</v>
      </c>
      <c r="B6177" s="1">
        <v>40086</v>
      </c>
      <c r="C6177" t="s">
        <v>5</v>
      </c>
      <c r="D6177" t="s">
        <v>69</v>
      </c>
      <c r="E6177">
        <v>8.0321285140562207E-3</v>
      </c>
      <c r="F6177">
        <f t="shared" si="313"/>
        <v>1</v>
      </c>
    </row>
    <row r="6178" spans="1:6" x14ac:dyDescent="0.3">
      <c r="A6178" t="str">
        <f t="shared" si="312"/>
        <v>40086US_IMI_TRDGCOMP</v>
      </c>
      <c r="B6178" s="1">
        <v>40086</v>
      </c>
      <c r="C6178" t="s">
        <v>5</v>
      </c>
      <c r="D6178" t="s">
        <v>70</v>
      </c>
      <c r="E6178">
        <v>4.0160642570281103E-3</v>
      </c>
      <c r="F6178">
        <f t="shared" si="313"/>
        <v>1</v>
      </c>
    </row>
    <row r="6179" spans="1:6" x14ac:dyDescent="0.3">
      <c r="A6179" t="str">
        <f t="shared" si="312"/>
        <v>40116US_IMI_AERODFNS</v>
      </c>
      <c r="B6179" s="1">
        <v>40116</v>
      </c>
      <c r="C6179" t="s">
        <v>5</v>
      </c>
      <c r="D6179" t="s">
        <v>6</v>
      </c>
      <c r="E6179">
        <v>2.6104417670682702E-2</v>
      </c>
      <c r="F6179">
        <f t="shared" si="313"/>
        <v>0</v>
      </c>
    </row>
    <row r="6180" spans="1:6" x14ac:dyDescent="0.3">
      <c r="A6180" t="str">
        <f t="shared" si="312"/>
        <v>40116US_IMI_AIRLINE</v>
      </c>
      <c r="B6180" s="1">
        <v>40116</v>
      </c>
      <c r="C6180" t="s">
        <v>5</v>
      </c>
      <c r="D6180" t="s">
        <v>7</v>
      </c>
      <c r="E6180">
        <v>2.0080321285140599E-3</v>
      </c>
      <c r="F6180">
        <f t="shared" si="313"/>
        <v>0</v>
      </c>
    </row>
    <row r="6181" spans="1:6" x14ac:dyDescent="0.3">
      <c r="A6181" t="str">
        <f t="shared" si="312"/>
        <v>40116US_IMI_APPAREL</v>
      </c>
      <c r="B6181" s="1">
        <v>40116</v>
      </c>
      <c r="C6181" t="s">
        <v>5</v>
      </c>
      <c r="D6181" t="s">
        <v>8</v>
      </c>
      <c r="E6181">
        <v>1.20481927710843E-2</v>
      </c>
      <c r="F6181">
        <f t="shared" si="313"/>
        <v>0</v>
      </c>
    </row>
    <row r="6182" spans="1:6" x14ac:dyDescent="0.3">
      <c r="A6182" t="str">
        <f t="shared" si="312"/>
        <v>40116US_IMI_AUTOCOMP</v>
      </c>
      <c r="B6182" s="1">
        <v>40116</v>
      </c>
      <c r="C6182" t="s">
        <v>5</v>
      </c>
      <c r="D6182" t="s">
        <v>9</v>
      </c>
      <c r="E6182">
        <v>8.0321285140562207E-3</v>
      </c>
      <c r="F6182">
        <f t="shared" si="313"/>
        <v>0</v>
      </c>
    </row>
    <row r="6183" spans="1:6" x14ac:dyDescent="0.3">
      <c r="A6183" t="str">
        <f t="shared" si="312"/>
        <v>40116US_IMI_BANKS</v>
      </c>
      <c r="B6183" s="1">
        <v>40116</v>
      </c>
      <c r="C6183" t="s">
        <v>5</v>
      </c>
      <c r="D6183" t="s">
        <v>10</v>
      </c>
      <c r="E6183">
        <v>3.2128514056224897E-2</v>
      </c>
      <c r="F6183">
        <f t="shared" si="313"/>
        <v>0</v>
      </c>
    </row>
    <row r="6184" spans="1:6" x14ac:dyDescent="0.3">
      <c r="A6184" t="str">
        <f t="shared" si="312"/>
        <v>40116US_IMI_BETA</v>
      </c>
      <c r="B6184" s="1">
        <v>40116</v>
      </c>
      <c r="C6184" t="s">
        <v>5</v>
      </c>
      <c r="D6184" t="s">
        <v>11</v>
      </c>
      <c r="E6184">
        <v>4.9723918786216403E-2</v>
      </c>
      <c r="F6184">
        <f t="shared" si="313"/>
        <v>0</v>
      </c>
    </row>
    <row r="6185" spans="1:6" x14ac:dyDescent="0.3">
      <c r="A6185" t="str">
        <f t="shared" si="312"/>
        <v>40116US_IMI_BEVTOBAC</v>
      </c>
      <c r="B6185" s="1">
        <v>40116</v>
      </c>
      <c r="C6185" t="s">
        <v>5</v>
      </c>
      <c r="D6185" t="s">
        <v>12</v>
      </c>
      <c r="E6185">
        <v>2.6104417670682702E-2</v>
      </c>
      <c r="F6185">
        <f t="shared" si="313"/>
        <v>0</v>
      </c>
    </row>
    <row r="6186" spans="1:6" x14ac:dyDescent="0.3">
      <c r="A6186" t="str">
        <f t="shared" si="312"/>
        <v>40116US_IMI_BIOTECH</v>
      </c>
      <c r="B6186" s="1">
        <v>40116</v>
      </c>
      <c r="C6186" t="s">
        <v>5</v>
      </c>
      <c r="D6186" t="s">
        <v>13</v>
      </c>
      <c r="E6186">
        <v>1.20481927710843E-2</v>
      </c>
      <c r="F6186">
        <f t="shared" si="313"/>
        <v>0</v>
      </c>
    </row>
    <row r="6187" spans="1:6" x14ac:dyDescent="0.3">
      <c r="A6187" t="str">
        <f t="shared" si="312"/>
        <v>40116US_IMI_BKTOPRC</v>
      </c>
      <c r="B6187" s="1">
        <v>40116</v>
      </c>
      <c r="C6187" t="s">
        <v>5</v>
      </c>
      <c r="D6187" t="s">
        <v>14</v>
      </c>
      <c r="E6187">
        <v>2.8485665854082499E-2</v>
      </c>
      <c r="F6187">
        <f t="shared" si="313"/>
        <v>0</v>
      </c>
    </row>
    <row r="6188" spans="1:6" x14ac:dyDescent="0.3">
      <c r="A6188" t="str">
        <f t="shared" si="312"/>
        <v>40116US_IMI_BLDGPROD</v>
      </c>
      <c r="B6188" s="1">
        <v>40116</v>
      </c>
      <c r="C6188" t="s">
        <v>5</v>
      </c>
      <c r="D6188" t="s">
        <v>15</v>
      </c>
      <c r="E6188">
        <v>4.0160642570281103E-3</v>
      </c>
      <c r="F6188">
        <f t="shared" si="313"/>
        <v>0</v>
      </c>
    </row>
    <row r="6189" spans="1:6" x14ac:dyDescent="0.3">
      <c r="A6189" t="str">
        <f t="shared" si="312"/>
        <v>40116US_IMI_CHEMICAL</v>
      </c>
      <c r="B6189" s="1">
        <v>40116</v>
      </c>
      <c r="C6189" t="s">
        <v>5</v>
      </c>
      <c r="D6189" t="s">
        <v>16</v>
      </c>
      <c r="E6189">
        <v>2.81124497991968E-2</v>
      </c>
      <c r="F6189">
        <f t="shared" si="313"/>
        <v>0</v>
      </c>
    </row>
    <row r="6190" spans="1:6" x14ac:dyDescent="0.3">
      <c r="A6190" t="str">
        <f t="shared" si="312"/>
        <v>40116US_IMI_COMMSEQP</v>
      </c>
      <c r="B6190" s="1">
        <v>40116</v>
      </c>
      <c r="C6190" t="s">
        <v>5</v>
      </c>
      <c r="D6190" t="s">
        <v>17</v>
      </c>
      <c r="E6190">
        <v>8.0321285140562207E-3</v>
      </c>
      <c r="F6190">
        <f t="shared" si="313"/>
        <v>0</v>
      </c>
    </row>
    <row r="6191" spans="1:6" x14ac:dyDescent="0.3">
      <c r="A6191" t="str">
        <f t="shared" si="312"/>
        <v>40116US_IMI_COMMSVCS</v>
      </c>
      <c r="B6191" s="1">
        <v>40116</v>
      </c>
      <c r="C6191" t="s">
        <v>5</v>
      </c>
      <c r="D6191" t="s">
        <v>18</v>
      </c>
      <c r="E6191">
        <v>1.20481927710843E-2</v>
      </c>
      <c r="F6191">
        <f t="shared" si="313"/>
        <v>0</v>
      </c>
    </row>
    <row r="6192" spans="1:6" x14ac:dyDescent="0.3">
      <c r="A6192" t="str">
        <f t="shared" si="312"/>
        <v>40116US_IMI_CONGLOM</v>
      </c>
      <c r="B6192" s="1">
        <v>40116</v>
      </c>
      <c r="C6192" t="s">
        <v>5</v>
      </c>
      <c r="D6192" t="s">
        <v>19</v>
      </c>
      <c r="E6192">
        <v>8.0321285140562207E-3</v>
      </c>
      <c r="F6192">
        <f t="shared" si="313"/>
        <v>0</v>
      </c>
    </row>
    <row r="6193" spans="1:6" x14ac:dyDescent="0.3">
      <c r="A6193" t="str">
        <f t="shared" si="312"/>
        <v>40116US_IMI_CONSMSVC</v>
      </c>
      <c r="B6193" s="1">
        <v>40116</v>
      </c>
      <c r="C6193" t="s">
        <v>5</v>
      </c>
      <c r="D6193" t="s">
        <v>20</v>
      </c>
      <c r="E6193">
        <v>6.0240963855421699E-3</v>
      </c>
      <c r="F6193">
        <f t="shared" si="313"/>
        <v>0</v>
      </c>
    </row>
    <row r="6194" spans="1:6" x14ac:dyDescent="0.3">
      <c r="A6194" t="str">
        <f t="shared" si="312"/>
        <v>40116US_IMI_CONSTRENG</v>
      </c>
      <c r="B6194" s="1">
        <v>40116</v>
      </c>
      <c r="C6194" t="s">
        <v>5</v>
      </c>
      <c r="D6194" t="s">
        <v>71</v>
      </c>
      <c r="E6194">
        <v>8.0321285140562207E-3</v>
      </c>
      <c r="F6194">
        <f t="shared" si="313"/>
        <v>0</v>
      </c>
    </row>
    <row r="6195" spans="1:6" x14ac:dyDescent="0.3">
      <c r="A6195" t="str">
        <f t="shared" si="312"/>
        <v>40116US_IMI_CONSTRUC</v>
      </c>
      <c r="B6195" s="1">
        <v>40116</v>
      </c>
      <c r="C6195" t="s">
        <v>5</v>
      </c>
      <c r="D6195" t="s">
        <v>21</v>
      </c>
      <c r="E6195">
        <v>1.8072289156626498E-2</v>
      </c>
      <c r="F6195">
        <f t="shared" si="313"/>
        <v>0</v>
      </c>
    </row>
    <row r="6196" spans="1:6" x14ac:dyDescent="0.3">
      <c r="A6196" t="str">
        <f t="shared" si="312"/>
        <v>40116US_IMI_CORERETL</v>
      </c>
      <c r="B6196" s="1">
        <v>40116</v>
      </c>
      <c r="C6196" t="s">
        <v>5</v>
      </c>
      <c r="D6196" t="s">
        <v>22</v>
      </c>
      <c r="E6196">
        <v>1.8072289156626498E-2</v>
      </c>
      <c r="F6196">
        <f t="shared" si="313"/>
        <v>0</v>
      </c>
    </row>
    <row r="6197" spans="1:6" x14ac:dyDescent="0.3">
      <c r="A6197" t="str">
        <f t="shared" si="312"/>
        <v>40116US_IMI_DIVFIN</v>
      </c>
      <c r="B6197" s="1">
        <v>40116</v>
      </c>
      <c r="C6197" t="s">
        <v>5</v>
      </c>
      <c r="D6197" t="s">
        <v>23</v>
      </c>
      <c r="E6197">
        <v>4.6184738955823298E-2</v>
      </c>
      <c r="F6197">
        <f t="shared" si="313"/>
        <v>0</v>
      </c>
    </row>
    <row r="6198" spans="1:6" x14ac:dyDescent="0.3">
      <c r="A6198" t="str">
        <f t="shared" si="312"/>
        <v>40116US_IMI_DIVYIELD</v>
      </c>
      <c r="B6198" s="1">
        <v>40116</v>
      </c>
      <c r="C6198" t="s">
        <v>5</v>
      </c>
      <c r="D6198" t="s">
        <v>24</v>
      </c>
      <c r="E6198">
        <v>1.0241298776196299E-2</v>
      </c>
      <c r="F6198">
        <f t="shared" si="313"/>
        <v>0</v>
      </c>
    </row>
    <row r="6199" spans="1:6" x14ac:dyDescent="0.3">
      <c r="A6199" t="str">
        <f t="shared" si="312"/>
        <v>40116US_IMI_EARNQUAL</v>
      </c>
      <c r="B6199" s="1">
        <v>40116</v>
      </c>
      <c r="C6199" t="s">
        <v>5</v>
      </c>
      <c r="D6199" t="s">
        <v>25</v>
      </c>
      <c r="E6199">
        <v>5.0938133834996903E-3</v>
      </c>
      <c r="F6199">
        <f t="shared" si="313"/>
        <v>0</v>
      </c>
    </row>
    <row r="6200" spans="1:6" x14ac:dyDescent="0.3">
      <c r="A6200" t="str">
        <f t="shared" si="312"/>
        <v>40116US_IMI_EARNSTAB</v>
      </c>
      <c r="B6200" s="1">
        <v>40116</v>
      </c>
      <c r="C6200" t="s">
        <v>5</v>
      </c>
      <c r="D6200" t="s">
        <v>26</v>
      </c>
      <c r="E6200">
        <v>3.5031452054433902E-3</v>
      </c>
      <c r="F6200">
        <f t="shared" si="313"/>
        <v>0</v>
      </c>
    </row>
    <row r="6201" spans="1:6" x14ac:dyDescent="0.3">
      <c r="A6201" t="str">
        <f t="shared" si="312"/>
        <v>40116US_IMI_EARNYILD</v>
      </c>
      <c r="B6201" s="1">
        <v>40116</v>
      </c>
      <c r="C6201" t="s">
        <v>5</v>
      </c>
      <c r="D6201" t="s">
        <v>27</v>
      </c>
      <c r="E6201">
        <v>-6.5628919878599395E-2</v>
      </c>
      <c r="F6201">
        <f t="shared" si="313"/>
        <v>0</v>
      </c>
    </row>
    <row r="6202" spans="1:6" x14ac:dyDescent="0.3">
      <c r="A6202" t="str">
        <f t="shared" si="312"/>
        <v>40116US_IMI_ELCTRNC</v>
      </c>
      <c r="B6202" s="1">
        <v>40116</v>
      </c>
      <c r="C6202" t="s">
        <v>5</v>
      </c>
      <c r="D6202" t="s">
        <v>28</v>
      </c>
      <c r="E6202">
        <v>2.6104417670682702E-2</v>
      </c>
      <c r="F6202">
        <f t="shared" si="313"/>
        <v>0</v>
      </c>
    </row>
    <row r="6203" spans="1:6" x14ac:dyDescent="0.3">
      <c r="A6203" t="str">
        <f t="shared" si="312"/>
        <v>40116US_IMI_ELECEQPT</v>
      </c>
      <c r="B6203" s="1">
        <v>40116</v>
      </c>
      <c r="C6203" t="s">
        <v>5</v>
      </c>
      <c r="D6203" t="s">
        <v>29</v>
      </c>
      <c r="E6203">
        <v>8.0321285140562207E-3</v>
      </c>
      <c r="F6203">
        <f t="shared" si="313"/>
        <v>0</v>
      </c>
    </row>
    <row r="6204" spans="1:6" x14ac:dyDescent="0.3">
      <c r="A6204" t="str">
        <f t="shared" si="312"/>
        <v>40116US_IMI_ELECUTIL</v>
      </c>
      <c r="B6204" s="1">
        <v>40116</v>
      </c>
      <c r="C6204" t="s">
        <v>5</v>
      </c>
      <c r="D6204" t="s">
        <v>30</v>
      </c>
      <c r="E6204">
        <v>3.4136546184738999E-2</v>
      </c>
      <c r="F6204">
        <f t="shared" si="313"/>
        <v>0</v>
      </c>
    </row>
    <row r="6205" spans="1:6" x14ac:dyDescent="0.3">
      <c r="A6205" t="str">
        <f t="shared" si="312"/>
        <v>40116US_IMI_ENERGEQP</v>
      </c>
      <c r="B6205" s="1">
        <v>40116</v>
      </c>
      <c r="C6205" t="s">
        <v>5</v>
      </c>
      <c r="D6205" t="s">
        <v>31</v>
      </c>
      <c r="E6205">
        <v>2.6104417670682702E-2</v>
      </c>
      <c r="F6205">
        <f t="shared" si="313"/>
        <v>0</v>
      </c>
    </row>
    <row r="6206" spans="1:6" x14ac:dyDescent="0.3">
      <c r="A6206" t="str">
        <f t="shared" si="312"/>
        <v>40116US_IMI_FOODPROD</v>
      </c>
      <c r="B6206" s="1">
        <v>40116</v>
      </c>
      <c r="C6206" t="s">
        <v>5</v>
      </c>
      <c r="D6206" t="s">
        <v>32</v>
      </c>
      <c r="E6206">
        <v>2.81124497991968E-2</v>
      </c>
      <c r="F6206">
        <f t="shared" si="313"/>
        <v>0</v>
      </c>
    </row>
    <row r="6207" spans="1:6" x14ac:dyDescent="0.3">
      <c r="A6207" t="str">
        <f t="shared" si="312"/>
        <v>40116US_IMI_FOODRETL</v>
      </c>
      <c r="B6207" s="1">
        <v>40116</v>
      </c>
      <c r="C6207" t="s">
        <v>5</v>
      </c>
      <c r="D6207" t="s">
        <v>33</v>
      </c>
      <c r="E6207">
        <v>1.60642570281124E-2</v>
      </c>
      <c r="F6207">
        <f t="shared" si="313"/>
        <v>0</v>
      </c>
    </row>
    <row r="6208" spans="1:6" x14ac:dyDescent="0.3">
      <c r="A6208" t="str">
        <f t="shared" si="312"/>
        <v>40116US_IMI_GASUTIL</v>
      </c>
      <c r="B6208" s="1">
        <v>40116</v>
      </c>
      <c r="C6208" t="s">
        <v>5</v>
      </c>
      <c r="D6208" t="s">
        <v>72</v>
      </c>
      <c r="E6208">
        <v>4.0160642570281103E-3</v>
      </c>
      <c r="F6208">
        <f t="shared" si="313"/>
        <v>0</v>
      </c>
    </row>
    <row r="6209" spans="1:6" x14ac:dyDescent="0.3">
      <c r="A6209" t="str">
        <f t="shared" si="312"/>
        <v>40116US_IMI_GROWTH</v>
      </c>
      <c r="B6209" s="1">
        <v>40116</v>
      </c>
      <c r="C6209" t="s">
        <v>5</v>
      </c>
      <c r="D6209" t="s">
        <v>34</v>
      </c>
      <c r="E6209">
        <v>-4.6865618596236801E-2</v>
      </c>
      <c r="F6209">
        <f t="shared" si="313"/>
        <v>0</v>
      </c>
    </row>
    <row r="6210" spans="1:6" x14ac:dyDescent="0.3">
      <c r="A6210" t="str">
        <f t="shared" si="312"/>
        <v>40116US_IMI_HLTHEQPT</v>
      </c>
      <c r="B6210" s="1">
        <v>40116</v>
      </c>
      <c r="C6210" t="s">
        <v>5</v>
      </c>
      <c r="D6210" t="s">
        <v>35</v>
      </c>
      <c r="E6210">
        <v>3.6144578313252997E-2</v>
      </c>
      <c r="F6210">
        <f t="shared" si="313"/>
        <v>0</v>
      </c>
    </row>
    <row r="6211" spans="1:6" x14ac:dyDescent="0.3">
      <c r="A6211" t="str">
        <f t="shared" ref="A6211:A6274" si="314">B6211&amp;D6211</f>
        <v>40116US_IMI_HLTHSVCS</v>
      </c>
      <c r="B6211" s="1">
        <v>40116</v>
      </c>
      <c r="C6211" t="s">
        <v>5</v>
      </c>
      <c r="D6211" t="s">
        <v>36</v>
      </c>
      <c r="E6211">
        <v>3.0120481927710802E-2</v>
      </c>
      <c r="F6211">
        <f t="shared" ref="F6211:F6274" si="315">IF(ISERROR(MATCH(D6211,$J$1:$BV$1,0)),1,0)</f>
        <v>0</v>
      </c>
    </row>
    <row r="6212" spans="1:6" x14ac:dyDescent="0.3">
      <c r="A6212" t="str">
        <f t="shared" si="314"/>
        <v>40116US_IMI_HLTHTECH</v>
      </c>
      <c r="B6212" s="1">
        <v>40116</v>
      </c>
      <c r="C6212" t="s">
        <v>5</v>
      </c>
      <c r="D6212" t="s">
        <v>37</v>
      </c>
      <c r="E6212">
        <v>2.0080321285140599E-3</v>
      </c>
      <c r="F6212">
        <f t="shared" si="315"/>
        <v>0</v>
      </c>
    </row>
    <row r="6213" spans="1:6" x14ac:dyDescent="0.3">
      <c r="A6213" t="str">
        <f t="shared" si="314"/>
        <v>40116US_IMI_HSHLDDUR</v>
      </c>
      <c r="B6213" s="1">
        <v>40116</v>
      </c>
      <c r="C6213" t="s">
        <v>5</v>
      </c>
      <c r="D6213" t="s">
        <v>38</v>
      </c>
      <c r="E6213">
        <v>6.0240963855421699E-3</v>
      </c>
      <c r="F6213">
        <f t="shared" si="315"/>
        <v>0</v>
      </c>
    </row>
    <row r="6214" spans="1:6" x14ac:dyDescent="0.3">
      <c r="A6214" t="str">
        <f t="shared" si="314"/>
        <v>40116US_IMI_HSHLDPRD</v>
      </c>
      <c r="B6214" s="1">
        <v>40116</v>
      </c>
      <c r="C6214" t="s">
        <v>5</v>
      </c>
      <c r="D6214" t="s">
        <v>39</v>
      </c>
      <c r="E6214">
        <v>1.60642570281124E-2</v>
      </c>
      <c r="F6214">
        <f t="shared" si="315"/>
        <v>0</v>
      </c>
    </row>
    <row r="6215" spans="1:6" x14ac:dyDescent="0.3">
      <c r="A6215" t="str">
        <f t="shared" si="314"/>
        <v>40116US_IMI_HTLRSTRT</v>
      </c>
      <c r="B6215" s="1">
        <v>40116</v>
      </c>
      <c r="C6215" t="s">
        <v>5</v>
      </c>
      <c r="D6215" t="s">
        <v>40</v>
      </c>
      <c r="E6215">
        <v>2.00803212851406E-2</v>
      </c>
      <c r="F6215">
        <f t="shared" si="315"/>
        <v>0</v>
      </c>
    </row>
    <row r="6216" spans="1:6" x14ac:dyDescent="0.3">
      <c r="A6216" t="str">
        <f t="shared" si="314"/>
        <v>40116US_IMI_INSURNCE</v>
      </c>
      <c r="B6216" s="1">
        <v>40116</v>
      </c>
      <c r="C6216" t="s">
        <v>5</v>
      </c>
      <c r="D6216" t="s">
        <v>41</v>
      </c>
      <c r="E6216">
        <v>4.81927710843374E-2</v>
      </c>
      <c r="F6216">
        <f t="shared" si="315"/>
        <v>0</v>
      </c>
    </row>
    <row r="6217" spans="1:6" x14ac:dyDescent="0.3">
      <c r="A6217" t="str">
        <f t="shared" si="314"/>
        <v>40116US_IMI_INTMEDIA</v>
      </c>
      <c r="B6217" s="1">
        <v>40116</v>
      </c>
      <c r="C6217" t="s">
        <v>5</v>
      </c>
      <c r="D6217" t="s">
        <v>42</v>
      </c>
      <c r="E6217">
        <v>1.20481927710843E-2</v>
      </c>
      <c r="F6217">
        <f t="shared" si="315"/>
        <v>0</v>
      </c>
    </row>
    <row r="6218" spans="1:6" x14ac:dyDescent="0.3">
      <c r="A6218" t="str">
        <f t="shared" si="314"/>
        <v>40116US_IMI_INVQUAL</v>
      </c>
      <c r="B6218" s="1">
        <v>40116</v>
      </c>
      <c r="C6218" t="s">
        <v>5</v>
      </c>
      <c r="D6218" t="s">
        <v>43</v>
      </c>
      <c r="E6218">
        <v>6.7879210277073901E-2</v>
      </c>
      <c r="F6218">
        <f t="shared" si="315"/>
        <v>0</v>
      </c>
    </row>
    <row r="6219" spans="1:6" x14ac:dyDescent="0.3">
      <c r="A6219" t="str">
        <f t="shared" si="314"/>
        <v>40116US_IMI_ITSERVICE</v>
      </c>
      <c r="B6219" s="1">
        <v>40116</v>
      </c>
      <c r="C6219" t="s">
        <v>5</v>
      </c>
      <c r="D6219" t="s">
        <v>44</v>
      </c>
      <c r="E6219">
        <v>3.4136546184738999E-2</v>
      </c>
      <c r="F6219">
        <f t="shared" si="315"/>
        <v>0</v>
      </c>
    </row>
    <row r="6220" spans="1:6" x14ac:dyDescent="0.3">
      <c r="A6220" t="str">
        <f t="shared" si="314"/>
        <v>40116US_IMI_LEVERAGE</v>
      </c>
      <c r="B6220" s="1">
        <v>40116</v>
      </c>
      <c r="C6220" t="s">
        <v>5</v>
      </c>
      <c r="D6220" t="s">
        <v>45</v>
      </c>
      <c r="E6220">
        <v>-4.0212607167963099E-2</v>
      </c>
      <c r="F6220">
        <f t="shared" si="315"/>
        <v>0</v>
      </c>
    </row>
    <row r="6221" spans="1:6" x14ac:dyDescent="0.3">
      <c r="A6221" t="str">
        <f t="shared" si="314"/>
        <v>40116US_IMI_LIFESCI</v>
      </c>
      <c r="B6221" s="1">
        <v>40116</v>
      </c>
      <c r="C6221" t="s">
        <v>5</v>
      </c>
      <c r="D6221" t="s">
        <v>46</v>
      </c>
      <c r="E6221">
        <v>1.40562248995984E-2</v>
      </c>
      <c r="F6221">
        <f t="shared" si="315"/>
        <v>0</v>
      </c>
    </row>
    <row r="6222" spans="1:6" x14ac:dyDescent="0.3">
      <c r="A6222" t="str">
        <f t="shared" si="314"/>
        <v>40116US_IMI_LIQUIDTY</v>
      </c>
      <c r="B6222" s="1">
        <v>40116</v>
      </c>
      <c r="C6222" t="s">
        <v>5</v>
      </c>
      <c r="D6222" t="s">
        <v>47</v>
      </c>
      <c r="E6222">
        <v>0.382417660067776</v>
      </c>
      <c r="F6222">
        <f t="shared" si="315"/>
        <v>0</v>
      </c>
    </row>
    <row r="6223" spans="1:6" x14ac:dyDescent="0.3">
      <c r="A6223" t="str">
        <f t="shared" si="314"/>
        <v>40116US_IMI_LTREVERS</v>
      </c>
      <c r="B6223" s="1">
        <v>40116</v>
      </c>
      <c r="C6223" t="s">
        <v>5</v>
      </c>
      <c r="D6223" t="s">
        <v>48</v>
      </c>
      <c r="E6223">
        <v>7.89798690000863E-2</v>
      </c>
      <c r="F6223">
        <f t="shared" si="315"/>
        <v>0</v>
      </c>
    </row>
    <row r="6224" spans="1:6" x14ac:dyDescent="0.3">
      <c r="A6224" t="str">
        <f t="shared" si="314"/>
        <v>40116US_IMI_MACHNERY</v>
      </c>
      <c r="B6224" s="1">
        <v>40116</v>
      </c>
      <c r="C6224" t="s">
        <v>5</v>
      </c>
      <c r="D6224" t="s">
        <v>49</v>
      </c>
      <c r="E6224">
        <v>2.6104417670682702E-2</v>
      </c>
      <c r="F6224">
        <f t="shared" si="315"/>
        <v>0</v>
      </c>
    </row>
    <row r="6225" spans="1:6" x14ac:dyDescent="0.3">
      <c r="A6225" t="str">
        <f t="shared" si="314"/>
        <v>40116US_IMI_MEDIA</v>
      </c>
      <c r="B6225" s="1">
        <v>40116</v>
      </c>
      <c r="C6225" t="s">
        <v>5</v>
      </c>
      <c r="D6225" t="s">
        <v>50</v>
      </c>
      <c r="E6225">
        <v>1.20481927710843E-2</v>
      </c>
      <c r="F6225">
        <f t="shared" si="315"/>
        <v>0</v>
      </c>
    </row>
    <row r="6226" spans="1:6" x14ac:dyDescent="0.3">
      <c r="A6226" t="str">
        <f t="shared" si="314"/>
        <v>40116US_IMI_METALMIN</v>
      </c>
      <c r="B6226" s="1">
        <v>40116</v>
      </c>
      <c r="C6226" t="s">
        <v>5</v>
      </c>
      <c r="D6226" t="s">
        <v>51</v>
      </c>
      <c r="E6226">
        <v>1.00401606425703E-2</v>
      </c>
      <c r="F6226">
        <f t="shared" si="315"/>
        <v>0</v>
      </c>
    </row>
    <row r="6227" spans="1:6" x14ac:dyDescent="0.3">
      <c r="A6227" t="str">
        <f t="shared" si="314"/>
        <v>40116US_IMI_MIDCAP</v>
      </c>
      <c r="B6227" s="1">
        <v>40116</v>
      </c>
      <c r="C6227" t="s">
        <v>5</v>
      </c>
      <c r="D6227" t="s">
        <v>52</v>
      </c>
      <c r="E6227">
        <v>0.498087588791914</v>
      </c>
      <c r="F6227">
        <f t="shared" si="315"/>
        <v>0</v>
      </c>
    </row>
    <row r="6228" spans="1:6" x14ac:dyDescent="0.3">
      <c r="A6228" t="str">
        <f t="shared" si="314"/>
        <v>40116US_IMI_MKT</v>
      </c>
      <c r="B6228" s="1">
        <v>40116</v>
      </c>
      <c r="C6228" t="s">
        <v>5</v>
      </c>
      <c r="D6228" t="s">
        <v>53</v>
      </c>
      <c r="E6228">
        <v>1</v>
      </c>
      <c r="F6228">
        <f t="shared" si="315"/>
        <v>0</v>
      </c>
    </row>
    <row r="6229" spans="1:6" x14ac:dyDescent="0.3">
      <c r="A6229" t="str">
        <f t="shared" si="314"/>
        <v>40116US_IMI_MOMENTUM</v>
      </c>
      <c r="B6229" s="1">
        <v>40116</v>
      </c>
      <c r="C6229" t="s">
        <v>5</v>
      </c>
      <c r="D6229" t="s">
        <v>54</v>
      </c>
      <c r="E6229">
        <v>-6.1981738388835299E-3</v>
      </c>
      <c r="F6229">
        <f t="shared" si="315"/>
        <v>0</v>
      </c>
    </row>
    <row r="6230" spans="1:6" x14ac:dyDescent="0.3">
      <c r="A6230" t="str">
        <f t="shared" si="314"/>
        <v>40116US_IMI_MULTUTIL</v>
      </c>
      <c r="B6230" s="1">
        <v>40116</v>
      </c>
      <c r="C6230" t="s">
        <v>5</v>
      </c>
      <c r="D6230" t="s">
        <v>55</v>
      </c>
      <c r="E6230">
        <v>3.2128514056224897E-2</v>
      </c>
      <c r="F6230">
        <f t="shared" si="315"/>
        <v>0</v>
      </c>
    </row>
    <row r="6231" spans="1:6" x14ac:dyDescent="0.3">
      <c r="A6231" t="str">
        <f t="shared" si="314"/>
        <v>40116US_IMI_OILGAS</v>
      </c>
      <c r="B6231" s="1">
        <v>40116</v>
      </c>
      <c r="C6231" t="s">
        <v>5</v>
      </c>
      <c r="D6231" t="s">
        <v>56</v>
      </c>
      <c r="E6231">
        <v>6.4257028112449793E-2</v>
      </c>
      <c r="F6231">
        <f t="shared" si="315"/>
        <v>0</v>
      </c>
    </row>
    <row r="6232" spans="1:6" x14ac:dyDescent="0.3">
      <c r="A6232" t="str">
        <f t="shared" si="314"/>
        <v>40116US_IMI_ONLNRETL</v>
      </c>
      <c r="B6232" s="1">
        <v>40116</v>
      </c>
      <c r="C6232" t="s">
        <v>5</v>
      </c>
      <c r="D6232" t="s">
        <v>57</v>
      </c>
      <c r="E6232">
        <v>1.00401606425703E-2</v>
      </c>
      <c r="F6232">
        <f t="shared" si="315"/>
        <v>0</v>
      </c>
    </row>
    <row r="6233" spans="1:6" x14ac:dyDescent="0.3">
      <c r="A6233" t="str">
        <f t="shared" si="314"/>
        <v>40116US_IMI_PHARMA</v>
      </c>
      <c r="B6233" s="1">
        <v>40116</v>
      </c>
      <c r="C6233" t="s">
        <v>5</v>
      </c>
      <c r="D6233" t="s">
        <v>58</v>
      </c>
      <c r="E6233">
        <v>2.40963855421687E-2</v>
      </c>
      <c r="F6233">
        <f t="shared" si="315"/>
        <v>0</v>
      </c>
    </row>
    <row r="6234" spans="1:6" x14ac:dyDescent="0.3">
      <c r="A6234" t="str">
        <f t="shared" si="314"/>
        <v>40116US_IMI_PRFTBLTY</v>
      </c>
      <c r="B6234" s="1">
        <v>40116</v>
      </c>
      <c r="C6234" t="s">
        <v>5</v>
      </c>
      <c r="D6234" t="s">
        <v>59</v>
      </c>
      <c r="E6234">
        <v>-3.4437599735302402E-2</v>
      </c>
      <c r="F6234">
        <f t="shared" si="315"/>
        <v>0</v>
      </c>
    </row>
    <row r="6235" spans="1:6" x14ac:dyDescent="0.3">
      <c r="A6235" t="str">
        <f t="shared" si="314"/>
        <v>40116US_IMI_PROFSVCS</v>
      </c>
      <c r="B6235" s="1">
        <v>40116</v>
      </c>
      <c r="C6235" t="s">
        <v>5</v>
      </c>
      <c r="D6235" t="s">
        <v>60</v>
      </c>
      <c r="E6235">
        <v>8.0321285140562207E-3</v>
      </c>
      <c r="F6235">
        <f t="shared" si="315"/>
        <v>0</v>
      </c>
    </row>
    <row r="6236" spans="1:6" x14ac:dyDescent="0.3">
      <c r="A6236" t="str">
        <f t="shared" si="314"/>
        <v>40116US_IMI_REALEST</v>
      </c>
      <c r="B6236" s="1">
        <v>40116</v>
      </c>
      <c r="C6236" t="s">
        <v>5</v>
      </c>
      <c r="D6236" t="s">
        <v>61</v>
      </c>
      <c r="E6236">
        <v>4.4176706827309203E-2</v>
      </c>
      <c r="F6236">
        <f t="shared" si="315"/>
        <v>0</v>
      </c>
    </row>
    <row r="6237" spans="1:6" x14ac:dyDescent="0.3">
      <c r="A6237" t="str">
        <f t="shared" si="314"/>
        <v>40116US_IMI_RESVOL</v>
      </c>
      <c r="B6237" s="1">
        <v>40116</v>
      </c>
      <c r="C6237" t="s">
        <v>5</v>
      </c>
      <c r="D6237" t="s">
        <v>62</v>
      </c>
      <c r="E6237">
        <v>-1.52390021669349E-2</v>
      </c>
      <c r="F6237">
        <f t="shared" si="315"/>
        <v>0</v>
      </c>
    </row>
    <row r="6238" spans="1:6" x14ac:dyDescent="0.3">
      <c r="A6238" t="str">
        <f t="shared" si="314"/>
        <v>40116US_IMI_ROADRAIL</v>
      </c>
      <c r="B6238" s="1">
        <v>40116</v>
      </c>
      <c r="C6238" t="s">
        <v>5</v>
      </c>
      <c r="D6238" t="s">
        <v>63</v>
      </c>
      <c r="E6238">
        <v>8.0321285140562207E-3</v>
      </c>
      <c r="F6238">
        <f t="shared" si="315"/>
        <v>0</v>
      </c>
    </row>
    <row r="6239" spans="1:6" x14ac:dyDescent="0.3">
      <c r="A6239" t="str">
        <f t="shared" si="314"/>
        <v>40116US_IMI_SEMICOND</v>
      </c>
      <c r="B6239" s="1">
        <v>40116</v>
      </c>
      <c r="C6239" t="s">
        <v>5</v>
      </c>
      <c r="D6239" t="s">
        <v>64</v>
      </c>
      <c r="E6239">
        <v>3.4136546184738999E-2</v>
      </c>
      <c r="F6239">
        <f t="shared" si="315"/>
        <v>0</v>
      </c>
    </row>
    <row r="6240" spans="1:6" x14ac:dyDescent="0.3">
      <c r="A6240" t="str">
        <f t="shared" si="314"/>
        <v>40116US_IMI_SIZE</v>
      </c>
      <c r="B6240" s="1">
        <v>40116</v>
      </c>
      <c r="C6240" t="s">
        <v>5</v>
      </c>
      <c r="D6240" t="s">
        <v>65</v>
      </c>
      <c r="E6240">
        <v>-0.54617570707111596</v>
      </c>
      <c r="F6240">
        <f t="shared" si="315"/>
        <v>0</v>
      </c>
    </row>
    <row r="6241" spans="1:6" x14ac:dyDescent="0.3">
      <c r="A6241" t="str">
        <f t="shared" si="314"/>
        <v>40116US_IMI_SOFTWARE</v>
      </c>
      <c r="B6241" s="1">
        <v>40116</v>
      </c>
      <c r="C6241" t="s">
        <v>5</v>
      </c>
      <c r="D6241" t="s">
        <v>66</v>
      </c>
      <c r="E6241">
        <v>3.2128514056224897E-2</v>
      </c>
      <c r="F6241">
        <f t="shared" si="315"/>
        <v>0</v>
      </c>
    </row>
    <row r="6242" spans="1:6" x14ac:dyDescent="0.3">
      <c r="A6242" t="str">
        <f t="shared" si="314"/>
        <v>40116US_IMI_SPCLRETL</v>
      </c>
      <c r="B6242" s="1">
        <v>40116</v>
      </c>
      <c r="C6242" t="s">
        <v>5</v>
      </c>
      <c r="D6242" t="s">
        <v>67</v>
      </c>
      <c r="E6242">
        <v>3.4136546184738999E-2</v>
      </c>
      <c r="F6242">
        <f t="shared" si="315"/>
        <v>0</v>
      </c>
    </row>
    <row r="6243" spans="1:6" x14ac:dyDescent="0.3">
      <c r="A6243" t="str">
        <f t="shared" si="314"/>
        <v>40116US_IMI_TELECOMM</v>
      </c>
      <c r="B6243" s="1">
        <v>40116</v>
      </c>
      <c r="C6243" t="s">
        <v>5</v>
      </c>
      <c r="D6243" t="s">
        <v>68</v>
      </c>
      <c r="E6243">
        <v>1.20481927710843E-2</v>
      </c>
      <c r="F6243">
        <f t="shared" si="315"/>
        <v>0</v>
      </c>
    </row>
    <row r="6244" spans="1:6" x14ac:dyDescent="0.3">
      <c r="A6244" t="str">
        <f t="shared" si="314"/>
        <v>40116US_IMI_TRANSPRT</v>
      </c>
      <c r="B6244" s="1">
        <v>40116</v>
      </c>
      <c r="C6244" t="s">
        <v>5</v>
      </c>
      <c r="D6244" t="s">
        <v>69</v>
      </c>
      <c r="E6244">
        <v>8.0321285140562207E-3</v>
      </c>
      <c r="F6244">
        <f t="shared" si="315"/>
        <v>1</v>
      </c>
    </row>
    <row r="6245" spans="1:6" x14ac:dyDescent="0.3">
      <c r="A6245" t="str">
        <f t="shared" si="314"/>
        <v>40116US_IMI_TRDGCOMP</v>
      </c>
      <c r="B6245" s="1">
        <v>40116</v>
      </c>
      <c r="C6245" t="s">
        <v>5</v>
      </c>
      <c r="D6245" t="s">
        <v>70</v>
      </c>
      <c r="E6245">
        <v>4.0160642570281103E-3</v>
      </c>
      <c r="F6245">
        <f t="shared" si="315"/>
        <v>1</v>
      </c>
    </row>
    <row r="6246" spans="1:6" x14ac:dyDescent="0.3">
      <c r="A6246" t="str">
        <f t="shared" si="314"/>
        <v>40147US_IMI_AERODFNS</v>
      </c>
      <c r="B6246" s="1">
        <v>40147</v>
      </c>
      <c r="C6246" t="s">
        <v>5</v>
      </c>
      <c r="D6246" t="s">
        <v>6</v>
      </c>
      <c r="E6246">
        <v>2.6104417670682702E-2</v>
      </c>
      <c r="F6246">
        <f t="shared" si="315"/>
        <v>0</v>
      </c>
    </row>
    <row r="6247" spans="1:6" x14ac:dyDescent="0.3">
      <c r="A6247" t="str">
        <f t="shared" si="314"/>
        <v>40147US_IMI_AIRLINE</v>
      </c>
      <c r="B6247" s="1">
        <v>40147</v>
      </c>
      <c r="C6247" t="s">
        <v>5</v>
      </c>
      <c r="D6247" t="s">
        <v>7</v>
      </c>
      <c r="E6247">
        <v>2.0080321285140599E-3</v>
      </c>
      <c r="F6247">
        <f t="shared" si="315"/>
        <v>0</v>
      </c>
    </row>
    <row r="6248" spans="1:6" x14ac:dyDescent="0.3">
      <c r="A6248" t="str">
        <f t="shared" si="314"/>
        <v>40147US_IMI_APPAREL</v>
      </c>
      <c r="B6248" s="1">
        <v>40147</v>
      </c>
      <c r="C6248" t="s">
        <v>5</v>
      </c>
      <c r="D6248" t="s">
        <v>8</v>
      </c>
      <c r="E6248">
        <v>1.20481927710843E-2</v>
      </c>
      <c r="F6248">
        <f t="shared" si="315"/>
        <v>0</v>
      </c>
    </row>
    <row r="6249" spans="1:6" x14ac:dyDescent="0.3">
      <c r="A6249" t="str">
        <f t="shared" si="314"/>
        <v>40147US_IMI_AUTOCOMP</v>
      </c>
      <c r="B6249" s="1">
        <v>40147</v>
      </c>
      <c r="C6249" t="s">
        <v>5</v>
      </c>
      <c r="D6249" t="s">
        <v>9</v>
      </c>
      <c r="E6249">
        <v>8.0321285140562207E-3</v>
      </c>
      <c r="F6249">
        <f t="shared" si="315"/>
        <v>0</v>
      </c>
    </row>
    <row r="6250" spans="1:6" x14ac:dyDescent="0.3">
      <c r="A6250" t="str">
        <f t="shared" si="314"/>
        <v>40147US_IMI_BANKS</v>
      </c>
      <c r="B6250" s="1">
        <v>40147</v>
      </c>
      <c r="C6250" t="s">
        <v>5</v>
      </c>
      <c r="D6250" t="s">
        <v>10</v>
      </c>
      <c r="E6250">
        <v>3.2128514056224897E-2</v>
      </c>
      <c r="F6250">
        <f t="shared" si="315"/>
        <v>0</v>
      </c>
    </row>
    <row r="6251" spans="1:6" x14ac:dyDescent="0.3">
      <c r="A6251" t="str">
        <f t="shared" si="314"/>
        <v>40147US_IMI_BETA</v>
      </c>
      <c r="B6251" s="1">
        <v>40147</v>
      </c>
      <c r="C6251" t="s">
        <v>5</v>
      </c>
      <c r="D6251" t="s">
        <v>11</v>
      </c>
      <c r="E6251">
        <v>6.4102502193985306E-2</v>
      </c>
      <c r="F6251">
        <f t="shared" si="315"/>
        <v>0</v>
      </c>
    </row>
    <row r="6252" spans="1:6" x14ac:dyDescent="0.3">
      <c r="A6252" t="str">
        <f t="shared" si="314"/>
        <v>40147US_IMI_BEVTOBAC</v>
      </c>
      <c r="B6252" s="1">
        <v>40147</v>
      </c>
      <c r="C6252" t="s">
        <v>5</v>
      </c>
      <c r="D6252" t="s">
        <v>12</v>
      </c>
      <c r="E6252">
        <v>2.6104417670682702E-2</v>
      </c>
      <c r="F6252">
        <f t="shared" si="315"/>
        <v>0</v>
      </c>
    </row>
    <row r="6253" spans="1:6" x14ac:dyDescent="0.3">
      <c r="A6253" t="str">
        <f t="shared" si="314"/>
        <v>40147US_IMI_BIOTECH</v>
      </c>
      <c r="B6253" s="1">
        <v>40147</v>
      </c>
      <c r="C6253" t="s">
        <v>5</v>
      </c>
      <c r="D6253" t="s">
        <v>13</v>
      </c>
      <c r="E6253">
        <v>1.20481927710843E-2</v>
      </c>
      <c r="F6253">
        <f t="shared" si="315"/>
        <v>0</v>
      </c>
    </row>
    <row r="6254" spans="1:6" x14ac:dyDescent="0.3">
      <c r="A6254" t="str">
        <f t="shared" si="314"/>
        <v>40147US_IMI_BKTOPRC</v>
      </c>
      <c r="B6254" s="1">
        <v>40147</v>
      </c>
      <c r="C6254" t="s">
        <v>5</v>
      </c>
      <c r="D6254" t="s">
        <v>14</v>
      </c>
      <c r="E6254">
        <v>3.6411221964223098E-2</v>
      </c>
      <c r="F6254">
        <f t="shared" si="315"/>
        <v>0</v>
      </c>
    </row>
    <row r="6255" spans="1:6" x14ac:dyDescent="0.3">
      <c r="A6255" t="str">
        <f t="shared" si="314"/>
        <v>40147US_IMI_BLDGPROD</v>
      </c>
      <c r="B6255" s="1">
        <v>40147</v>
      </c>
      <c r="C6255" t="s">
        <v>5</v>
      </c>
      <c r="D6255" t="s">
        <v>15</v>
      </c>
      <c r="E6255">
        <v>4.0160642570281103E-3</v>
      </c>
      <c r="F6255">
        <f t="shared" si="315"/>
        <v>0</v>
      </c>
    </row>
    <row r="6256" spans="1:6" x14ac:dyDescent="0.3">
      <c r="A6256" t="str">
        <f t="shared" si="314"/>
        <v>40147US_IMI_CHEMICAL</v>
      </c>
      <c r="B6256" s="1">
        <v>40147</v>
      </c>
      <c r="C6256" t="s">
        <v>5</v>
      </c>
      <c r="D6256" t="s">
        <v>16</v>
      </c>
      <c r="E6256">
        <v>2.81124497991968E-2</v>
      </c>
      <c r="F6256">
        <f t="shared" si="315"/>
        <v>0</v>
      </c>
    </row>
    <row r="6257" spans="1:6" x14ac:dyDescent="0.3">
      <c r="A6257" t="str">
        <f t="shared" si="314"/>
        <v>40147US_IMI_COMMSEQP</v>
      </c>
      <c r="B6257" s="1">
        <v>40147</v>
      </c>
      <c r="C6257" t="s">
        <v>5</v>
      </c>
      <c r="D6257" t="s">
        <v>17</v>
      </c>
      <c r="E6257">
        <v>8.0321285140562207E-3</v>
      </c>
      <c r="F6257">
        <f t="shared" si="315"/>
        <v>0</v>
      </c>
    </row>
    <row r="6258" spans="1:6" x14ac:dyDescent="0.3">
      <c r="A6258" t="str">
        <f t="shared" si="314"/>
        <v>40147US_IMI_COMMSVCS</v>
      </c>
      <c r="B6258" s="1">
        <v>40147</v>
      </c>
      <c r="C6258" t="s">
        <v>5</v>
      </c>
      <c r="D6258" t="s">
        <v>18</v>
      </c>
      <c r="E6258">
        <v>1.20481927710843E-2</v>
      </c>
      <c r="F6258">
        <f t="shared" si="315"/>
        <v>0</v>
      </c>
    </row>
    <row r="6259" spans="1:6" x14ac:dyDescent="0.3">
      <c r="A6259" t="str">
        <f t="shared" si="314"/>
        <v>40147US_IMI_CONGLOM</v>
      </c>
      <c r="B6259" s="1">
        <v>40147</v>
      </c>
      <c r="C6259" t="s">
        <v>5</v>
      </c>
      <c r="D6259" t="s">
        <v>19</v>
      </c>
      <c r="E6259">
        <v>8.0321285140562207E-3</v>
      </c>
      <c r="F6259">
        <f t="shared" si="315"/>
        <v>0</v>
      </c>
    </row>
    <row r="6260" spans="1:6" x14ac:dyDescent="0.3">
      <c r="A6260" t="str">
        <f t="shared" si="314"/>
        <v>40147US_IMI_CONSMSVC</v>
      </c>
      <c r="B6260" s="1">
        <v>40147</v>
      </c>
      <c r="C6260" t="s">
        <v>5</v>
      </c>
      <c r="D6260" t="s">
        <v>20</v>
      </c>
      <c r="E6260">
        <v>6.0240963855421699E-3</v>
      </c>
      <c r="F6260">
        <f t="shared" si="315"/>
        <v>0</v>
      </c>
    </row>
    <row r="6261" spans="1:6" x14ac:dyDescent="0.3">
      <c r="A6261" t="str">
        <f t="shared" si="314"/>
        <v>40147US_IMI_CONSTRENG</v>
      </c>
      <c r="B6261" s="1">
        <v>40147</v>
      </c>
      <c r="C6261" t="s">
        <v>5</v>
      </c>
      <c r="D6261" t="s">
        <v>71</v>
      </c>
      <c r="E6261">
        <v>8.0321285140562207E-3</v>
      </c>
      <c r="F6261">
        <f t="shared" si="315"/>
        <v>0</v>
      </c>
    </row>
    <row r="6262" spans="1:6" x14ac:dyDescent="0.3">
      <c r="A6262" t="str">
        <f t="shared" si="314"/>
        <v>40147US_IMI_CONSTRUC</v>
      </c>
      <c r="B6262" s="1">
        <v>40147</v>
      </c>
      <c r="C6262" t="s">
        <v>5</v>
      </c>
      <c r="D6262" t="s">
        <v>21</v>
      </c>
      <c r="E6262">
        <v>1.60642570281124E-2</v>
      </c>
      <c r="F6262">
        <f t="shared" si="315"/>
        <v>0</v>
      </c>
    </row>
    <row r="6263" spans="1:6" x14ac:dyDescent="0.3">
      <c r="A6263" t="str">
        <f t="shared" si="314"/>
        <v>40147US_IMI_CORERETL</v>
      </c>
      <c r="B6263" s="1">
        <v>40147</v>
      </c>
      <c r="C6263" t="s">
        <v>5</v>
      </c>
      <c r="D6263" t="s">
        <v>22</v>
      </c>
      <c r="E6263">
        <v>1.8072289156626498E-2</v>
      </c>
      <c r="F6263">
        <f t="shared" si="315"/>
        <v>0</v>
      </c>
    </row>
    <row r="6264" spans="1:6" x14ac:dyDescent="0.3">
      <c r="A6264" t="str">
        <f t="shared" si="314"/>
        <v>40147US_IMI_DIVFIN</v>
      </c>
      <c r="B6264" s="1">
        <v>40147</v>
      </c>
      <c r="C6264" t="s">
        <v>5</v>
      </c>
      <c r="D6264" t="s">
        <v>23</v>
      </c>
      <c r="E6264">
        <v>4.4176706827309203E-2</v>
      </c>
      <c r="F6264">
        <f t="shared" si="315"/>
        <v>0</v>
      </c>
    </row>
    <row r="6265" spans="1:6" x14ac:dyDescent="0.3">
      <c r="A6265" t="str">
        <f t="shared" si="314"/>
        <v>40147US_IMI_DIVYIELD</v>
      </c>
      <c r="B6265" s="1">
        <v>40147</v>
      </c>
      <c r="C6265" t="s">
        <v>5</v>
      </c>
      <c r="D6265" t="s">
        <v>24</v>
      </c>
      <c r="E6265">
        <v>-1.91050566502833E-3</v>
      </c>
      <c r="F6265">
        <f t="shared" si="315"/>
        <v>0</v>
      </c>
    </row>
    <row r="6266" spans="1:6" x14ac:dyDescent="0.3">
      <c r="A6266" t="str">
        <f t="shared" si="314"/>
        <v>40147US_IMI_EARNQUAL</v>
      </c>
      <c r="B6266" s="1">
        <v>40147</v>
      </c>
      <c r="C6266" t="s">
        <v>5</v>
      </c>
      <c r="D6266" t="s">
        <v>25</v>
      </c>
      <c r="E6266">
        <v>-4.2264032511765397E-3</v>
      </c>
      <c r="F6266">
        <f t="shared" si="315"/>
        <v>0</v>
      </c>
    </row>
    <row r="6267" spans="1:6" x14ac:dyDescent="0.3">
      <c r="A6267" t="str">
        <f t="shared" si="314"/>
        <v>40147US_IMI_EARNSTAB</v>
      </c>
      <c r="B6267" s="1">
        <v>40147</v>
      </c>
      <c r="C6267" t="s">
        <v>5</v>
      </c>
      <c r="D6267" t="s">
        <v>26</v>
      </c>
      <c r="E6267">
        <v>-6.3097651017844803E-3</v>
      </c>
      <c r="F6267">
        <f t="shared" si="315"/>
        <v>0</v>
      </c>
    </row>
    <row r="6268" spans="1:6" x14ac:dyDescent="0.3">
      <c r="A6268" t="str">
        <f t="shared" si="314"/>
        <v>40147US_IMI_EARNYILD</v>
      </c>
      <c r="B6268" s="1">
        <v>40147</v>
      </c>
      <c r="C6268" t="s">
        <v>5</v>
      </c>
      <c r="D6268" t="s">
        <v>27</v>
      </c>
      <c r="E6268">
        <v>-2.44052385236516E-2</v>
      </c>
      <c r="F6268">
        <f t="shared" si="315"/>
        <v>0</v>
      </c>
    </row>
    <row r="6269" spans="1:6" x14ac:dyDescent="0.3">
      <c r="A6269" t="str">
        <f t="shared" si="314"/>
        <v>40147US_IMI_ELCTRNC</v>
      </c>
      <c r="B6269" s="1">
        <v>40147</v>
      </c>
      <c r="C6269" t="s">
        <v>5</v>
      </c>
      <c r="D6269" t="s">
        <v>28</v>
      </c>
      <c r="E6269">
        <v>2.6104417670682702E-2</v>
      </c>
      <c r="F6269">
        <f t="shared" si="315"/>
        <v>0</v>
      </c>
    </row>
    <row r="6270" spans="1:6" x14ac:dyDescent="0.3">
      <c r="A6270" t="str">
        <f t="shared" si="314"/>
        <v>40147US_IMI_ELECEQPT</v>
      </c>
      <c r="B6270" s="1">
        <v>40147</v>
      </c>
      <c r="C6270" t="s">
        <v>5</v>
      </c>
      <c r="D6270" t="s">
        <v>29</v>
      </c>
      <c r="E6270">
        <v>8.0321285140562207E-3</v>
      </c>
      <c r="F6270">
        <f t="shared" si="315"/>
        <v>0</v>
      </c>
    </row>
    <row r="6271" spans="1:6" x14ac:dyDescent="0.3">
      <c r="A6271" t="str">
        <f t="shared" si="314"/>
        <v>40147US_IMI_ELECUTIL</v>
      </c>
      <c r="B6271" s="1">
        <v>40147</v>
      </c>
      <c r="C6271" t="s">
        <v>5</v>
      </c>
      <c r="D6271" t="s">
        <v>30</v>
      </c>
      <c r="E6271">
        <v>3.4136546184738999E-2</v>
      </c>
      <c r="F6271">
        <f t="shared" si="315"/>
        <v>0</v>
      </c>
    </row>
    <row r="6272" spans="1:6" x14ac:dyDescent="0.3">
      <c r="A6272" t="str">
        <f t="shared" si="314"/>
        <v>40147US_IMI_ENERGEQP</v>
      </c>
      <c r="B6272" s="1">
        <v>40147</v>
      </c>
      <c r="C6272" t="s">
        <v>5</v>
      </c>
      <c r="D6272" t="s">
        <v>31</v>
      </c>
      <c r="E6272">
        <v>2.6104417670682702E-2</v>
      </c>
      <c r="F6272">
        <f t="shared" si="315"/>
        <v>0</v>
      </c>
    </row>
    <row r="6273" spans="1:6" x14ac:dyDescent="0.3">
      <c r="A6273" t="str">
        <f t="shared" si="314"/>
        <v>40147US_IMI_FOODPROD</v>
      </c>
      <c r="B6273" s="1">
        <v>40147</v>
      </c>
      <c r="C6273" t="s">
        <v>5</v>
      </c>
      <c r="D6273" t="s">
        <v>32</v>
      </c>
      <c r="E6273">
        <v>2.6104417670682702E-2</v>
      </c>
      <c r="F6273">
        <f t="shared" si="315"/>
        <v>0</v>
      </c>
    </row>
    <row r="6274" spans="1:6" x14ac:dyDescent="0.3">
      <c r="A6274" t="str">
        <f t="shared" si="314"/>
        <v>40147US_IMI_FOODRETL</v>
      </c>
      <c r="B6274" s="1">
        <v>40147</v>
      </c>
      <c r="C6274" t="s">
        <v>5</v>
      </c>
      <c r="D6274" t="s">
        <v>33</v>
      </c>
      <c r="E6274">
        <v>1.40562248995984E-2</v>
      </c>
      <c r="F6274">
        <f t="shared" si="315"/>
        <v>0</v>
      </c>
    </row>
    <row r="6275" spans="1:6" x14ac:dyDescent="0.3">
      <c r="A6275" t="str">
        <f t="shared" ref="A6275:A6338" si="316">B6275&amp;D6275</f>
        <v>40147US_IMI_GASUTIL</v>
      </c>
      <c r="B6275" s="1">
        <v>40147</v>
      </c>
      <c r="C6275" t="s">
        <v>5</v>
      </c>
      <c r="D6275" t="s">
        <v>72</v>
      </c>
      <c r="E6275">
        <v>4.0160642570281103E-3</v>
      </c>
      <c r="F6275">
        <f t="shared" ref="F6275:F6338" si="317">IF(ISERROR(MATCH(D6275,$J$1:$BV$1,0)),1,0)</f>
        <v>0</v>
      </c>
    </row>
    <row r="6276" spans="1:6" x14ac:dyDescent="0.3">
      <c r="A6276" t="str">
        <f t="shared" si="316"/>
        <v>40147US_IMI_GROWTH</v>
      </c>
      <c r="B6276" s="1">
        <v>40147</v>
      </c>
      <c r="C6276" t="s">
        <v>5</v>
      </c>
      <c r="D6276" t="s">
        <v>34</v>
      </c>
      <c r="E6276">
        <v>-5.2225707158035303E-2</v>
      </c>
      <c r="F6276">
        <f t="shared" si="317"/>
        <v>0</v>
      </c>
    </row>
    <row r="6277" spans="1:6" x14ac:dyDescent="0.3">
      <c r="A6277" t="str">
        <f t="shared" si="316"/>
        <v>40147US_IMI_HLTHEQPT</v>
      </c>
      <c r="B6277" s="1">
        <v>40147</v>
      </c>
      <c r="C6277" t="s">
        <v>5</v>
      </c>
      <c r="D6277" t="s">
        <v>35</v>
      </c>
      <c r="E6277">
        <v>3.6144578313252997E-2</v>
      </c>
      <c r="F6277">
        <f t="shared" si="317"/>
        <v>0</v>
      </c>
    </row>
    <row r="6278" spans="1:6" x14ac:dyDescent="0.3">
      <c r="A6278" t="str">
        <f t="shared" si="316"/>
        <v>40147US_IMI_HLTHSVCS</v>
      </c>
      <c r="B6278" s="1">
        <v>40147</v>
      </c>
      <c r="C6278" t="s">
        <v>5</v>
      </c>
      <c r="D6278" t="s">
        <v>36</v>
      </c>
      <c r="E6278">
        <v>3.2128514056224897E-2</v>
      </c>
      <c r="F6278">
        <f t="shared" si="317"/>
        <v>0</v>
      </c>
    </row>
    <row r="6279" spans="1:6" x14ac:dyDescent="0.3">
      <c r="A6279" t="str">
        <f t="shared" si="316"/>
        <v>40147US_IMI_HLTHTECH</v>
      </c>
      <c r="B6279" s="1">
        <v>40147</v>
      </c>
      <c r="C6279" t="s">
        <v>5</v>
      </c>
      <c r="D6279" t="s">
        <v>37</v>
      </c>
      <c r="E6279">
        <v>4.0160642570281103E-3</v>
      </c>
      <c r="F6279">
        <f t="shared" si="317"/>
        <v>0</v>
      </c>
    </row>
    <row r="6280" spans="1:6" x14ac:dyDescent="0.3">
      <c r="A6280" t="str">
        <f t="shared" si="316"/>
        <v>40147US_IMI_HSHLDDUR</v>
      </c>
      <c r="B6280" s="1">
        <v>40147</v>
      </c>
      <c r="C6280" t="s">
        <v>5</v>
      </c>
      <c r="D6280" t="s">
        <v>38</v>
      </c>
      <c r="E6280">
        <v>8.0321285140562207E-3</v>
      </c>
      <c r="F6280">
        <f t="shared" si="317"/>
        <v>0</v>
      </c>
    </row>
    <row r="6281" spans="1:6" x14ac:dyDescent="0.3">
      <c r="A6281" t="str">
        <f t="shared" si="316"/>
        <v>40147US_IMI_HSHLDPRD</v>
      </c>
      <c r="B6281" s="1">
        <v>40147</v>
      </c>
      <c r="C6281" t="s">
        <v>5</v>
      </c>
      <c r="D6281" t="s">
        <v>39</v>
      </c>
      <c r="E6281">
        <v>1.60642570281124E-2</v>
      </c>
      <c r="F6281">
        <f t="shared" si="317"/>
        <v>0</v>
      </c>
    </row>
    <row r="6282" spans="1:6" x14ac:dyDescent="0.3">
      <c r="A6282" t="str">
        <f t="shared" si="316"/>
        <v>40147US_IMI_HTLRSTRT</v>
      </c>
      <c r="B6282" s="1">
        <v>40147</v>
      </c>
      <c r="C6282" t="s">
        <v>5</v>
      </c>
      <c r="D6282" t="s">
        <v>40</v>
      </c>
      <c r="E6282">
        <v>2.00803212851406E-2</v>
      </c>
      <c r="F6282">
        <f t="shared" si="317"/>
        <v>0</v>
      </c>
    </row>
    <row r="6283" spans="1:6" x14ac:dyDescent="0.3">
      <c r="A6283" t="str">
        <f t="shared" si="316"/>
        <v>40147US_IMI_INSURNCE</v>
      </c>
      <c r="B6283" s="1">
        <v>40147</v>
      </c>
      <c r="C6283" t="s">
        <v>5</v>
      </c>
      <c r="D6283" t="s">
        <v>41</v>
      </c>
      <c r="E6283">
        <v>4.6184738955823298E-2</v>
      </c>
      <c r="F6283">
        <f t="shared" si="317"/>
        <v>0</v>
      </c>
    </row>
    <row r="6284" spans="1:6" x14ac:dyDescent="0.3">
      <c r="A6284" t="str">
        <f t="shared" si="316"/>
        <v>40147US_IMI_INTMEDIA</v>
      </c>
      <c r="B6284" s="1">
        <v>40147</v>
      </c>
      <c r="C6284" t="s">
        <v>5</v>
      </c>
      <c r="D6284" t="s">
        <v>42</v>
      </c>
      <c r="E6284">
        <v>1.20481927710843E-2</v>
      </c>
      <c r="F6284">
        <f t="shared" si="317"/>
        <v>0</v>
      </c>
    </row>
    <row r="6285" spans="1:6" x14ac:dyDescent="0.3">
      <c r="A6285" t="str">
        <f t="shared" si="316"/>
        <v>40147US_IMI_INVQUAL</v>
      </c>
      <c r="B6285" s="1">
        <v>40147</v>
      </c>
      <c r="C6285" t="s">
        <v>5</v>
      </c>
      <c r="D6285" t="s">
        <v>43</v>
      </c>
      <c r="E6285">
        <v>8.2143112109902203E-2</v>
      </c>
      <c r="F6285">
        <f t="shared" si="317"/>
        <v>0</v>
      </c>
    </row>
    <row r="6286" spans="1:6" x14ac:dyDescent="0.3">
      <c r="A6286" t="str">
        <f t="shared" si="316"/>
        <v>40147US_IMI_ITSERVICE</v>
      </c>
      <c r="B6286" s="1">
        <v>40147</v>
      </c>
      <c r="C6286" t="s">
        <v>5</v>
      </c>
      <c r="D6286" t="s">
        <v>44</v>
      </c>
      <c r="E6286">
        <v>3.2128514056224897E-2</v>
      </c>
      <c r="F6286">
        <f t="shared" si="317"/>
        <v>0</v>
      </c>
    </row>
    <row r="6287" spans="1:6" x14ac:dyDescent="0.3">
      <c r="A6287" t="str">
        <f t="shared" si="316"/>
        <v>40147US_IMI_LEVERAGE</v>
      </c>
      <c r="B6287" s="1">
        <v>40147</v>
      </c>
      <c r="C6287" t="s">
        <v>5</v>
      </c>
      <c r="D6287" t="s">
        <v>45</v>
      </c>
      <c r="E6287">
        <v>-2.2653982416074001E-2</v>
      </c>
      <c r="F6287">
        <f t="shared" si="317"/>
        <v>0</v>
      </c>
    </row>
    <row r="6288" spans="1:6" x14ac:dyDescent="0.3">
      <c r="A6288" t="str">
        <f t="shared" si="316"/>
        <v>40147US_IMI_LIFESCI</v>
      </c>
      <c r="B6288" s="1">
        <v>40147</v>
      </c>
      <c r="C6288" t="s">
        <v>5</v>
      </c>
      <c r="D6288" t="s">
        <v>46</v>
      </c>
      <c r="E6288">
        <v>1.40562248995984E-2</v>
      </c>
      <c r="F6288">
        <f t="shared" si="317"/>
        <v>0</v>
      </c>
    </row>
    <row r="6289" spans="1:6" x14ac:dyDescent="0.3">
      <c r="A6289" t="str">
        <f t="shared" si="316"/>
        <v>40147US_IMI_LIQUIDTY</v>
      </c>
      <c r="B6289" s="1">
        <v>40147</v>
      </c>
      <c r="C6289" t="s">
        <v>5</v>
      </c>
      <c r="D6289" t="s">
        <v>47</v>
      </c>
      <c r="E6289">
        <v>0.40263740606127102</v>
      </c>
      <c r="F6289">
        <f t="shared" si="317"/>
        <v>0</v>
      </c>
    </row>
    <row r="6290" spans="1:6" x14ac:dyDescent="0.3">
      <c r="A6290" t="str">
        <f t="shared" si="316"/>
        <v>40147US_IMI_LTREVERS</v>
      </c>
      <c r="B6290" s="1">
        <v>40147</v>
      </c>
      <c r="C6290" t="s">
        <v>5</v>
      </c>
      <c r="D6290" t="s">
        <v>48</v>
      </c>
      <c r="E6290">
        <v>0.10484133416072999</v>
      </c>
      <c r="F6290">
        <f t="shared" si="317"/>
        <v>0</v>
      </c>
    </row>
    <row r="6291" spans="1:6" x14ac:dyDescent="0.3">
      <c r="A6291" t="str">
        <f t="shared" si="316"/>
        <v>40147US_IMI_MACHNERY</v>
      </c>
      <c r="B6291" s="1">
        <v>40147</v>
      </c>
      <c r="C6291" t="s">
        <v>5</v>
      </c>
      <c r="D6291" t="s">
        <v>49</v>
      </c>
      <c r="E6291">
        <v>3.0120481927710802E-2</v>
      </c>
      <c r="F6291">
        <f t="shared" si="317"/>
        <v>0</v>
      </c>
    </row>
    <row r="6292" spans="1:6" x14ac:dyDescent="0.3">
      <c r="A6292" t="str">
        <f t="shared" si="316"/>
        <v>40147US_IMI_MEDIA</v>
      </c>
      <c r="B6292" s="1">
        <v>40147</v>
      </c>
      <c r="C6292" t="s">
        <v>5</v>
      </c>
      <c r="D6292" t="s">
        <v>50</v>
      </c>
      <c r="E6292">
        <v>1.20481927710843E-2</v>
      </c>
      <c r="F6292">
        <f t="shared" si="317"/>
        <v>0</v>
      </c>
    </row>
    <row r="6293" spans="1:6" x14ac:dyDescent="0.3">
      <c r="A6293" t="str">
        <f t="shared" si="316"/>
        <v>40147US_IMI_METALMIN</v>
      </c>
      <c r="B6293" s="1">
        <v>40147</v>
      </c>
      <c r="C6293" t="s">
        <v>5</v>
      </c>
      <c r="D6293" t="s">
        <v>51</v>
      </c>
      <c r="E6293">
        <v>1.40562248995984E-2</v>
      </c>
      <c r="F6293">
        <f t="shared" si="317"/>
        <v>0</v>
      </c>
    </row>
    <row r="6294" spans="1:6" x14ac:dyDescent="0.3">
      <c r="A6294" t="str">
        <f t="shared" si="316"/>
        <v>40147US_IMI_MIDCAP</v>
      </c>
      <c r="B6294" s="1">
        <v>40147</v>
      </c>
      <c r="C6294" t="s">
        <v>5</v>
      </c>
      <c r="D6294" t="s">
        <v>52</v>
      </c>
      <c r="E6294">
        <v>0.50732893983234995</v>
      </c>
      <c r="F6294">
        <f t="shared" si="317"/>
        <v>0</v>
      </c>
    </row>
    <row r="6295" spans="1:6" x14ac:dyDescent="0.3">
      <c r="A6295" t="str">
        <f t="shared" si="316"/>
        <v>40147US_IMI_MKT</v>
      </c>
      <c r="B6295" s="1">
        <v>40147</v>
      </c>
      <c r="C6295" t="s">
        <v>5</v>
      </c>
      <c r="D6295" t="s">
        <v>53</v>
      </c>
      <c r="E6295">
        <v>1</v>
      </c>
      <c r="F6295">
        <f t="shared" si="317"/>
        <v>0</v>
      </c>
    </row>
    <row r="6296" spans="1:6" x14ac:dyDescent="0.3">
      <c r="A6296" t="str">
        <f t="shared" si="316"/>
        <v>40147US_IMI_MOMENTUM</v>
      </c>
      <c r="B6296" s="1">
        <v>40147</v>
      </c>
      <c r="C6296" t="s">
        <v>5</v>
      </c>
      <c r="D6296" t="s">
        <v>54</v>
      </c>
      <c r="E6296">
        <v>3.8956421598155599E-2</v>
      </c>
      <c r="F6296">
        <f t="shared" si="317"/>
        <v>0</v>
      </c>
    </row>
    <row r="6297" spans="1:6" x14ac:dyDescent="0.3">
      <c r="A6297" t="str">
        <f t="shared" si="316"/>
        <v>40147US_IMI_MULTUTIL</v>
      </c>
      <c r="B6297" s="1">
        <v>40147</v>
      </c>
      <c r="C6297" t="s">
        <v>5</v>
      </c>
      <c r="D6297" t="s">
        <v>55</v>
      </c>
      <c r="E6297">
        <v>3.0120481927710802E-2</v>
      </c>
      <c r="F6297">
        <f t="shared" si="317"/>
        <v>0</v>
      </c>
    </row>
    <row r="6298" spans="1:6" x14ac:dyDescent="0.3">
      <c r="A6298" t="str">
        <f t="shared" si="316"/>
        <v>40147US_IMI_OILGAS</v>
      </c>
      <c r="B6298" s="1">
        <v>40147</v>
      </c>
      <c r="C6298" t="s">
        <v>5</v>
      </c>
      <c r="D6298" t="s">
        <v>56</v>
      </c>
      <c r="E6298">
        <v>6.02409638554217E-2</v>
      </c>
      <c r="F6298">
        <f t="shared" si="317"/>
        <v>0</v>
      </c>
    </row>
    <row r="6299" spans="1:6" x14ac:dyDescent="0.3">
      <c r="A6299" t="str">
        <f t="shared" si="316"/>
        <v>40147US_IMI_ONLNRETL</v>
      </c>
      <c r="B6299" s="1">
        <v>40147</v>
      </c>
      <c r="C6299" t="s">
        <v>5</v>
      </c>
      <c r="D6299" t="s">
        <v>57</v>
      </c>
      <c r="E6299">
        <v>1.00401606425703E-2</v>
      </c>
      <c r="F6299">
        <f t="shared" si="317"/>
        <v>0</v>
      </c>
    </row>
    <row r="6300" spans="1:6" x14ac:dyDescent="0.3">
      <c r="A6300" t="str">
        <f t="shared" si="316"/>
        <v>40147US_IMI_PHARMA</v>
      </c>
      <c r="B6300" s="1">
        <v>40147</v>
      </c>
      <c r="C6300" t="s">
        <v>5</v>
      </c>
      <c r="D6300" t="s">
        <v>58</v>
      </c>
      <c r="E6300">
        <v>2.2088353413654602E-2</v>
      </c>
      <c r="F6300">
        <f t="shared" si="317"/>
        <v>0</v>
      </c>
    </row>
    <row r="6301" spans="1:6" x14ac:dyDescent="0.3">
      <c r="A6301" t="str">
        <f t="shared" si="316"/>
        <v>40147US_IMI_PRFTBLTY</v>
      </c>
      <c r="B6301" s="1">
        <v>40147</v>
      </c>
      <c r="C6301" t="s">
        <v>5</v>
      </c>
      <c r="D6301" t="s">
        <v>59</v>
      </c>
      <c r="E6301">
        <v>-2.2132425391712798E-2</v>
      </c>
      <c r="F6301">
        <f t="shared" si="317"/>
        <v>0</v>
      </c>
    </row>
    <row r="6302" spans="1:6" x14ac:dyDescent="0.3">
      <c r="A6302" t="str">
        <f t="shared" si="316"/>
        <v>40147US_IMI_PROFSVCS</v>
      </c>
      <c r="B6302" s="1">
        <v>40147</v>
      </c>
      <c r="C6302" t="s">
        <v>5</v>
      </c>
      <c r="D6302" t="s">
        <v>60</v>
      </c>
      <c r="E6302">
        <v>1.00401606425703E-2</v>
      </c>
      <c r="F6302">
        <f t="shared" si="317"/>
        <v>0</v>
      </c>
    </row>
    <row r="6303" spans="1:6" x14ac:dyDescent="0.3">
      <c r="A6303" t="str">
        <f t="shared" si="316"/>
        <v>40147US_IMI_REALEST</v>
      </c>
      <c r="B6303" s="1">
        <v>40147</v>
      </c>
      <c r="C6303" t="s">
        <v>5</v>
      </c>
      <c r="D6303" t="s">
        <v>61</v>
      </c>
      <c r="E6303">
        <v>4.4176706827309203E-2</v>
      </c>
      <c r="F6303">
        <f t="shared" si="317"/>
        <v>0</v>
      </c>
    </row>
    <row r="6304" spans="1:6" x14ac:dyDescent="0.3">
      <c r="A6304" t="str">
        <f t="shared" si="316"/>
        <v>40147US_IMI_RESVOL</v>
      </c>
      <c r="B6304" s="1">
        <v>40147</v>
      </c>
      <c r="C6304" t="s">
        <v>5</v>
      </c>
      <c r="D6304" t="s">
        <v>62</v>
      </c>
      <c r="E6304">
        <v>-2.4437945920236601E-2</v>
      </c>
      <c r="F6304">
        <f t="shared" si="317"/>
        <v>0</v>
      </c>
    </row>
    <row r="6305" spans="1:6" x14ac:dyDescent="0.3">
      <c r="A6305" t="str">
        <f t="shared" si="316"/>
        <v>40147US_IMI_ROADRAIL</v>
      </c>
      <c r="B6305" s="1">
        <v>40147</v>
      </c>
      <c r="C6305" t="s">
        <v>5</v>
      </c>
      <c r="D6305" t="s">
        <v>63</v>
      </c>
      <c r="E6305">
        <v>8.0321285140562207E-3</v>
      </c>
      <c r="F6305">
        <f t="shared" si="317"/>
        <v>0</v>
      </c>
    </row>
    <row r="6306" spans="1:6" x14ac:dyDescent="0.3">
      <c r="A6306" t="str">
        <f t="shared" si="316"/>
        <v>40147US_IMI_SEMICOND</v>
      </c>
      <c r="B6306" s="1">
        <v>40147</v>
      </c>
      <c r="C6306" t="s">
        <v>5</v>
      </c>
      <c r="D6306" t="s">
        <v>64</v>
      </c>
      <c r="E6306">
        <v>3.8152610441767099E-2</v>
      </c>
      <c r="F6306">
        <f t="shared" si="317"/>
        <v>0</v>
      </c>
    </row>
    <row r="6307" spans="1:6" x14ac:dyDescent="0.3">
      <c r="A6307" t="str">
        <f t="shared" si="316"/>
        <v>40147US_IMI_SIZE</v>
      </c>
      <c r="B6307" s="1">
        <v>40147</v>
      </c>
      <c r="C6307" t="s">
        <v>5</v>
      </c>
      <c r="D6307" t="s">
        <v>65</v>
      </c>
      <c r="E6307">
        <v>-0.56180420298264699</v>
      </c>
      <c r="F6307">
        <f t="shared" si="317"/>
        <v>0</v>
      </c>
    </row>
    <row r="6308" spans="1:6" x14ac:dyDescent="0.3">
      <c r="A6308" t="str">
        <f t="shared" si="316"/>
        <v>40147US_IMI_SOFTWARE</v>
      </c>
      <c r="B6308" s="1">
        <v>40147</v>
      </c>
      <c r="C6308" t="s">
        <v>5</v>
      </c>
      <c r="D6308" t="s">
        <v>66</v>
      </c>
      <c r="E6308">
        <v>3.2128514056224897E-2</v>
      </c>
      <c r="F6308">
        <f t="shared" si="317"/>
        <v>0</v>
      </c>
    </row>
    <row r="6309" spans="1:6" x14ac:dyDescent="0.3">
      <c r="A6309" t="str">
        <f t="shared" si="316"/>
        <v>40147US_IMI_SPCLRETL</v>
      </c>
      <c r="B6309" s="1">
        <v>40147</v>
      </c>
      <c r="C6309" t="s">
        <v>5</v>
      </c>
      <c r="D6309" t="s">
        <v>67</v>
      </c>
      <c r="E6309">
        <v>3.4136546184738999E-2</v>
      </c>
      <c r="F6309">
        <f t="shared" si="317"/>
        <v>0</v>
      </c>
    </row>
    <row r="6310" spans="1:6" x14ac:dyDescent="0.3">
      <c r="A6310" t="str">
        <f t="shared" si="316"/>
        <v>40147US_IMI_TELECOMM</v>
      </c>
      <c r="B6310" s="1">
        <v>40147</v>
      </c>
      <c r="C6310" t="s">
        <v>5</v>
      </c>
      <c r="D6310" t="s">
        <v>68</v>
      </c>
      <c r="E6310">
        <v>1.20481927710843E-2</v>
      </c>
      <c r="F6310">
        <f t="shared" si="317"/>
        <v>0</v>
      </c>
    </row>
    <row r="6311" spans="1:6" x14ac:dyDescent="0.3">
      <c r="A6311" t="str">
        <f t="shared" si="316"/>
        <v>40147US_IMI_TRANSPRT</v>
      </c>
      <c r="B6311" s="1">
        <v>40147</v>
      </c>
      <c r="C6311" t="s">
        <v>5</v>
      </c>
      <c r="D6311" t="s">
        <v>69</v>
      </c>
      <c r="E6311">
        <v>8.0321285140562207E-3</v>
      </c>
      <c r="F6311">
        <f t="shared" si="317"/>
        <v>1</v>
      </c>
    </row>
    <row r="6312" spans="1:6" x14ac:dyDescent="0.3">
      <c r="A6312" t="str">
        <f t="shared" si="316"/>
        <v>40147US_IMI_TRDGCOMP</v>
      </c>
      <c r="B6312" s="1">
        <v>40147</v>
      </c>
      <c r="C6312" t="s">
        <v>5</v>
      </c>
      <c r="D6312" t="s">
        <v>70</v>
      </c>
      <c r="E6312">
        <v>4.0160642570281103E-3</v>
      </c>
      <c r="F6312">
        <f t="shared" si="317"/>
        <v>1</v>
      </c>
    </row>
    <row r="6313" spans="1:6" x14ac:dyDescent="0.3">
      <c r="A6313" t="str">
        <f t="shared" si="316"/>
        <v>40178US_IMI_AERODFNS</v>
      </c>
      <c r="B6313" s="1">
        <v>40178</v>
      </c>
      <c r="C6313" t="s">
        <v>5</v>
      </c>
      <c r="D6313" t="s">
        <v>6</v>
      </c>
      <c r="E6313">
        <v>2.6052104208416801E-2</v>
      </c>
      <c r="F6313">
        <f t="shared" si="317"/>
        <v>0</v>
      </c>
    </row>
    <row r="6314" spans="1:6" x14ac:dyDescent="0.3">
      <c r="A6314" t="str">
        <f t="shared" si="316"/>
        <v>40178US_IMI_AIRLINE</v>
      </c>
      <c r="B6314" s="1">
        <v>40178</v>
      </c>
      <c r="C6314" t="s">
        <v>5</v>
      </c>
      <c r="D6314" t="s">
        <v>7</v>
      </c>
      <c r="E6314">
        <v>2.0040080160320601E-3</v>
      </c>
      <c r="F6314">
        <f t="shared" si="317"/>
        <v>0</v>
      </c>
    </row>
    <row r="6315" spans="1:6" x14ac:dyDescent="0.3">
      <c r="A6315" t="str">
        <f t="shared" si="316"/>
        <v>40178US_IMI_APPAREL</v>
      </c>
      <c r="B6315" s="1">
        <v>40178</v>
      </c>
      <c r="C6315" t="s">
        <v>5</v>
      </c>
      <c r="D6315" t="s">
        <v>8</v>
      </c>
      <c r="E6315">
        <v>1.20240480961924E-2</v>
      </c>
      <c r="F6315">
        <f t="shared" si="317"/>
        <v>0</v>
      </c>
    </row>
    <row r="6316" spans="1:6" x14ac:dyDescent="0.3">
      <c r="A6316" t="str">
        <f t="shared" si="316"/>
        <v>40178US_IMI_AUTOCOMP</v>
      </c>
      <c r="B6316" s="1">
        <v>40178</v>
      </c>
      <c r="C6316" t="s">
        <v>5</v>
      </c>
      <c r="D6316" t="s">
        <v>9</v>
      </c>
      <c r="E6316">
        <v>8.0160320641282593E-3</v>
      </c>
      <c r="F6316">
        <f t="shared" si="317"/>
        <v>0</v>
      </c>
    </row>
    <row r="6317" spans="1:6" x14ac:dyDescent="0.3">
      <c r="A6317" t="str">
        <f t="shared" si="316"/>
        <v>40178US_IMI_BANKS</v>
      </c>
      <c r="B6317" s="1">
        <v>40178</v>
      </c>
      <c r="C6317" t="s">
        <v>5</v>
      </c>
      <c r="D6317" t="s">
        <v>10</v>
      </c>
      <c r="E6317">
        <v>3.2064128256513003E-2</v>
      </c>
      <c r="F6317">
        <f t="shared" si="317"/>
        <v>0</v>
      </c>
    </row>
    <row r="6318" spans="1:6" x14ac:dyDescent="0.3">
      <c r="A6318" t="str">
        <f t="shared" si="316"/>
        <v>40178US_IMI_BETA</v>
      </c>
      <c r="B6318" s="1">
        <v>40178</v>
      </c>
      <c r="C6318" t="s">
        <v>5</v>
      </c>
      <c r="D6318" t="s">
        <v>11</v>
      </c>
      <c r="E6318">
        <v>7.9558960798376405E-2</v>
      </c>
      <c r="F6318">
        <f t="shared" si="317"/>
        <v>0</v>
      </c>
    </row>
    <row r="6319" spans="1:6" x14ac:dyDescent="0.3">
      <c r="A6319" t="str">
        <f t="shared" si="316"/>
        <v>40178US_IMI_BEVTOBAC</v>
      </c>
      <c r="B6319" s="1">
        <v>40178</v>
      </c>
      <c r="C6319" t="s">
        <v>5</v>
      </c>
      <c r="D6319" t="s">
        <v>12</v>
      </c>
      <c r="E6319">
        <v>2.4048096192384801E-2</v>
      </c>
      <c r="F6319">
        <f t="shared" si="317"/>
        <v>0</v>
      </c>
    </row>
    <row r="6320" spans="1:6" x14ac:dyDescent="0.3">
      <c r="A6320" t="str">
        <f t="shared" si="316"/>
        <v>40178US_IMI_BIOTECH</v>
      </c>
      <c r="B6320" s="1">
        <v>40178</v>
      </c>
      <c r="C6320" t="s">
        <v>5</v>
      </c>
      <c r="D6320" t="s">
        <v>13</v>
      </c>
      <c r="E6320">
        <v>1.20240480961924E-2</v>
      </c>
      <c r="F6320">
        <f t="shared" si="317"/>
        <v>0</v>
      </c>
    </row>
    <row r="6321" spans="1:6" x14ac:dyDescent="0.3">
      <c r="A6321" t="str">
        <f t="shared" si="316"/>
        <v>40178US_IMI_BKTOPRC</v>
      </c>
      <c r="B6321" s="1">
        <v>40178</v>
      </c>
      <c r="C6321" t="s">
        <v>5</v>
      </c>
      <c r="D6321" t="s">
        <v>14</v>
      </c>
      <c r="E6321">
        <v>9.4068963488177903E-3</v>
      </c>
      <c r="F6321">
        <f t="shared" si="317"/>
        <v>0</v>
      </c>
    </row>
    <row r="6322" spans="1:6" x14ac:dyDescent="0.3">
      <c r="A6322" t="str">
        <f t="shared" si="316"/>
        <v>40178US_IMI_BLDGPROD</v>
      </c>
      <c r="B6322" s="1">
        <v>40178</v>
      </c>
      <c r="C6322" t="s">
        <v>5</v>
      </c>
      <c r="D6322" t="s">
        <v>15</v>
      </c>
      <c r="E6322">
        <v>4.0080160320641297E-3</v>
      </c>
      <c r="F6322">
        <f t="shared" si="317"/>
        <v>0</v>
      </c>
    </row>
    <row r="6323" spans="1:6" x14ac:dyDescent="0.3">
      <c r="A6323" t="str">
        <f t="shared" si="316"/>
        <v>40178US_IMI_CHEMICAL</v>
      </c>
      <c r="B6323" s="1">
        <v>40178</v>
      </c>
      <c r="C6323" t="s">
        <v>5</v>
      </c>
      <c r="D6323" t="s">
        <v>16</v>
      </c>
      <c r="E6323">
        <v>2.8056112224448902E-2</v>
      </c>
      <c r="F6323">
        <f t="shared" si="317"/>
        <v>0</v>
      </c>
    </row>
    <row r="6324" spans="1:6" x14ac:dyDescent="0.3">
      <c r="A6324" t="str">
        <f t="shared" si="316"/>
        <v>40178US_IMI_COMMSEQP</v>
      </c>
      <c r="B6324" s="1">
        <v>40178</v>
      </c>
      <c r="C6324" t="s">
        <v>5</v>
      </c>
      <c r="D6324" t="s">
        <v>17</v>
      </c>
      <c r="E6324">
        <v>8.0160320641282593E-3</v>
      </c>
      <c r="F6324">
        <f t="shared" si="317"/>
        <v>0</v>
      </c>
    </row>
    <row r="6325" spans="1:6" x14ac:dyDescent="0.3">
      <c r="A6325" t="str">
        <f t="shared" si="316"/>
        <v>40178US_IMI_COMMSVCS</v>
      </c>
      <c r="B6325" s="1">
        <v>40178</v>
      </c>
      <c r="C6325" t="s">
        <v>5</v>
      </c>
      <c r="D6325" t="s">
        <v>18</v>
      </c>
      <c r="E6325">
        <v>1.20240480961924E-2</v>
      </c>
      <c r="F6325">
        <f t="shared" si="317"/>
        <v>0</v>
      </c>
    </row>
    <row r="6326" spans="1:6" x14ac:dyDescent="0.3">
      <c r="A6326" t="str">
        <f t="shared" si="316"/>
        <v>40178US_IMI_CONGLOM</v>
      </c>
      <c r="B6326" s="1">
        <v>40178</v>
      </c>
      <c r="C6326" t="s">
        <v>5</v>
      </c>
      <c r="D6326" t="s">
        <v>19</v>
      </c>
      <c r="E6326">
        <v>8.0160320641282593E-3</v>
      </c>
      <c r="F6326">
        <f t="shared" si="317"/>
        <v>0</v>
      </c>
    </row>
    <row r="6327" spans="1:6" x14ac:dyDescent="0.3">
      <c r="A6327" t="str">
        <f t="shared" si="316"/>
        <v>40178US_IMI_CONSMSVC</v>
      </c>
      <c r="B6327" s="1">
        <v>40178</v>
      </c>
      <c r="C6327" t="s">
        <v>5</v>
      </c>
      <c r="D6327" t="s">
        <v>20</v>
      </c>
      <c r="E6327">
        <v>6.0120240480961897E-3</v>
      </c>
      <c r="F6327">
        <f t="shared" si="317"/>
        <v>0</v>
      </c>
    </row>
    <row r="6328" spans="1:6" x14ac:dyDescent="0.3">
      <c r="A6328" t="str">
        <f t="shared" si="316"/>
        <v>40178US_IMI_CONSTRENG</v>
      </c>
      <c r="B6328" s="1">
        <v>40178</v>
      </c>
      <c r="C6328" t="s">
        <v>5</v>
      </c>
      <c r="D6328" t="s">
        <v>71</v>
      </c>
      <c r="E6328">
        <v>8.0160320641282593E-3</v>
      </c>
      <c r="F6328">
        <f t="shared" si="317"/>
        <v>0</v>
      </c>
    </row>
    <row r="6329" spans="1:6" x14ac:dyDescent="0.3">
      <c r="A6329" t="str">
        <f t="shared" si="316"/>
        <v>40178US_IMI_CONSTRUC</v>
      </c>
      <c r="B6329" s="1">
        <v>40178</v>
      </c>
      <c r="C6329" t="s">
        <v>5</v>
      </c>
      <c r="D6329" t="s">
        <v>21</v>
      </c>
      <c r="E6329">
        <v>1.6032064128256501E-2</v>
      </c>
      <c r="F6329">
        <f t="shared" si="317"/>
        <v>0</v>
      </c>
    </row>
    <row r="6330" spans="1:6" x14ac:dyDescent="0.3">
      <c r="A6330" t="str">
        <f t="shared" si="316"/>
        <v>40178US_IMI_CORERETL</v>
      </c>
      <c r="B6330" s="1">
        <v>40178</v>
      </c>
      <c r="C6330" t="s">
        <v>5</v>
      </c>
      <c r="D6330" t="s">
        <v>22</v>
      </c>
      <c r="E6330">
        <v>1.8036072144288599E-2</v>
      </c>
      <c r="F6330">
        <f t="shared" si="317"/>
        <v>0</v>
      </c>
    </row>
    <row r="6331" spans="1:6" x14ac:dyDescent="0.3">
      <c r="A6331" t="str">
        <f t="shared" si="316"/>
        <v>40178US_IMI_DIVFIN</v>
      </c>
      <c r="B6331" s="1">
        <v>40178</v>
      </c>
      <c r="C6331" t="s">
        <v>5</v>
      </c>
      <c r="D6331" t="s">
        <v>23</v>
      </c>
      <c r="E6331">
        <v>4.4088176352705399E-2</v>
      </c>
      <c r="F6331">
        <f t="shared" si="317"/>
        <v>0</v>
      </c>
    </row>
    <row r="6332" spans="1:6" x14ac:dyDescent="0.3">
      <c r="A6332" t="str">
        <f t="shared" si="316"/>
        <v>40178US_IMI_DIVYIELD</v>
      </c>
      <c r="B6332" s="1">
        <v>40178</v>
      </c>
      <c r="C6332" t="s">
        <v>5</v>
      </c>
      <c r="D6332" t="s">
        <v>24</v>
      </c>
      <c r="E6332">
        <v>-8.8324966899973605E-4</v>
      </c>
      <c r="F6332">
        <f t="shared" si="317"/>
        <v>0</v>
      </c>
    </row>
    <row r="6333" spans="1:6" x14ac:dyDescent="0.3">
      <c r="A6333" t="str">
        <f t="shared" si="316"/>
        <v>40178US_IMI_EARNQUAL</v>
      </c>
      <c r="B6333" s="1">
        <v>40178</v>
      </c>
      <c r="C6333" t="s">
        <v>5</v>
      </c>
      <c r="D6333" t="s">
        <v>25</v>
      </c>
      <c r="E6333">
        <v>8.3856726510505904E-3</v>
      </c>
      <c r="F6333">
        <f t="shared" si="317"/>
        <v>0</v>
      </c>
    </row>
    <row r="6334" spans="1:6" x14ac:dyDescent="0.3">
      <c r="A6334" t="str">
        <f t="shared" si="316"/>
        <v>40178US_IMI_EARNSTAB</v>
      </c>
      <c r="B6334" s="1">
        <v>40178</v>
      </c>
      <c r="C6334" t="s">
        <v>5</v>
      </c>
      <c r="D6334" t="s">
        <v>26</v>
      </c>
      <c r="E6334">
        <v>1.15047232204537E-2</v>
      </c>
      <c r="F6334">
        <f t="shared" si="317"/>
        <v>0</v>
      </c>
    </row>
    <row r="6335" spans="1:6" x14ac:dyDescent="0.3">
      <c r="A6335" t="str">
        <f t="shared" si="316"/>
        <v>40178US_IMI_EARNYILD</v>
      </c>
      <c r="B6335" s="1">
        <v>40178</v>
      </c>
      <c r="C6335" t="s">
        <v>5</v>
      </c>
      <c r="D6335" t="s">
        <v>27</v>
      </c>
      <c r="E6335">
        <v>-4.3351381926499899E-2</v>
      </c>
      <c r="F6335">
        <f t="shared" si="317"/>
        <v>0</v>
      </c>
    </row>
    <row r="6336" spans="1:6" x14ac:dyDescent="0.3">
      <c r="A6336" t="str">
        <f t="shared" si="316"/>
        <v>40178US_IMI_ELCTRNC</v>
      </c>
      <c r="B6336" s="1">
        <v>40178</v>
      </c>
      <c r="C6336" t="s">
        <v>5</v>
      </c>
      <c r="D6336" t="s">
        <v>28</v>
      </c>
      <c r="E6336">
        <v>2.8056112224448902E-2</v>
      </c>
      <c r="F6336">
        <f t="shared" si="317"/>
        <v>0</v>
      </c>
    </row>
    <row r="6337" spans="1:6" x14ac:dyDescent="0.3">
      <c r="A6337" t="str">
        <f t="shared" si="316"/>
        <v>40178US_IMI_ELECEQPT</v>
      </c>
      <c r="B6337" s="1">
        <v>40178</v>
      </c>
      <c r="C6337" t="s">
        <v>5</v>
      </c>
      <c r="D6337" t="s">
        <v>29</v>
      </c>
      <c r="E6337">
        <v>8.0160320641282593E-3</v>
      </c>
      <c r="F6337">
        <f t="shared" si="317"/>
        <v>0</v>
      </c>
    </row>
    <row r="6338" spans="1:6" x14ac:dyDescent="0.3">
      <c r="A6338" t="str">
        <f t="shared" si="316"/>
        <v>40178US_IMI_ELECUTIL</v>
      </c>
      <c r="B6338" s="1">
        <v>40178</v>
      </c>
      <c r="C6338" t="s">
        <v>5</v>
      </c>
      <c r="D6338" t="s">
        <v>30</v>
      </c>
      <c r="E6338">
        <v>3.4068136272545103E-2</v>
      </c>
      <c r="F6338">
        <f t="shared" si="317"/>
        <v>0</v>
      </c>
    </row>
    <row r="6339" spans="1:6" x14ac:dyDescent="0.3">
      <c r="A6339" t="str">
        <f t="shared" ref="A6339:A6402" si="318">B6339&amp;D6339</f>
        <v>40178US_IMI_ENERGEQP</v>
      </c>
      <c r="B6339" s="1">
        <v>40178</v>
      </c>
      <c r="C6339" t="s">
        <v>5</v>
      </c>
      <c r="D6339" t="s">
        <v>31</v>
      </c>
      <c r="E6339">
        <v>2.4048096192384801E-2</v>
      </c>
      <c r="F6339">
        <f t="shared" ref="F6339:F6402" si="319">IF(ISERROR(MATCH(D6339,$J$1:$BV$1,0)),1,0)</f>
        <v>0</v>
      </c>
    </row>
    <row r="6340" spans="1:6" x14ac:dyDescent="0.3">
      <c r="A6340" t="str">
        <f t="shared" si="318"/>
        <v>40178US_IMI_FOODPROD</v>
      </c>
      <c r="B6340" s="1">
        <v>40178</v>
      </c>
      <c r="C6340" t="s">
        <v>5</v>
      </c>
      <c r="D6340" t="s">
        <v>32</v>
      </c>
      <c r="E6340">
        <v>2.6052104208416801E-2</v>
      </c>
      <c r="F6340">
        <f t="shared" si="319"/>
        <v>0</v>
      </c>
    </row>
    <row r="6341" spans="1:6" x14ac:dyDescent="0.3">
      <c r="A6341" t="str">
        <f t="shared" si="318"/>
        <v>40178US_IMI_FOODRETL</v>
      </c>
      <c r="B6341" s="1">
        <v>40178</v>
      </c>
      <c r="C6341" t="s">
        <v>5</v>
      </c>
      <c r="D6341" t="s">
        <v>33</v>
      </c>
      <c r="E6341">
        <v>1.40280561122244E-2</v>
      </c>
      <c r="F6341">
        <f t="shared" si="319"/>
        <v>0</v>
      </c>
    </row>
    <row r="6342" spans="1:6" x14ac:dyDescent="0.3">
      <c r="A6342" t="str">
        <f t="shared" si="318"/>
        <v>40178US_IMI_GASUTIL</v>
      </c>
      <c r="B6342" s="1">
        <v>40178</v>
      </c>
      <c r="C6342" t="s">
        <v>5</v>
      </c>
      <c r="D6342" t="s">
        <v>72</v>
      </c>
      <c r="E6342">
        <v>4.0080160320641297E-3</v>
      </c>
      <c r="F6342">
        <f t="shared" si="319"/>
        <v>0</v>
      </c>
    </row>
    <row r="6343" spans="1:6" x14ac:dyDescent="0.3">
      <c r="A6343" t="str">
        <f t="shared" si="318"/>
        <v>40178US_IMI_GROWTH</v>
      </c>
      <c r="B6343" s="1">
        <v>40178</v>
      </c>
      <c r="C6343" t="s">
        <v>5</v>
      </c>
      <c r="D6343" t="s">
        <v>34</v>
      </c>
      <c r="E6343">
        <v>-5.2450319622449101E-2</v>
      </c>
      <c r="F6343">
        <f t="shared" si="319"/>
        <v>0</v>
      </c>
    </row>
    <row r="6344" spans="1:6" x14ac:dyDescent="0.3">
      <c r="A6344" t="str">
        <f t="shared" si="318"/>
        <v>40178US_IMI_HLTHEQPT</v>
      </c>
      <c r="B6344" s="1">
        <v>40178</v>
      </c>
      <c r="C6344" t="s">
        <v>5</v>
      </c>
      <c r="D6344" t="s">
        <v>35</v>
      </c>
      <c r="E6344">
        <v>3.6072144288577197E-2</v>
      </c>
      <c r="F6344">
        <f t="shared" si="319"/>
        <v>0</v>
      </c>
    </row>
    <row r="6345" spans="1:6" x14ac:dyDescent="0.3">
      <c r="A6345" t="str">
        <f t="shared" si="318"/>
        <v>40178US_IMI_HLTHSVCS</v>
      </c>
      <c r="B6345" s="1">
        <v>40178</v>
      </c>
      <c r="C6345" t="s">
        <v>5</v>
      </c>
      <c r="D6345" t="s">
        <v>36</v>
      </c>
      <c r="E6345">
        <v>3.2064128256513003E-2</v>
      </c>
      <c r="F6345">
        <f t="shared" si="319"/>
        <v>0</v>
      </c>
    </row>
    <row r="6346" spans="1:6" x14ac:dyDescent="0.3">
      <c r="A6346" t="str">
        <f t="shared" si="318"/>
        <v>40178US_IMI_HLTHTECH</v>
      </c>
      <c r="B6346" s="1">
        <v>40178</v>
      </c>
      <c r="C6346" t="s">
        <v>5</v>
      </c>
      <c r="D6346" t="s">
        <v>37</v>
      </c>
      <c r="E6346">
        <v>4.0080160320641297E-3</v>
      </c>
      <c r="F6346">
        <f t="shared" si="319"/>
        <v>0</v>
      </c>
    </row>
    <row r="6347" spans="1:6" x14ac:dyDescent="0.3">
      <c r="A6347" t="str">
        <f t="shared" si="318"/>
        <v>40178US_IMI_HSHLDDUR</v>
      </c>
      <c r="B6347" s="1">
        <v>40178</v>
      </c>
      <c r="C6347" t="s">
        <v>5</v>
      </c>
      <c r="D6347" t="s">
        <v>38</v>
      </c>
      <c r="E6347">
        <v>8.0160320641282593E-3</v>
      </c>
      <c r="F6347">
        <f t="shared" si="319"/>
        <v>0</v>
      </c>
    </row>
    <row r="6348" spans="1:6" x14ac:dyDescent="0.3">
      <c r="A6348" t="str">
        <f t="shared" si="318"/>
        <v>40178US_IMI_HSHLDPRD</v>
      </c>
      <c r="B6348" s="1">
        <v>40178</v>
      </c>
      <c r="C6348" t="s">
        <v>5</v>
      </c>
      <c r="D6348" t="s">
        <v>39</v>
      </c>
      <c r="E6348">
        <v>1.6032064128256501E-2</v>
      </c>
      <c r="F6348">
        <f t="shared" si="319"/>
        <v>0</v>
      </c>
    </row>
    <row r="6349" spans="1:6" x14ac:dyDescent="0.3">
      <c r="A6349" t="str">
        <f t="shared" si="318"/>
        <v>40178US_IMI_HTLRSTRT</v>
      </c>
      <c r="B6349" s="1">
        <v>40178</v>
      </c>
      <c r="C6349" t="s">
        <v>5</v>
      </c>
      <c r="D6349" t="s">
        <v>40</v>
      </c>
      <c r="E6349">
        <v>2.0040080160320599E-2</v>
      </c>
      <c r="F6349">
        <f t="shared" si="319"/>
        <v>0</v>
      </c>
    </row>
    <row r="6350" spans="1:6" x14ac:dyDescent="0.3">
      <c r="A6350" t="str">
        <f t="shared" si="318"/>
        <v>40178US_IMI_INSURNCE</v>
      </c>
      <c r="B6350" s="1">
        <v>40178</v>
      </c>
      <c r="C6350" t="s">
        <v>5</v>
      </c>
      <c r="D6350" t="s">
        <v>41</v>
      </c>
      <c r="E6350">
        <v>4.4088176352705399E-2</v>
      </c>
      <c r="F6350">
        <f t="shared" si="319"/>
        <v>0</v>
      </c>
    </row>
    <row r="6351" spans="1:6" x14ac:dyDescent="0.3">
      <c r="A6351" t="str">
        <f t="shared" si="318"/>
        <v>40178US_IMI_INTMEDIA</v>
      </c>
      <c r="B6351" s="1">
        <v>40178</v>
      </c>
      <c r="C6351" t="s">
        <v>5</v>
      </c>
      <c r="D6351" t="s">
        <v>42</v>
      </c>
      <c r="E6351">
        <v>1.20240480961924E-2</v>
      </c>
      <c r="F6351">
        <f t="shared" si="319"/>
        <v>0</v>
      </c>
    </row>
    <row r="6352" spans="1:6" x14ac:dyDescent="0.3">
      <c r="A6352" t="str">
        <f t="shared" si="318"/>
        <v>40178US_IMI_INVQUAL</v>
      </c>
      <c r="B6352" s="1">
        <v>40178</v>
      </c>
      <c r="C6352" t="s">
        <v>5</v>
      </c>
      <c r="D6352" t="s">
        <v>43</v>
      </c>
      <c r="E6352">
        <v>7.4500961286436004E-2</v>
      </c>
      <c r="F6352">
        <f t="shared" si="319"/>
        <v>0</v>
      </c>
    </row>
    <row r="6353" spans="1:6" x14ac:dyDescent="0.3">
      <c r="A6353" t="str">
        <f t="shared" si="318"/>
        <v>40178US_IMI_ITSERVICE</v>
      </c>
      <c r="B6353" s="1">
        <v>40178</v>
      </c>
      <c r="C6353" t="s">
        <v>5</v>
      </c>
      <c r="D6353" t="s">
        <v>44</v>
      </c>
      <c r="E6353">
        <v>3.2064128256513003E-2</v>
      </c>
      <c r="F6353">
        <f t="shared" si="319"/>
        <v>0</v>
      </c>
    </row>
    <row r="6354" spans="1:6" x14ac:dyDescent="0.3">
      <c r="A6354" t="str">
        <f t="shared" si="318"/>
        <v>40178US_IMI_LEVERAGE</v>
      </c>
      <c r="B6354" s="1">
        <v>40178</v>
      </c>
      <c r="C6354" t="s">
        <v>5</v>
      </c>
      <c r="D6354" t="s">
        <v>45</v>
      </c>
      <c r="E6354">
        <v>-7.43841857975845E-3</v>
      </c>
      <c r="F6354">
        <f t="shared" si="319"/>
        <v>0</v>
      </c>
    </row>
    <row r="6355" spans="1:6" x14ac:dyDescent="0.3">
      <c r="A6355" t="str">
        <f t="shared" si="318"/>
        <v>40178US_IMI_LIFESCI</v>
      </c>
      <c r="B6355" s="1">
        <v>40178</v>
      </c>
      <c r="C6355" t="s">
        <v>5</v>
      </c>
      <c r="D6355" t="s">
        <v>46</v>
      </c>
      <c r="E6355">
        <v>1.40280561122244E-2</v>
      </c>
      <c r="F6355">
        <f t="shared" si="319"/>
        <v>0</v>
      </c>
    </row>
    <row r="6356" spans="1:6" x14ac:dyDescent="0.3">
      <c r="A6356" t="str">
        <f t="shared" si="318"/>
        <v>40178US_IMI_LIQUIDTY</v>
      </c>
      <c r="B6356" s="1">
        <v>40178</v>
      </c>
      <c r="C6356" t="s">
        <v>5</v>
      </c>
      <c r="D6356" t="s">
        <v>47</v>
      </c>
      <c r="E6356">
        <v>0.44395562397913402</v>
      </c>
      <c r="F6356">
        <f t="shared" si="319"/>
        <v>0</v>
      </c>
    </row>
    <row r="6357" spans="1:6" x14ac:dyDescent="0.3">
      <c r="A6357" t="str">
        <f t="shared" si="318"/>
        <v>40178US_IMI_LTREVERS</v>
      </c>
      <c r="B6357" s="1">
        <v>40178</v>
      </c>
      <c r="C6357" t="s">
        <v>5</v>
      </c>
      <c r="D6357" t="s">
        <v>48</v>
      </c>
      <c r="E6357">
        <v>0.102538676041539</v>
      </c>
      <c r="F6357">
        <f t="shared" si="319"/>
        <v>0</v>
      </c>
    </row>
    <row r="6358" spans="1:6" x14ac:dyDescent="0.3">
      <c r="A6358" t="str">
        <f t="shared" si="318"/>
        <v>40178US_IMI_MACHNERY</v>
      </c>
      <c r="B6358" s="1">
        <v>40178</v>
      </c>
      <c r="C6358" t="s">
        <v>5</v>
      </c>
      <c r="D6358" t="s">
        <v>49</v>
      </c>
      <c r="E6358">
        <v>2.6052104208416801E-2</v>
      </c>
      <c r="F6358">
        <f t="shared" si="319"/>
        <v>0</v>
      </c>
    </row>
    <row r="6359" spans="1:6" x14ac:dyDescent="0.3">
      <c r="A6359" t="str">
        <f t="shared" si="318"/>
        <v>40178US_IMI_MEDIA</v>
      </c>
      <c r="B6359" s="1">
        <v>40178</v>
      </c>
      <c r="C6359" t="s">
        <v>5</v>
      </c>
      <c r="D6359" t="s">
        <v>50</v>
      </c>
      <c r="E6359">
        <v>1.6032064128256501E-2</v>
      </c>
      <c r="F6359">
        <f t="shared" si="319"/>
        <v>0</v>
      </c>
    </row>
    <row r="6360" spans="1:6" x14ac:dyDescent="0.3">
      <c r="A6360" t="str">
        <f t="shared" si="318"/>
        <v>40178US_IMI_METALMIN</v>
      </c>
      <c r="B6360" s="1">
        <v>40178</v>
      </c>
      <c r="C6360" t="s">
        <v>5</v>
      </c>
      <c r="D6360" t="s">
        <v>51</v>
      </c>
      <c r="E6360">
        <v>1.40280561122244E-2</v>
      </c>
      <c r="F6360">
        <f t="shared" si="319"/>
        <v>0</v>
      </c>
    </row>
    <row r="6361" spans="1:6" x14ac:dyDescent="0.3">
      <c r="A6361" t="str">
        <f t="shared" si="318"/>
        <v>40178US_IMI_MIDCAP</v>
      </c>
      <c r="B6361" s="1">
        <v>40178</v>
      </c>
      <c r="C6361" t="s">
        <v>5</v>
      </c>
      <c r="D6361" t="s">
        <v>52</v>
      </c>
      <c r="E6361">
        <v>0.48181632220719001</v>
      </c>
      <c r="F6361">
        <f t="shared" si="319"/>
        <v>0</v>
      </c>
    </row>
    <row r="6362" spans="1:6" x14ac:dyDescent="0.3">
      <c r="A6362" t="str">
        <f t="shared" si="318"/>
        <v>40178US_IMI_MKT</v>
      </c>
      <c r="B6362" s="1">
        <v>40178</v>
      </c>
      <c r="C6362" t="s">
        <v>5</v>
      </c>
      <c r="D6362" t="s">
        <v>53</v>
      </c>
      <c r="E6362">
        <v>1</v>
      </c>
      <c r="F6362">
        <f t="shared" si="319"/>
        <v>0</v>
      </c>
    </row>
    <row r="6363" spans="1:6" x14ac:dyDescent="0.3">
      <c r="A6363" t="str">
        <f t="shared" si="318"/>
        <v>40178US_IMI_MOMENTUM</v>
      </c>
      <c r="B6363" s="1">
        <v>40178</v>
      </c>
      <c r="C6363" t="s">
        <v>5</v>
      </c>
      <c r="D6363" t="s">
        <v>54</v>
      </c>
      <c r="E6363">
        <v>3.7534820019839397E-2</v>
      </c>
      <c r="F6363">
        <f t="shared" si="319"/>
        <v>0</v>
      </c>
    </row>
    <row r="6364" spans="1:6" x14ac:dyDescent="0.3">
      <c r="A6364" t="str">
        <f t="shared" si="318"/>
        <v>40178US_IMI_MULTUTIL</v>
      </c>
      <c r="B6364" s="1">
        <v>40178</v>
      </c>
      <c r="C6364" t="s">
        <v>5</v>
      </c>
      <c r="D6364" t="s">
        <v>55</v>
      </c>
      <c r="E6364">
        <v>3.2064128256513003E-2</v>
      </c>
      <c r="F6364">
        <f t="shared" si="319"/>
        <v>0</v>
      </c>
    </row>
    <row r="6365" spans="1:6" x14ac:dyDescent="0.3">
      <c r="A6365" t="str">
        <f t="shared" si="318"/>
        <v>40178US_IMI_OILGAS</v>
      </c>
      <c r="B6365" s="1">
        <v>40178</v>
      </c>
      <c r="C6365" t="s">
        <v>5</v>
      </c>
      <c r="D6365" t="s">
        <v>56</v>
      </c>
      <c r="E6365">
        <v>6.2124248496994001E-2</v>
      </c>
      <c r="F6365">
        <f t="shared" si="319"/>
        <v>0</v>
      </c>
    </row>
    <row r="6366" spans="1:6" x14ac:dyDescent="0.3">
      <c r="A6366" t="str">
        <f t="shared" si="318"/>
        <v>40178US_IMI_ONLNRETL</v>
      </c>
      <c r="B6366" s="1">
        <v>40178</v>
      </c>
      <c r="C6366" t="s">
        <v>5</v>
      </c>
      <c r="D6366" t="s">
        <v>57</v>
      </c>
      <c r="E6366">
        <v>1.0020040080160299E-2</v>
      </c>
      <c r="F6366">
        <f t="shared" si="319"/>
        <v>0</v>
      </c>
    </row>
    <row r="6367" spans="1:6" x14ac:dyDescent="0.3">
      <c r="A6367" t="str">
        <f t="shared" si="318"/>
        <v>40178US_IMI_PHARMA</v>
      </c>
      <c r="B6367" s="1">
        <v>40178</v>
      </c>
      <c r="C6367" t="s">
        <v>5</v>
      </c>
      <c r="D6367" t="s">
        <v>58</v>
      </c>
      <c r="E6367">
        <v>2.20440881763527E-2</v>
      </c>
      <c r="F6367">
        <f t="shared" si="319"/>
        <v>0</v>
      </c>
    </row>
    <row r="6368" spans="1:6" x14ac:dyDescent="0.3">
      <c r="A6368" t="str">
        <f t="shared" si="318"/>
        <v>40178US_IMI_PRFTBLTY</v>
      </c>
      <c r="B6368" s="1">
        <v>40178</v>
      </c>
      <c r="C6368" t="s">
        <v>5</v>
      </c>
      <c r="D6368" t="s">
        <v>59</v>
      </c>
      <c r="E6368">
        <v>-2.2269776742750901E-2</v>
      </c>
      <c r="F6368">
        <f t="shared" si="319"/>
        <v>0</v>
      </c>
    </row>
    <row r="6369" spans="1:6" x14ac:dyDescent="0.3">
      <c r="A6369" t="str">
        <f t="shared" si="318"/>
        <v>40178US_IMI_PROFSVCS</v>
      </c>
      <c r="B6369" s="1">
        <v>40178</v>
      </c>
      <c r="C6369" t="s">
        <v>5</v>
      </c>
      <c r="D6369" t="s">
        <v>60</v>
      </c>
      <c r="E6369">
        <v>1.0020040080160299E-2</v>
      </c>
      <c r="F6369">
        <f t="shared" si="319"/>
        <v>0</v>
      </c>
    </row>
    <row r="6370" spans="1:6" x14ac:dyDescent="0.3">
      <c r="A6370" t="str">
        <f t="shared" si="318"/>
        <v>40178US_IMI_REALEST</v>
      </c>
      <c r="B6370" s="1">
        <v>40178</v>
      </c>
      <c r="C6370" t="s">
        <v>5</v>
      </c>
      <c r="D6370" t="s">
        <v>61</v>
      </c>
      <c r="E6370">
        <v>4.8096192384769497E-2</v>
      </c>
      <c r="F6370">
        <f t="shared" si="319"/>
        <v>0</v>
      </c>
    </row>
    <row r="6371" spans="1:6" x14ac:dyDescent="0.3">
      <c r="A6371" t="str">
        <f t="shared" si="318"/>
        <v>40178US_IMI_RESVOL</v>
      </c>
      <c r="B6371" s="1">
        <v>40178</v>
      </c>
      <c r="C6371" t="s">
        <v>5</v>
      </c>
      <c r="D6371" t="s">
        <v>62</v>
      </c>
      <c r="E6371">
        <v>-2.9764672392090099E-2</v>
      </c>
      <c r="F6371">
        <f t="shared" si="319"/>
        <v>0</v>
      </c>
    </row>
    <row r="6372" spans="1:6" x14ac:dyDescent="0.3">
      <c r="A6372" t="str">
        <f t="shared" si="318"/>
        <v>40178US_IMI_ROADRAIL</v>
      </c>
      <c r="B6372" s="1">
        <v>40178</v>
      </c>
      <c r="C6372" t="s">
        <v>5</v>
      </c>
      <c r="D6372" t="s">
        <v>63</v>
      </c>
      <c r="E6372">
        <v>8.0160320641282593E-3</v>
      </c>
      <c r="F6372">
        <f t="shared" si="319"/>
        <v>0</v>
      </c>
    </row>
    <row r="6373" spans="1:6" x14ac:dyDescent="0.3">
      <c r="A6373" t="str">
        <f t="shared" si="318"/>
        <v>40178US_IMI_SEMICOND</v>
      </c>
      <c r="B6373" s="1">
        <v>40178</v>
      </c>
      <c r="C6373" t="s">
        <v>5</v>
      </c>
      <c r="D6373" t="s">
        <v>64</v>
      </c>
      <c r="E6373">
        <v>3.8076152304609201E-2</v>
      </c>
      <c r="F6373">
        <f t="shared" si="319"/>
        <v>0</v>
      </c>
    </row>
    <row r="6374" spans="1:6" x14ac:dyDescent="0.3">
      <c r="A6374" t="str">
        <f t="shared" si="318"/>
        <v>40178US_IMI_SIZE</v>
      </c>
      <c r="B6374" s="1">
        <v>40178</v>
      </c>
      <c r="C6374" t="s">
        <v>5</v>
      </c>
      <c r="D6374" t="s">
        <v>65</v>
      </c>
      <c r="E6374">
        <v>-0.52082562267173405</v>
      </c>
      <c r="F6374">
        <f t="shared" si="319"/>
        <v>0</v>
      </c>
    </row>
    <row r="6375" spans="1:6" x14ac:dyDescent="0.3">
      <c r="A6375" t="str">
        <f t="shared" si="318"/>
        <v>40178US_IMI_SOFTWARE</v>
      </c>
      <c r="B6375" s="1">
        <v>40178</v>
      </c>
      <c r="C6375" t="s">
        <v>5</v>
      </c>
      <c r="D6375" t="s">
        <v>66</v>
      </c>
      <c r="E6375">
        <v>3.0060120240480999E-2</v>
      </c>
      <c r="F6375">
        <f t="shared" si="319"/>
        <v>0</v>
      </c>
    </row>
    <row r="6376" spans="1:6" x14ac:dyDescent="0.3">
      <c r="A6376" t="str">
        <f t="shared" si="318"/>
        <v>40178US_IMI_SPCLRETL</v>
      </c>
      <c r="B6376" s="1">
        <v>40178</v>
      </c>
      <c r="C6376" t="s">
        <v>5</v>
      </c>
      <c r="D6376" t="s">
        <v>67</v>
      </c>
      <c r="E6376">
        <v>3.4068136272545103E-2</v>
      </c>
      <c r="F6376">
        <f t="shared" si="319"/>
        <v>0</v>
      </c>
    </row>
    <row r="6377" spans="1:6" x14ac:dyDescent="0.3">
      <c r="A6377" t="str">
        <f t="shared" si="318"/>
        <v>40178US_IMI_TELECOMM</v>
      </c>
      <c r="B6377" s="1">
        <v>40178</v>
      </c>
      <c r="C6377" t="s">
        <v>5</v>
      </c>
      <c r="D6377" t="s">
        <v>68</v>
      </c>
      <c r="E6377">
        <v>1.20240480961924E-2</v>
      </c>
      <c r="F6377">
        <f t="shared" si="319"/>
        <v>0</v>
      </c>
    </row>
    <row r="6378" spans="1:6" x14ac:dyDescent="0.3">
      <c r="A6378" t="str">
        <f t="shared" si="318"/>
        <v>40178US_IMI_TRANSPRT</v>
      </c>
      <c r="B6378" s="1">
        <v>40178</v>
      </c>
      <c r="C6378" t="s">
        <v>5</v>
      </c>
      <c r="D6378" t="s">
        <v>69</v>
      </c>
      <c r="E6378">
        <v>8.0160320641282593E-3</v>
      </c>
      <c r="F6378">
        <f t="shared" si="319"/>
        <v>1</v>
      </c>
    </row>
    <row r="6379" spans="1:6" x14ac:dyDescent="0.3">
      <c r="A6379" t="str">
        <f t="shared" si="318"/>
        <v>40178US_IMI_TRDGCOMP</v>
      </c>
      <c r="B6379" s="1">
        <v>40178</v>
      </c>
      <c r="C6379" t="s">
        <v>5</v>
      </c>
      <c r="D6379" t="s">
        <v>70</v>
      </c>
      <c r="E6379">
        <v>4.0080160320641297E-3</v>
      </c>
      <c r="F6379">
        <f t="shared" si="319"/>
        <v>1</v>
      </c>
    </row>
    <row r="6380" spans="1:6" x14ac:dyDescent="0.3">
      <c r="A6380" t="str">
        <f t="shared" si="318"/>
        <v>40207US_IMI_AERODFNS</v>
      </c>
      <c r="B6380" s="1">
        <v>40207</v>
      </c>
      <c r="C6380" t="s">
        <v>5</v>
      </c>
      <c r="D6380" t="s">
        <v>6</v>
      </c>
      <c r="E6380">
        <v>2.6052104208416801E-2</v>
      </c>
      <c r="F6380">
        <f t="shared" si="319"/>
        <v>0</v>
      </c>
    </row>
    <row r="6381" spans="1:6" x14ac:dyDescent="0.3">
      <c r="A6381" t="str">
        <f t="shared" si="318"/>
        <v>40207US_IMI_AIRLINE</v>
      </c>
      <c r="B6381" s="1">
        <v>40207</v>
      </c>
      <c r="C6381" t="s">
        <v>5</v>
      </c>
      <c r="D6381" t="s">
        <v>7</v>
      </c>
      <c r="E6381">
        <v>2.0040080160320601E-3</v>
      </c>
      <c r="F6381">
        <f t="shared" si="319"/>
        <v>0</v>
      </c>
    </row>
    <row r="6382" spans="1:6" x14ac:dyDescent="0.3">
      <c r="A6382" t="str">
        <f t="shared" si="318"/>
        <v>40207US_IMI_APPAREL</v>
      </c>
      <c r="B6382" s="1">
        <v>40207</v>
      </c>
      <c r="C6382" t="s">
        <v>5</v>
      </c>
      <c r="D6382" t="s">
        <v>8</v>
      </c>
      <c r="E6382">
        <v>1.20240480961924E-2</v>
      </c>
      <c r="F6382">
        <f t="shared" si="319"/>
        <v>0</v>
      </c>
    </row>
    <row r="6383" spans="1:6" x14ac:dyDescent="0.3">
      <c r="A6383" t="str">
        <f t="shared" si="318"/>
        <v>40207US_IMI_AUTOCOMP</v>
      </c>
      <c r="B6383" s="1">
        <v>40207</v>
      </c>
      <c r="C6383" t="s">
        <v>5</v>
      </c>
      <c r="D6383" t="s">
        <v>9</v>
      </c>
      <c r="E6383">
        <v>6.0120240480961897E-3</v>
      </c>
      <c r="F6383">
        <f t="shared" si="319"/>
        <v>0</v>
      </c>
    </row>
    <row r="6384" spans="1:6" x14ac:dyDescent="0.3">
      <c r="A6384" t="str">
        <f t="shared" si="318"/>
        <v>40207US_IMI_BANKS</v>
      </c>
      <c r="B6384" s="1">
        <v>40207</v>
      </c>
      <c r="C6384" t="s">
        <v>5</v>
      </c>
      <c r="D6384" t="s">
        <v>10</v>
      </c>
      <c r="E6384">
        <v>3.6072144288577197E-2</v>
      </c>
      <c r="F6384">
        <f t="shared" si="319"/>
        <v>0</v>
      </c>
    </row>
    <row r="6385" spans="1:6" x14ac:dyDescent="0.3">
      <c r="A6385" t="str">
        <f t="shared" si="318"/>
        <v>40207US_IMI_BETA</v>
      </c>
      <c r="B6385" s="1">
        <v>40207</v>
      </c>
      <c r="C6385" t="s">
        <v>5</v>
      </c>
      <c r="D6385" t="s">
        <v>11</v>
      </c>
      <c r="E6385">
        <v>5.6007907535955401E-2</v>
      </c>
      <c r="F6385">
        <f t="shared" si="319"/>
        <v>0</v>
      </c>
    </row>
    <row r="6386" spans="1:6" x14ac:dyDescent="0.3">
      <c r="A6386" t="str">
        <f t="shared" si="318"/>
        <v>40207US_IMI_BEVTOBAC</v>
      </c>
      <c r="B6386" s="1">
        <v>40207</v>
      </c>
      <c r="C6386" t="s">
        <v>5</v>
      </c>
      <c r="D6386" t="s">
        <v>12</v>
      </c>
      <c r="E6386">
        <v>2.4048096192384801E-2</v>
      </c>
      <c r="F6386">
        <f t="shared" si="319"/>
        <v>0</v>
      </c>
    </row>
    <row r="6387" spans="1:6" x14ac:dyDescent="0.3">
      <c r="A6387" t="str">
        <f t="shared" si="318"/>
        <v>40207US_IMI_BIOTECH</v>
      </c>
      <c r="B6387" s="1">
        <v>40207</v>
      </c>
      <c r="C6387" t="s">
        <v>5</v>
      </c>
      <c r="D6387" t="s">
        <v>13</v>
      </c>
      <c r="E6387">
        <v>1.20240480961924E-2</v>
      </c>
      <c r="F6387">
        <f t="shared" si="319"/>
        <v>0</v>
      </c>
    </row>
    <row r="6388" spans="1:6" x14ac:dyDescent="0.3">
      <c r="A6388" t="str">
        <f t="shared" si="318"/>
        <v>40207US_IMI_BKTOPRC</v>
      </c>
      <c r="B6388" s="1">
        <v>40207</v>
      </c>
      <c r="C6388" t="s">
        <v>5</v>
      </c>
      <c r="D6388" t="s">
        <v>14</v>
      </c>
      <c r="E6388">
        <v>1.09686842762263E-2</v>
      </c>
      <c r="F6388">
        <f t="shared" si="319"/>
        <v>0</v>
      </c>
    </row>
    <row r="6389" spans="1:6" x14ac:dyDescent="0.3">
      <c r="A6389" t="str">
        <f t="shared" si="318"/>
        <v>40207US_IMI_BLDGPROD</v>
      </c>
      <c r="B6389" s="1">
        <v>40207</v>
      </c>
      <c r="C6389" t="s">
        <v>5</v>
      </c>
      <c r="D6389" t="s">
        <v>15</v>
      </c>
      <c r="E6389">
        <v>4.0080160320641297E-3</v>
      </c>
      <c r="F6389">
        <f t="shared" si="319"/>
        <v>0</v>
      </c>
    </row>
    <row r="6390" spans="1:6" x14ac:dyDescent="0.3">
      <c r="A6390" t="str">
        <f t="shared" si="318"/>
        <v>40207US_IMI_CHEMICAL</v>
      </c>
      <c r="B6390" s="1">
        <v>40207</v>
      </c>
      <c r="C6390" t="s">
        <v>5</v>
      </c>
      <c r="D6390" t="s">
        <v>16</v>
      </c>
      <c r="E6390">
        <v>3.0060120240480999E-2</v>
      </c>
      <c r="F6390">
        <f t="shared" si="319"/>
        <v>0</v>
      </c>
    </row>
    <row r="6391" spans="1:6" x14ac:dyDescent="0.3">
      <c r="A6391" t="str">
        <f t="shared" si="318"/>
        <v>40207US_IMI_COMMSEQP</v>
      </c>
      <c r="B6391" s="1">
        <v>40207</v>
      </c>
      <c r="C6391" t="s">
        <v>5</v>
      </c>
      <c r="D6391" t="s">
        <v>17</v>
      </c>
      <c r="E6391">
        <v>8.0160320641282593E-3</v>
      </c>
      <c r="F6391">
        <f t="shared" si="319"/>
        <v>0</v>
      </c>
    </row>
    <row r="6392" spans="1:6" x14ac:dyDescent="0.3">
      <c r="A6392" t="str">
        <f t="shared" si="318"/>
        <v>40207US_IMI_COMMSVCS</v>
      </c>
      <c r="B6392" s="1">
        <v>40207</v>
      </c>
      <c r="C6392" t="s">
        <v>5</v>
      </c>
      <c r="D6392" t="s">
        <v>18</v>
      </c>
      <c r="E6392">
        <v>1.20240480961924E-2</v>
      </c>
      <c r="F6392">
        <f t="shared" si="319"/>
        <v>0</v>
      </c>
    </row>
    <row r="6393" spans="1:6" x14ac:dyDescent="0.3">
      <c r="A6393" t="str">
        <f t="shared" si="318"/>
        <v>40207US_IMI_CONGLOM</v>
      </c>
      <c r="B6393" s="1">
        <v>40207</v>
      </c>
      <c r="C6393" t="s">
        <v>5</v>
      </c>
      <c r="D6393" t="s">
        <v>19</v>
      </c>
      <c r="E6393">
        <v>8.0160320641282593E-3</v>
      </c>
      <c r="F6393">
        <f t="shared" si="319"/>
        <v>0</v>
      </c>
    </row>
    <row r="6394" spans="1:6" x14ac:dyDescent="0.3">
      <c r="A6394" t="str">
        <f t="shared" si="318"/>
        <v>40207US_IMI_CONSMSVC</v>
      </c>
      <c r="B6394" s="1">
        <v>40207</v>
      </c>
      <c r="C6394" t="s">
        <v>5</v>
      </c>
      <c r="D6394" t="s">
        <v>20</v>
      </c>
      <c r="E6394">
        <v>6.0120240480961897E-3</v>
      </c>
      <c r="F6394">
        <f t="shared" si="319"/>
        <v>0</v>
      </c>
    </row>
    <row r="6395" spans="1:6" x14ac:dyDescent="0.3">
      <c r="A6395" t="str">
        <f t="shared" si="318"/>
        <v>40207US_IMI_CONSTRENG</v>
      </c>
      <c r="B6395" s="1">
        <v>40207</v>
      </c>
      <c r="C6395" t="s">
        <v>5</v>
      </c>
      <c r="D6395" t="s">
        <v>71</v>
      </c>
      <c r="E6395">
        <v>8.0160320641282593E-3</v>
      </c>
      <c r="F6395">
        <f t="shared" si="319"/>
        <v>0</v>
      </c>
    </row>
    <row r="6396" spans="1:6" x14ac:dyDescent="0.3">
      <c r="A6396" t="str">
        <f t="shared" si="318"/>
        <v>40207US_IMI_CONSTRUC</v>
      </c>
      <c r="B6396" s="1">
        <v>40207</v>
      </c>
      <c r="C6396" t="s">
        <v>5</v>
      </c>
      <c r="D6396" t="s">
        <v>21</v>
      </c>
      <c r="E6396">
        <v>1.40280561122244E-2</v>
      </c>
      <c r="F6396">
        <f t="shared" si="319"/>
        <v>0</v>
      </c>
    </row>
    <row r="6397" spans="1:6" x14ac:dyDescent="0.3">
      <c r="A6397" t="str">
        <f t="shared" si="318"/>
        <v>40207US_IMI_CORERETL</v>
      </c>
      <c r="B6397" s="1">
        <v>40207</v>
      </c>
      <c r="C6397" t="s">
        <v>5</v>
      </c>
      <c r="D6397" t="s">
        <v>22</v>
      </c>
      <c r="E6397">
        <v>1.8036072144288599E-2</v>
      </c>
      <c r="F6397">
        <f t="shared" si="319"/>
        <v>0</v>
      </c>
    </row>
    <row r="6398" spans="1:6" x14ac:dyDescent="0.3">
      <c r="A6398" t="str">
        <f t="shared" si="318"/>
        <v>40207US_IMI_DIVFIN</v>
      </c>
      <c r="B6398" s="1">
        <v>40207</v>
      </c>
      <c r="C6398" t="s">
        <v>5</v>
      </c>
      <c r="D6398" t="s">
        <v>23</v>
      </c>
      <c r="E6398">
        <v>4.4088176352705399E-2</v>
      </c>
      <c r="F6398">
        <f t="shared" si="319"/>
        <v>0</v>
      </c>
    </row>
    <row r="6399" spans="1:6" x14ac:dyDescent="0.3">
      <c r="A6399" t="str">
        <f t="shared" si="318"/>
        <v>40207US_IMI_DIVYIELD</v>
      </c>
      <c r="B6399" s="1">
        <v>40207</v>
      </c>
      <c r="C6399" t="s">
        <v>5</v>
      </c>
      <c r="D6399" t="s">
        <v>24</v>
      </c>
      <c r="E6399">
        <v>6.7262009887076504E-3</v>
      </c>
      <c r="F6399">
        <f t="shared" si="319"/>
        <v>0</v>
      </c>
    </row>
    <row r="6400" spans="1:6" x14ac:dyDescent="0.3">
      <c r="A6400" t="str">
        <f t="shared" si="318"/>
        <v>40207US_IMI_EARNQUAL</v>
      </c>
      <c r="B6400" s="1">
        <v>40207</v>
      </c>
      <c r="C6400" t="s">
        <v>5</v>
      </c>
      <c r="D6400" t="s">
        <v>25</v>
      </c>
      <c r="E6400">
        <v>-3.3299954654304298E-2</v>
      </c>
      <c r="F6400">
        <f t="shared" si="319"/>
        <v>0</v>
      </c>
    </row>
    <row r="6401" spans="1:6" x14ac:dyDescent="0.3">
      <c r="A6401" t="str">
        <f t="shared" si="318"/>
        <v>40207US_IMI_EARNSTAB</v>
      </c>
      <c r="B6401" s="1">
        <v>40207</v>
      </c>
      <c r="C6401" t="s">
        <v>5</v>
      </c>
      <c r="D6401" t="s">
        <v>26</v>
      </c>
      <c r="E6401">
        <v>1.4887581946703201E-2</v>
      </c>
      <c r="F6401">
        <f t="shared" si="319"/>
        <v>0</v>
      </c>
    </row>
    <row r="6402" spans="1:6" x14ac:dyDescent="0.3">
      <c r="A6402" t="str">
        <f t="shared" si="318"/>
        <v>40207US_IMI_EARNYILD</v>
      </c>
      <c r="B6402" s="1">
        <v>40207</v>
      </c>
      <c r="C6402" t="s">
        <v>5</v>
      </c>
      <c r="D6402" t="s">
        <v>27</v>
      </c>
      <c r="E6402">
        <v>-4.1834787437585903E-2</v>
      </c>
      <c r="F6402">
        <f t="shared" si="319"/>
        <v>0</v>
      </c>
    </row>
    <row r="6403" spans="1:6" x14ac:dyDescent="0.3">
      <c r="A6403" t="str">
        <f t="shared" ref="A6403:A6466" si="320">B6403&amp;D6403</f>
        <v>40207US_IMI_ELCTRNC</v>
      </c>
      <c r="B6403" s="1">
        <v>40207</v>
      </c>
      <c r="C6403" t="s">
        <v>5</v>
      </c>
      <c r="D6403" t="s">
        <v>28</v>
      </c>
      <c r="E6403">
        <v>2.4048096192384801E-2</v>
      </c>
      <c r="F6403">
        <f t="shared" ref="F6403:F6466" si="321">IF(ISERROR(MATCH(D6403,$J$1:$BV$1,0)),1,0)</f>
        <v>0</v>
      </c>
    </row>
    <row r="6404" spans="1:6" x14ac:dyDescent="0.3">
      <c r="A6404" t="str">
        <f t="shared" si="320"/>
        <v>40207US_IMI_ELECEQPT</v>
      </c>
      <c r="B6404" s="1">
        <v>40207</v>
      </c>
      <c r="C6404" t="s">
        <v>5</v>
      </c>
      <c r="D6404" t="s">
        <v>29</v>
      </c>
      <c r="E6404">
        <v>8.0160320641282593E-3</v>
      </c>
      <c r="F6404">
        <f t="shared" si="321"/>
        <v>0</v>
      </c>
    </row>
    <row r="6405" spans="1:6" x14ac:dyDescent="0.3">
      <c r="A6405" t="str">
        <f t="shared" si="320"/>
        <v>40207US_IMI_ELECUTIL</v>
      </c>
      <c r="B6405" s="1">
        <v>40207</v>
      </c>
      <c r="C6405" t="s">
        <v>5</v>
      </c>
      <c r="D6405" t="s">
        <v>30</v>
      </c>
      <c r="E6405">
        <v>3.8076152304609201E-2</v>
      </c>
      <c r="F6405">
        <f t="shared" si="321"/>
        <v>0</v>
      </c>
    </row>
    <row r="6406" spans="1:6" x14ac:dyDescent="0.3">
      <c r="A6406" t="str">
        <f t="shared" si="320"/>
        <v>40207US_IMI_ENERGEQP</v>
      </c>
      <c r="B6406" s="1">
        <v>40207</v>
      </c>
      <c r="C6406" t="s">
        <v>5</v>
      </c>
      <c r="D6406" t="s">
        <v>31</v>
      </c>
      <c r="E6406">
        <v>2.4048096192384801E-2</v>
      </c>
      <c r="F6406">
        <f t="shared" si="321"/>
        <v>0</v>
      </c>
    </row>
    <row r="6407" spans="1:6" x14ac:dyDescent="0.3">
      <c r="A6407" t="str">
        <f t="shared" si="320"/>
        <v>40207US_IMI_FOODPROD</v>
      </c>
      <c r="B6407" s="1">
        <v>40207</v>
      </c>
      <c r="C6407" t="s">
        <v>5</v>
      </c>
      <c r="D6407" t="s">
        <v>32</v>
      </c>
      <c r="E6407">
        <v>2.8056112224448902E-2</v>
      </c>
      <c r="F6407">
        <f t="shared" si="321"/>
        <v>0</v>
      </c>
    </row>
    <row r="6408" spans="1:6" x14ac:dyDescent="0.3">
      <c r="A6408" t="str">
        <f t="shared" si="320"/>
        <v>40207US_IMI_FOODRETL</v>
      </c>
      <c r="B6408" s="1">
        <v>40207</v>
      </c>
      <c r="C6408" t="s">
        <v>5</v>
      </c>
      <c r="D6408" t="s">
        <v>33</v>
      </c>
      <c r="E6408">
        <v>1.40280561122244E-2</v>
      </c>
      <c r="F6408">
        <f t="shared" si="321"/>
        <v>0</v>
      </c>
    </row>
    <row r="6409" spans="1:6" x14ac:dyDescent="0.3">
      <c r="A6409" t="str">
        <f t="shared" si="320"/>
        <v>40207US_IMI_GASUTIL</v>
      </c>
      <c r="B6409" s="1">
        <v>40207</v>
      </c>
      <c r="C6409" t="s">
        <v>5</v>
      </c>
      <c r="D6409" t="s">
        <v>72</v>
      </c>
      <c r="E6409">
        <v>4.0080160320641297E-3</v>
      </c>
      <c r="F6409">
        <f t="shared" si="321"/>
        <v>0</v>
      </c>
    </row>
    <row r="6410" spans="1:6" x14ac:dyDescent="0.3">
      <c r="A6410" t="str">
        <f t="shared" si="320"/>
        <v>40207US_IMI_GROWTH</v>
      </c>
      <c r="B6410" s="1">
        <v>40207</v>
      </c>
      <c r="C6410" t="s">
        <v>5</v>
      </c>
      <c r="D6410" t="s">
        <v>34</v>
      </c>
      <c r="E6410">
        <v>-5.5185660487648197E-2</v>
      </c>
      <c r="F6410">
        <f t="shared" si="321"/>
        <v>0</v>
      </c>
    </row>
    <row r="6411" spans="1:6" x14ac:dyDescent="0.3">
      <c r="A6411" t="str">
        <f t="shared" si="320"/>
        <v>40207US_IMI_HLTHEQPT</v>
      </c>
      <c r="B6411" s="1">
        <v>40207</v>
      </c>
      <c r="C6411" t="s">
        <v>5</v>
      </c>
      <c r="D6411" t="s">
        <v>35</v>
      </c>
      <c r="E6411">
        <v>3.6072144288577197E-2</v>
      </c>
      <c r="F6411">
        <f t="shared" si="321"/>
        <v>0</v>
      </c>
    </row>
    <row r="6412" spans="1:6" x14ac:dyDescent="0.3">
      <c r="A6412" t="str">
        <f t="shared" si="320"/>
        <v>40207US_IMI_HLTHSVCS</v>
      </c>
      <c r="B6412" s="1">
        <v>40207</v>
      </c>
      <c r="C6412" t="s">
        <v>5</v>
      </c>
      <c r="D6412" t="s">
        <v>36</v>
      </c>
      <c r="E6412">
        <v>3.2064128256513003E-2</v>
      </c>
      <c r="F6412">
        <f t="shared" si="321"/>
        <v>0</v>
      </c>
    </row>
    <row r="6413" spans="1:6" x14ac:dyDescent="0.3">
      <c r="A6413" t="str">
        <f t="shared" si="320"/>
        <v>40207US_IMI_HLTHTECH</v>
      </c>
      <c r="B6413" s="1">
        <v>40207</v>
      </c>
      <c r="C6413" t="s">
        <v>5</v>
      </c>
      <c r="D6413" t="s">
        <v>37</v>
      </c>
      <c r="E6413">
        <v>4.0080160320641297E-3</v>
      </c>
      <c r="F6413">
        <f t="shared" si="321"/>
        <v>0</v>
      </c>
    </row>
    <row r="6414" spans="1:6" x14ac:dyDescent="0.3">
      <c r="A6414" t="str">
        <f t="shared" si="320"/>
        <v>40207US_IMI_HSHLDDUR</v>
      </c>
      <c r="B6414" s="1">
        <v>40207</v>
      </c>
      <c r="C6414" t="s">
        <v>5</v>
      </c>
      <c r="D6414" t="s">
        <v>38</v>
      </c>
      <c r="E6414">
        <v>1.0020040080160299E-2</v>
      </c>
      <c r="F6414">
        <f t="shared" si="321"/>
        <v>0</v>
      </c>
    </row>
    <row r="6415" spans="1:6" x14ac:dyDescent="0.3">
      <c r="A6415" t="str">
        <f t="shared" si="320"/>
        <v>40207US_IMI_HSHLDPRD</v>
      </c>
      <c r="B6415" s="1">
        <v>40207</v>
      </c>
      <c r="C6415" t="s">
        <v>5</v>
      </c>
      <c r="D6415" t="s">
        <v>39</v>
      </c>
      <c r="E6415">
        <v>1.6032064128256501E-2</v>
      </c>
      <c r="F6415">
        <f t="shared" si="321"/>
        <v>0</v>
      </c>
    </row>
    <row r="6416" spans="1:6" x14ac:dyDescent="0.3">
      <c r="A6416" t="str">
        <f t="shared" si="320"/>
        <v>40207US_IMI_HTLRSTRT</v>
      </c>
      <c r="B6416" s="1">
        <v>40207</v>
      </c>
      <c r="C6416" t="s">
        <v>5</v>
      </c>
      <c r="D6416" t="s">
        <v>40</v>
      </c>
      <c r="E6416">
        <v>2.0040080160320599E-2</v>
      </c>
      <c r="F6416">
        <f t="shared" si="321"/>
        <v>0</v>
      </c>
    </row>
    <row r="6417" spans="1:6" x14ac:dyDescent="0.3">
      <c r="A6417" t="str">
        <f t="shared" si="320"/>
        <v>40207US_IMI_INSURNCE</v>
      </c>
      <c r="B6417" s="1">
        <v>40207</v>
      </c>
      <c r="C6417" t="s">
        <v>5</v>
      </c>
      <c r="D6417" t="s">
        <v>41</v>
      </c>
      <c r="E6417">
        <v>4.4088176352705399E-2</v>
      </c>
      <c r="F6417">
        <f t="shared" si="321"/>
        <v>0</v>
      </c>
    </row>
    <row r="6418" spans="1:6" x14ac:dyDescent="0.3">
      <c r="A6418" t="str">
        <f t="shared" si="320"/>
        <v>40207US_IMI_INTMEDIA</v>
      </c>
      <c r="B6418" s="1">
        <v>40207</v>
      </c>
      <c r="C6418" t="s">
        <v>5</v>
      </c>
      <c r="D6418" t="s">
        <v>42</v>
      </c>
      <c r="E6418">
        <v>1.20240480961924E-2</v>
      </c>
      <c r="F6418">
        <f t="shared" si="321"/>
        <v>0</v>
      </c>
    </row>
    <row r="6419" spans="1:6" x14ac:dyDescent="0.3">
      <c r="A6419" t="str">
        <f t="shared" si="320"/>
        <v>40207US_IMI_INVQUAL</v>
      </c>
      <c r="B6419" s="1">
        <v>40207</v>
      </c>
      <c r="C6419" t="s">
        <v>5</v>
      </c>
      <c r="D6419" t="s">
        <v>43</v>
      </c>
      <c r="E6419">
        <v>4.3571251094670103E-2</v>
      </c>
      <c r="F6419">
        <f t="shared" si="321"/>
        <v>0</v>
      </c>
    </row>
    <row r="6420" spans="1:6" x14ac:dyDescent="0.3">
      <c r="A6420" t="str">
        <f t="shared" si="320"/>
        <v>40207US_IMI_ITSERVICE</v>
      </c>
      <c r="B6420" s="1">
        <v>40207</v>
      </c>
      <c r="C6420" t="s">
        <v>5</v>
      </c>
      <c r="D6420" t="s">
        <v>44</v>
      </c>
      <c r="E6420">
        <v>3.2064128256513003E-2</v>
      </c>
      <c r="F6420">
        <f t="shared" si="321"/>
        <v>0</v>
      </c>
    </row>
    <row r="6421" spans="1:6" x14ac:dyDescent="0.3">
      <c r="A6421" t="str">
        <f t="shared" si="320"/>
        <v>40207US_IMI_LEVERAGE</v>
      </c>
      <c r="B6421" s="1">
        <v>40207</v>
      </c>
      <c r="C6421" t="s">
        <v>5</v>
      </c>
      <c r="D6421" t="s">
        <v>45</v>
      </c>
      <c r="E6421">
        <v>-2.2994784157874801E-2</v>
      </c>
      <c r="F6421">
        <f t="shared" si="321"/>
        <v>0</v>
      </c>
    </row>
    <row r="6422" spans="1:6" x14ac:dyDescent="0.3">
      <c r="A6422" t="str">
        <f t="shared" si="320"/>
        <v>40207US_IMI_LIFESCI</v>
      </c>
      <c r="B6422" s="1">
        <v>40207</v>
      </c>
      <c r="C6422" t="s">
        <v>5</v>
      </c>
      <c r="D6422" t="s">
        <v>46</v>
      </c>
      <c r="E6422">
        <v>1.40280561122244E-2</v>
      </c>
      <c r="F6422">
        <f t="shared" si="321"/>
        <v>0</v>
      </c>
    </row>
    <row r="6423" spans="1:6" x14ac:dyDescent="0.3">
      <c r="A6423" t="str">
        <f t="shared" si="320"/>
        <v>40207US_IMI_LIQUIDTY</v>
      </c>
      <c r="B6423" s="1">
        <v>40207</v>
      </c>
      <c r="C6423" t="s">
        <v>5</v>
      </c>
      <c r="D6423" t="s">
        <v>47</v>
      </c>
      <c r="E6423">
        <v>0.41110000999266799</v>
      </c>
      <c r="F6423">
        <f t="shared" si="321"/>
        <v>0</v>
      </c>
    </row>
    <row r="6424" spans="1:6" x14ac:dyDescent="0.3">
      <c r="A6424" t="str">
        <f t="shared" si="320"/>
        <v>40207US_IMI_LTREVERS</v>
      </c>
      <c r="B6424" s="1">
        <v>40207</v>
      </c>
      <c r="C6424" t="s">
        <v>5</v>
      </c>
      <c r="D6424" t="s">
        <v>48</v>
      </c>
      <c r="E6424">
        <v>7.1649982113768204E-2</v>
      </c>
      <c r="F6424">
        <f t="shared" si="321"/>
        <v>0</v>
      </c>
    </row>
    <row r="6425" spans="1:6" x14ac:dyDescent="0.3">
      <c r="A6425" t="str">
        <f t="shared" si="320"/>
        <v>40207US_IMI_MACHNERY</v>
      </c>
      <c r="B6425" s="1">
        <v>40207</v>
      </c>
      <c r="C6425" t="s">
        <v>5</v>
      </c>
      <c r="D6425" t="s">
        <v>49</v>
      </c>
      <c r="E6425">
        <v>2.6052104208416801E-2</v>
      </c>
      <c r="F6425">
        <f t="shared" si="321"/>
        <v>0</v>
      </c>
    </row>
    <row r="6426" spans="1:6" x14ac:dyDescent="0.3">
      <c r="A6426" t="str">
        <f t="shared" si="320"/>
        <v>40207US_IMI_MEDIA</v>
      </c>
      <c r="B6426" s="1">
        <v>40207</v>
      </c>
      <c r="C6426" t="s">
        <v>5</v>
      </c>
      <c r="D6426" t="s">
        <v>50</v>
      </c>
      <c r="E6426">
        <v>1.40280561122244E-2</v>
      </c>
      <c r="F6426">
        <f t="shared" si="321"/>
        <v>0</v>
      </c>
    </row>
    <row r="6427" spans="1:6" x14ac:dyDescent="0.3">
      <c r="A6427" t="str">
        <f t="shared" si="320"/>
        <v>40207US_IMI_METALMIN</v>
      </c>
      <c r="B6427" s="1">
        <v>40207</v>
      </c>
      <c r="C6427" t="s">
        <v>5</v>
      </c>
      <c r="D6427" t="s">
        <v>51</v>
      </c>
      <c r="E6427">
        <v>1.40280561122244E-2</v>
      </c>
      <c r="F6427">
        <f t="shared" si="321"/>
        <v>0</v>
      </c>
    </row>
    <row r="6428" spans="1:6" x14ac:dyDescent="0.3">
      <c r="A6428" t="str">
        <f t="shared" si="320"/>
        <v>40207US_IMI_MIDCAP</v>
      </c>
      <c r="B6428" s="1">
        <v>40207</v>
      </c>
      <c r="C6428" t="s">
        <v>5</v>
      </c>
      <c r="D6428" t="s">
        <v>52</v>
      </c>
      <c r="E6428">
        <v>0.48584664224067398</v>
      </c>
      <c r="F6428">
        <f t="shared" si="321"/>
        <v>0</v>
      </c>
    </row>
    <row r="6429" spans="1:6" x14ac:dyDescent="0.3">
      <c r="A6429" t="str">
        <f t="shared" si="320"/>
        <v>40207US_IMI_MKT</v>
      </c>
      <c r="B6429" s="1">
        <v>40207</v>
      </c>
      <c r="C6429" t="s">
        <v>5</v>
      </c>
      <c r="D6429" t="s">
        <v>53</v>
      </c>
      <c r="E6429">
        <v>1</v>
      </c>
      <c r="F6429">
        <f t="shared" si="321"/>
        <v>0</v>
      </c>
    </row>
    <row r="6430" spans="1:6" x14ac:dyDescent="0.3">
      <c r="A6430" t="str">
        <f t="shared" si="320"/>
        <v>40207US_IMI_MOMENTUM</v>
      </c>
      <c r="B6430" s="1">
        <v>40207</v>
      </c>
      <c r="C6430" t="s">
        <v>5</v>
      </c>
      <c r="D6430" t="s">
        <v>54</v>
      </c>
      <c r="E6430">
        <v>4.0597403832497499E-2</v>
      </c>
      <c r="F6430">
        <f t="shared" si="321"/>
        <v>0</v>
      </c>
    </row>
    <row r="6431" spans="1:6" x14ac:dyDescent="0.3">
      <c r="A6431" t="str">
        <f t="shared" si="320"/>
        <v>40207US_IMI_MULTUTIL</v>
      </c>
      <c r="B6431" s="1">
        <v>40207</v>
      </c>
      <c r="C6431" t="s">
        <v>5</v>
      </c>
      <c r="D6431" t="s">
        <v>55</v>
      </c>
      <c r="E6431">
        <v>3.2064128256513003E-2</v>
      </c>
      <c r="F6431">
        <f t="shared" si="321"/>
        <v>0</v>
      </c>
    </row>
    <row r="6432" spans="1:6" x14ac:dyDescent="0.3">
      <c r="A6432" t="str">
        <f t="shared" si="320"/>
        <v>40207US_IMI_OILGAS</v>
      </c>
      <c r="B6432" s="1">
        <v>40207</v>
      </c>
      <c r="C6432" t="s">
        <v>5</v>
      </c>
      <c r="D6432" t="s">
        <v>56</v>
      </c>
      <c r="E6432">
        <v>6.2124248496994001E-2</v>
      </c>
      <c r="F6432">
        <f t="shared" si="321"/>
        <v>0</v>
      </c>
    </row>
    <row r="6433" spans="1:6" x14ac:dyDescent="0.3">
      <c r="A6433" t="str">
        <f t="shared" si="320"/>
        <v>40207US_IMI_ONLNRETL</v>
      </c>
      <c r="B6433" s="1">
        <v>40207</v>
      </c>
      <c r="C6433" t="s">
        <v>5</v>
      </c>
      <c r="D6433" t="s">
        <v>57</v>
      </c>
      <c r="E6433">
        <v>1.0020040080160299E-2</v>
      </c>
      <c r="F6433">
        <f t="shared" si="321"/>
        <v>0</v>
      </c>
    </row>
    <row r="6434" spans="1:6" x14ac:dyDescent="0.3">
      <c r="A6434" t="str">
        <f t="shared" si="320"/>
        <v>40207US_IMI_PHARMA</v>
      </c>
      <c r="B6434" s="1">
        <v>40207</v>
      </c>
      <c r="C6434" t="s">
        <v>5</v>
      </c>
      <c r="D6434" t="s">
        <v>58</v>
      </c>
      <c r="E6434">
        <v>2.4048096192384801E-2</v>
      </c>
      <c r="F6434">
        <f t="shared" si="321"/>
        <v>0</v>
      </c>
    </row>
    <row r="6435" spans="1:6" x14ac:dyDescent="0.3">
      <c r="A6435" t="str">
        <f t="shared" si="320"/>
        <v>40207US_IMI_PRFTBLTY</v>
      </c>
      <c r="B6435" s="1">
        <v>40207</v>
      </c>
      <c r="C6435" t="s">
        <v>5</v>
      </c>
      <c r="D6435" t="s">
        <v>59</v>
      </c>
      <c r="E6435">
        <v>-3.1740420087987102E-2</v>
      </c>
      <c r="F6435">
        <f t="shared" si="321"/>
        <v>0</v>
      </c>
    </row>
    <row r="6436" spans="1:6" x14ac:dyDescent="0.3">
      <c r="A6436" t="str">
        <f t="shared" si="320"/>
        <v>40207US_IMI_PROFSVCS</v>
      </c>
      <c r="B6436" s="1">
        <v>40207</v>
      </c>
      <c r="C6436" t="s">
        <v>5</v>
      </c>
      <c r="D6436" t="s">
        <v>60</v>
      </c>
      <c r="E6436">
        <v>1.0020040080160299E-2</v>
      </c>
      <c r="F6436">
        <f t="shared" si="321"/>
        <v>0</v>
      </c>
    </row>
    <row r="6437" spans="1:6" x14ac:dyDescent="0.3">
      <c r="A6437" t="str">
        <f t="shared" si="320"/>
        <v>40207US_IMI_REALEST</v>
      </c>
      <c r="B6437" s="1">
        <v>40207</v>
      </c>
      <c r="C6437" t="s">
        <v>5</v>
      </c>
      <c r="D6437" t="s">
        <v>61</v>
      </c>
      <c r="E6437">
        <v>4.8096192384769497E-2</v>
      </c>
      <c r="F6437">
        <f t="shared" si="321"/>
        <v>0</v>
      </c>
    </row>
    <row r="6438" spans="1:6" x14ac:dyDescent="0.3">
      <c r="A6438" t="str">
        <f t="shared" si="320"/>
        <v>40207US_IMI_RESVOL</v>
      </c>
      <c r="B6438" s="1">
        <v>40207</v>
      </c>
      <c r="C6438" t="s">
        <v>5</v>
      </c>
      <c r="D6438" t="s">
        <v>62</v>
      </c>
      <c r="E6438">
        <v>-3.4549517644071402E-2</v>
      </c>
      <c r="F6438">
        <f t="shared" si="321"/>
        <v>0</v>
      </c>
    </row>
    <row r="6439" spans="1:6" x14ac:dyDescent="0.3">
      <c r="A6439" t="str">
        <f t="shared" si="320"/>
        <v>40207US_IMI_ROADRAIL</v>
      </c>
      <c r="B6439" s="1">
        <v>40207</v>
      </c>
      <c r="C6439" t="s">
        <v>5</v>
      </c>
      <c r="D6439" t="s">
        <v>63</v>
      </c>
      <c r="E6439">
        <v>8.0160320641282593E-3</v>
      </c>
      <c r="F6439">
        <f t="shared" si="321"/>
        <v>0</v>
      </c>
    </row>
    <row r="6440" spans="1:6" x14ac:dyDescent="0.3">
      <c r="A6440" t="str">
        <f t="shared" si="320"/>
        <v>40207US_IMI_SEMICOND</v>
      </c>
      <c r="B6440" s="1">
        <v>40207</v>
      </c>
      <c r="C6440" t="s">
        <v>5</v>
      </c>
      <c r="D6440" t="s">
        <v>64</v>
      </c>
      <c r="E6440">
        <v>3.4068136272545103E-2</v>
      </c>
      <c r="F6440">
        <f t="shared" si="321"/>
        <v>0</v>
      </c>
    </row>
    <row r="6441" spans="1:6" x14ac:dyDescent="0.3">
      <c r="A6441" t="str">
        <f t="shared" si="320"/>
        <v>40207US_IMI_SIZE</v>
      </c>
      <c r="B6441" s="1">
        <v>40207</v>
      </c>
      <c r="C6441" t="s">
        <v>5</v>
      </c>
      <c r="D6441" t="s">
        <v>65</v>
      </c>
      <c r="E6441">
        <v>-0.51746755535729605</v>
      </c>
      <c r="F6441">
        <f t="shared" si="321"/>
        <v>0</v>
      </c>
    </row>
    <row r="6442" spans="1:6" x14ac:dyDescent="0.3">
      <c r="A6442" t="str">
        <f t="shared" si="320"/>
        <v>40207US_IMI_SOFTWARE</v>
      </c>
      <c r="B6442" s="1">
        <v>40207</v>
      </c>
      <c r="C6442" t="s">
        <v>5</v>
      </c>
      <c r="D6442" t="s">
        <v>66</v>
      </c>
      <c r="E6442">
        <v>3.0060120240480999E-2</v>
      </c>
      <c r="F6442">
        <f t="shared" si="321"/>
        <v>0</v>
      </c>
    </row>
    <row r="6443" spans="1:6" x14ac:dyDescent="0.3">
      <c r="A6443" t="str">
        <f t="shared" si="320"/>
        <v>40207US_IMI_SPCLRETL</v>
      </c>
      <c r="B6443" s="1">
        <v>40207</v>
      </c>
      <c r="C6443" t="s">
        <v>5</v>
      </c>
      <c r="D6443" t="s">
        <v>67</v>
      </c>
      <c r="E6443">
        <v>3.2064128256513003E-2</v>
      </c>
      <c r="F6443">
        <f t="shared" si="321"/>
        <v>0</v>
      </c>
    </row>
    <row r="6444" spans="1:6" x14ac:dyDescent="0.3">
      <c r="A6444" t="str">
        <f t="shared" si="320"/>
        <v>40207US_IMI_TELECOMM</v>
      </c>
      <c r="B6444" s="1">
        <v>40207</v>
      </c>
      <c r="C6444" t="s">
        <v>5</v>
      </c>
      <c r="D6444" t="s">
        <v>68</v>
      </c>
      <c r="E6444">
        <v>1.20240480961924E-2</v>
      </c>
      <c r="F6444">
        <f t="shared" si="321"/>
        <v>0</v>
      </c>
    </row>
    <row r="6445" spans="1:6" x14ac:dyDescent="0.3">
      <c r="A6445" t="str">
        <f t="shared" si="320"/>
        <v>40207US_IMI_TRANSPRT</v>
      </c>
      <c r="B6445" s="1">
        <v>40207</v>
      </c>
      <c r="C6445" t="s">
        <v>5</v>
      </c>
      <c r="D6445" t="s">
        <v>69</v>
      </c>
      <c r="E6445">
        <v>8.0160320641282593E-3</v>
      </c>
      <c r="F6445">
        <f t="shared" si="321"/>
        <v>1</v>
      </c>
    </row>
    <row r="6446" spans="1:6" x14ac:dyDescent="0.3">
      <c r="A6446" t="str">
        <f t="shared" si="320"/>
        <v>40207US_IMI_TRDGCOMP</v>
      </c>
      <c r="B6446" s="1">
        <v>40207</v>
      </c>
      <c r="C6446" t="s">
        <v>5</v>
      </c>
      <c r="D6446" t="s">
        <v>70</v>
      </c>
      <c r="E6446">
        <v>4.0080160320641297E-3</v>
      </c>
      <c r="F6446">
        <f t="shared" si="321"/>
        <v>1</v>
      </c>
    </row>
    <row r="6447" spans="1:6" x14ac:dyDescent="0.3">
      <c r="A6447" t="str">
        <f t="shared" si="320"/>
        <v>40235US_IMI_AERODFNS</v>
      </c>
      <c r="B6447" s="1">
        <v>40235</v>
      </c>
      <c r="C6447" t="s">
        <v>5</v>
      </c>
      <c r="D6447" t="s">
        <v>6</v>
      </c>
      <c r="E6447">
        <v>2.6156941649899401E-2</v>
      </c>
      <c r="F6447">
        <f t="shared" si="321"/>
        <v>0</v>
      </c>
    </row>
    <row r="6448" spans="1:6" x14ac:dyDescent="0.3">
      <c r="A6448" t="str">
        <f t="shared" si="320"/>
        <v>40235US_IMI_AIRLINE</v>
      </c>
      <c r="B6448" s="1">
        <v>40235</v>
      </c>
      <c r="C6448" t="s">
        <v>5</v>
      </c>
      <c r="D6448" t="s">
        <v>7</v>
      </c>
      <c r="E6448">
        <v>2.0120724346076499E-3</v>
      </c>
      <c r="F6448">
        <f t="shared" si="321"/>
        <v>0</v>
      </c>
    </row>
    <row r="6449" spans="1:6" x14ac:dyDescent="0.3">
      <c r="A6449" t="str">
        <f t="shared" si="320"/>
        <v>40235US_IMI_APPAREL</v>
      </c>
      <c r="B6449" s="1">
        <v>40235</v>
      </c>
      <c r="C6449" t="s">
        <v>5</v>
      </c>
      <c r="D6449" t="s">
        <v>8</v>
      </c>
      <c r="E6449">
        <v>1.2072434607645901E-2</v>
      </c>
      <c r="F6449">
        <f t="shared" si="321"/>
        <v>0</v>
      </c>
    </row>
    <row r="6450" spans="1:6" x14ac:dyDescent="0.3">
      <c r="A6450" t="str">
        <f t="shared" si="320"/>
        <v>40235US_IMI_AUTOCOMP</v>
      </c>
      <c r="B6450" s="1">
        <v>40235</v>
      </c>
      <c r="C6450" t="s">
        <v>5</v>
      </c>
      <c r="D6450" t="s">
        <v>9</v>
      </c>
      <c r="E6450">
        <v>6.0362173038229399E-3</v>
      </c>
      <c r="F6450">
        <f t="shared" si="321"/>
        <v>0</v>
      </c>
    </row>
    <row r="6451" spans="1:6" x14ac:dyDescent="0.3">
      <c r="A6451" t="str">
        <f t="shared" si="320"/>
        <v>40235US_IMI_BANKS</v>
      </c>
      <c r="B6451" s="1">
        <v>40235</v>
      </c>
      <c r="C6451" t="s">
        <v>5</v>
      </c>
      <c r="D6451" t="s">
        <v>10</v>
      </c>
      <c r="E6451">
        <v>3.6217303822937599E-2</v>
      </c>
      <c r="F6451">
        <f t="shared" si="321"/>
        <v>0</v>
      </c>
    </row>
    <row r="6452" spans="1:6" x14ac:dyDescent="0.3">
      <c r="A6452" t="str">
        <f t="shared" si="320"/>
        <v>40235US_IMI_BETA</v>
      </c>
      <c r="B6452" s="1">
        <v>40235</v>
      </c>
      <c r="C6452" t="s">
        <v>5</v>
      </c>
      <c r="D6452" t="s">
        <v>11</v>
      </c>
      <c r="E6452">
        <v>5.9176806515735599E-2</v>
      </c>
      <c r="F6452">
        <f t="shared" si="321"/>
        <v>0</v>
      </c>
    </row>
    <row r="6453" spans="1:6" x14ac:dyDescent="0.3">
      <c r="A6453" t="str">
        <f t="shared" si="320"/>
        <v>40235US_IMI_BEVTOBAC</v>
      </c>
      <c r="B6453" s="1">
        <v>40235</v>
      </c>
      <c r="C6453" t="s">
        <v>5</v>
      </c>
      <c r="D6453" t="s">
        <v>12</v>
      </c>
      <c r="E6453">
        <v>2.41448692152917E-2</v>
      </c>
      <c r="F6453">
        <f t="shared" si="321"/>
        <v>0</v>
      </c>
    </row>
    <row r="6454" spans="1:6" x14ac:dyDescent="0.3">
      <c r="A6454" t="str">
        <f t="shared" si="320"/>
        <v>40235US_IMI_BIOTECH</v>
      </c>
      <c r="B6454" s="1">
        <v>40235</v>
      </c>
      <c r="C6454" t="s">
        <v>5</v>
      </c>
      <c r="D6454" t="s">
        <v>13</v>
      </c>
      <c r="E6454">
        <v>1.2072434607645901E-2</v>
      </c>
      <c r="F6454">
        <f t="shared" si="321"/>
        <v>0</v>
      </c>
    </row>
    <row r="6455" spans="1:6" x14ac:dyDescent="0.3">
      <c r="A6455" t="str">
        <f t="shared" si="320"/>
        <v>40235US_IMI_BKTOPRC</v>
      </c>
      <c r="B6455" s="1">
        <v>40235</v>
      </c>
      <c r="C6455" t="s">
        <v>5</v>
      </c>
      <c r="D6455" t="s">
        <v>14</v>
      </c>
      <c r="E6455">
        <v>2.83969478901792E-2</v>
      </c>
      <c r="F6455">
        <f t="shared" si="321"/>
        <v>0</v>
      </c>
    </row>
    <row r="6456" spans="1:6" x14ac:dyDescent="0.3">
      <c r="A6456" t="str">
        <f t="shared" si="320"/>
        <v>40235US_IMI_BLDGPROD</v>
      </c>
      <c r="B6456" s="1">
        <v>40235</v>
      </c>
      <c r="C6456" t="s">
        <v>5</v>
      </c>
      <c r="D6456" t="s">
        <v>15</v>
      </c>
      <c r="E6456">
        <v>4.0241448692152904E-3</v>
      </c>
      <c r="F6456">
        <f t="shared" si="321"/>
        <v>0</v>
      </c>
    </row>
    <row r="6457" spans="1:6" x14ac:dyDescent="0.3">
      <c r="A6457" t="str">
        <f t="shared" si="320"/>
        <v>40235US_IMI_CHEMICAL</v>
      </c>
      <c r="B6457" s="1">
        <v>40235</v>
      </c>
      <c r="C6457" t="s">
        <v>5</v>
      </c>
      <c r="D6457" t="s">
        <v>16</v>
      </c>
      <c r="E6457">
        <v>3.2193158953722302E-2</v>
      </c>
      <c r="F6457">
        <f t="shared" si="321"/>
        <v>0</v>
      </c>
    </row>
    <row r="6458" spans="1:6" x14ac:dyDescent="0.3">
      <c r="A6458" t="str">
        <f t="shared" si="320"/>
        <v>40235US_IMI_COMMSEQP</v>
      </c>
      <c r="B6458" s="1">
        <v>40235</v>
      </c>
      <c r="C6458" t="s">
        <v>5</v>
      </c>
      <c r="D6458" t="s">
        <v>17</v>
      </c>
      <c r="E6458">
        <v>8.0482897384305807E-3</v>
      </c>
      <c r="F6458">
        <f t="shared" si="321"/>
        <v>0</v>
      </c>
    </row>
    <row r="6459" spans="1:6" x14ac:dyDescent="0.3">
      <c r="A6459" t="str">
        <f t="shared" si="320"/>
        <v>40235US_IMI_COMMSVCS</v>
      </c>
      <c r="B6459" s="1">
        <v>40235</v>
      </c>
      <c r="C6459" t="s">
        <v>5</v>
      </c>
      <c r="D6459" t="s">
        <v>18</v>
      </c>
      <c r="E6459">
        <v>1.00603621730382E-2</v>
      </c>
      <c r="F6459">
        <f t="shared" si="321"/>
        <v>0</v>
      </c>
    </row>
    <row r="6460" spans="1:6" x14ac:dyDescent="0.3">
      <c r="A6460" t="str">
        <f t="shared" si="320"/>
        <v>40235US_IMI_CONGLOM</v>
      </c>
      <c r="B6460" s="1">
        <v>40235</v>
      </c>
      <c r="C6460" t="s">
        <v>5</v>
      </c>
      <c r="D6460" t="s">
        <v>19</v>
      </c>
      <c r="E6460">
        <v>8.0482897384305807E-3</v>
      </c>
      <c r="F6460">
        <f t="shared" si="321"/>
        <v>0</v>
      </c>
    </row>
    <row r="6461" spans="1:6" x14ac:dyDescent="0.3">
      <c r="A6461" t="str">
        <f t="shared" si="320"/>
        <v>40235US_IMI_CONSMSVC</v>
      </c>
      <c r="B6461" s="1">
        <v>40235</v>
      </c>
      <c r="C6461" t="s">
        <v>5</v>
      </c>
      <c r="D6461" t="s">
        <v>20</v>
      </c>
      <c r="E6461">
        <v>6.0362173038229399E-3</v>
      </c>
      <c r="F6461">
        <f t="shared" si="321"/>
        <v>0</v>
      </c>
    </row>
    <row r="6462" spans="1:6" x14ac:dyDescent="0.3">
      <c r="A6462" t="str">
        <f t="shared" si="320"/>
        <v>40235US_IMI_CONSTRENG</v>
      </c>
      <c r="B6462" s="1">
        <v>40235</v>
      </c>
      <c r="C6462" t="s">
        <v>5</v>
      </c>
      <c r="D6462" t="s">
        <v>71</v>
      </c>
      <c r="E6462">
        <v>8.0482897384305807E-3</v>
      </c>
      <c r="F6462">
        <f t="shared" si="321"/>
        <v>0</v>
      </c>
    </row>
    <row r="6463" spans="1:6" x14ac:dyDescent="0.3">
      <c r="A6463" t="str">
        <f t="shared" si="320"/>
        <v>40235US_IMI_CONSTRUC</v>
      </c>
      <c r="B6463" s="1">
        <v>40235</v>
      </c>
      <c r="C6463" t="s">
        <v>5</v>
      </c>
      <c r="D6463" t="s">
        <v>21</v>
      </c>
      <c r="E6463">
        <v>1.4084507042253501E-2</v>
      </c>
      <c r="F6463">
        <f t="shared" si="321"/>
        <v>0</v>
      </c>
    </row>
    <row r="6464" spans="1:6" x14ac:dyDescent="0.3">
      <c r="A6464" t="str">
        <f t="shared" si="320"/>
        <v>40235US_IMI_CORERETL</v>
      </c>
      <c r="B6464" s="1">
        <v>40235</v>
      </c>
      <c r="C6464" t="s">
        <v>5</v>
      </c>
      <c r="D6464" t="s">
        <v>22</v>
      </c>
      <c r="E6464">
        <v>1.81086519114688E-2</v>
      </c>
      <c r="F6464">
        <f t="shared" si="321"/>
        <v>0</v>
      </c>
    </row>
    <row r="6465" spans="1:6" x14ac:dyDescent="0.3">
      <c r="A6465" t="str">
        <f t="shared" si="320"/>
        <v>40235US_IMI_DIVFIN</v>
      </c>
      <c r="B6465" s="1">
        <v>40235</v>
      </c>
      <c r="C6465" t="s">
        <v>5</v>
      </c>
      <c r="D6465" t="s">
        <v>23</v>
      </c>
      <c r="E6465">
        <v>4.6277665995975902E-2</v>
      </c>
      <c r="F6465">
        <f t="shared" si="321"/>
        <v>0</v>
      </c>
    </row>
    <row r="6466" spans="1:6" x14ac:dyDescent="0.3">
      <c r="A6466" t="str">
        <f t="shared" si="320"/>
        <v>40235US_IMI_DIVYIELD</v>
      </c>
      <c r="B6466" s="1">
        <v>40235</v>
      </c>
      <c r="C6466" t="s">
        <v>5</v>
      </c>
      <c r="D6466" t="s">
        <v>24</v>
      </c>
      <c r="E6466">
        <v>1.6091403744428901E-2</v>
      </c>
      <c r="F6466">
        <f t="shared" si="321"/>
        <v>0</v>
      </c>
    </row>
    <row r="6467" spans="1:6" x14ac:dyDescent="0.3">
      <c r="A6467" t="str">
        <f t="shared" ref="A6467:A6530" si="322">B6467&amp;D6467</f>
        <v>40235US_IMI_EARNQUAL</v>
      </c>
      <c r="B6467" s="1">
        <v>40235</v>
      </c>
      <c r="C6467" t="s">
        <v>5</v>
      </c>
      <c r="D6467" t="s">
        <v>25</v>
      </c>
      <c r="E6467">
        <v>-4.0808295398925302E-3</v>
      </c>
      <c r="F6467">
        <f t="shared" ref="F6467:F6530" si="323">IF(ISERROR(MATCH(D6467,$J$1:$BV$1,0)),1,0)</f>
        <v>0</v>
      </c>
    </row>
    <row r="6468" spans="1:6" x14ac:dyDescent="0.3">
      <c r="A6468" t="str">
        <f t="shared" si="322"/>
        <v>40235US_IMI_EARNSTAB</v>
      </c>
      <c r="B6468" s="1">
        <v>40235</v>
      </c>
      <c r="C6468" t="s">
        <v>5</v>
      </c>
      <c r="D6468" t="s">
        <v>26</v>
      </c>
      <c r="E6468">
        <v>1.15254372903762E-2</v>
      </c>
      <c r="F6468">
        <f t="shared" si="323"/>
        <v>0</v>
      </c>
    </row>
    <row r="6469" spans="1:6" x14ac:dyDescent="0.3">
      <c r="A6469" t="str">
        <f t="shared" si="322"/>
        <v>40235US_IMI_EARNYILD</v>
      </c>
      <c r="B6469" s="1">
        <v>40235</v>
      </c>
      <c r="C6469" t="s">
        <v>5</v>
      </c>
      <c r="D6469" t="s">
        <v>27</v>
      </c>
      <c r="E6469">
        <v>-2.2719404898468201E-2</v>
      </c>
      <c r="F6469">
        <f t="shared" si="323"/>
        <v>0</v>
      </c>
    </row>
    <row r="6470" spans="1:6" x14ac:dyDescent="0.3">
      <c r="A6470" t="str">
        <f t="shared" si="322"/>
        <v>40235US_IMI_ELCTRNC</v>
      </c>
      <c r="B6470" s="1">
        <v>40235</v>
      </c>
      <c r="C6470" t="s">
        <v>5</v>
      </c>
      <c r="D6470" t="s">
        <v>28</v>
      </c>
      <c r="E6470">
        <v>2.41448692152917E-2</v>
      </c>
      <c r="F6470">
        <f t="shared" si="323"/>
        <v>0</v>
      </c>
    </row>
    <row r="6471" spans="1:6" x14ac:dyDescent="0.3">
      <c r="A6471" t="str">
        <f t="shared" si="322"/>
        <v>40235US_IMI_ELECEQPT</v>
      </c>
      <c r="B6471" s="1">
        <v>40235</v>
      </c>
      <c r="C6471" t="s">
        <v>5</v>
      </c>
      <c r="D6471" t="s">
        <v>29</v>
      </c>
      <c r="E6471">
        <v>8.0482897384305807E-3</v>
      </c>
      <c r="F6471">
        <f t="shared" si="323"/>
        <v>0</v>
      </c>
    </row>
    <row r="6472" spans="1:6" x14ac:dyDescent="0.3">
      <c r="A6472" t="str">
        <f t="shared" si="322"/>
        <v>40235US_IMI_ELECUTIL</v>
      </c>
      <c r="B6472" s="1">
        <v>40235</v>
      </c>
      <c r="C6472" t="s">
        <v>5</v>
      </c>
      <c r="D6472" t="s">
        <v>30</v>
      </c>
      <c r="E6472">
        <v>3.82293762575453E-2</v>
      </c>
      <c r="F6472">
        <f t="shared" si="323"/>
        <v>0</v>
      </c>
    </row>
    <row r="6473" spans="1:6" x14ac:dyDescent="0.3">
      <c r="A6473" t="str">
        <f t="shared" si="322"/>
        <v>40235US_IMI_ENERGEQP</v>
      </c>
      <c r="B6473" s="1">
        <v>40235</v>
      </c>
      <c r="C6473" t="s">
        <v>5</v>
      </c>
      <c r="D6473" t="s">
        <v>31</v>
      </c>
      <c r="E6473">
        <v>2.41448692152917E-2</v>
      </c>
      <c r="F6473">
        <f t="shared" si="323"/>
        <v>0</v>
      </c>
    </row>
    <row r="6474" spans="1:6" x14ac:dyDescent="0.3">
      <c r="A6474" t="str">
        <f t="shared" si="322"/>
        <v>40235US_IMI_FOODPROD</v>
      </c>
      <c r="B6474" s="1">
        <v>40235</v>
      </c>
      <c r="C6474" t="s">
        <v>5</v>
      </c>
      <c r="D6474" t="s">
        <v>32</v>
      </c>
      <c r="E6474">
        <v>2.8169014084507001E-2</v>
      </c>
      <c r="F6474">
        <f t="shared" si="323"/>
        <v>0</v>
      </c>
    </row>
    <row r="6475" spans="1:6" x14ac:dyDescent="0.3">
      <c r="A6475" t="str">
        <f t="shared" si="322"/>
        <v>40235US_IMI_FOODRETL</v>
      </c>
      <c r="B6475" s="1">
        <v>40235</v>
      </c>
      <c r="C6475" t="s">
        <v>5</v>
      </c>
      <c r="D6475" t="s">
        <v>33</v>
      </c>
      <c r="E6475">
        <v>1.4084507042253501E-2</v>
      </c>
      <c r="F6475">
        <f t="shared" si="323"/>
        <v>0</v>
      </c>
    </row>
    <row r="6476" spans="1:6" x14ac:dyDescent="0.3">
      <c r="A6476" t="str">
        <f t="shared" si="322"/>
        <v>40235US_IMI_GASUTIL</v>
      </c>
      <c r="B6476" s="1">
        <v>40235</v>
      </c>
      <c r="C6476" t="s">
        <v>5</v>
      </c>
      <c r="D6476" t="s">
        <v>72</v>
      </c>
      <c r="E6476">
        <v>4.0241448692152904E-3</v>
      </c>
      <c r="F6476">
        <f t="shared" si="323"/>
        <v>0</v>
      </c>
    </row>
    <row r="6477" spans="1:6" x14ac:dyDescent="0.3">
      <c r="A6477" t="str">
        <f t="shared" si="322"/>
        <v>40235US_IMI_GROWTH</v>
      </c>
      <c r="B6477" s="1">
        <v>40235</v>
      </c>
      <c r="C6477" t="s">
        <v>5</v>
      </c>
      <c r="D6477" t="s">
        <v>34</v>
      </c>
      <c r="E6477">
        <v>-4.8507317373362203E-2</v>
      </c>
      <c r="F6477">
        <f t="shared" si="323"/>
        <v>0</v>
      </c>
    </row>
    <row r="6478" spans="1:6" x14ac:dyDescent="0.3">
      <c r="A6478" t="str">
        <f t="shared" si="322"/>
        <v>40235US_IMI_HLTHEQPT</v>
      </c>
      <c r="B6478" s="1">
        <v>40235</v>
      </c>
      <c r="C6478" t="s">
        <v>5</v>
      </c>
      <c r="D6478" t="s">
        <v>35</v>
      </c>
      <c r="E6478">
        <v>3.6217303822937599E-2</v>
      </c>
      <c r="F6478">
        <f t="shared" si="323"/>
        <v>0</v>
      </c>
    </row>
    <row r="6479" spans="1:6" x14ac:dyDescent="0.3">
      <c r="A6479" t="str">
        <f t="shared" si="322"/>
        <v>40235US_IMI_HLTHSVCS</v>
      </c>
      <c r="B6479" s="1">
        <v>40235</v>
      </c>
      <c r="C6479" t="s">
        <v>5</v>
      </c>
      <c r="D6479" t="s">
        <v>36</v>
      </c>
      <c r="E6479">
        <v>3.2193158953722302E-2</v>
      </c>
      <c r="F6479">
        <f t="shared" si="323"/>
        <v>0</v>
      </c>
    </row>
    <row r="6480" spans="1:6" x14ac:dyDescent="0.3">
      <c r="A6480" t="str">
        <f t="shared" si="322"/>
        <v>40235US_IMI_HLTHTECH</v>
      </c>
      <c r="B6480" s="1">
        <v>40235</v>
      </c>
      <c r="C6480" t="s">
        <v>5</v>
      </c>
      <c r="D6480" t="s">
        <v>37</v>
      </c>
      <c r="E6480">
        <v>2.0120724346076499E-3</v>
      </c>
      <c r="F6480">
        <f t="shared" si="323"/>
        <v>0</v>
      </c>
    </row>
    <row r="6481" spans="1:6" x14ac:dyDescent="0.3">
      <c r="A6481" t="str">
        <f t="shared" si="322"/>
        <v>40235US_IMI_HSHLDDUR</v>
      </c>
      <c r="B6481" s="1">
        <v>40235</v>
      </c>
      <c r="C6481" t="s">
        <v>5</v>
      </c>
      <c r="D6481" t="s">
        <v>38</v>
      </c>
      <c r="E6481">
        <v>8.0482897384305807E-3</v>
      </c>
      <c r="F6481">
        <f t="shared" si="323"/>
        <v>0</v>
      </c>
    </row>
    <row r="6482" spans="1:6" x14ac:dyDescent="0.3">
      <c r="A6482" t="str">
        <f t="shared" si="322"/>
        <v>40235US_IMI_HSHLDPRD</v>
      </c>
      <c r="B6482" s="1">
        <v>40235</v>
      </c>
      <c r="C6482" t="s">
        <v>5</v>
      </c>
      <c r="D6482" t="s">
        <v>39</v>
      </c>
      <c r="E6482">
        <v>1.60965794768612E-2</v>
      </c>
      <c r="F6482">
        <f t="shared" si="323"/>
        <v>0</v>
      </c>
    </row>
    <row r="6483" spans="1:6" x14ac:dyDescent="0.3">
      <c r="A6483" t="str">
        <f t="shared" si="322"/>
        <v>40235US_IMI_HTLRSTRT</v>
      </c>
      <c r="B6483" s="1">
        <v>40235</v>
      </c>
      <c r="C6483" t="s">
        <v>5</v>
      </c>
      <c r="D6483" t="s">
        <v>40</v>
      </c>
      <c r="E6483">
        <v>2.01207243460765E-2</v>
      </c>
      <c r="F6483">
        <f t="shared" si="323"/>
        <v>0</v>
      </c>
    </row>
    <row r="6484" spans="1:6" x14ac:dyDescent="0.3">
      <c r="A6484" t="str">
        <f t="shared" si="322"/>
        <v>40235US_IMI_INSURNCE</v>
      </c>
      <c r="B6484" s="1">
        <v>40235</v>
      </c>
      <c r="C6484" t="s">
        <v>5</v>
      </c>
      <c r="D6484" t="s">
        <v>41</v>
      </c>
      <c r="E6484">
        <v>4.4265593561368201E-2</v>
      </c>
      <c r="F6484">
        <f t="shared" si="323"/>
        <v>0</v>
      </c>
    </row>
    <row r="6485" spans="1:6" x14ac:dyDescent="0.3">
      <c r="A6485" t="str">
        <f t="shared" si="322"/>
        <v>40235US_IMI_INTMEDIA</v>
      </c>
      <c r="B6485" s="1">
        <v>40235</v>
      </c>
      <c r="C6485" t="s">
        <v>5</v>
      </c>
      <c r="D6485" t="s">
        <v>42</v>
      </c>
      <c r="E6485">
        <v>1.2072434607645901E-2</v>
      </c>
      <c r="F6485">
        <f t="shared" si="323"/>
        <v>0</v>
      </c>
    </row>
    <row r="6486" spans="1:6" x14ac:dyDescent="0.3">
      <c r="A6486" t="str">
        <f t="shared" si="322"/>
        <v>40235US_IMI_INVQUAL</v>
      </c>
      <c r="B6486" s="1">
        <v>40235</v>
      </c>
      <c r="C6486" t="s">
        <v>5</v>
      </c>
      <c r="D6486" t="s">
        <v>43</v>
      </c>
      <c r="E6486">
        <v>3.99083893232067E-2</v>
      </c>
      <c r="F6486">
        <f t="shared" si="323"/>
        <v>0</v>
      </c>
    </row>
    <row r="6487" spans="1:6" x14ac:dyDescent="0.3">
      <c r="A6487" t="str">
        <f t="shared" si="322"/>
        <v>40235US_IMI_ITSERVICE</v>
      </c>
      <c r="B6487" s="1">
        <v>40235</v>
      </c>
      <c r="C6487" t="s">
        <v>5</v>
      </c>
      <c r="D6487" t="s">
        <v>44</v>
      </c>
      <c r="E6487">
        <v>3.0181086519114698E-2</v>
      </c>
      <c r="F6487">
        <f t="shared" si="323"/>
        <v>0</v>
      </c>
    </row>
    <row r="6488" spans="1:6" x14ac:dyDescent="0.3">
      <c r="A6488" t="str">
        <f t="shared" si="322"/>
        <v>40235US_IMI_LEVERAGE</v>
      </c>
      <c r="B6488" s="1">
        <v>40235</v>
      </c>
      <c r="C6488" t="s">
        <v>5</v>
      </c>
      <c r="D6488" t="s">
        <v>45</v>
      </c>
      <c r="E6488">
        <v>-3.6636639488742698E-2</v>
      </c>
      <c r="F6488">
        <f t="shared" si="323"/>
        <v>0</v>
      </c>
    </row>
    <row r="6489" spans="1:6" x14ac:dyDescent="0.3">
      <c r="A6489" t="str">
        <f t="shared" si="322"/>
        <v>40235US_IMI_LIFESCI</v>
      </c>
      <c r="B6489" s="1">
        <v>40235</v>
      </c>
      <c r="C6489" t="s">
        <v>5</v>
      </c>
      <c r="D6489" t="s">
        <v>46</v>
      </c>
      <c r="E6489">
        <v>1.2072434607645901E-2</v>
      </c>
      <c r="F6489">
        <f t="shared" si="323"/>
        <v>0</v>
      </c>
    </row>
    <row r="6490" spans="1:6" x14ac:dyDescent="0.3">
      <c r="A6490" t="str">
        <f t="shared" si="322"/>
        <v>40235US_IMI_LIQUIDTY</v>
      </c>
      <c r="B6490" s="1">
        <v>40235</v>
      </c>
      <c r="C6490" t="s">
        <v>5</v>
      </c>
      <c r="D6490" t="s">
        <v>47</v>
      </c>
      <c r="E6490">
        <v>0.41740811333747102</v>
      </c>
      <c r="F6490">
        <f t="shared" si="323"/>
        <v>0</v>
      </c>
    </row>
    <row r="6491" spans="1:6" x14ac:dyDescent="0.3">
      <c r="A6491" t="str">
        <f t="shared" si="322"/>
        <v>40235US_IMI_LTREVERS</v>
      </c>
      <c r="B6491" s="1">
        <v>40235</v>
      </c>
      <c r="C6491" t="s">
        <v>5</v>
      </c>
      <c r="D6491" t="s">
        <v>48</v>
      </c>
      <c r="E6491">
        <v>7.0679013182256903E-2</v>
      </c>
      <c r="F6491">
        <f t="shared" si="323"/>
        <v>0</v>
      </c>
    </row>
    <row r="6492" spans="1:6" x14ac:dyDescent="0.3">
      <c r="A6492" t="str">
        <f t="shared" si="322"/>
        <v>40235US_IMI_MACHNERY</v>
      </c>
      <c r="B6492" s="1">
        <v>40235</v>
      </c>
      <c r="C6492" t="s">
        <v>5</v>
      </c>
      <c r="D6492" t="s">
        <v>49</v>
      </c>
      <c r="E6492">
        <v>2.6156941649899401E-2</v>
      </c>
      <c r="F6492">
        <f t="shared" si="323"/>
        <v>0</v>
      </c>
    </row>
    <row r="6493" spans="1:6" x14ac:dyDescent="0.3">
      <c r="A6493" t="str">
        <f t="shared" si="322"/>
        <v>40235US_IMI_MEDIA</v>
      </c>
      <c r="B6493" s="1">
        <v>40235</v>
      </c>
      <c r="C6493" t="s">
        <v>5</v>
      </c>
      <c r="D6493" t="s">
        <v>50</v>
      </c>
      <c r="E6493">
        <v>1.60965794768612E-2</v>
      </c>
      <c r="F6493">
        <f t="shared" si="323"/>
        <v>0</v>
      </c>
    </row>
    <row r="6494" spans="1:6" x14ac:dyDescent="0.3">
      <c r="A6494" t="str">
        <f t="shared" si="322"/>
        <v>40235US_IMI_METALMIN</v>
      </c>
      <c r="B6494" s="1">
        <v>40235</v>
      </c>
      <c r="C6494" t="s">
        <v>5</v>
      </c>
      <c r="D6494" t="s">
        <v>51</v>
      </c>
      <c r="E6494">
        <v>1.4084507042253501E-2</v>
      </c>
      <c r="F6494">
        <f t="shared" si="323"/>
        <v>0</v>
      </c>
    </row>
    <row r="6495" spans="1:6" x14ac:dyDescent="0.3">
      <c r="A6495" t="str">
        <f t="shared" si="322"/>
        <v>40235US_IMI_MIDCAP</v>
      </c>
      <c r="B6495" s="1">
        <v>40235</v>
      </c>
      <c r="C6495" t="s">
        <v>5</v>
      </c>
      <c r="D6495" t="s">
        <v>52</v>
      </c>
      <c r="E6495">
        <v>0.48029730003183102</v>
      </c>
      <c r="F6495">
        <f t="shared" si="323"/>
        <v>0</v>
      </c>
    </row>
    <row r="6496" spans="1:6" x14ac:dyDescent="0.3">
      <c r="A6496" t="str">
        <f t="shared" si="322"/>
        <v>40235US_IMI_MKT</v>
      </c>
      <c r="B6496" s="1">
        <v>40235</v>
      </c>
      <c r="C6496" t="s">
        <v>5</v>
      </c>
      <c r="D6496" t="s">
        <v>53</v>
      </c>
      <c r="E6496">
        <v>1</v>
      </c>
      <c r="F6496">
        <f t="shared" si="323"/>
        <v>0</v>
      </c>
    </row>
    <row r="6497" spans="1:6" x14ac:dyDescent="0.3">
      <c r="A6497" t="str">
        <f t="shared" si="322"/>
        <v>40235US_IMI_MOMENTUM</v>
      </c>
      <c r="B6497" s="1">
        <v>40235</v>
      </c>
      <c r="C6497" t="s">
        <v>5</v>
      </c>
      <c r="D6497" t="s">
        <v>54</v>
      </c>
      <c r="E6497">
        <v>3.6487836127519699E-2</v>
      </c>
      <c r="F6497">
        <f t="shared" si="323"/>
        <v>0</v>
      </c>
    </row>
    <row r="6498" spans="1:6" x14ac:dyDescent="0.3">
      <c r="A6498" t="str">
        <f t="shared" si="322"/>
        <v>40235US_IMI_MULTUTIL</v>
      </c>
      <c r="B6498" s="1">
        <v>40235</v>
      </c>
      <c r="C6498" t="s">
        <v>5</v>
      </c>
      <c r="D6498" t="s">
        <v>55</v>
      </c>
      <c r="E6498">
        <v>3.0181086519114698E-2</v>
      </c>
      <c r="F6498">
        <f t="shared" si="323"/>
        <v>0</v>
      </c>
    </row>
    <row r="6499" spans="1:6" x14ac:dyDescent="0.3">
      <c r="A6499" t="str">
        <f t="shared" si="322"/>
        <v>40235US_IMI_OILGAS</v>
      </c>
      <c r="B6499" s="1">
        <v>40235</v>
      </c>
      <c r="C6499" t="s">
        <v>5</v>
      </c>
      <c r="D6499" t="s">
        <v>56</v>
      </c>
      <c r="E6499">
        <v>6.2374245472837E-2</v>
      </c>
      <c r="F6499">
        <f t="shared" si="323"/>
        <v>0</v>
      </c>
    </row>
    <row r="6500" spans="1:6" x14ac:dyDescent="0.3">
      <c r="A6500" t="str">
        <f t="shared" si="322"/>
        <v>40235US_IMI_ONLNRETL</v>
      </c>
      <c r="B6500" s="1">
        <v>40235</v>
      </c>
      <c r="C6500" t="s">
        <v>5</v>
      </c>
      <c r="D6500" t="s">
        <v>57</v>
      </c>
      <c r="E6500">
        <v>1.00603621730382E-2</v>
      </c>
      <c r="F6500">
        <f t="shared" si="323"/>
        <v>0</v>
      </c>
    </row>
    <row r="6501" spans="1:6" x14ac:dyDescent="0.3">
      <c r="A6501" t="str">
        <f t="shared" si="322"/>
        <v>40235US_IMI_PHARMA</v>
      </c>
      <c r="B6501" s="1">
        <v>40235</v>
      </c>
      <c r="C6501" t="s">
        <v>5</v>
      </c>
      <c r="D6501" t="s">
        <v>58</v>
      </c>
      <c r="E6501">
        <v>2.41448692152917E-2</v>
      </c>
      <c r="F6501">
        <f t="shared" si="323"/>
        <v>0</v>
      </c>
    </row>
    <row r="6502" spans="1:6" x14ac:dyDescent="0.3">
      <c r="A6502" t="str">
        <f t="shared" si="322"/>
        <v>40235US_IMI_PRFTBLTY</v>
      </c>
      <c r="B6502" s="1">
        <v>40235</v>
      </c>
      <c r="C6502" t="s">
        <v>5</v>
      </c>
      <c r="D6502" t="s">
        <v>59</v>
      </c>
      <c r="E6502">
        <v>-3.02655991284995E-2</v>
      </c>
      <c r="F6502">
        <f t="shared" si="323"/>
        <v>0</v>
      </c>
    </row>
    <row r="6503" spans="1:6" x14ac:dyDescent="0.3">
      <c r="A6503" t="str">
        <f t="shared" si="322"/>
        <v>40235US_IMI_PROFSVCS</v>
      </c>
      <c r="B6503" s="1">
        <v>40235</v>
      </c>
      <c r="C6503" t="s">
        <v>5</v>
      </c>
      <c r="D6503" t="s">
        <v>60</v>
      </c>
      <c r="E6503">
        <v>8.0482897384305807E-3</v>
      </c>
      <c r="F6503">
        <f t="shared" si="323"/>
        <v>0</v>
      </c>
    </row>
    <row r="6504" spans="1:6" x14ac:dyDescent="0.3">
      <c r="A6504" t="str">
        <f t="shared" si="322"/>
        <v>40235US_IMI_REALEST</v>
      </c>
      <c r="B6504" s="1">
        <v>40235</v>
      </c>
      <c r="C6504" t="s">
        <v>5</v>
      </c>
      <c r="D6504" t="s">
        <v>61</v>
      </c>
      <c r="E6504">
        <v>4.8289738430583498E-2</v>
      </c>
      <c r="F6504">
        <f t="shared" si="323"/>
        <v>0</v>
      </c>
    </row>
    <row r="6505" spans="1:6" x14ac:dyDescent="0.3">
      <c r="A6505" t="str">
        <f t="shared" si="322"/>
        <v>40235US_IMI_RESVOL</v>
      </c>
      <c r="B6505" s="1">
        <v>40235</v>
      </c>
      <c r="C6505" t="s">
        <v>5</v>
      </c>
      <c r="D6505" t="s">
        <v>62</v>
      </c>
      <c r="E6505">
        <v>-3.0971779876135801E-2</v>
      </c>
      <c r="F6505">
        <f t="shared" si="323"/>
        <v>0</v>
      </c>
    </row>
    <row r="6506" spans="1:6" x14ac:dyDescent="0.3">
      <c r="A6506" t="str">
        <f t="shared" si="322"/>
        <v>40235US_IMI_ROADRAIL</v>
      </c>
      <c r="B6506" s="1">
        <v>40235</v>
      </c>
      <c r="C6506" t="s">
        <v>5</v>
      </c>
      <c r="D6506" t="s">
        <v>63</v>
      </c>
      <c r="E6506">
        <v>6.0362173038229399E-3</v>
      </c>
      <c r="F6506">
        <f t="shared" si="323"/>
        <v>0</v>
      </c>
    </row>
    <row r="6507" spans="1:6" x14ac:dyDescent="0.3">
      <c r="A6507" t="str">
        <f t="shared" si="322"/>
        <v>40235US_IMI_SEMICOND</v>
      </c>
      <c r="B6507" s="1">
        <v>40235</v>
      </c>
      <c r="C6507" t="s">
        <v>5</v>
      </c>
      <c r="D6507" t="s">
        <v>64</v>
      </c>
      <c r="E6507">
        <v>3.82293762575453E-2</v>
      </c>
      <c r="F6507">
        <f t="shared" si="323"/>
        <v>0</v>
      </c>
    </row>
    <row r="6508" spans="1:6" x14ac:dyDescent="0.3">
      <c r="A6508" t="str">
        <f t="shared" si="322"/>
        <v>40235US_IMI_SIZE</v>
      </c>
      <c r="B6508" s="1">
        <v>40235</v>
      </c>
      <c r="C6508" t="s">
        <v>5</v>
      </c>
      <c r="D6508" t="s">
        <v>65</v>
      </c>
      <c r="E6508">
        <v>-0.50159764608657198</v>
      </c>
      <c r="F6508">
        <f t="shared" si="323"/>
        <v>0</v>
      </c>
    </row>
    <row r="6509" spans="1:6" x14ac:dyDescent="0.3">
      <c r="A6509" t="str">
        <f t="shared" si="322"/>
        <v>40235US_IMI_SOFTWARE</v>
      </c>
      <c r="B6509" s="1">
        <v>40235</v>
      </c>
      <c r="C6509" t="s">
        <v>5</v>
      </c>
      <c r="D6509" t="s">
        <v>66</v>
      </c>
      <c r="E6509">
        <v>3.2193158953722302E-2</v>
      </c>
      <c r="F6509">
        <f t="shared" si="323"/>
        <v>0</v>
      </c>
    </row>
    <row r="6510" spans="1:6" x14ac:dyDescent="0.3">
      <c r="A6510" t="str">
        <f t="shared" si="322"/>
        <v>40235US_IMI_SPCLRETL</v>
      </c>
      <c r="B6510" s="1">
        <v>40235</v>
      </c>
      <c r="C6510" t="s">
        <v>5</v>
      </c>
      <c r="D6510" t="s">
        <v>67</v>
      </c>
      <c r="E6510">
        <v>3.2193158953722302E-2</v>
      </c>
      <c r="F6510">
        <f t="shared" si="323"/>
        <v>0</v>
      </c>
    </row>
    <row r="6511" spans="1:6" x14ac:dyDescent="0.3">
      <c r="A6511" t="str">
        <f t="shared" si="322"/>
        <v>40235US_IMI_TELECOMM</v>
      </c>
      <c r="B6511" s="1">
        <v>40235</v>
      </c>
      <c r="C6511" t="s">
        <v>5</v>
      </c>
      <c r="D6511" t="s">
        <v>68</v>
      </c>
      <c r="E6511">
        <v>1.2072434607645901E-2</v>
      </c>
      <c r="F6511">
        <f t="shared" si="323"/>
        <v>0</v>
      </c>
    </row>
    <row r="6512" spans="1:6" x14ac:dyDescent="0.3">
      <c r="A6512" t="str">
        <f t="shared" si="322"/>
        <v>40235US_IMI_TRANSPRT</v>
      </c>
      <c r="B6512" s="1">
        <v>40235</v>
      </c>
      <c r="C6512" t="s">
        <v>5</v>
      </c>
      <c r="D6512" t="s">
        <v>69</v>
      </c>
      <c r="E6512">
        <v>8.0482897384305807E-3</v>
      </c>
      <c r="F6512">
        <f t="shared" si="323"/>
        <v>1</v>
      </c>
    </row>
    <row r="6513" spans="1:6" x14ac:dyDescent="0.3">
      <c r="A6513" t="str">
        <f t="shared" si="322"/>
        <v>40235US_IMI_TRDGCOMP</v>
      </c>
      <c r="B6513" s="1">
        <v>40235</v>
      </c>
      <c r="C6513" t="s">
        <v>5</v>
      </c>
      <c r="D6513" t="s">
        <v>70</v>
      </c>
      <c r="E6513">
        <v>4.0241448692152904E-3</v>
      </c>
      <c r="F6513">
        <f t="shared" si="323"/>
        <v>1</v>
      </c>
    </row>
    <row r="6514" spans="1:6" x14ac:dyDescent="0.3">
      <c r="A6514" t="str">
        <f t="shared" si="322"/>
        <v>40268US_IMI_AERODFNS</v>
      </c>
      <c r="B6514" s="1">
        <v>40268</v>
      </c>
      <c r="C6514" t="s">
        <v>5</v>
      </c>
      <c r="D6514" t="s">
        <v>6</v>
      </c>
      <c r="E6514">
        <v>2.6104417670682702E-2</v>
      </c>
      <c r="F6514">
        <f t="shared" si="323"/>
        <v>0</v>
      </c>
    </row>
    <row r="6515" spans="1:6" x14ac:dyDescent="0.3">
      <c r="A6515" t="str">
        <f t="shared" si="322"/>
        <v>40268US_IMI_AIRLINE</v>
      </c>
      <c r="B6515" s="1">
        <v>40268</v>
      </c>
      <c r="C6515" t="s">
        <v>5</v>
      </c>
      <c r="D6515" t="s">
        <v>7</v>
      </c>
      <c r="E6515">
        <v>2.0080321285140599E-3</v>
      </c>
      <c r="F6515">
        <f t="shared" si="323"/>
        <v>0</v>
      </c>
    </row>
    <row r="6516" spans="1:6" x14ac:dyDescent="0.3">
      <c r="A6516" t="str">
        <f t="shared" si="322"/>
        <v>40268US_IMI_APPAREL</v>
      </c>
      <c r="B6516" s="1">
        <v>40268</v>
      </c>
      <c r="C6516" t="s">
        <v>5</v>
      </c>
      <c r="D6516" t="s">
        <v>8</v>
      </c>
      <c r="E6516">
        <v>1.20481927710843E-2</v>
      </c>
      <c r="F6516">
        <f t="shared" si="323"/>
        <v>0</v>
      </c>
    </row>
    <row r="6517" spans="1:6" x14ac:dyDescent="0.3">
      <c r="A6517" t="str">
        <f t="shared" si="322"/>
        <v>40268US_IMI_AUTOCOMP</v>
      </c>
      <c r="B6517" s="1">
        <v>40268</v>
      </c>
      <c r="C6517" t="s">
        <v>5</v>
      </c>
      <c r="D6517" t="s">
        <v>9</v>
      </c>
      <c r="E6517">
        <v>6.0240963855421699E-3</v>
      </c>
      <c r="F6517">
        <f t="shared" si="323"/>
        <v>0</v>
      </c>
    </row>
    <row r="6518" spans="1:6" x14ac:dyDescent="0.3">
      <c r="A6518" t="str">
        <f t="shared" si="322"/>
        <v>40268US_IMI_BANKS</v>
      </c>
      <c r="B6518" s="1">
        <v>40268</v>
      </c>
      <c r="C6518" t="s">
        <v>5</v>
      </c>
      <c r="D6518" t="s">
        <v>10</v>
      </c>
      <c r="E6518">
        <v>3.6144578313252997E-2</v>
      </c>
      <c r="F6518">
        <f t="shared" si="323"/>
        <v>0</v>
      </c>
    </row>
    <row r="6519" spans="1:6" x14ac:dyDescent="0.3">
      <c r="A6519" t="str">
        <f t="shared" si="322"/>
        <v>40268US_IMI_BETA</v>
      </c>
      <c r="B6519" s="1">
        <v>40268</v>
      </c>
      <c r="C6519" t="s">
        <v>5</v>
      </c>
      <c r="D6519" t="s">
        <v>11</v>
      </c>
      <c r="E6519">
        <v>3.9933559294520603E-2</v>
      </c>
      <c r="F6519">
        <f t="shared" si="323"/>
        <v>0</v>
      </c>
    </row>
    <row r="6520" spans="1:6" x14ac:dyDescent="0.3">
      <c r="A6520" t="str">
        <f t="shared" si="322"/>
        <v>40268US_IMI_BEVTOBAC</v>
      </c>
      <c r="B6520" s="1">
        <v>40268</v>
      </c>
      <c r="C6520" t="s">
        <v>5</v>
      </c>
      <c r="D6520" t="s">
        <v>12</v>
      </c>
      <c r="E6520">
        <v>2.2088353413654602E-2</v>
      </c>
      <c r="F6520">
        <f t="shared" si="323"/>
        <v>0</v>
      </c>
    </row>
    <row r="6521" spans="1:6" x14ac:dyDescent="0.3">
      <c r="A6521" t="str">
        <f t="shared" si="322"/>
        <v>40268US_IMI_BIOTECH</v>
      </c>
      <c r="B6521" s="1">
        <v>40268</v>
      </c>
      <c r="C6521" t="s">
        <v>5</v>
      </c>
      <c r="D6521" t="s">
        <v>13</v>
      </c>
      <c r="E6521">
        <v>1.20481927710843E-2</v>
      </c>
      <c r="F6521">
        <f t="shared" si="323"/>
        <v>0</v>
      </c>
    </row>
    <row r="6522" spans="1:6" x14ac:dyDescent="0.3">
      <c r="A6522" t="str">
        <f t="shared" si="322"/>
        <v>40268US_IMI_BKTOPRC</v>
      </c>
      <c r="B6522" s="1">
        <v>40268</v>
      </c>
      <c r="C6522" t="s">
        <v>5</v>
      </c>
      <c r="D6522" t="s">
        <v>14</v>
      </c>
      <c r="E6522">
        <v>5.4483880586343198E-3</v>
      </c>
      <c r="F6522">
        <f t="shared" si="323"/>
        <v>0</v>
      </c>
    </row>
    <row r="6523" spans="1:6" x14ac:dyDescent="0.3">
      <c r="A6523" t="str">
        <f t="shared" si="322"/>
        <v>40268US_IMI_BLDGPROD</v>
      </c>
      <c r="B6523" s="1">
        <v>40268</v>
      </c>
      <c r="C6523" t="s">
        <v>5</v>
      </c>
      <c r="D6523" t="s">
        <v>15</v>
      </c>
      <c r="E6523">
        <v>4.0160642570281103E-3</v>
      </c>
      <c r="F6523">
        <f t="shared" si="323"/>
        <v>0</v>
      </c>
    </row>
    <row r="6524" spans="1:6" x14ac:dyDescent="0.3">
      <c r="A6524" t="str">
        <f t="shared" si="322"/>
        <v>40268US_IMI_CHEMICAL</v>
      </c>
      <c r="B6524" s="1">
        <v>40268</v>
      </c>
      <c r="C6524" t="s">
        <v>5</v>
      </c>
      <c r="D6524" t="s">
        <v>16</v>
      </c>
      <c r="E6524">
        <v>3.4136546184738999E-2</v>
      </c>
      <c r="F6524">
        <f t="shared" si="323"/>
        <v>0</v>
      </c>
    </row>
    <row r="6525" spans="1:6" x14ac:dyDescent="0.3">
      <c r="A6525" t="str">
        <f t="shared" si="322"/>
        <v>40268US_IMI_COMMSEQP</v>
      </c>
      <c r="B6525" s="1">
        <v>40268</v>
      </c>
      <c r="C6525" t="s">
        <v>5</v>
      </c>
      <c r="D6525" t="s">
        <v>17</v>
      </c>
      <c r="E6525">
        <v>8.0321285140562207E-3</v>
      </c>
      <c r="F6525">
        <f t="shared" si="323"/>
        <v>0</v>
      </c>
    </row>
    <row r="6526" spans="1:6" x14ac:dyDescent="0.3">
      <c r="A6526" t="str">
        <f t="shared" si="322"/>
        <v>40268US_IMI_COMMSVCS</v>
      </c>
      <c r="B6526" s="1">
        <v>40268</v>
      </c>
      <c r="C6526" t="s">
        <v>5</v>
      </c>
      <c r="D6526" t="s">
        <v>18</v>
      </c>
      <c r="E6526">
        <v>1.20481927710843E-2</v>
      </c>
      <c r="F6526">
        <f t="shared" si="323"/>
        <v>0</v>
      </c>
    </row>
    <row r="6527" spans="1:6" x14ac:dyDescent="0.3">
      <c r="A6527" t="str">
        <f t="shared" si="322"/>
        <v>40268US_IMI_CONGLOM</v>
      </c>
      <c r="B6527" s="1">
        <v>40268</v>
      </c>
      <c r="C6527" t="s">
        <v>5</v>
      </c>
      <c r="D6527" t="s">
        <v>19</v>
      </c>
      <c r="E6527">
        <v>8.0321285140562207E-3</v>
      </c>
      <c r="F6527">
        <f t="shared" si="323"/>
        <v>0</v>
      </c>
    </row>
    <row r="6528" spans="1:6" x14ac:dyDescent="0.3">
      <c r="A6528" t="str">
        <f t="shared" si="322"/>
        <v>40268US_IMI_CONSMSVC</v>
      </c>
      <c r="B6528" s="1">
        <v>40268</v>
      </c>
      <c r="C6528" t="s">
        <v>5</v>
      </c>
      <c r="D6528" t="s">
        <v>20</v>
      </c>
      <c r="E6528">
        <v>6.0240963855421699E-3</v>
      </c>
      <c r="F6528">
        <f t="shared" si="323"/>
        <v>0</v>
      </c>
    </row>
    <row r="6529" spans="1:6" x14ac:dyDescent="0.3">
      <c r="A6529" t="str">
        <f t="shared" si="322"/>
        <v>40268US_IMI_CONSTRENG</v>
      </c>
      <c r="B6529" s="1">
        <v>40268</v>
      </c>
      <c r="C6529" t="s">
        <v>5</v>
      </c>
      <c r="D6529" t="s">
        <v>71</v>
      </c>
      <c r="E6529">
        <v>8.0321285140562207E-3</v>
      </c>
      <c r="F6529">
        <f t="shared" si="323"/>
        <v>0</v>
      </c>
    </row>
    <row r="6530" spans="1:6" x14ac:dyDescent="0.3">
      <c r="A6530" t="str">
        <f t="shared" si="322"/>
        <v>40268US_IMI_CONSTRUC</v>
      </c>
      <c r="B6530" s="1">
        <v>40268</v>
      </c>
      <c r="C6530" t="s">
        <v>5</v>
      </c>
      <c r="D6530" t="s">
        <v>21</v>
      </c>
      <c r="E6530">
        <v>1.40562248995984E-2</v>
      </c>
      <c r="F6530">
        <f t="shared" si="323"/>
        <v>0</v>
      </c>
    </row>
    <row r="6531" spans="1:6" x14ac:dyDescent="0.3">
      <c r="A6531" t="str">
        <f t="shared" ref="A6531:A6594" si="324">B6531&amp;D6531</f>
        <v>40268US_IMI_CORERETL</v>
      </c>
      <c r="B6531" s="1">
        <v>40268</v>
      </c>
      <c r="C6531" t="s">
        <v>5</v>
      </c>
      <c r="D6531" t="s">
        <v>22</v>
      </c>
      <c r="E6531">
        <v>1.8072289156626498E-2</v>
      </c>
      <c r="F6531">
        <f t="shared" ref="F6531:F6594" si="325">IF(ISERROR(MATCH(D6531,$J$1:$BV$1,0)),1,0)</f>
        <v>0</v>
      </c>
    </row>
    <row r="6532" spans="1:6" x14ac:dyDescent="0.3">
      <c r="A6532" t="str">
        <f t="shared" si="324"/>
        <v>40268US_IMI_DIVFIN</v>
      </c>
      <c r="B6532" s="1">
        <v>40268</v>
      </c>
      <c r="C6532" t="s">
        <v>5</v>
      </c>
      <c r="D6532" t="s">
        <v>23</v>
      </c>
      <c r="E6532">
        <v>4.81927710843374E-2</v>
      </c>
      <c r="F6532">
        <f t="shared" si="325"/>
        <v>0</v>
      </c>
    </row>
    <row r="6533" spans="1:6" x14ac:dyDescent="0.3">
      <c r="A6533" t="str">
        <f t="shared" si="324"/>
        <v>40268US_IMI_DIVYIELD</v>
      </c>
      <c r="B6533" s="1">
        <v>40268</v>
      </c>
      <c r="C6533" t="s">
        <v>5</v>
      </c>
      <c r="D6533" t="s">
        <v>24</v>
      </c>
      <c r="E6533">
        <v>1.28924505392335E-2</v>
      </c>
      <c r="F6533">
        <f t="shared" si="325"/>
        <v>0</v>
      </c>
    </row>
    <row r="6534" spans="1:6" x14ac:dyDescent="0.3">
      <c r="A6534" t="str">
        <f t="shared" si="324"/>
        <v>40268US_IMI_EARNQUAL</v>
      </c>
      <c r="B6534" s="1">
        <v>40268</v>
      </c>
      <c r="C6534" t="s">
        <v>5</v>
      </c>
      <c r="D6534" t="s">
        <v>25</v>
      </c>
      <c r="E6534">
        <v>-1.0671331566223401E-2</v>
      </c>
      <c r="F6534">
        <f t="shared" si="325"/>
        <v>0</v>
      </c>
    </row>
    <row r="6535" spans="1:6" x14ac:dyDescent="0.3">
      <c r="A6535" t="str">
        <f t="shared" si="324"/>
        <v>40268US_IMI_EARNSTAB</v>
      </c>
      <c r="B6535" s="1">
        <v>40268</v>
      </c>
      <c r="C6535" t="s">
        <v>5</v>
      </c>
      <c r="D6535" t="s">
        <v>26</v>
      </c>
      <c r="E6535">
        <v>1.55588657530666E-2</v>
      </c>
      <c r="F6535">
        <f t="shared" si="325"/>
        <v>0</v>
      </c>
    </row>
    <row r="6536" spans="1:6" x14ac:dyDescent="0.3">
      <c r="A6536" t="str">
        <f t="shared" si="324"/>
        <v>40268US_IMI_EARNYILD</v>
      </c>
      <c r="B6536" s="1">
        <v>40268</v>
      </c>
      <c r="C6536" t="s">
        <v>5</v>
      </c>
      <c r="D6536" t="s">
        <v>27</v>
      </c>
      <c r="E6536">
        <v>-1.53051889391351E-2</v>
      </c>
      <c r="F6536">
        <f t="shared" si="325"/>
        <v>0</v>
      </c>
    </row>
    <row r="6537" spans="1:6" x14ac:dyDescent="0.3">
      <c r="A6537" t="str">
        <f t="shared" si="324"/>
        <v>40268US_IMI_ELCTRNC</v>
      </c>
      <c r="B6537" s="1">
        <v>40268</v>
      </c>
      <c r="C6537" t="s">
        <v>5</v>
      </c>
      <c r="D6537" t="s">
        <v>28</v>
      </c>
      <c r="E6537">
        <v>2.40963855421687E-2</v>
      </c>
      <c r="F6537">
        <f t="shared" si="325"/>
        <v>0</v>
      </c>
    </row>
    <row r="6538" spans="1:6" x14ac:dyDescent="0.3">
      <c r="A6538" t="str">
        <f t="shared" si="324"/>
        <v>40268US_IMI_ELECEQPT</v>
      </c>
      <c r="B6538" s="1">
        <v>40268</v>
      </c>
      <c r="C6538" t="s">
        <v>5</v>
      </c>
      <c r="D6538" t="s">
        <v>29</v>
      </c>
      <c r="E6538">
        <v>8.0321285140562207E-3</v>
      </c>
      <c r="F6538">
        <f t="shared" si="325"/>
        <v>0</v>
      </c>
    </row>
    <row r="6539" spans="1:6" x14ac:dyDescent="0.3">
      <c r="A6539" t="str">
        <f t="shared" si="324"/>
        <v>40268US_IMI_ELECUTIL</v>
      </c>
      <c r="B6539" s="1">
        <v>40268</v>
      </c>
      <c r="C6539" t="s">
        <v>5</v>
      </c>
      <c r="D6539" t="s">
        <v>30</v>
      </c>
      <c r="E6539">
        <v>3.8152610441767099E-2</v>
      </c>
      <c r="F6539">
        <f t="shared" si="325"/>
        <v>0</v>
      </c>
    </row>
    <row r="6540" spans="1:6" x14ac:dyDescent="0.3">
      <c r="A6540" t="str">
        <f t="shared" si="324"/>
        <v>40268US_IMI_ENERGEQP</v>
      </c>
      <c r="B6540" s="1">
        <v>40268</v>
      </c>
      <c r="C6540" t="s">
        <v>5</v>
      </c>
      <c r="D6540" t="s">
        <v>31</v>
      </c>
      <c r="E6540">
        <v>2.40963855421687E-2</v>
      </c>
      <c r="F6540">
        <f t="shared" si="325"/>
        <v>0</v>
      </c>
    </row>
    <row r="6541" spans="1:6" x14ac:dyDescent="0.3">
      <c r="A6541" t="str">
        <f t="shared" si="324"/>
        <v>40268US_IMI_FOODPROD</v>
      </c>
      <c r="B6541" s="1">
        <v>40268</v>
      </c>
      <c r="C6541" t="s">
        <v>5</v>
      </c>
      <c r="D6541" t="s">
        <v>32</v>
      </c>
      <c r="E6541">
        <v>2.81124497991968E-2</v>
      </c>
      <c r="F6541">
        <f t="shared" si="325"/>
        <v>0</v>
      </c>
    </row>
    <row r="6542" spans="1:6" x14ac:dyDescent="0.3">
      <c r="A6542" t="str">
        <f t="shared" si="324"/>
        <v>40268US_IMI_FOODRETL</v>
      </c>
      <c r="B6542" s="1">
        <v>40268</v>
      </c>
      <c r="C6542" t="s">
        <v>5</v>
      </c>
      <c r="D6542" t="s">
        <v>33</v>
      </c>
      <c r="E6542">
        <v>1.40562248995984E-2</v>
      </c>
      <c r="F6542">
        <f t="shared" si="325"/>
        <v>0</v>
      </c>
    </row>
    <row r="6543" spans="1:6" x14ac:dyDescent="0.3">
      <c r="A6543" t="str">
        <f t="shared" si="324"/>
        <v>40268US_IMI_GASUTIL</v>
      </c>
      <c r="B6543" s="1">
        <v>40268</v>
      </c>
      <c r="C6543" t="s">
        <v>5</v>
      </c>
      <c r="D6543" t="s">
        <v>72</v>
      </c>
      <c r="E6543">
        <v>4.0160642570281103E-3</v>
      </c>
      <c r="F6543">
        <f t="shared" si="325"/>
        <v>0</v>
      </c>
    </row>
    <row r="6544" spans="1:6" x14ac:dyDescent="0.3">
      <c r="A6544" t="str">
        <f t="shared" si="324"/>
        <v>40268US_IMI_GROWTH</v>
      </c>
      <c r="B6544" s="1">
        <v>40268</v>
      </c>
      <c r="C6544" t="s">
        <v>5</v>
      </c>
      <c r="D6544" t="s">
        <v>34</v>
      </c>
      <c r="E6544">
        <v>-4.4509293570647403E-2</v>
      </c>
      <c r="F6544">
        <f t="shared" si="325"/>
        <v>0</v>
      </c>
    </row>
    <row r="6545" spans="1:6" x14ac:dyDescent="0.3">
      <c r="A6545" t="str">
        <f t="shared" si="324"/>
        <v>40268US_IMI_HLTHEQPT</v>
      </c>
      <c r="B6545" s="1">
        <v>40268</v>
      </c>
      <c r="C6545" t="s">
        <v>5</v>
      </c>
      <c r="D6545" t="s">
        <v>35</v>
      </c>
      <c r="E6545">
        <v>3.6144578313252997E-2</v>
      </c>
      <c r="F6545">
        <f t="shared" si="325"/>
        <v>0</v>
      </c>
    </row>
    <row r="6546" spans="1:6" x14ac:dyDescent="0.3">
      <c r="A6546" t="str">
        <f t="shared" si="324"/>
        <v>40268US_IMI_HLTHSVCS</v>
      </c>
      <c r="B6546" s="1">
        <v>40268</v>
      </c>
      <c r="C6546" t="s">
        <v>5</v>
      </c>
      <c r="D6546" t="s">
        <v>36</v>
      </c>
      <c r="E6546">
        <v>3.0120481927710802E-2</v>
      </c>
      <c r="F6546">
        <f t="shared" si="325"/>
        <v>0</v>
      </c>
    </row>
    <row r="6547" spans="1:6" x14ac:dyDescent="0.3">
      <c r="A6547" t="str">
        <f t="shared" si="324"/>
        <v>40268US_IMI_HLTHTECH</v>
      </c>
      <c r="B6547" s="1">
        <v>40268</v>
      </c>
      <c r="C6547" t="s">
        <v>5</v>
      </c>
      <c r="D6547" t="s">
        <v>37</v>
      </c>
      <c r="E6547">
        <v>2.0080321285140599E-3</v>
      </c>
      <c r="F6547">
        <f t="shared" si="325"/>
        <v>0</v>
      </c>
    </row>
    <row r="6548" spans="1:6" x14ac:dyDescent="0.3">
      <c r="A6548" t="str">
        <f t="shared" si="324"/>
        <v>40268US_IMI_HSHLDDUR</v>
      </c>
      <c r="B6548" s="1">
        <v>40268</v>
      </c>
      <c r="C6548" t="s">
        <v>5</v>
      </c>
      <c r="D6548" t="s">
        <v>38</v>
      </c>
      <c r="E6548">
        <v>6.0240963855421699E-3</v>
      </c>
      <c r="F6548">
        <f t="shared" si="325"/>
        <v>0</v>
      </c>
    </row>
    <row r="6549" spans="1:6" x14ac:dyDescent="0.3">
      <c r="A6549" t="str">
        <f t="shared" si="324"/>
        <v>40268US_IMI_HSHLDPRD</v>
      </c>
      <c r="B6549" s="1">
        <v>40268</v>
      </c>
      <c r="C6549" t="s">
        <v>5</v>
      </c>
      <c r="D6549" t="s">
        <v>39</v>
      </c>
      <c r="E6549">
        <v>1.60642570281124E-2</v>
      </c>
      <c r="F6549">
        <f t="shared" si="325"/>
        <v>0</v>
      </c>
    </row>
    <row r="6550" spans="1:6" x14ac:dyDescent="0.3">
      <c r="A6550" t="str">
        <f t="shared" si="324"/>
        <v>40268US_IMI_HTLRSTRT</v>
      </c>
      <c r="B6550" s="1">
        <v>40268</v>
      </c>
      <c r="C6550" t="s">
        <v>5</v>
      </c>
      <c r="D6550" t="s">
        <v>40</v>
      </c>
      <c r="E6550">
        <v>2.00803212851406E-2</v>
      </c>
      <c r="F6550">
        <f t="shared" si="325"/>
        <v>0</v>
      </c>
    </row>
    <row r="6551" spans="1:6" x14ac:dyDescent="0.3">
      <c r="A6551" t="str">
        <f t="shared" si="324"/>
        <v>40268US_IMI_INSURNCE</v>
      </c>
      <c r="B6551" s="1">
        <v>40268</v>
      </c>
      <c r="C6551" t="s">
        <v>5</v>
      </c>
      <c r="D6551" t="s">
        <v>41</v>
      </c>
      <c r="E6551">
        <v>4.4176706827309203E-2</v>
      </c>
      <c r="F6551">
        <f t="shared" si="325"/>
        <v>0</v>
      </c>
    </row>
    <row r="6552" spans="1:6" x14ac:dyDescent="0.3">
      <c r="A6552" t="str">
        <f t="shared" si="324"/>
        <v>40268US_IMI_INTMEDIA</v>
      </c>
      <c r="B6552" s="1">
        <v>40268</v>
      </c>
      <c r="C6552" t="s">
        <v>5</v>
      </c>
      <c r="D6552" t="s">
        <v>42</v>
      </c>
      <c r="E6552">
        <v>1.20481927710843E-2</v>
      </c>
      <c r="F6552">
        <f t="shared" si="325"/>
        <v>0</v>
      </c>
    </row>
    <row r="6553" spans="1:6" x14ac:dyDescent="0.3">
      <c r="A6553" t="str">
        <f t="shared" si="324"/>
        <v>40268US_IMI_INVQUAL</v>
      </c>
      <c r="B6553" s="1">
        <v>40268</v>
      </c>
      <c r="C6553" t="s">
        <v>5</v>
      </c>
      <c r="D6553" t="s">
        <v>43</v>
      </c>
      <c r="E6553">
        <v>4.71823627954688E-2</v>
      </c>
      <c r="F6553">
        <f t="shared" si="325"/>
        <v>0</v>
      </c>
    </row>
    <row r="6554" spans="1:6" x14ac:dyDescent="0.3">
      <c r="A6554" t="str">
        <f t="shared" si="324"/>
        <v>40268US_IMI_ITSERVICE</v>
      </c>
      <c r="B6554" s="1">
        <v>40268</v>
      </c>
      <c r="C6554" t="s">
        <v>5</v>
      </c>
      <c r="D6554" t="s">
        <v>44</v>
      </c>
      <c r="E6554">
        <v>2.81124497991968E-2</v>
      </c>
      <c r="F6554">
        <f t="shared" si="325"/>
        <v>0</v>
      </c>
    </row>
    <row r="6555" spans="1:6" x14ac:dyDescent="0.3">
      <c r="A6555" t="str">
        <f t="shared" si="324"/>
        <v>40268US_IMI_LEVERAGE</v>
      </c>
      <c r="B6555" s="1">
        <v>40268</v>
      </c>
      <c r="C6555" t="s">
        <v>5</v>
      </c>
      <c r="D6555" t="s">
        <v>45</v>
      </c>
      <c r="E6555">
        <v>-7.2866940311930598E-2</v>
      </c>
      <c r="F6555">
        <f t="shared" si="325"/>
        <v>0</v>
      </c>
    </row>
    <row r="6556" spans="1:6" x14ac:dyDescent="0.3">
      <c r="A6556" t="str">
        <f t="shared" si="324"/>
        <v>40268US_IMI_LIFESCI</v>
      </c>
      <c r="B6556" s="1">
        <v>40268</v>
      </c>
      <c r="C6556" t="s">
        <v>5</v>
      </c>
      <c r="D6556" t="s">
        <v>46</v>
      </c>
      <c r="E6556">
        <v>1.40562248995984E-2</v>
      </c>
      <c r="F6556">
        <f t="shared" si="325"/>
        <v>0</v>
      </c>
    </row>
    <row r="6557" spans="1:6" x14ac:dyDescent="0.3">
      <c r="A6557" t="str">
        <f t="shared" si="324"/>
        <v>40268US_IMI_LIQUIDTY</v>
      </c>
      <c r="B6557" s="1">
        <v>40268</v>
      </c>
      <c r="C6557" t="s">
        <v>5</v>
      </c>
      <c r="D6557" t="s">
        <v>47</v>
      </c>
      <c r="E6557">
        <v>0.42385389318060401</v>
      </c>
      <c r="F6557">
        <f t="shared" si="325"/>
        <v>0</v>
      </c>
    </row>
    <row r="6558" spans="1:6" x14ac:dyDescent="0.3">
      <c r="A6558" t="str">
        <f t="shared" si="324"/>
        <v>40268US_IMI_LTREVERS</v>
      </c>
      <c r="B6558" s="1">
        <v>40268</v>
      </c>
      <c r="C6558" t="s">
        <v>5</v>
      </c>
      <c r="D6558" t="s">
        <v>48</v>
      </c>
      <c r="E6558">
        <v>6.7710134525258397E-2</v>
      </c>
      <c r="F6558">
        <f t="shared" si="325"/>
        <v>0</v>
      </c>
    </row>
    <row r="6559" spans="1:6" x14ac:dyDescent="0.3">
      <c r="A6559" t="str">
        <f t="shared" si="324"/>
        <v>40268US_IMI_MACHNERY</v>
      </c>
      <c r="B6559" s="1">
        <v>40268</v>
      </c>
      <c r="C6559" t="s">
        <v>5</v>
      </c>
      <c r="D6559" t="s">
        <v>49</v>
      </c>
      <c r="E6559">
        <v>2.6104417670682702E-2</v>
      </c>
      <c r="F6559">
        <f t="shared" si="325"/>
        <v>0</v>
      </c>
    </row>
    <row r="6560" spans="1:6" x14ac:dyDescent="0.3">
      <c r="A6560" t="str">
        <f t="shared" si="324"/>
        <v>40268US_IMI_MEDIA</v>
      </c>
      <c r="B6560" s="1">
        <v>40268</v>
      </c>
      <c r="C6560" t="s">
        <v>5</v>
      </c>
      <c r="D6560" t="s">
        <v>50</v>
      </c>
      <c r="E6560">
        <v>1.8072289156626498E-2</v>
      </c>
      <c r="F6560">
        <f t="shared" si="325"/>
        <v>0</v>
      </c>
    </row>
    <row r="6561" spans="1:6" x14ac:dyDescent="0.3">
      <c r="A6561" t="str">
        <f t="shared" si="324"/>
        <v>40268US_IMI_METALMIN</v>
      </c>
      <c r="B6561" s="1">
        <v>40268</v>
      </c>
      <c r="C6561" t="s">
        <v>5</v>
      </c>
      <c r="D6561" t="s">
        <v>51</v>
      </c>
      <c r="E6561">
        <v>1.40562248995984E-2</v>
      </c>
      <c r="F6561">
        <f t="shared" si="325"/>
        <v>0</v>
      </c>
    </row>
    <row r="6562" spans="1:6" x14ac:dyDescent="0.3">
      <c r="A6562" t="str">
        <f t="shared" si="324"/>
        <v>40268US_IMI_MIDCAP</v>
      </c>
      <c r="B6562" s="1">
        <v>40268</v>
      </c>
      <c r="C6562" t="s">
        <v>5</v>
      </c>
      <c r="D6562" t="s">
        <v>52</v>
      </c>
      <c r="E6562">
        <v>0.50326653473799798</v>
      </c>
      <c r="F6562">
        <f t="shared" si="325"/>
        <v>0</v>
      </c>
    </row>
    <row r="6563" spans="1:6" x14ac:dyDescent="0.3">
      <c r="A6563" t="str">
        <f t="shared" si="324"/>
        <v>40268US_IMI_MKT</v>
      </c>
      <c r="B6563" s="1">
        <v>40268</v>
      </c>
      <c r="C6563" t="s">
        <v>5</v>
      </c>
      <c r="D6563" t="s">
        <v>53</v>
      </c>
      <c r="E6563">
        <v>1</v>
      </c>
      <c r="F6563">
        <f t="shared" si="325"/>
        <v>0</v>
      </c>
    </row>
    <row r="6564" spans="1:6" x14ac:dyDescent="0.3">
      <c r="A6564" t="str">
        <f t="shared" si="324"/>
        <v>40268US_IMI_MOMENTUM</v>
      </c>
      <c r="B6564" s="1">
        <v>40268</v>
      </c>
      <c r="C6564" t="s">
        <v>5</v>
      </c>
      <c r="D6564" t="s">
        <v>54</v>
      </c>
      <c r="E6564">
        <v>2.92624406493672E-2</v>
      </c>
      <c r="F6564">
        <f t="shared" si="325"/>
        <v>0</v>
      </c>
    </row>
    <row r="6565" spans="1:6" x14ac:dyDescent="0.3">
      <c r="A6565" t="str">
        <f t="shared" si="324"/>
        <v>40268US_IMI_MULTUTIL</v>
      </c>
      <c r="B6565" s="1">
        <v>40268</v>
      </c>
      <c r="C6565" t="s">
        <v>5</v>
      </c>
      <c r="D6565" t="s">
        <v>55</v>
      </c>
      <c r="E6565">
        <v>2.81124497991968E-2</v>
      </c>
      <c r="F6565">
        <f t="shared" si="325"/>
        <v>0</v>
      </c>
    </row>
    <row r="6566" spans="1:6" x14ac:dyDescent="0.3">
      <c r="A6566" t="str">
        <f t="shared" si="324"/>
        <v>40268US_IMI_OILGAS</v>
      </c>
      <c r="B6566" s="1">
        <v>40268</v>
      </c>
      <c r="C6566" t="s">
        <v>5</v>
      </c>
      <c r="D6566" t="s">
        <v>56</v>
      </c>
      <c r="E6566">
        <v>6.2248995983935698E-2</v>
      </c>
      <c r="F6566">
        <f t="shared" si="325"/>
        <v>0</v>
      </c>
    </row>
    <row r="6567" spans="1:6" x14ac:dyDescent="0.3">
      <c r="A6567" t="str">
        <f t="shared" si="324"/>
        <v>40268US_IMI_ONLNRETL</v>
      </c>
      <c r="B6567" s="1">
        <v>40268</v>
      </c>
      <c r="C6567" t="s">
        <v>5</v>
      </c>
      <c r="D6567" t="s">
        <v>57</v>
      </c>
      <c r="E6567">
        <v>1.00401606425703E-2</v>
      </c>
      <c r="F6567">
        <f t="shared" si="325"/>
        <v>0</v>
      </c>
    </row>
    <row r="6568" spans="1:6" x14ac:dyDescent="0.3">
      <c r="A6568" t="str">
        <f t="shared" si="324"/>
        <v>40268US_IMI_PHARMA</v>
      </c>
      <c r="B6568" s="1">
        <v>40268</v>
      </c>
      <c r="C6568" t="s">
        <v>5</v>
      </c>
      <c r="D6568" t="s">
        <v>58</v>
      </c>
      <c r="E6568">
        <v>2.40963855421687E-2</v>
      </c>
      <c r="F6568">
        <f t="shared" si="325"/>
        <v>0</v>
      </c>
    </row>
    <row r="6569" spans="1:6" x14ac:dyDescent="0.3">
      <c r="A6569" t="str">
        <f t="shared" si="324"/>
        <v>40268US_IMI_PRFTBLTY</v>
      </c>
      <c r="B6569" s="1">
        <v>40268</v>
      </c>
      <c r="C6569" t="s">
        <v>5</v>
      </c>
      <c r="D6569" t="s">
        <v>59</v>
      </c>
      <c r="E6569">
        <v>-2.4372395280547798E-2</v>
      </c>
      <c r="F6569">
        <f t="shared" si="325"/>
        <v>0</v>
      </c>
    </row>
    <row r="6570" spans="1:6" x14ac:dyDescent="0.3">
      <c r="A6570" t="str">
        <f t="shared" si="324"/>
        <v>40268US_IMI_PROFSVCS</v>
      </c>
      <c r="B6570" s="1">
        <v>40268</v>
      </c>
      <c r="C6570" t="s">
        <v>5</v>
      </c>
      <c r="D6570" t="s">
        <v>60</v>
      </c>
      <c r="E6570">
        <v>8.0321285140562207E-3</v>
      </c>
      <c r="F6570">
        <f t="shared" si="325"/>
        <v>0</v>
      </c>
    </row>
    <row r="6571" spans="1:6" x14ac:dyDescent="0.3">
      <c r="A6571" t="str">
        <f t="shared" si="324"/>
        <v>40268US_IMI_REALEST</v>
      </c>
      <c r="B6571" s="1">
        <v>40268</v>
      </c>
      <c r="C6571" t="s">
        <v>5</v>
      </c>
      <c r="D6571" t="s">
        <v>61</v>
      </c>
      <c r="E6571">
        <v>4.81927710843374E-2</v>
      </c>
      <c r="F6571">
        <f t="shared" si="325"/>
        <v>0</v>
      </c>
    </row>
    <row r="6572" spans="1:6" x14ac:dyDescent="0.3">
      <c r="A6572" t="str">
        <f t="shared" si="324"/>
        <v>40268US_IMI_RESVOL</v>
      </c>
      <c r="B6572" s="1">
        <v>40268</v>
      </c>
      <c r="C6572" t="s">
        <v>5</v>
      </c>
      <c r="D6572" t="s">
        <v>62</v>
      </c>
      <c r="E6572">
        <v>-2.4540956177543701E-2</v>
      </c>
      <c r="F6572">
        <f t="shared" si="325"/>
        <v>0</v>
      </c>
    </row>
    <row r="6573" spans="1:6" x14ac:dyDescent="0.3">
      <c r="A6573" t="str">
        <f t="shared" si="324"/>
        <v>40268US_IMI_ROADRAIL</v>
      </c>
      <c r="B6573" s="1">
        <v>40268</v>
      </c>
      <c r="C6573" t="s">
        <v>5</v>
      </c>
      <c r="D6573" t="s">
        <v>63</v>
      </c>
      <c r="E6573">
        <v>6.0240963855421699E-3</v>
      </c>
      <c r="F6573">
        <f t="shared" si="325"/>
        <v>0</v>
      </c>
    </row>
    <row r="6574" spans="1:6" x14ac:dyDescent="0.3">
      <c r="A6574" t="str">
        <f t="shared" si="324"/>
        <v>40268US_IMI_SEMICOND</v>
      </c>
      <c r="B6574" s="1">
        <v>40268</v>
      </c>
      <c r="C6574" t="s">
        <v>5</v>
      </c>
      <c r="D6574" t="s">
        <v>64</v>
      </c>
      <c r="E6574">
        <v>3.6144578313252997E-2</v>
      </c>
      <c r="F6574">
        <f t="shared" si="325"/>
        <v>0</v>
      </c>
    </row>
    <row r="6575" spans="1:6" x14ac:dyDescent="0.3">
      <c r="A6575" t="str">
        <f t="shared" si="324"/>
        <v>40268US_IMI_SIZE</v>
      </c>
      <c r="B6575" s="1">
        <v>40268</v>
      </c>
      <c r="C6575" t="s">
        <v>5</v>
      </c>
      <c r="D6575" t="s">
        <v>65</v>
      </c>
      <c r="E6575">
        <v>-0.49672443426918</v>
      </c>
      <c r="F6575">
        <f t="shared" si="325"/>
        <v>0</v>
      </c>
    </row>
    <row r="6576" spans="1:6" x14ac:dyDescent="0.3">
      <c r="A6576" t="str">
        <f t="shared" si="324"/>
        <v>40268US_IMI_SOFTWARE</v>
      </c>
      <c r="B6576" s="1">
        <v>40268</v>
      </c>
      <c r="C6576" t="s">
        <v>5</v>
      </c>
      <c r="D6576" t="s">
        <v>66</v>
      </c>
      <c r="E6576">
        <v>3.2128514056224897E-2</v>
      </c>
      <c r="F6576">
        <f t="shared" si="325"/>
        <v>0</v>
      </c>
    </row>
    <row r="6577" spans="1:6" x14ac:dyDescent="0.3">
      <c r="A6577" t="str">
        <f t="shared" si="324"/>
        <v>40268US_IMI_SPCLRETL</v>
      </c>
      <c r="B6577" s="1">
        <v>40268</v>
      </c>
      <c r="C6577" t="s">
        <v>5</v>
      </c>
      <c r="D6577" t="s">
        <v>67</v>
      </c>
      <c r="E6577">
        <v>3.6144578313252997E-2</v>
      </c>
      <c r="F6577">
        <f t="shared" si="325"/>
        <v>0</v>
      </c>
    </row>
    <row r="6578" spans="1:6" x14ac:dyDescent="0.3">
      <c r="A6578" t="str">
        <f t="shared" si="324"/>
        <v>40268US_IMI_TELECOMM</v>
      </c>
      <c r="B6578" s="1">
        <v>40268</v>
      </c>
      <c r="C6578" t="s">
        <v>5</v>
      </c>
      <c r="D6578" t="s">
        <v>68</v>
      </c>
      <c r="E6578">
        <v>1.20481927710843E-2</v>
      </c>
      <c r="F6578">
        <f t="shared" si="325"/>
        <v>0</v>
      </c>
    </row>
    <row r="6579" spans="1:6" x14ac:dyDescent="0.3">
      <c r="A6579" t="str">
        <f t="shared" si="324"/>
        <v>40268US_IMI_TRANSPRT</v>
      </c>
      <c r="B6579" s="1">
        <v>40268</v>
      </c>
      <c r="C6579" t="s">
        <v>5</v>
      </c>
      <c r="D6579" t="s">
        <v>69</v>
      </c>
      <c r="E6579">
        <v>8.0321285140562207E-3</v>
      </c>
      <c r="F6579">
        <f t="shared" si="325"/>
        <v>1</v>
      </c>
    </row>
    <row r="6580" spans="1:6" x14ac:dyDescent="0.3">
      <c r="A6580" t="str">
        <f t="shared" si="324"/>
        <v>40268US_IMI_TRDGCOMP</v>
      </c>
      <c r="B6580" s="1">
        <v>40268</v>
      </c>
      <c r="C6580" t="s">
        <v>5</v>
      </c>
      <c r="D6580" t="s">
        <v>70</v>
      </c>
      <c r="E6580">
        <v>4.0160642570281103E-3</v>
      </c>
      <c r="F6580">
        <f t="shared" si="325"/>
        <v>1</v>
      </c>
    </row>
    <row r="6581" spans="1:6" x14ac:dyDescent="0.3">
      <c r="A6581" t="str">
        <f t="shared" si="324"/>
        <v>40298US_IMI_AERODFNS</v>
      </c>
      <c r="B6581" s="1">
        <v>40298</v>
      </c>
      <c r="C6581" t="s">
        <v>5</v>
      </c>
      <c r="D6581" t="s">
        <v>6</v>
      </c>
      <c r="E6581">
        <v>2.6052104208416801E-2</v>
      </c>
      <c r="F6581">
        <f t="shared" si="325"/>
        <v>0</v>
      </c>
    </row>
    <row r="6582" spans="1:6" x14ac:dyDescent="0.3">
      <c r="A6582" t="str">
        <f t="shared" si="324"/>
        <v>40298US_IMI_AIRLINE</v>
      </c>
      <c r="B6582" s="1">
        <v>40298</v>
      </c>
      <c r="C6582" t="s">
        <v>5</v>
      </c>
      <c r="D6582" t="s">
        <v>7</v>
      </c>
      <c r="E6582">
        <v>2.0040080160320601E-3</v>
      </c>
      <c r="F6582">
        <f t="shared" si="325"/>
        <v>0</v>
      </c>
    </row>
    <row r="6583" spans="1:6" x14ac:dyDescent="0.3">
      <c r="A6583" t="str">
        <f t="shared" si="324"/>
        <v>40298US_IMI_APPAREL</v>
      </c>
      <c r="B6583" s="1">
        <v>40298</v>
      </c>
      <c r="C6583" t="s">
        <v>5</v>
      </c>
      <c r="D6583" t="s">
        <v>8</v>
      </c>
      <c r="E6583">
        <v>1.20240480961924E-2</v>
      </c>
      <c r="F6583">
        <f t="shared" si="325"/>
        <v>0</v>
      </c>
    </row>
    <row r="6584" spans="1:6" x14ac:dyDescent="0.3">
      <c r="A6584" t="str">
        <f t="shared" si="324"/>
        <v>40298US_IMI_AUTOCOMP</v>
      </c>
      <c r="B6584" s="1">
        <v>40298</v>
      </c>
      <c r="C6584" t="s">
        <v>5</v>
      </c>
      <c r="D6584" t="s">
        <v>9</v>
      </c>
      <c r="E6584">
        <v>6.0120240480961897E-3</v>
      </c>
      <c r="F6584">
        <f t="shared" si="325"/>
        <v>0</v>
      </c>
    </row>
    <row r="6585" spans="1:6" x14ac:dyDescent="0.3">
      <c r="A6585" t="str">
        <f t="shared" si="324"/>
        <v>40298US_IMI_BANKS</v>
      </c>
      <c r="B6585" s="1">
        <v>40298</v>
      </c>
      <c r="C6585" t="s">
        <v>5</v>
      </c>
      <c r="D6585" t="s">
        <v>10</v>
      </c>
      <c r="E6585">
        <v>3.8076152304609201E-2</v>
      </c>
      <c r="F6585">
        <f t="shared" si="325"/>
        <v>0</v>
      </c>
    </row>
    <row r="6586" spans="1:6" x14ac:dyDescent="0.3">
      <c r="A6586" t="str">
        <f t="shared" si="324"/>
        <v>40298US_IMI_BETA</v>
      </c>
      <c r="B6586" s="1">
        <v>40298</v>
      </c>
      <c r="C6586" t="s">
        <v>5</v>
      </c>
      <c r="D6586" t="s">
        <v>11</v>
      </c>
      <c r="E6586">
        <v>2.9015144845611601E-2</v>
      </c>
      <c r="F6586">
        <f t="shared" si="325"/>
        <v>0</v>
      </c>
    </row>
    <row r="6587" spans="1:6" x14ac:dyDescent="0.3">
      <c r="A6587" t="str">
        <f t="shared" si="324"/>
        <v>40298US_IMI_BEVTOBAC</v>
      </c>
      <c r="B6587" s="1">
        <v>40298</v>
      </c>
      <c r="C6587" t="s">
        <v>5</v>
      </c>
      <c r="D6587" t="s">
        <v>12</v>
      </c>
      <c r="E6587">
        <v>2.20440881763527E-2</v>
      </c>
      <c r="F6587">
        <f t="shared" si="325"/>
        <v>0</v>
      </c>
    </row>
    <row r="6588" spans="1:6" x14ac:dyDescent="0.3">
      <c r="A6588" t="str">
        <f t="shared" si="324"/>
        <v>40298US_IMI_BIOTECH</v>
      </c>
      <c r="B6588" s="1">
        <v>40298</v>
      </c>
      <c r="C6588" t="s">
        <v>5</v>
      </c>
      <c r="D6588" t="s">
        <v>13</v>
      </c>
      <c r="E6588">
        <v>1.20240480961924E-2</v>
      </c>
      <c r="F6588">
        <f t="shared" si="325"/>
        <v>0</v>
      </c>
    </row>
    <row r="6589" spans="1:6" x14ac:dyDescent="0.3">
      <c r="A6589" t="str">
        <f t="shared" si="324"/>
        <v>40298US_IMI_BKTOPRC</v>
      </c>
      <c r="B6589" s="1">
        <v>40298</v>
      </c>
      <c r="C6589" t="s">
        <v>5</v>
      </c>
      <c r="D6589" t="s">
        <v>14</v>
      </c>
      <c r="E6589">
        <v>-5.6574105113017699E-3</v>
      </c>
      <c r="F6589">
        <f t="shared" si="325"/>
        <v>0</v>
      </c>
    </row>
    <row r="6590" spans="1:6" x14ac:dyDescent="0.3">
      <c r="A6590" t="str">
        <f t="shared" si="324"/>
        <v>40298US_IMI_BLDGPROD</v>
      </c>
      <c r="B6590" s="1">
        <v>40298</v>
      </c>
      <c r="C6590" t="s">
        <v>5</v>
      </c>
      <c r="D6590" t="s">
        <v>15</v>
      </c>
      <c r="E6590">
        <v>4.0080160320641297E-3</v>
      </c>
      <c r="F6590">
        <f t="shared" si="325"/>
        <v>0</v>
      </c>
    </row>
    <row r="6591" spans="1:6" x14ac:dyDescent="0.3">
      <c r="A6591" t="str">
        <f t="shared" si="324"/>
        <v>40298US_IMI_CHEMICAL</v>
      </c>
      <c r="B6591" s="1">
        <v>40298</v>
      </c>
      <c r="C6591" t="s">
        <v>5</v>
      </c>
      <c r="D6591" t="s">
        <v>16</v>
      </c>
      <c r="E6591">
        <v>3.4068136272545103E-2</v>
      </c>
      <c r="F6591">
        <f t="shared" si="325"/>
        <v>0</v>
      </c>
    </row>
    <row r="6592" spans="1:6" x14ac:dyDescent="0.3">
      <c r="A6592" t="str">
        <f t="shared" si="324"/>
        <v>40298US_IMI_COMMSEQP</v>
      </c>
      <c r="B6592" s="1">
        <v>40298</v>
      </c>
      <c r="C6592" t="s">
        <v>5</v>
      </c>
      <c r="D6592" t="s">
        <v>17</v>
      </c>
      <c r="E6592">
        <v>8.0160320641282593E-3</v>
      </c>
      <c r="F6592">
        <f t="shared" si="325"/>
        <v>0</v>
      </c>
    </row>
    <row r="6593" spans="1:6" x14ac:dyDescent="0.3">
      <c r="A6593" t="str">
        <f t="shared" si="324"/>
        <v>40298US_IMI_COMMSVCS</v>
      </c>
      <c r="B6593" s="1">
        <v>40298</v>
      </c>
      <c r="C6593" t="s">
        <v>5</v>
      </c>
      <c r="D6593" t="s">
        <v>18</v>
      </c>
      <c r="E6593">
        <v>1.0020040080160299E-2</v>
      </c>
      <c r="F6593">
        <f t="shared" si="325"/>
        <v>0</v>
      </c>
    </row>
    <row r="6594" spans="1:6" x14ac:dyDescent="0.3">
      <c r="A6594" t="str">
        <f t="shared" si="324"/>
        <v>40298US_IMI_CONGLOM</v>
      </c>
      <c r="B6594" s="1">
        <v>40298</v>
      </c>
      <c r="C6594" t="s">
        <v>5</v>
      </c>
      <c r="D6594" t="s">
        <v>19</v>
      </c>
      <c r="E6594">
        <v>8.0160320641282593E-3</v>
      </c>
      <c r="F6594">
        <f t="shared" si="325"/>
        <v>0</v>
      </c>
    </row>
    <row r="6595" spans="1:6" x14ac:dyDescent="0.3">
      <c r="A6595" t="str">
        <f t="shared" ref="A6595:A6658" si="326">B6595&amp;D6595</f>
        <v>40298US_IMI_CONSMSVC</v>
      </c>
      <c r="B6595" s="1">
        <v>40298</v>
      </c>
      <c r="C6595" t="s">
        <v>5</v>
      </c>
      <c r="D6595" t="s">
        <v>20</v>
      </c>
      <c r="E6595">
        <v>6.0120240480961897E-3</v>
      </c>
      <c r="F6595">
        <f t="shared" ref="F6595:F6658" si="327">IF(ISERROR(MATCH(D6595,$J$1:$BV$1,0)),1,0)</f>
        <v>0</v>
      </c>
    </row>
    <row r="6596" spans="1:6" x14ac:dyDescent="0.3">
      <c r="A6596" t="str">
        <f t="shared" si="326"/>
        <v>40298US_IMI_CONSTRENG</v>
      </c>
      <c r="B6596" s="1">
        <v>40298</v>
      </c>
      <c r="C6596" t="s">
        <v>5</v>
      </c>
      <c r="D6596" t="s">
        <v>71</v>
      </c>
      <c r="E6596">
        <v>8.0160320641282593E-3</v>
      </c>
      <c r="F6596">
        <f t="shared" si="327"/>
        <v>0</v>
      </c>
    </row>
    <row r="6597" spans="1:6" x14ac:dyDescent="0.3">
      <c r="A6597" t="str">
        <f t="shared" si="326"/>
        <v>40298US_IMI_CONSTRUC</v>
      </c>
      <c r="B6597" s="1">
        <v>40298</v>
      </c>
      <c r="C6597" t="s">
        <v>5</v>
      </c>
      <c r="D6597" t="s">
        <v>21</v>
      </c>
      <c r="E6597">
        <v>1.40280561122244E-2</v>
      </c>
      <c r="F6597">
        <f t="shared" si="327"/>
        <v>0</v>
      </c>
    </row>
    <row r="6598" spans="1:6" x14ac:dyDescent="0.3">
      <c r="A6598" t="str">
        <f t="shared" si="326"/>
        <v>40298US_IMI_CORERETL</v>
      </c>
      <c r="B6598" s="1">
        <v>40298</v>
      </c>
      <c r="C6598" t="s">
        <v>5</v>
      </c>
      <c r="D6598" t="s">
        <v>22</v>
      </c>
      <c r="E6598">
        <v>1.8036072144288599E-2</v>
      </c>
      <c r="F6598">
        <f t="shared" si="327"/>
        <v>0</v>
      </c>
    </row>
    <row r="6599" spans="1:6" x14ac:dyDescent="0.3">
      <c r="A6599" t="str">
        <f t="shared" si="326"/>
        <v>40298US_IMI_DIVFIN</v>
      </c>
      <c r="B6599" s="1">
        <v>40298</v>
      </c>
      <c r="C6599" t="s">
        <v>5</v>
      </c>
      <c r="D6599" t="s">
        <v>23</v>
      </c>
      <c r="E6599">
        <v>4.60921843687375E-2</v>
      </c>
      <c r="F6599">
        <f t="shared" si="327"/>
        <v>0</v>
      </c>
    </row>
    <row r="6600" spans="1:6" x14ac:dyDescent="0.3">
      <c r="A6600" t="str">
        <f t="shared" si="326"/>
        <v>40298US_IMI_DIVYIELD</v>
      </c>
      <c r="B6600" s="1">
        <v>40298</v>
      </c>
      <c r="C6600" t="s">
        <v>5</v>
      </c>
      <c r="D6600" t="s">
        <v>24</v>
      </c>
      <c r="E6600">
        <v>-1.5376591524903899E-3</v>
      </c>
      <c r="F6600">
        <f t="shared" si="327"/>
        <v>0</v>
      </c>
    </row>
    <row r="6601" spans="1:6" x14ac:dyDescent="0.3">
      <c r="A6601" t="str">
        <f t="shared" si="326"/>
        <v>40298US_IMI_EARNQUAL</v>
      </c>
      <c r="B6601" s="1">
        <v>40298</v>
      </c>
      <c r="C6601" t="s">
        <v>5</v>
      </c>
      <c r="D6601" t="s">
        <v>25</v>
      </c>
      <c r="E6601">
        <v>-4.1765868572732602E-2</v>
      </c>
      <c r="F6601">
        <f t="shared" si="327"/>
        <v>0</v>
      </c>
    </row>
    <row r="6602" spans="1:6" x14ac:dyDescent="0.3">
      <c r="A6602" t="str">
        <f t="shared" si="326"/>
        <v>40298US_IMI_EARNSTAB</v>
      </c>
      <c r="B6602" s="1">
        <v>40298</v>
      </c>
      <c r="C6602" t="s">
        <v>5</v>
      </c>
      <c r="D6602" t="s">
        <v>26</v>
      </c>
      <c r="E6602">
        <v>4.1974081869594101E-2</v>
      </c>
      <c r="F6602">
        <f t="shared" si="327"/>
        <v>0</v>
      </c>
    </row>
    <row r="6603" spans="1:6" x14ac:dyDescent="0.3">
      <c r="A6603" t="str">
        <f t="shared" si="326"/>
        <v>40298US_IMI_EARNYILD</v>
      </c>
      <c r="B6603" s="1">
        <v>40298</v>
      </c>
      <c r="C6603" t="s">
        <v>5</v>
      </c>
      <c r="D6603" t="s">
        <v>27</v>
      </c>
      <c r="E6603">
        <v>-4.8013128468170303E-2</v>
      </c>
      <c r="F6603">
        <f t="shared" si="327"/>
        <v>0</v>
      </c>
    </row>
    <row r="6604" spans="1:6" x14ac:dyDescent="0.3">
      <c r="A6604" t="str">
        <f t="shared" si="326"/>
        <v>40298US_IMI_ELCTRNC</v>
      </c>
      <c r="B6604" s="1">
        <v>40298</v>
      </c>
      <c r="C6604" t="s">
        <v>5</v>
      </c>
      <c r="D6604" t="s">
        <v>28</v>
      </c>
      <c r="E6604">
        <v>2.6052104208416801E-2</v>
      </c>
      <c r="F6604">
        <f t="shared" si="327"/>
        <v>0</v>
      </c>
    </row>
    <row r="6605" spans="1:6" x14ac:dyDescent="0.3">
      <c r="A6605" t="str">
        <f t="shared" si="326"/>
        <v>40298US_IMI_ELECEQPT</v>
      </c>
      <c r="B6605" s="1">
        <v>40298</v>
      </c>
      <c r="C6605" t="s">
        <v>5</v>
      </c>
      <c r="D6605" t="s">
        <v>29</v>
      </c>
      <c r="E6605">
        <v>8.0160320641282593E-3</v>
      </c>
      <c r="F6605">
        <f t="shared" si="327"/>
        <v>0</v>
      </c>
    </row>
    <row r="6606" spans="1:6" x14ac:dyDescent="0.3">
      <c r="A6606" t="str">
        <f t="shared" si="326"/>
        <v>40298US_IMI_ELECUTIL</v>
      </c>
      <c r="B6606" s="1">
        <v>40298</v>
      </c>
      <c r="C6606" t="s">
        <v>5</v>
      </c>
      <c r="D6606" t="s">
        <v>30</v>
      </c>
      <c r="E6606">
        <v>3.4068136272545103E-2</v>
      </c>
      <c r="F6606">
        <f t="shared" si="327"/>
        <v>0</v>
      </c>
    </row>
    <row r="6607" spans="1:6" x14ac:dyDescent="0.3">
      <c r="A6607" t="str">
        <f t="shared" si="326"/>
        <v>40298US_IMI_ENERGEQP</v>
      </c>
      <c r="B6607" s="1">
        <v>40298</v>
      </c>
      <c r="C6607" t="s">
        <v>5</v>
      </c>
      <c r="D6607" t="s">
        <v>31</v>
      </c>
      <c r="E6607">
        <v>2.20440881763527E-2</v>
      </c>
      <c r="F6607">
        <f t="shared" si="327"/>
        <v>0</v>
      </c>
    </row>
    <row r="6608" spans="1:6" x14ac:dyDescent="0.3">
      <c r="A6608" t="str">
        <f t="shared" si="326"/>
        <v>40298US_IMI_FOODPROD</v>
      </c>
      <c r="B6608" s="1">
        <v>40298</v>
      </c>
      <c r="C6608" t="s">
        <v>5</v>
      </c>
      <c r="D6608" t="s">
        <v>32</v>
      </c>
      <c r="E6608">
        <v>2.6052104208416801E-2</v>
      </c>
      <c r="F6608">
        <f t="shared" si="327"/>
        <v>0</v>
      </c>
    </row>
    <row r="6609" spans="1:6" x14ac:dyDescent="0.3">
      <c r="A6609" t="str">
        <f t="shared" si="326"/>
        <v>40298US_IMI_FOODRETL</v>
      </c>
      <c r="B6609" s="1">
        <v>40298</v>
      </c>
      <c r="C6609" t="s">
        <v>5</v>
      </c>
      <c r="D6609" t="s">
        <v>33</v>
      </c>
      <c r="E6609">
        <v>1.40280561122244E-2</v>
      </c>
      <c r="F6609">
        <f t="shared" si="327"/>
        <v>0</v>
      </c>
    </row>
    <row r="6610" spans="1:6" x14ac:dyDescent="0.3">
      <c r="A6610" t="str">
        <f t="shared" si="326"/>
        <v>40298US_IMI_GASUTIL</v>
      </c>
      <c r="B6610" s="1">
        <v>40298</v>
      </c>
      <c r="C6610" t="s">
        <v>5</v>
      </c>
      <c r="D6610" t="s">
        <v>72</v>
      </c>
      <c r="E6610">
        <v>4.0080160320641297E-3</v>
      </c>
      <c r="F6610">
        <f t="shared" si="327"/>
        <v>0</v>
      </c>
    </row>
    <row r="6611" spans="1:6" x14ac:dyDescent="0.3">
      <c r="A6611" t="str">
        <f t="shared" si="326"/>
        <v>40298US_IMI_GROWTH</v>
      </c>
      <c r="B6611" s="1">
        <v>40298</v>
      </c>
      <c r="C6611" t="s">
        <v>5</v>
      </c>
      <c r="D6611" t="s">
        <v>34</v>
      </c>
      <c r="E6611">
        <v>-3.7332408610545799E-2</v>
      </c>
      <c r="F6611">
        <f t="shared" si="327"/>
        <v>0</v>
      </c>
    </row>
    <row r="6612" spans="1:6" x14ac:dyDescent="0.3">
      <c r="A6612" t="str">
        <f t="shared" si="326"/>
        <v>40298US_IMI_HLTHEQPT</v>
      </c>
      <c r="B6612" s="1">
        <v>40298</v>
      </c>
      <c r="C6612" t="s">
        <v>5</v>
      </c>
      <c r="D6612" t="s">
        <v>35</v>
      </c>
      <c r="E6612">
        <v>3.8076152304609201E-2</v>
      </c>
      <c r="F6612">
        <f t="shared" si="327"/>
        <v>0</v>
      </c>
    </row>
    <row r="6613" spans="1:6" x14ac:dyDescent="0.3">
      <c r="A6613" t="str">
        <f t="shared" si="326"/>
        <v>40298US_IMI_HLTHSVCS</v>
      </c>
      <c r="B6613" s="1">
        <v>40298</v>
      </c>
      <c r="C6613" t="s">
        <v>5</v>
      </c>
      <c r="D6613" t="s">
        <v>36</v>
      </c>
      <c r="E6613">
        <v>3.2064128256513003E-2</v>
      </c>
      <c r="F6613">
        <f t="shared" si="327"/>
        <v>0</v>
      </c>
    </row>
    <row r="6614" spans="1:6" x14ac:dyDescent="0.3">
      <c r="A6614" t="str">
        <f t="shared" si="326"/>
        <v>40298US_IMI_HLTHTECH</v>
      </c>
      <c r="B6614" s="1">
        <v>40298</v>
      </c>
      <c r="C6614" t="s">
        <v>5</v>
      </c>
      <c r="D6614" t="s">
        <v>37</v>
      </c>
      <c r="E6614">
        <v>2.0040080160320601E-3</v>
      </c>
      <c r="F6614">
        <f t="shared" si="327"/>
        <v>0</v>
      </c>
    </row>
    <row r="6615" spans="1:6" x14ac:dyDescent="0.3">
      <c r="A6615" t="str">
        <f t="shared" si="326"/>
        <v>40298US_IMI_HSHLDDUR</v>
      </c>
      <c r="B6615" s="1">
        <v>40298</v>
      </c>
      <c r="C6615" t="s">
        <v>5</v>
      </c>
      <c r="D6615" t="s">
        <v>38</v>
      </c>
      <c r="E6615">
        <v>1.0020040080160299E-2</v>
      </c>
      <c r="F6615">
        <f t="shared" si="327"/>
        <v>0</v>
      </c>
    </row>
    <row r="6616" spans="1:6" x14ac:dyDescent="0.3">
      <c r="A6616" t="str">
        <f t="shared" si="326"/>
        <v>40298US_IMI_HSHLDPRD</v>
      </c>
      <c r="B6616" s="1">
        <v>40298</v>
      </c>
      <c r="C6616" t="s">
        <v>5</v>
      </c>
      <c r="D6616" t="s">
        <v>39</v>
      </c>
      <c r="E6616">
        <v>1.6032064128256501E-2</v>
      </c>
      <c r="F6616">
        <f t="shared" si="327"/>
        <v>0</v>
      </c>
    </row>
    <row r="6617" spans="1:6" x14ac:dyDescent="0.3">
      <c r="A6617" t="str">
        <f t="shared" si="326"/>
        <v>40298US_IMI_HTLRSTRT</v>
      </c>
      <c r="B6617" s="1">
        <v>40298</v>
      </c>
      <c r="C6617" t="s">
        <v>5</v>
      </c>
      <c r="D6617" t="s">
        <v>40</v>
      </c>
      <c r="E6617">
        <v>2.20440881763527E-2</v>
      </c>
      <c r="F6617">
        <f t="shared" si="327"/>
        <v>0</v>
      </c>
    </row>
    <row r="6618" spans="1:6" x14ac:dyDescent="0.3">
      <c r="A6618" t="str">
        <f t="shared" si="326"/>
        <v>40298US_IMI_INSURNCE</v>
      </c>
      <c r="B6618" s="1">
        <v>40298</v>
      </c>
      <c r="C6618" t="s">
        <v>5</v>
      </c>
      <c r="D6618" t="s">
        <v>41</v>
      </c>
      <c r="E6618">
        <v>4.4088176352705399E-2</v>
      </c>
      <c r="F6618">
        <f t="shared" si="327"/>
        <v>0</v>
      </c>
    </row>
    <row r="6619" spans="1:6" x14ac:dyDescent="0.3">
      <c r="A6619" t="str">
        <f t="shared" si="326"/>
        <v>40298US_IMI_INTMEDIA</v>
      </c>
      <c r="B6619" s="1">
        <v>40298</v>
      </c>
      <c r="C6619" t="s">
        <v>5</v>
      </c>
      <c r="D6619" t="s">
        <v>42</v>
      </c>
      <c r="E6619">
        <v>1.40280561122244E-2</v>
      </c>
      <c r="F6619">
        <f t="shared" si="327"/>
        <v>0</v>
      </c>
    </row>
    <row r="6620" spans="1:6" x14ac:dyDescent="0.3">
      <c r="A6620" t="str">
        <f t="shared" si="326"/>
        <v>40298US_IMI_INVQUAL</v>
      </c>
      <c r="B6620" s="1">
        <v>40298</v>
      </c>
      <c r="C6620" t="s">
        <v>5</v>
      </c>
      <c r="D6620" t="s">
        <v>43</v>
      </c>
      <c r="E6620">
        <v>6.4238429307369796E-2</v>
      </c>
      <c r="F6620">
        <f t="shared" si="327"/>
        <v>0</v>
      </c>
    </row>
    <row r="6621" spans="1:6" x14ac:dyDescent="0.3">
      <c r="A6621" t="str">
        <f t="shared" si="326"/>
        <v>40298US_IMI_ITSERVICE</v>
      </c>
      <c r="B6621" s="1">
        <v>40298</v>
      </c>
      <c r="C6621" t="s">
        <v>5</v>
      </c>
      <c r="D6621" t="s">
        <v>44</v>
      </c>
      <c r="E6621">
        <v>2.8056112224448902E-2</v>
      </c>
      <c r="F6621">
        <f t="shared" si="327"/>
        <v>0</v>
      </c>
    </row>
    <row r="6622" spans="1:6" x14ac:dyDescent="0.3">
      <c r="A6622" t="str">
        <f t="shared" si="326"/>
        <v>40298US_IMI_LEVERAGE</v>
      </c>
      <c r="B6622" s="1">
        <v>40298</v>
      </c>
      <c r="C6622" t="s">
        <v>5</v>
      </c>
      <c r="D6622" t="s">
        <v>45</v>
      </c>
      <c r="E6622">
        <v>-6.3543407270017699E-2</v>
      </c>
      <c r="F6622">
        <f t="shared" si="327"/>
        <v>0</v>
      </c>
    </row>
    <row r="6623" spans="1:6" x14ac:dyDescent="0.3">
      <c r="A6623" t="str">
        <f t="shared" si="326"/>
        <v>40298US_IMI_LIFESCI</v>
      </c>
      <c r="B6623" s="1">
        <v>40298</v>
      </c>
      <c r="C6623" t="s">
        <v>5</v>
      </c>
      <c r="D6623" t="s">
        <v>46</v>
      </c>
      <c r="E6623">
        <v>1.20240480961924E-2</v>
      </c>
      <c r="F6623">
        <f t="shared" si="327"/>
        <v>0</v>
      </c>
    </row>
    <row r="6624" spans="1:6" x14ac:dyDescent="0.3">
      <c r="A6624" t="str">
        <f t="shared" si="326"/>
        <v>40298US_IMI_LIQUIDTY</v>
      </c>
      <c r="B6624" s="1">
        <v>40298</v>
      </c>
      <c r="C6624" t="s">
        <v>5</v>
      </c>
      <c r="D6624" t="s">
        <v>47</v>
      </c>
      <c r="E6624">
        <v>0.41779043601865201</v>
      </c>
      <c r="F6624">
        <f t="shared" si="327"/>
        <v>0</v>
      </c>
    </row>
    <row r="6625" spans="1:6" x14ac:dyDescent="0.3">
      <c r="A6625" t="str">
        <f t="shared" si="326"/>
        <v>40298US_IMI_LTREVERS</v>
      </c>
      <c r="B6625" s="1">
        <v>40298</v>
      </c>
      <c r="C6625" t="s">
        <v>5</v>
      </c>
      <c r="D6625" t="s">
        <v>48</v>
      </c>
      <c r="E6625">
        <v>6.0543306991809397E-2</v>
      </c>
      <c r="F6625">
        <f t="shared" si="327"/>
        <v>0</v>
      </c>
    </row>
    <row r="6626" spans="1:6" x14ac:dyDescent="0.3">
      <c r="A6626" t="str">
        <f t="shared" si="326"/>
        <v>40298US_IMI_MACHNERY</v>
      </c>
      <c r="B6626" s="1">
        <v>40298</v>
      </c>
      <c r="C6626" t="s">
        <v>5</v>
      </c>
      <c r="D6626" t="s">
        <v>49</v>
      </c>
      <c r="E6626">
        <v>2.6052104208416801E-2</v>
      </c>
      <c r="F6626">
        <f t="shared" si="327"/>
        <v>0</v>
      </c>
    </row>
    <row r="6627" spans="1:6" x14ac:dyDescent="0.3">
      <c r="A6627" t="str">
        <f t="shared" si="326"/>
        <v>40298US_IMI_MEDIA</v>
      </c>
      <c r="B6627" s="1">
        <v>40298</v>
      </c>
      <c r="C6627" t="s">
        <v>5</v>
      </c>
      <c r="D6627" t="s">
        <v>50</v>
      </c>
      <c r="E6627">
        <v>1.8036072144288599E-2</v>
      </c>
      <c r="F6627">
        <f t="shared" si="327"/>
        <v>0</v>
      </c>
    </row>
    <row r="6628" spans="1:6" x14ac:dyDescent="0.3">
      <c r="A6628" t="str">
        <f t="shared" si="326"/>
        <v>40298US_IMI_METALMIN</v>
      </c>
      <c r="B6628" s="1">
        <v>40298</v>
      </c>
      <c r="C6628" t="s">
        <v>5</v>
      </c>
      <c r="D6628" t="s">
        <v>51</v>
      </c>
      <c r="E6628">
        <v>1.20240480961924E-2</v>
      </c>
      <c r="F6628">
        <f t="shared" si="327"/>
        <v>0</v>
      </c>
    </row>
    <row r="6629" spans="1:6" x14ac:dyDescent="0.3">
      <c r="A6629" t="str">
        <f t="shared" si="326"/>
        <v>40298US_IMI_MIDCAP</v>
      </c>
      <c r="B6629" s="1">
        <v>40298</v>
      </c>
      <c r="C6629" t="s">
        <v>5</v>
      </c>
      <c r="D6629" t="s">
        <v>52</v>
      </c>
      <c r="E6629">
        <v>0.46436512278858899</v>
      </c>
      <c r="F6629">
        <f t="shared" si="327"/>
        <v>0</v>
      </c>
    </row>
    <row r="6630" spans="1:6" x14ac:dyDescent="0.3">
      <c r="A6630" t="str">
        <f t="shared" si="326"/>
        <v>40298US_IMI_MKT</v>
      </c>
      <c r="B6630" s="1">
        <v>40298</v>
      </c>
      <c r="C6630" t="s">
        <v>5</v>
      </c>
      <c r="D6630" t="s">
        <v>53</v>
      </c>
      <c r="E6630">
        <v>1</v>
      </c>
      <c r="F6630">
        <f t="shared" si="327"/>
        <v>0</v>
      </c>
    </row>
    <row r="6631" spans="1:6" x14ac:dyDescent="0.3">
      <c r="A6631" t="str">
        <f t="shared" si="326"/>
        <v>40298US_IMI_MOMENTUM</v>
      </c>
      <c r="B6631" s="1">
        <v>40298</v>
      </c>
      <c r="C6631" t="s">
        <v>5</v>
      </c>
      <c r="D6631" t="s">
        <v>54</v>
      </c>
      <c r="E6631">
        <v>4.9348809118345098E-2</v>
      </c>
      <c r="F6631">
        <f t="shared" si="327"/>
        <v>0</v>
      </c>
    </row>
    <row r="6632" spans="1:6" x14ac:dyDescent="0.3">
      <c r="A6632" t="str">
        <f t="shared" si="326"/>
        <v>40298US_IMI_MULTUTIL</v>
      </c>
      <c r="B6632" s="1">
        <v>40298</v>
      </c>
      <c r="C6632" t="s">
        <v>5</v>
      </c>
      <c r="D6632" t="s">
        <v>55</v>
      </c>
      <c r="E6632">
        <v>3.0060120240480999E-2</v>
      </c>
      <c r="F6632">
        <f t="shared" si="327"/>
        <v>0</v>
      </c>
    </row>
    <row r="6633" spans="1:6" x14ac:dyDescent="0.3">
      <c r="A6633" t="str">
        <f t="shared" si="326"/>
        <v>40298US_IMI_OILGAS</v>
      </c>
      <c r="B6633" s="1">
        <v>40298</v>
      </c>
      <c r="C6633" t="s">
        <v>5</v>
      </c>
      <c r="D6633" t="s">
        <v>56</v>
      </c>
      <c r="E6633">
        <v>6.2124248496994001E-2</v>
      </c>
      <c r="F6633">
        <f t="shared" si="327"/>
        <v>0</v>
      </c>
    </row>
    <row r="6634" spans="1:6" x14ac:dyDescent="0.3">
      <c r="A6634" t="str">
        <f t="shared" si="326"/>
        <v>40298US_IMI_ONLNRETL</v>
      </c>
      <c r="B6634" s="1">
        <v>40298</v>
      </c>
      <c r="C6634" t="s">
        <v>5</v>
      </c>
      <c r="D6634" t="s">
        <v>57</v>
      </c>
      <c r="E6634">
        <v>1.0020040080160299E-2</v>
      </c>
      <c r="F6634">
        <f t="shared" si="327"/>
        <v>0</v>
      </c>
    </row>
    <row r="6635" spans="1:6" x14ac:dyDescent="0.3">
      <c r="A6635" t="str">
        <f t="shared" si="326"/>
        <v>40298US_IMI_PHARMA</v>
      </c>
      <c r="B6635" s="1">
        <v>40298</v>
      </c>
      <c r="C6635" t="s">
        <v>5</v>
      </c>
      <c r="D6635" t="s">
        <v>58</v>
      </c>
      <c r="E6635">
        <v>2.4048096192384801E-2</v>
      </c>
      <c r="F6635">
        <f t="shared" si="327"/>
        <v>0</v>
      </c>
    </row>
    <row r="6636" spans="1:6" x14ac:dyDescent="0.3">
      <c r="A6636" t="str">
        <f t="shared" si="326"/>
        <v>40298US_IMI_PRFTBLTY</v>
      </c>
      <c r="B6636" s="1">
        <v>40298</v>
      </c>
      <c r="C6636" t="s">
        <v>5</v>
      </c>
      <c r="D6636" t="s">
        <v>59</v>
      </c>
      <c r="E6636">
        <v>-1.7110327835728498E-2</v>
      </c>
      <c r="F6636">
        <f t="shared" si="327"/>
        <v>0</v>
      </c>
    </row>
    <row r="6637" spans="1:6" x14ac:dyDescent="0.3">
      <c r="A6637" t="str">
        <f t="shared" si="326"/>
        <v>40298US_IMI_PROFSVCS</v>
      </c>
      <c r="B6637" s="1">
        <v>40298</v>
      </c>
      <c r="C6637" t="s">
        <v>5</v>
      </c>
      <c r="D6637" t="s">
        <v>60</v>
      </c>
      <c r="E6637">
        <v>8.0160320641282593E-3</v>
      </c>
      <c r="F6637">
        <f t="shared" si="327"/>
        <v>0</v>
      </c>
    </row>
    <row r="6638" spans="1:6" x14ac:dyDescent="0.3">
      <c r="A6638" t="str">
        <f t="shared" si="326"/>
        <v>40298US_IMI_REALEST</v>
      </c>
      <c r="B6638" s="1">
        <v>40298</v>
      </c>
      <c r="C6638" t="s">
        <v>5</v>
      </c>
      <c r="D6638" t="s">
        <v>61</v>
      </c>
      <c r="E6638">
        <v>5.0100200400801598E-2</v>
      </c>
      <c r="F6638">
        <f t="shared" si="327"/>
        <v>0</v>
      </c>
    </row>
    <row r="6639" spans="1:6" x14ac:dyDescent="0.3">
      <c r="A6639" t="str">
        <f t="shared" si="326"/>
        <v>40298US_IMI_RESVOL</v>
      </c>
      <c r="B6639" s="1">
        <v>40298</v>
      </c>
      <c r="C6639" t="s">
        <v>5</v>
      </c>
      <c r="D6639" t="s">
        <v>62</v>
      </c>
      <c r="E6639">
        <v>-2.0976639862016401E-2</v>
      </c>
      <c r="F6639">
        <f t="shared" si="327"/>
        <v>0</v>
      </c>
    </row>
    <row r="6640" spans="1:6" x14ac:dyDescent="0.3">
      <c r="A6640" t="str">
        <f t="shared" si="326"/>
        <v>40298US_IMI_ROADRAIL</v>
      </c>
      <c r="B6640" s="1">
        <v>40298</v>
      </c>
      <c r="C6640" t="s">
        <v>5</v>
      </c>
      <c r="D6640" t="s">
        <v>63</v>
      </c>
      <c r="E6640">
        <v>8.0160320641282593E-3</v>
      </c>
      <c r="F6640">
        <f t="shared" si="327"/>
        <v>0</v>
      </c>
    </row>
    <row r="6641" spans="1:6" x14ac:dyDescent="0.3">
      <c r="A6641" t="str">
        <f t="shared" si="326"/>
        <v>40298US_IMI_SEMICOND</v>
      </c>
      <c r="B6641" s="1">
        <v>40298</v>
      </c>
      <c r="C6641" t="s">
        <v>5</v>
      </c>
      <c r="D6641" t="s">
        <v>64</v>
      </c>
      <c r="E6641">
        <v>3.6072144288577197E-2</v>
      </c>
      <c r="F6641">
        <f t="shared" si="327"/>
        <v>0</v>
      </c>
    </row>
    <row r="6642" spans="1:6" x14ac:dyDescent="0.3">
      <c r="A6642" t="str">
        <f t="shared" si="326"/>
        <v>40298US_IMI_SIZE</v>
      </c>
      <c r="B6642" s="1">
        <v>40298</v>
      </c>
      <c r="C6642" t="s">
        <v>5</v>
      </c>
      <c r="D6642" t="s">
        <v>65</v>
      </c>
      <c r="E6642">
        <v>-0.46950346995692199</v>
      </c>
      <c r="F6642">
        <f t="shared" si="327"/>
        <v>0</v>
      </c>
    </row>
    <row r="6643" spans="1:6" x14ac:dyDescent="0.3">
      <c r="A6643" t="str">
        <f t="shared" si="326"/>
        <v>40298US_IMI_SOFTWARE</v>
      </c>
      <c r="B6643" s="1">
        <v>40298</v>
      </c>
      <c r="C6643" t="s">
        <v>5</v>
      </c>
      <c r="D6643" t="s">
        <v>66</v>
      </c>
      <c r="E6643">
        <v>3.0060120240480999E-2</v>
      </c>
      <c r="F6643">
        <f t="shared" si="327"/>
        <v>0</v>
      </c>
    </row>
    <row r="6644" spans="1:6" x14ac:dyDescent="0.3">
      <c r="A6644" t="str">
        <f t="shared" si="326"/>
        <v>40298US_IMI_SPCLRETL</v>
      </c>
      <c r="B6644" s="1">
        <v>40298</v>
      </c>
      <c r="C6644" t="s">
        <v>5</v>
      </c>
      <c r="D6644" t="s">
        <v>67</v>
      </c>
      <c r="E6644">
        <v>3.4068136272545103E-2</v>
      </c>
      <c r="F6644">
        <f t="shared" si="327"/>
        <v>0</v>
      </c>
    </row>
    <row r="6645" spans="1:6" x14ac:dyDescent="0.3">
      <c r="A6645" t="str">
        <f t="shared" si="326"/>
        <v>40298US_IMI_TELECOMM</v>
      </c>
      <c r="B6645" s="1">
        <v>40298</v>
      </c>
      <c r="C6645" t="s">
        <v>5</v>
      </c>
      <c r="D6645" t="s">
        <v>68</v>
      </c>
      <c r="E6645">
        <v>1.20240480961924E-2</v>
      </c>
      <c r="F6645">
        <f t="shared" si="327"/>
        <v>0</v>
      </c>
    </row>
    <row r="6646" spans="1:6" x14ac:dyDescent="0.3">
      <c r="A6646" t="str">
        <f t="shared" si="326"/>
        <v>40298US_IMI_TRANSPRT</v>
      </c>
      <c r="B6646" s="1">
        <v>40298</v>
      </c>
      <c r="C6646" t="s">
        <v>5</v>
      </c>
      <c r="D6646" t="s">
        <v>69</v>
      </c>
      <c r="E6646">
        <v>8.0160320641282593E-3</v>
      </c>
      <c r="F6646">
        <f t="shared" si="327"/>
        <v>1</v>
      </c>
    </row>
    <row r="6647" spans="1:6" x14ac:dyDescent="0.3">
      <c r="A6647" t="str">
        <f t="shared" si="326"/>
        <v>40298US_IMI_TRDGCOMP</v>
      </c>
      <c r="B6647" s="1">
        <v>40298</v>
      </c>
      <c r="C6647" t="s">
        <v>5</v>
      </c>
      <c r="D6647" t="s">
        <v>70</v>
      </c>
      <c r="E6647">
        <v>4.0080160320641297E-3</v>
      </c>
      <c r="F6647">
        <f t="shared" si="327"/>
        <v>1</v>
      </c>
    </row>
    <row r="6648" spans="1:6" x14ac:dyDescent="0.3">
      <c r="A6648" t="str">
        <f t="shared" si="326"/>
        <v>40326US_IMI_AERODFNS</v>
      </c>
      <c r="B6648" s="1">
        <v>40326</v>
      </c>
      <c r="C6648" t="s">
        <v>5</v>
      </c>
      <c r="D6648" t="s">
        <v>6</v>
      </c>
      <c r="E6648">
        <v>2.6052104208416801E-2</v>
      </c>
      <c r="F6648">
        <f t="shared" si="327"/>
        <v>0</v>
      </c>
    </row>
    <row r="6649" spans="1:6" x14ac:dyDescent="0.3">
      <c r="A6649" t="str">
        <f t="shared" si="326"/>
        <v>40326US_IMI_AIRLINE</v>
      </c>
      <c r="B6649" s="1">
        <v>40326</v>
      </c>
      <c r="C6649" t="s">
        <v>5</v>
      </c>
      <c r="D6649" t="s">
        <v>7</v>
      </c>
      <c r="E6649">
        <v>2.0040080160320601E-3</v>
      </c>
      <c r="F6649">
        <f t="shared" si="327"/>
        <v>0</v>
      </c>
    </row>
    <row r="6650" spans="1:6" x14ac:dyDescent="0.3">
      <c r="A6650" t="str">
        <f t="shared" si="326"/>
        <v>40326US_IMI_APPAREL</v>
      </c>
      <c r="B6650" s="1">
        <v>40326</v>
      </c>
      <c r="C6650" t="s">
        <v>5</v>
      </c>
      <c r="D6650" t="s">
        <v>8</v>
      </c>
      <c r="E6650">
        <v>1.20240480961924E-2</v>
      </c>
      <c r="F6650">
        <f t="shared" si="327"/>
        <v>0</v>
      </c>
    </row>
    <row r="6651" spans="1:6" x14ac:dyDescent="0.3">
      <c r="A6651" t="str">
        <f t="shared" si="326"/>
        <v>40326US_IMI_AUTOCOMP</v>
      </c>
      <c r="B6651" s="1">
        <v>40326</v>
      </c>
      <c r="C6651" t="s">
        <v>5</v>
      </c>
      <c r="D6651" t="s">
        <v>9</v>
      </c>
      <c r="E6651">
        <v>6.0120240480961897E-3</v>
      </c>
      <c r="F6651">
        <f t="shared" si="327"/>
        <v>0</v>
      </c>
    </row>
    <row r="6652" spans="1:6" x14ac:dyDescent="0.3">
      <c r="A6652" t="str">
        <f t="shared" si="326"/>
        <v>40326US_IMI_BANKS</v>
      </c>
      <c r="B6652" s="1">
        <v>40326</v>
      </c>
      <c r="C6652" t="s">
        <v>5</v>
      </c>
      <c r="D6652" t="s">
        <v>10</v>
      </c>
      <c r="E6652">
        <v>3.8076152304609201E-2</v>
      </c>
      <c r="F6652">
        <f t="shared" si="327"/>
        <v>0</v>
      </c>
    </row>
    <row r="6653" spans="1:6" x14ac:dyDescent="0.3">
      <c r="A6653" t="str">
        <f t="shared" si="326"/>
        <v>40326US_IMI_BETA</v>
      </c>
      <c r="B6653" s="1">
        <v>40326</v>
      </c>
      <c r="C6653" t="s">
        <v>5</v>
      </c>
      <c r="D6653" t="s">
        <v>11</v>
      </c>
      <c r="E6653">
        <v>2.2255091159612099E-2</v>
      </c>
      <c r="F6653">
        <f t="shared" si="327"/>
        <v>0</v>
      </c>
    </row>
    <row r="6654" spans="1:6" x14ac:dyDescent="0.3">
      <c r="A6654" t="str">
        <f t="shared" si="326"/>
        <v>40326US_IMI_BEVTOBAC</v>
      </c>
      <c r="B6654" s="1">
        <v>40326</v>
      </c>
      <c r="C6654" t="s">
        <v>5</v>
      </c>
      <c r="D6654" t="s">
        <v>12</v>
      </c>
      <c r="E6654">
        <v>2.20440881763527E-2</v>
      </c>
      <c r="F6654">
        <f t="shared" si="327"/>
        <v>0</v>
      </c>
    </row>
    <row r="6655" spans="1:6" x14ac:dyDescent="0.3">
      <c r="A6655" t="str">
        <f t="shared" si="326"/>
        <v>40326US_IMI_BIOTECH</v>
      </c>
      <c r="B6655" s="1">
        <v>40326</v>
      </c>
      <c r="C6655" t="s">
        <v>5</v>
      </c>
      <c r="D6655" t="s">
        <v>13</v>
      </c>
      <c r="E6655">
        <v>1.20240480961924E-2</v>
      </c>
      <c r="F6655">
        <f t="shared" si="327"/>
        <v>0</v>
      </c>
    </row>
    <row r="6656" spans="1:6" x14ac:dyDescent="0.3">
      <c r="A6656" t="str">
        <f t="shared" si="326"/>
        <v>40326US_IMI_BKTOPRC</v>
      </c>
      <c r="B6656" s="1">
        <v>40326</v>
      </c>
      <c r="C6656" t="s">
        <v>5</v>
      </c>
      <c r="D6656" t="s">
        <v>14</v>
      </c>
      <c r="E6656">
        <v>-6.0426787301582196E-3</v>
      </c>
      <c r="F6656">
        <f t="shared" si="327"/>
        <v>0</v>
      </c>
    </row>
    <row r="6657" spans="1:6" x14ac:dyDescent="0.3">
      <c r="A6657" t="str">
        <f t="shared" si="326"/>
        <v>40326US_IMI_BLDGPROD</v>
      </c>
      <c r="B6657" s="1">
        <v>40326</v>
      </c>
      <c r="C6657" t="s">
        <v>5</v>
      </c>
      <c r="D6657" t="s">
        <v>15</v>
      </c>
      <c r="E6657">
        <v>4.0080160320641297E-3</v>
      </c>
      <c r="F6657">
        <f t="shared" si="327"/>
        <v>0</v>
      </c>
    </row>
    <row r="6658" spans="1:6" x14ac:dyDescent="0.3">
      <c r="A6658" t="str">
        <f t="shared" si="326"/>
        <v>40326US_IMI_CHEMICAL</v>
      </c>
      <c r="B6658" s="1">
        <v>40326</v>
      </c>
      <c r="C6658" t="s">
        <v>5</v>
      </c>
      <c r="D6658" t="s">
        <v>16</v>
      </c>
      <c r="E6658">
        <v>3.4068136272545103E-2</v>
      </c>
      <c r="F6658">
        <f t="shared" si="327"/>
        <v>0</v>
      </c>
    </row>
    <row r="6659" spans="1:6" x14ac:dyDescent="0.3">
      <c r="A6659" t="str">
        <f t="shared" ref="A6659:A6722" si="328">B6659&amp;D6659</f>
        <v>40326US_IMI_COMMSEQP</v>
      </c>
      <c r="B6659" s="1">
        <v>40326</v>
      </c>
      <c r="C6659" t="s">
        <v>5</v>
      </c>
      <c r="D6659" t="s">
        <v>17</v>
      </c>
      <c r="E6659">
        <v>8.0160320641282593E-3</v>
      </c>
      <c r="F6659">
        <f t="shared" ref="F6659:F6722" si="329">IF(ISERROR(MATCH(D6659,$J$1:$BV$1,0)),1,0)</f>
        <v>0</v>
      </c>
    </row>
    <row r="6660" spans="1:6" x14ac:dyDescent="0.3">
      <c r="A6660" t="str">
        <f t="shared" si="328"/>
        <v>40326US_IMI_COMMSVCS</v>
      </c>
      <c r="B6660" s="1">
        <v>40326</v>
      </c>
      <c r="C6660" t="s">
        <v>5</v>
      </c>
      <c r="D6660" t="s">
        <v>18</v>
      </c>
      <c r="E6660">
        <v>1.0020040080160299E-2</v>
      </c>
      <c r="F6660">
        <f t="shared" si="329"/>
        <v>0</v>
      </c>
    </row>
    <row r="6661" spans="1:6" x14ac:dyDescent="0.3">
      <c r="A6661" t="str">
        <f t="shared" si="328"/>
        <v>40326US_IMI_CONGLOM</v>
      </c>
      <c r="B6661" s="1">
        <v>40326</v>
      </c>
      <c r="C6661" t="s">
        <v>5</v>
      </c>
      <c r="D6661" t="s">
        <v>19</v>
      </c>
      <c r="E6661">
        <v>8.0160320641282593E-3</v>
      </c>
      <c r="F6661">
        <f t="shared" si="329"/>
        <v>0</v>
      </c>
    </row>
    <row r="6662" spans="1:6" x14ac:dyDescent="0.3">
      <c r="A6662" t="str">
        <f t="shared" si="328"/>
        <v>40326US_IMI_CONSMSVC</v>
      </c>
      <c r="B6662" s="1">
        <v>40326</v>
      </c>
      <c r="C6662" t="s">
        <v>5</v>
      </c>
      <c r="D6662" t="s">
        <v>20</v>
      </c>
      <c r="E6662">
        <v>6.0120240480961897E-3</v>
      </c>
      <c r="F6662">
        <f t="shared" si="329"/>
        <v>0</v>
      </c>
    </row>
    <row r="6663" spans="1:6" x14ac:dyDescent="0.3">
      <c r="A6663" t="str">
        <f t="shared" si="328"/>
        <v>40326US_IMI_CONSTRENG</v>
      </c>
      <c r="B6663" s="1">
        <v>40326</v>
      </c>
      <c r="C6663" t="s">
        <v>5</v>
      </c>
      <c r="D6663" t="s">
        <v>71</v>
      </c>
      <c r="E6663">
        <v>8.0160320641282593E-3</v>
      </c>
      <c r="F6663">
        <f t="shared" si="329"/>
        <v>0</v>
      </c>
    </row>
    <row r="6664" spans="1:6" x14ac:dyDescent="0.3">
      <c r="A6664" t="str">
        <f t="shared" si="328"/>
        <v>40326US_IMI_CONSTRUC</v>
      </c>
      <c r="B6664" s="1">
        <v>40326</v>
      </c>
      <c r="C6664" t="s">
        <v>5</v>
      </c>
      <c r="D6664" t="s">
        <v>21</v>
      </c>
      <c r="E6664">
        <v>1.6032064128256501E-2</v>
      </c>
      <c r="F6664">
        <f t="shared" si="329"/>
        <v>0</v>
      </c>
    </row>
    <row r="6665" spans="1:6" x14ac:dyDescent="0.3">
      <c r="A6665" t="str">
        <f t="shared" si="328"/>
        <v>40326US_IMI_CORERETL</v>
      </c>
      <c r="B6665" s="1">
        <v>40326</v>
      </c>
      <c r="C6665" t="s">
        <v>5</v>
      </c>
      <c r="D6665" t="s">
        <v>22</v>
      </c>
      <c r="E6665">
        <v>1.8036072144288599E-2</v>
      </c>
      <c r="F6665">
        <f t="shared" si="329"/>
        <v>0</v>
      </c>
    </row>
    <row r="6666" spans="1:6" x14ac:dyDescent="0.3">
      <c r="A6666" t="str">
        <f t="shared" si="328"/>
        <v>40326US_IMI_DIVFIN</v>
      </c>
      <c r="B6666" s="1">
        <v>40326</v>
      </c>
      <c r="C6666" t="s">
        <v>5</v>
      </c>
      <c r="D6666" t="s">
        <v>23</v>
      </c>
      <c r="E6666">
        <v>4.60921843687375E-2</v>
      </c>
      <c r="F6666">
        <f t="shared" si="329"/>
        <v>0</v>
      </c>
    </row>
    <row r="6667" spans="1:6" x14ac:dyDescent="0.3">
      <c r="A6667" t="str">
        <f t="shared" si="328"/>
        <v>40326US_IMI_DIVYIELD</v>
      </c>
      <c r="B6667" s="1">
        <v>40326</v>
      </c>
      <c r="C6667" t="s">
        <v>5</v>
      </c>
      <c r="D6667" t="s">
        <v>24</v>
      </c>
      <c r="E6667">
        <v>-7.4257941867974598E-3</v>
      </c>
      <c r="F6667">
        <f t="shared" si="329"/>
        <v>0</v>
      </c>
    </row>
    <row r="6668" spans="1:6" x14ac:dyDescent="0.3">
      <c r="A6668" t="str">
        <f t="shared" si="328"/>
        <v>40326US_IMI_EARNQUAL</v>
      </c>
      <c r="B6668" s="1">
        <v>40326</v>
      </c>
      <c r="C6668" t="s">
        <v>5</v>
      </c>
      <c r="D6668" t="s">
        <v>25</v>
      </c>
      <c r="E6668">
        <v>-7.0304554000643907E-2</v>
      </c>
      <c r="F6668">
        <f t="shared" si="329"/>
        <v>0</v>
      </c>
    </row>
    <row r="6669" spans="1:6" x14ac:dyDescent="0.3">
      <c r="A6669" t="str">
        <f t="shared" si="328"/>
        <v>40326US_IMI_EARNSTAB</v>
      </c>
      <c r="B6669" s="1">
        <v>40326</v>
      </c>
      <c r="C6669" t="s">
        <v>5</v>
      </c>
      <c r="D6669" t="s">
        <v>26</v>
      </c>
      <c r="E6669">
        <v>1.8349390720609499E-2</v>
      </c>
      <c r="F6669">
        <f t="shared" si="329"/>
        <v>0</v>
      </c>
    </row>
    <row r="6670" spans="1:6" x14ac:dyDescent="0.3">
      <c r="A6670" t="str">
        <f t="shared" si="328"/>
        <v>40326US_IMI_EARNYILD</v>
      </c>
      <c r="B6670" s="1">
        <v>40326</v>
      </c>
      <c r="C6670" t="s">
        <v>5</v>
      </c>
      <c r="D6670" t="s">
        <v>27</v>
      </c>
      <c r="E6670">
        <v>-5.1069019182162202E-2</v>
      </c>
      <c r="F6670">
        <f t="shared" si="329"/>
        <v>0</v>
      </c>
    </row>
    <row r="6671" spans="1:6" x14ac:dyDescent="0.3">
      <c r="A6671" t="str">
        <f t="shared" si="328"/>
        <v>40326US_IMI_ELCTRNC</v>
      </c>
      <c r="B6671" s="1">
        <v>40326</v>
      </c>
      <c r="C6671" t="s">
        <v>5</v>
      </c>
      <c r="D6671" t="s">
        <v>28</v>
      </c>
      <c r="E6671">
        <v>2.4048096192384801E-2</v>
      </c>
      <c r="F6671">
        <f t="shared" si="329"/>
        <v>0</v>
      </c>
    </row>
    <row r="6672" spans="1:6" x14ac:dyDescent="0.3">
      <c r="A6672" t="str">
        <f t="shared" si="328"/>
        <v>40326US_IMI_ELECEQPT</v>
      </c>
      <c r="B6672" s="1">
        <v>40326</v>
      </c>
      <c r="C6672" t="s">
        <v>5</v>
      </c>
      <c r="D6672" t="s">
        <v>29</v>
      </c>
      <c r="E6672">
        <v>8.0160320641282593E-3</v>
      </c>
      <c r="F6672">
        <f t="shared" si="329"/>
        <v>0</v>
      </c>
    </row>
    <row r="6673" spans="1:6" x14ac:dyDescent="0.3">
      <c r="A6673" t="str">
        <f t="shared" si="328"/>
        <v>40326US_IMI_ELECUTIL</v>
      </c>
      <c r="B6673" s="1">
        <v>40326</v>
      </c>
      <c r="C6673" t="s">
        <v>5</v>
      </c>
      <c r="D6673" t="s">
        <v>30</v>
      </c>
      <c r="E6673">
        <v>3.6072144288577197E-2</v>
      </c>
      <c r="F6673">
        <f t="shared" si="329"/>
        <v>0</v>
      </c>
    </row>
    <row r="6674" spans="1:6" x14ac:dyDescent="0.3">
      <c r="A6674" t="str">
        <f t="shared" si="328"/>
        <v>40326US_IMI_ENERGEQP</v>
      </c>
      <c r="B6674" s="1">
        <v>40326</v>
      </c>
      <c r="C6674" t="s">
        <v>5</v>
      </c>
      <c r="D6674" t="s">
        <v>31</v>
      </c>
      <c r="E6674">
        <v>2.20440881763527E-2</v>
      </c>
      <c r="F6674">
        <f t="shared" si="329"/>
        <v>0</v>
      </c>
    </row>
    <row r="6675" spans="1:6" x14ac:dyDescent="0.3">
      <c r="A6675" t="str">
        <f t="shared" si="328"/>
        <v>40326US_IMI_FOODPROD</v>
      </c>
      <c r="B6675" s="1">
        <v>40326</v>
      </c>
      <c r="C6675" t="s">
        <v>5</v>
      </c>
      <c r="D6675" t="s">
        <v>32</v>
      </c>
      <c r="E6675">
        <v>2.6052104208416801E-2</v>
      </c>
      <c r="F6675">
        <f t="shared" si="329"/>
        <v>0</v>
      </c>
    </row>
    <row r="6676" spans="1:6" x14ac:dyDescent="0.3">
      <c r="A6676" t="str">
        <f t="shared" si="328"/>
        <v>40326US_IMI_FOODRETL</v>
      </c>
      <c r="B6676" s="1">
        <v>40326</v>
      </c>
      <c r="C6676" t="s">
        <v>5</v>
      </c>
      <c r="D6676" t="s">
        <v>33</v>
      </c>
      <c r="E6676">
        <v>1.40280561122244E-2</v>
      </c>
      <c r="F6676">
        <f t="shared" si="329"/>
        <v>0</v>
      </c>
    </row>
    <row r="6677" spans="1:6" x14ac:dyDescent="0.3">
      <c r="A6677" t="str">
        <f t="shared" si="328"/>
        <v>40326US_IMI_GASUTIL</v>
      </c>
      <c r="B6677" s="1">
        <v>40326</v>
      </c>
      <c r="C6677" t="s">
        <v>5</v>
      </c>
      <c r="D6677" t="s">
        <v>72</v>
      </c>
      <c r="E6677">
        <v>4.0080160320641297E-3</v>
      </c>
      <c r="F6677">
        <f t="shared" si="329"/>
        <v>0</v>
      </c>
    </row>
    <row r="6678" spans="1:6" x14ac:dyDescent="0.3">
      <c r="A6678" t="str">
        <f t="shared" si="328"/>
        <v>40326US_IMI_GROWTH</v>
      </c>
      <c r="B6678" s="1">
        <v>40326</v>
      </c>
      <c r="C6678" t="s">
        <v>5</v>
      </c>
      <c r="D6678" t="s">
        <v>34</v>
      </c>
      <c r="E6678">
        <v>-3.44191986730377E-2</v>
      </c>
      <c r="F6678">
        <f t="shared" si="329"/>
        <v>0</v>
      </c>
    </row>
    <row r="6679" spans="1:6" x14ac:dyDescent="0.3">
      <c r="A6679" t="str">
        <f t="shared" si="328"/>
        <v>40326US_IMI_HLTHEQPT</v>
      </c>
      <c r="B6679" s="1">
        <v>40326</v>
      </c>
      <c r="C6679" t="s">
        <v>5</v>
      </c>
      <c r="D6679" t="s">
        <v>35</v>
      </c>
      <c r="E6679">
        <v>3.8076152304609201E-2</v>
      </c>
      <c r="F6679">
        <f t="shared" si="329"/>
        <v>0</v>
      </c>
    </row>
    <row r="6680" spans="1:6" x14ac:dyDescent="0.3">
      <c r="A6680" t="str">
        <f t="shared" si="328"/>
        <v>40326US_IMI_HLTHSVCS</v>
      </c>
      <c r="B6680" s="1">
        <v>40326</v>
      </c>
      <c r="C6680" t="s">
        <v>5</v>
      </c>
      <c r="D6680" t="s">
        <v>36</v>
      </c>
      <c r="E6680">
        <v>3.4068136272545103E-2</v>
      </c>
      <c r="F6680">
        <f t="shared" si="329"/>
        <v>0</v>
      </c>
    </row>
    <row r="6681" spans="1:6" x14ac:dyDescent="0.3">
      <c r="A6681" t="str">
        <f t="shared" si="328"/>
        <v>40326US_IMI_HLTHTECH</v>
      </c>
      <c r="B6681" s="1">
        <v>40326</v>
      </c>
      <c r="C6681" t="s">
        <v>5</v>
      </c>
      <c r="D6681" t="s">
        <v>37</v>
      </c>
      <c r="E6681">
        <v>2.0040080160320601E-3</v>
      </c>
      <c r="F6681">
        <f t="shared" si="329"/>
        <v>0</v>
      </c>
    </row>
    <row r="6682" spans="1:6" x14ac:dyDescent="0.3">
      <c r="A6682" t="str">
        <f t="shared" si="328"/>
        <v>40326US_IMI_HSHLDDUR</v>
      </c>
      <c r="B6682" s="1">
        <v>40326</v>
      </c>
      <c r="C6682" t="s">
        <v>5</v>
      </c>
      <c r="D6682" t="s">
        <v>38</v>
      </c>
      <c r="E6682">
        <v>8.0160320641282593E-3</v>
      </c>
      <c r="F6682">
        <f t="shared" si="329"/>
        <v>0</v>
      </c>
    </row>
    <row r="6683" spans="1:6" x14ac:dyDescent="0.3">
      <c r="A6683" t="str">
        <f t="shared" si="328"/>
        <v>40326US_IMI_HSHLDPRD</v>
      </c>
      <c r="B6683" s="1">
        <v>40326</v>
      </c>
      <c r="C6683" t="s">
        <v>5</v>
      </c>
      <c r="D6683" t="s">
        <v>39</v>
      </c>
      <c r="E6683">
        <v>1.6032064128256501E-2</v>
      </c>
      <c r="F6683">
        <f t="shared" si="329"/>
        <v>0</v>
      </c>
    </row>
    <row r="6684" spans="1:6" x14ac:dyDescent="0.3">
      <c r="A6684" t="str">
        <f t="shared" si="328"/>
        <v>40326US_IMI_HTLRSTRT</v>
      </c>
      <c r="B6684" s="1">
        <v>40326</v>
      </c>
      <c r="C6684" t="s">
        <v>5</v>
      </c>
      <c r="D6684" t="s">
        <v>40</v>
      </c>
      <c r="E6684">
        <v>2.20440881763527E-2</v>
      </c>
      <c r="F6684">
        <f t="shared" si="329"/>
        <v>0</v>
      </c>
    </row>
    <row r="6685" spans="1:6" x14ac:dyDescent="0.3">
      <c r="A6685" t="str">
        <f t="shared" si="328"/>
        <v>40326US_IMI_INSURNCE</v>
      </c>
      <c r="B6685" s="1">
        <v>40326</v>
      </c>
      <c r="C6685" t="s">
        <v>5</v>
      </c>
      <c r="D6685" t="s">
        <v>41</v>
      </c>
      <c r="E6685">
        <v>4.4088176352705399E-2</v>
      </c>
      <c r="F6685">
        <f t="shared" si="329"/>
        <v>0</v>
      </c>
    </row>
    <row r="6686" spans="1:6" x14ac:dyDescent="0.3">
      <c r="A6686" t="str">
        <f t="shared" si="328"/>
        <v>40326US_IMI_INTMEDIA</v>
      </c>
      <c r="B6686" s="1">
        <v>40326</v>
      </c>
      <c r="C6686" t="s">
        <v>5</v>
      </c>
      <c r="D6686" t="s">
        <v>42</v>
      </c>
      <c r="E6686">
        <v>1.40280561122244E-2</v>
      </c>
      <c r="F6686">
        <f t="shared" si="329"/>
        <v>0</v>
      </c>
    </row>
    <row r="6687" spans="1:6" x14ac:dyDescent="0.3">
      <c r="A6687" t="str">
        <f t="shared" si="328"/>
        <v>40326US_IMI_INVQUAL</v>
      </c>
      <c r="B6687" s="1">
        <v>40326</v>
      </c>
      <c r="C6687" t="s">
        <v>5</v>
      </c>
      <c r="D6687" t="s">
        <v>43</v>
      </c>
      <c r="E6687">
        <v>6.1497199105802702E-2</v>
      </c>
      <c r="F6687">
        <f t="shared" si="329"/>
        <v>0</v>
      </c>
    </row>
    <row r="6688" spans="1:6" x14ac:dyDescent="0.3">
      <c r="A6688" t="str">
        <f t="shared" si="328"/>
        <v>40326US_IMI_ITSERVICE</v>
      </c>
      <c r="B6688" s="1">
        <v>40326</v>
      </c>
      <c r="C6688" t="s">
        <v>5</v>
      </c>
      <c r="D6688" t="s">
        <v>44</v>
      </c>
      <c r="E6688">
        <v>3.2064128256513003E-2</v>
      </c>
      <c r="F6688">
        <f t="shared" si="329"/>
        <v>0</v>
      </c>
    </row>
    <row r="6689" spans="1:6" x14ac:dyDescent="0.3">
      <c r="A6689" t="str">
        <f t="shared" si="328"/>
        <v>40326US_IMI_LEVERAGE</v>
      </c>
      <c r="B6689" s="1">
        <v>40326</v>
      </c>
      <c r="C6689" t="s">
        <v>5</v>
      </c>
      <c r="D6689" t="s">
        <v>45</v>
      </c>
      <c r="E6689">
        <v>-6.6441953983669796E-2</v>
      </c>
      <c r="F6689">
        <f t="shared" si="329"/>
        <v>0</v>
      </c>
    </row>
    <row r="6690" spans="1:6" x14ac:dyDescent="0.3">
      <c r="A6690" t="str">
        <f t="shared" si="328"/>
        <v>40326US_IMI_LIFESCI</v>
      </c>
      <c r="B6690" s="1">
        <v>40326</v>
      </c>
      <c r="C6690" t="s">
        <v>5</v>
      </c>
      <c r="D6690" t="s">
        <v>46</v>
      </c>
      <c r="E6690">
        <v>1.20240480961924E-2</v>
      </c>
      <c r="F6690">
        <f t="shared" si="329"/>
        <v>0</v>
      </c>
    </row>
    <row r="6691" spans="1:6" x14ac:dyDescent="0.3">
      <c r="A6691" t="str">
        <f t="shared" si="328"/>
        <v>40326US_IMI_LIQUIDTY</v>
      </c>
      <c r="B6691" s="1">
        <v>40326</v>
      </c>
      <c r="C6691" t="s">
        <v>5</v>
      </c>
      <c r="D6691" t="s">
        <v>47</v>
      </c>
      <c r="E6691">
        <v>0.41821252627757499</v>
      </c>
      <c r="F6691">
        <f t="shared" si="329"/>
        <v>0</v>
      </c>
    </row>
    <row r="6692" spans="1:6" x14ac:dyDescent="0.3">
      <c r="A6692" t="str">
        <f t="shared" si="328"/>
        <v>40326US_IMI_LTREVERS</v>
      </c>
      <c r="B6692" s="1">
        <v>40326</v>
      </c>
      <c r="C6692" t="s">
        <v>5</v>
      </c>
      <c r="D6692" t="s">
        <v>48</v>
      </c>
      <c r="E6692">
        <v>9.1958898225370497E-2</v>
      </c>
      <c r="F6692">
        <f t="shared" si="329"/>
        <v>0</v>
      </c>
    </row>
    <row r="6693" spans="1:6" x14ac:dyDescent="0.3">
      <c r="A6693" t="str">
        <f t="shared" si="328"/>
        <v>40326US_IMI_MACHNERY</v>
      </c>
      <c r="B6693" s="1">
        <v>40326</v>
      </c>
      <c r="C6693" t="s">
        <v>5</v>
      </c>
      <c r="D6693" t="s">
        <v>49</v>
      </c>
      <c r="E6693">
        <v>2.6052104208416801E-2</v>
      </c>
      <c r="F6693">
        <f t="shared" si="329"/>
        <v>0</v>
      </c>
    </row>
    <row r="6694" spans="1:6" x14ac:dyDescent="0.3">
      <c r="A6694" t="str">
        <f t="shared" si="328"/>
        <v>40326US_IMI_MEDIA</v>
      </c>
      <c r="B6694" s="1">
        <v>40326</v>
      </c>
      <c r="C6694" t="s">
        <v>5</v>
      </c>
      <c r="D6694" t="s">
        <v>50</v>
      </c>
      <c r="E6694">
        <v>1.8036072144288599E-2</v>
      </c>
      <c r="F6694">
        <f t="shared" si="329"/>
        <v>0</v>
      </c>
    </row>
    <row r="6695" spans="1:6" x14ac:dyDescent="0.3">
      <c r="A6695" t="str">
        <f t="shared" si="328"/>
        <v>40326US_IMI_METALMIN</v>
      </c>
      <c r="B6695" s="1">
        <v>40326</v>
      </c>
      <c r="C6695" t="s">
        <v>5</v>
      </c>
      <c r="D6695" t="s">
        <v>51</v>
      </c>
      <c r="E6695">
        <v>1.20240480961924E-2</v>
      </c>
      <c r="F6695">
        <f t="shared" si="329"/>
        <v>0</v>
      </c>
    </row>
    <row r="6696" spans="1:6" x14ac:dyDescent="0.3">
      <c r="A6696" t="str">
        <f t="shared" si="328"/>
        <v>40326US_IMI_MIDCAP</v>
      </c>
      <c r="B6696" s="1">
        <v>40326</v>
      </c>
      <c r="C6696" t="s">
        <v>5</v>
      </c>
      <c r="D6696" t="s">
        <v>52</v>
      </c>
      <c r="E6696">
        <v>0.45361264308129001</v>
      </c>
      <c r="F6696">
        <f t="shared" si="329"/>
        <v>0</v>
      </c>
    </row>
    <row r="6697" spans="1:6" x14ac:dyDescent="0.3">
      <c r="A6697" t="str">
        <f t="shared" si="328"/>
        <v>40326US_IMI_MKT</v>
      </c>
      <c r="B6697" s="1">
        <v>40326</v>
      </c>
      <c r="C6697" t="s">
        <v>5</v>
      </c>
      <c r="D6697" t="s">
        <v>53</v>
      </c>
      <c r="E6697">
        <v>1</v>
      </c>
      <c r="F6697">
        <f t="shared" si="329"/>
        <v>0</v>
      </c>
    </row>
    <row r="6698" spans="1:6" x14ac:dyDescent="0.3">
      <c r="A6698" t="str">
        <f t="shared" si="328"/>
        <v>40326US_IMI_MOMENTUM</v>
      </c>
      <c r="B6698" s="1">
        <v>40326</v>
      </c>
      <c r="C6698" t="s">
        <v>5</v>
      </c>
      <c r="D6698" t="s">
        <v>54</v>
      </c>
      <c r="E6698">
        <v>3.7791247374612397E-2</v>
      </c>
      <c r="F6698">
        <f t="shared" si="329"/>
        <v>0</v>
      </c>
    </row>
    <row r="6699" spans="1:6" x14ac:dyDescent="0.3">
      <c r="A6699" t="str">
        <f t="shared" si="328"/>
        <v>40326US_IMI_MULTUTIL</v>
      </c>
      <c r="B6699" s="1">
        <v>40326</v>
      </c>
      <c r="C6699" t="s">
        <v>5</v>
      </c>
      <c r="D6699" t="s">
        <v>55</v>
      </c>
      <c r="E6699">
        <v>2.8056112224448902E-2</v>
      </c>
      <c r="F6699">
        <f t="shared" si="329"/>
        <v>0</v>
      </c>
    </row>
    <row r="6700" spans="1:6" x14ac:dyDescent="0.3">
      <c r="A6700" t="str">
        <f t="shared" si="328"/>
        <v>40326US_IMI_OILGAS</v>
      </c>
      <c r="B6700" s="1">
        <v>40326</v>
      </c>
      <c r="C6700" t="s">
        <v>5</v>
      </c>
      <c r="D6700" t="s">
        <v>56</v>
      </c>
      <c r="E6700">
        <v>6.0120240480961901E-2</v>
      </c>
      <c r="F6700">
        <f t="shared" si="329"/>
        <v>0</v>
      </c>
    </row>
    <row r="6701" spans="1:6" x14ac:dyDescent="0.3">
      <c r="A6701" t="str">
        <f t="shared" si="328"/>
        <v>40326US_IMI_ONLNRETL</v>
      </c>
      <c r="B6701" s="1">
        <v>40326</v>
      </c>
      <c r="C6701" t="s">
        <v>5</v>
      </c>
      <c r="D6701" t="s">
        <v>57</v>
      </c>
      <c r="E6701">
        <v>1.0020040080160299E-2</v>
      </c>
      <c r="F6701">
        <f t="shared" si="329"/>
        <v>0</v>
      </c>
    </row>
    <row r="6702" spans="1:6" x14ac:dyDescent="0.3">
      <c r="A6702" t="str">
        <f t="shared" si="328"/>
        <v>40326US_IMI_PHARMA</v>
      </c>
      <c r="B6702" s="1">
        <v>40326</v>
      </c>
      <c r="C6702" t="s">
        <v>5</v>
      </c>
      <c r="D6702" t="s">
        <v>58</v>
      </c>
      <c r="E6702">
        <v>2.4048096192384801E-2</v>
      </c>
      <c r="F6702">
        <f t="shared" si="329"/>
        <v>0</v>
      </c>
    </row>
    <row r="6703" spans="1:6" x14ac:dyDescent="0.3">
      <c r="A6703" t="str">
        <f t="shared" si="328"/>
        <v>40326US_IMI_PRFTBLTY</v>
      </c>
      <c r="B6703" s="1">
        <v>40326</v>
      </c>
      <c r="C6703" t="s">
        <v>5</v>
      </c>
      <c r="D6703" t="s">
        <v>59</v>
      </c>
      <c r="E6703">
        <v>-2.1321418797909799E-2</v>
      </c>
      <c r="F6703">
        <f t="shared" si="329"/>
        <v>0</v>
      </c>
    </row>
    <row r="6704" spans="1:6" x14ac:dyDescent="0.3">
      <c r="A6704" t="str">
        <f t="shared" si="328"/>
        <v>40326US_IMI_PROFSVCS</v>
      </c>
      <c r="B6704" s="1">
        <v>40326</v>
      </c>
      <c r="C6704" t="s">
        <v>5</v>
      </c>
      <c r="D6704" t="s">
        <v>60</v>
      </c>
      <c r="E6704">
        <v>8.0160320641282593E-3</v>
      </c>
      <c r="F6704">
        <f t="shared" si="329"/>
        <v>0</v>
      </c>
    </row>
    <row r="6705" spans="1:6" x14ac:dyDescent="0.3">
      <c r="A6705" t="str">
        <f t="shared" si="328"/>
        <v>40326US_IMI_REALEST</v>
      </c>
      <c r="B6705" s="1">
        <v>40326</v>
      </c>
      <c r="C6705" t="s">
        <v>5</v>
      </c>
      <c r="D6705" t="s">
        <v>61</v>
      </c>
      <c r="E6705">
        <v>4.8096192384769497E-2</v>
      </c>
      <c r="F6705">
        <f t="shared" si="329"/>
        <v>0</v>
      </c>
    </row>
    <row r="6706" spans="1:6" x14ac:dyDescent="0.3">
      <c r="A6706" t="str">
        <f t="shared" si="328"/>
        <v>40326US_IMI_RESVOL</v>
      </c>
      <c r="B6706" s="1">
        <v>40326</v>
      </c>
      <c r="C6706" t="s">
        <v>5</v>
      </c>
      <c r="D6706" t="s">
        <v>62</v>
      </c>
      <c r="E6706">
        <v>-1.3484894146735701E-2</v>
      </c>
      <c r="F6706">
        <f t="shared" si="329"/>
        <v>0</v>
      </c>
    </row>
    <row r="6707" spans="1:6" x14ac:dyDescent="0.3">
      <c r="A6707" t="str">
        <f t="shared" si="328"/>
        <v>40326US_IMI_ROADRAIL</v>
      </c>
      <c r="B6707" s="1">
        <v>40326</v>
      </c>
      <c r="C6707" t="s">
        <v>5</v>
      </c>
      <c r="D6707" t="s">
        <v>63</v>
      </c>
      <c r="E6707">
        <v>8.0160320641282593E-3</v>
      </c>
      <c r="F6707">
        <f t="shared" si="329"/>
        <v>0</v>
      </c>
    </row>
    <row r="6708" spans="1:6" x14ac:dyDescent="0.3">
      <c r="A6708" t="str">
        <f t="shared" si="328"/>
        <v>40326US_IMI_SEMICOND</v>
      </c>
      <c r="B6708" s="1">
        <v>40326</v>
      </c>
      <c r="C6708" t="s">
        <v>5</v>
      </c>
      <c r="D6708" t="s">
        <v>64</v>
      </c>
      <c r="E6708">
        <v>3.6072144288577197E-2</v>
      </c>
      <c r="F6708">
        <f t="shared" si="329"/>
        <v>0</v>
      </c>
    </row>
    <row r="6709" spans="1:6" x14ac:dyDescent="0.3">
      <c r="A6709" t="str">
        <f t="shared" si="328"/>
        <v>40326US_IMI_SIZE</v>
      </c>
      <c r="B6709" s="1">
        <v>40326</v>
      </c>
      <c r="C6709" t="s">
        <v>5</v>
      </c>
      <c r="D6709" t="s">
        <v>65</v>
      </c>
      <c r="E6709">
        <v>-0.45835129340385</v>
      </c>
      <c r="F6709">
        <f t="shared" si="329"/>
        <v>0</v>
      </c>
    </row>
    <row r="6710" spans="1:6" x14ac:dyDescent="0.3">
      <c r="A6710" t="str">
        <f t="shared" si="328"/>
        <v>40326US_IMI_SOFTWARE</v>
      </c>
      <c r="B6710" s="1">
        <v>40326</v>
      </c>
      <c r="C6710" t="s">
        <v>5</v>
      </c>
      <c r="D6710" t="s">
        <v>66</v>
      </c>
      <c r="E6710">
        <v>3.2064128256513003E-2</v>
      </c>
      <c r="F6710">
        <f t="shared" si="329"/>
        <v>0</v>
      </c>
    </row>
    <row r="6711" spans="1:6" x14ac:dyDescent="0.3">
      <c r="A6711" t="str">
        <f t="shared" si="328"/>
        <v>40326US_IMI_SPCLRETL</v>
      </c>
      <c r="B6711" s="1">
        <v>40326</v>
      </c>
      <c r="C6711" t="s">
        <v>5</v>
      </c>
      <c r="D6711" t="s">
        <v>67</v>
      </c>
      <c r="E6711">
        <v>3.2064128256513003E-2</v>
      </c>
      <c r="F6711">
        <f t="shared" si="329"/>
        <v>0</v>
      </c>
    </row>
    <row r="6712" spans="1:6" x14ac:dyDescent="0.3">
      <c r="A6712" t="str">
        <f t="shared" si="328"/>
        <v>40326US_IMI_TELECOMM</v>
      </c>
      <c r="B6712" s="1">
        <v>40326</v>
      </c>
      <c r="C6712" t="s">
        <v>5</v>
      </c>
      <c r="D6712" t="s">
        <v>68</v>
      </c>
      <c r="E6712">
        <v>1.20240480961924E-2</v>
      </c>
      <c r="F6712">
        <f t="shared" si="329"/>
        <v>0</v>
      </c>
    </row>
    <row r="6713" spans="1:6" x14ac:dyDescent="0.3">
      <c r="A6713" t="str">
        <f t="shared" si="328"/>
        <v>40326US_IMI_TRANSPRT</v>
      </c>
      <c r="B6713" s="1">
        <v>40326</v>
      </c>
      <c r="C6713" t="s">
        <v>5</v>
      </c>
      <c r="D6713" t="s">
        <v>69</v>
      </c>
      <c r="E6713">
        <v>8.0160320641282593E-3</v>
      </c>
      <c r="F6713">
        <f t="shared" si="329"/>
        <v>1</v>
      </c>
    </row>
    <row r="6714" spans="1:6" x14ac:dyDescent="0.3">
      <c r="A6714" t="str">
        <f t="shared" si="328"/>
        <v>40326US_IMI_TRDGCOMP</v>
      </c>
      <c r="B6714" s="1">
        <v>40326</v>
      </c>
      <c r="C6714" t="s">
        <v>5</v>
      </c>
      <c r="D6714" t="s">
        <v>70</v>
      </c>
      <c r="E6714">
        <v>4.0080160320641297E-3</v>
      </c>
      <c r="F6714">
        <f t="shared" si="329"/>
        <v>1</v>
      </c>
    </row>
    <row r="6715" spans="1:6" x14ac:dyDescent="0.3">
      <c r="A6715" t="str">
        <f t="shared" si="328"/>
        <v>40359US_IMI_AERODFNS</v>
      </c>
      <c r="B6715" s="1">
        <v>40359</v>
      </c>
      <c r="C6715" t="s">
        <v>5</v>
      </c>
      <c r="D6715" t="s">
        <v>6</v>
      </c>
      <c r="E6715">
        <v>2.6052104208416801E-2</v>
      </c>
      <c r="F6715">
        <f t="shared" si="329"/>
        <v>0</v>
      </c>
    </row>
    <row r="6716" spans="1:6" x14ac:dyDescent="0.3">
      <c r="A6716" t="str">
        <f t="shared" si="328"/>
        <v>40359US_IMI_AIRLINE</v>
      </c>
      <c r="B6716" s="1">
        <v>40359</v>
      </c>
      <c r="C6716" t="s">
        <v>5</v>
      </c>
      <c r="D6716" t="s">
        <v>7</v>
      </c>
      <c r="E6716">
        <v>2.0040080160320601E-3</v>
      </c>
      <c r="F6716">
        <f t="shared" si="329"/>
        <v>0</v>
      </c>
    </row>
    <row r="6717" spans="1:6" x14ac:dyDescent="0.3">
      <c r="A6717" t="str">
        <f t="shared" si="328"/>
        <v>40359US_IMI_APPAREL</v>
      </c>
      <c r="B6717" s="1">
        <v>40359</v>
      </c>
      <c r="C6717" t="s">
        <v>5</v>
      </c>
      <c r="D6717" t="s">
        <v>8</v>
      </c>
      <c r="E6717">
        <v>1.20240480961924E-2</v>
      </c>
      <c r="F6717">
        <f t="shared" si="329"/>
        <v>0</v>
      </c>
    </row>
    <row r="6718" spans="1:6" x14ac:dyDescent="0.3">
      <c r="A6718" t="str">
        <f t="shared" si="328"/>
        <v>40359US_IMI_AUTOCOMP</v>
      </c>
      <c r="B6718" s="1">
        <v>40359</v>
      </c>
      <c r="C6718" t="s">
        <v>5</v>
      </c>
      <c r="D6718" t="s">
        <v>9</v>
      </c>
      <c r="E6718">
        <v>6.0120240480961897E-3</v>
      </c>
      <c r="F6718">
        <f t="shared" si="329"/>
        <v>0</v>
      </c>
    </row>
    <row r="6719" spans="1:6" x14ac:dyDescent="0.3">
      <c r="A6719" t="str">
        <f t="shared" si="328"/>
        <v>40359US_IMI_BANKS</v>
      </c>
      <c r="B6719" s="1">
        <v>40359</v>
      </c>
      <c r="C6719" t="s">
        <v>5</v>
      </c>
      <c r="D6719" t="s">
        <v>10</v>
      </c>
      <c r="E6719">
        <v>3.8076152304609201E-2</v>
      </c>
      <c r="F6719">
        <f t="shared" si="329"/>
        <v>0</v>
      </c>
    </row>
    <row r="6720" spans="1:6" x14ac:dyDescent="0.3">
      <c r="A6720" t="str">
        <f t="shared" si="328"/>
        <v>40359US_IMI_BETA</v>
      </c>
      <c r="B6720" s="1">
        <v>40359</v>
      </c>
      <c r="C6720" t="s">
        <v>5</v>
      </c>
      <c r="D6720" t="s">
        <v>11</v>
      </c>
      <c r="E6720">
        <v>3.4674164234273101E-2</v>
      </c>
      <c r="F6720">
        <f t="shared" si="329"/>
        <v>0</v>
      </c>
    </row>
    <row r="6721" spans="1:6" x14ac:dyDescent="0.3">
      <c r="A6721" t="str">
        <f t="shared" si="328"/>
        <v>40359US_IMI_BEVTOBAC</v>
      </c>
      <c r="B6721" s="1">
        <v>40359</v>
      </c>
      <c r="C6721" t="s">
        <v>5</v>
      </c>
      <c r="D6721" t="s">
        <v>12</v>
      </c>
      <c r="E6721">
        <v>2.20440881763527E-2</v>
      </c>
      <c r="F6721">
        <f t="shared" si="329"/>
        <v>0</v>
      </c>
    </row>
    <row r="6722" spans="1:6" x14ac:dyDescent="0.3">
      <c r="A6722" t="str">
        <f t="shared" si="328"/>
        <v>40359US_IMI_BIOTECH</v>
      </c>
      <c r="B6722" s="1">
        <v>40359</v>
      </c>
      <c r="C6722" t="s">
        <v>5</v>
      </c>
      <c r="D6722" t="s">
        <v>13</v>
      </c>
      <c r="E6722">
        <v>1.20240480961924E-2</v>
      </c>
      <c r="F6722">
        <f t="shared" si="329"/>
        <v>0</v>
      </c>
    </row>
    <row r="6723" spans="1:6" x14ac:dyDescent="0.3">
      <c r="A6723" t="str">
        <f t="shared" ref="A6723:A6786" si="330">B6723&amp;D6723</f>
        <v>40359US_IMI_BKTOPRC</v>
      </c>
      <c r="B6723" s="1">
        <v>40359</v>
      </c>
      <c r="C6723" t="s">
        <v>5</v>
      </c>
      <c r="D6723" t="s">
        <v>14</v>
      </c>
      <c r="E6723">
        <v>6.6979373470150002E-3</v>
      </c>
      <c r="F6723">
        <f t="shared" ref="F6723:F6786" si="331">IF(ISERROR(MATCH(D6723,$J$1:$BV$1,0)),1,0)</f>
        <v>0</v>
      </c>
    </row>
    <row r="6724" spans="1:6" x14ac:dyDescent="0.3">
      <c r="A6724" t="str">
        <f t="shared" si="330"/>
        <v>40359US_IMI_BLDGPROD</v>
      </c>
      <c r="B6724" s="1">
        <v>40359</v>
      </c>
      <c r="C6724" t="s">
        <v>5</v>
      </c>
      <c r="D6724" t="s">
        <v>15</v>
      </c>
      <c r="E6724">
        <v>4.0080160320641297E-3</v>
      </c>
      <c r="F6724">
        <f t="shared" si="331"/>
        <v>0</v>
      </c>
    </row>
    <row r="6725" spans="1:6" x14ac:dyDescent="0.3">
      <c r="A6725" t="str">
        <f t="shared" si="330"/>
        <v>40359US_IMI_CHEMICAL</v>
      </c>
      <c r="B6725" s="1">
        <v>40359</v>
      </c>
      <c r="C6725" t="s">
        <v>5</v>
      </c>
      <c r="D6725" t="s">
        <v>16</v>
      </c>
      <c r="E6725">
        <v>3.4068136272545103E-2</v>
      </c>
      <c r="F6725">
        <f t="shared" si="331"/>
        <v>0</v>
      </c>
    </row>
    <row r="6726" spans="1:6" x14ac:dyDescent="0.3">
      <c r="A6726" t="str">
        <f t="shared" si="330"/>
        <v>40359US_IMI_COMMSEQP</v>
      </c>
      <c r="B6726" s="1">
        <v>40359</v>
      </c>
      <c r="C6726" t="s">
        <v>5</v>
      </c>
      <c r="D6726" t="s">
        <v>17</v>
      </c>
      <c r="E6726">
        <v>8.0160320641282593E-3</v>
      </c>
      <c r="F6726">
        <f t="shared" si="331"/>
        <v>0</v>
      </c>
    </row>
    <row r="6727" spans="1:6" x14ac:dyDescent="0.3">
      <c r="A6727" t="str">
        <f t="shared" si="330"/>
        <v>40359US_IMI_COMMSVCS</v>
      </c>
      <c r="B6727" s="1">
        <v>40359</v>
      </c>
      <c r="C6727" t="s">
        <v>5</v>
      </c>
      <c r="D6727" t="s">
        <v>18</v>
      </c>
      <c r="E6727">
        <v>1.0020040080160299E-2</v>
      </c>
      <c r="F6727">
        <f t="shared" si="331"/>
        <v>0</v>
      </c>
    </row>
    <row r="6728" spans="1:6" x14ac:dyDescent="0.3">
      <c r="A6728" t="str">
        <f t="shared" si="330"/>
        <v>40359US_IMI_CONGLOM</v>
      </c>
      <c r="B6728" s="1">
        <v>40359</v>
      </c>
      <c r="C6728" t="s">
        <v>5</v>
      </c>
      <c r="D6728" t="s">
        <v>19</v>
      </c>
      <c r="E6728">
        <v>8.0160320641282593E-3</v>
      </c>
      <c r="F6728">
        <f t="shared" si="331"/>
        <v>0</v>
      </c>
    </row>
    <row r="6729" spans="1:6" x14ac:dyDescent="0.3">
      <c r="A6729" t="str">
        <f t="shared" si="330"/>
        <v>40359US_IMI_CONSMSVC</v>
      </c>
      <c r="B6729" s="1">
        <v>40359</v>
      </c>
      <c r="C6729" t="s">
        <v>5</v>
      </c>
      <c r="D6729" t="s">
        <v>20</v>
      </c>
      <c r="E6729">
        <v>6.0120240480961897E-3</v>
      </c>
      <c r="F6729">
        <f t="shared" si="331"/>
        <v>0</v>
      </c>
    </row>
    <row r="6730" spans="1:6" x14ac:dyDescent="0.3">
      <c r="A6730" t="str">
        <f t="shared" si="330"/>
        <v>40359US_IMI_CONSTRENG</v>
      </c>
      <c r="B6730" s="1">
        <v>40359</v>
      </c>
      <c r="C6730" t="s">
        <v>5</v>
      </c>
      <c r="D6730" t="s">
        <v>71</v>
      </c>
      <c r="E6730">
        <v>8.0160320641282593E-3</v>
      </c>
      <c r="F6730">
        <f t="shared" si="331"/>
        <v>0</v>
      </c>
    </row>
    <row r="6731" spans="1:6" x14ac:dyDescent="0.3">
      <c r="A6731" t="str">
        <f t="shared" si="330"/>
        <v>40359US_IMI_CONSTRUC</v>
      </c>
      <c r="B6731" s="1">
        <v>40359</v>
      </c>
      <c r="C6731" t="s">
        <v>5</v>
      </c>
      <c r="D6731" t="s">
        <v>21</v>
      </c>
      <c r="E6731">
        <v>1.6032064128256501E-2</v>
      </c>
      <c r="F6731">
        <f t="shared" si="331"/>
        <v>0</v>
      </c>
    </row>
    <row r="6732" spans="1:6" x14ac:dyDescent="0.3">
      <c r="A6732" t="str">
        <f t="shared" si="330"/>
        <v>40359US_IMI_CORERETL</v>
      </c>
      <c r="B6732" s="1">
        <v>40359</v>
      </c>
      <c r="C6732" t="s">
        <v>5</v>
      </c>
      <c r="D6732" t="s">
        <v>22</v>
      </c>
      <c r="E6732">
        <v>1.6032064128256501E-2</v>
      </c>
      <c r="F6732">
        <f t="shared" si="331"/>
        <v>0</v>
      </c>
    </row>
    <row r="6733" spans="1:6" x14ac:dyDescent="0.3">
      <c r="A6733" t="str">
        <f t="shared" si="330"/>
        <v>40359US_IMI_DIVFIN</v>
      </c>
      <c r="B6733" s="1">
        <v>40359</v>
      </c>
      <c r="C6733" t="s">
        <v>5</v>
      </c>
      <c r="D6733" t="s">
        <v>23</v>
      </c>
      <c r="E6733">
        <v>4.60921843687375E-2</v>
      </c>
      <c r="F6733">
        <f t="shared" si="331"/>
        <v>0</v>
      </c>
    </row>
    <row r="6734" spans="1:6" x14ac:dyDescent="0.3">
      <c r="A6734" t="str">
        <f t="shared" si="330"/>
        <v>40359US_IMI_DIVYIELD</v>
      </c>
      <c r="B6734" s="1">
        <v>40359</v>
      </c>
      <c r="C6734" t="s">
        <v>5</v>
      </c>
      <c r="D6734" t="s">
        <v>24</v>
      </c>
      <c r="E6734">
        <v>-1.75737974054552E-3</v>
      </c>
      <c r="F6734">
        <f t="shared" si="331"/>
        <v>0</v>
      </c>
    </row>
    <row r="6735" spans="1:6" x14ac:dyDescent="0.3">
      <c r="A6735" t="str">
        <f t="shared" si="330"/>
        <v>40359US_IMI_EARNQUAL</v>
      </c>
      <c r="B6735" s="1">
        <v>40359</v>
      </c>
      <c r="C6735" t="s">
        <v>5</v>
      </c>
      <c r="D6735" t="s">
        <v>25</v>
      </c>
      <c r="E6735">
        <v>-8.5700193616809597E-2</v>
      </c>
      <c r="F6735">
        <f t="shared" si="331"/>
        <v>0</v>
      </c>
    </row>
    <row r="6736" spans="1:6" x14ac:dyDescent="0.3">
      <c r="A6736" t="str">
        <f t="shared" si="330"/>
        <v>40359US_IMI_EARNSTAB</v>
      </c>
      <c r="B6736" s="1">
        <v>40359</v>
      </c>
      <c r="C6736" t="s">
        <v>5</v>
      </c>
      <c r="D6736" t="s">
        <v>26</v>
      </c>
      <c r="E6736">
        <v>-1.9791600143291701E-2</v>
      </c>
      <c r="F6736">
        <f t="shared" si="331"/>
        <v>0</v>
      </c>
    </row>
    <row r="6737" spans="1:6" x14ac:dyDescent="0.3">
      <c r="A6737" t="str">
        <f t="shared" si="330"/>
        <v>40359US_IMI_EARNYILD</v>
      </c>
      <c r="B6737" s="1">
        <v>40359</v>
      </c>
      <c r="C6737" t="s">
        <v>5</v>
      </c>
      <c r="D6737" t="s">
        <v>27</v>
      </c>
      <c r="E6737">
        <v>-4.3617766486332601E-2</v>
      </c>
      <c r="F6737">
        <f t="shared" si="331"/>
        <v>0</v>
      </c>
    </row>
    <row r="6738" spans="1:6" x14ac:dyDescent="0.3">
      <c r="A6738" t="str">
        <f t="shared" si="330"/>
        <v>40359US_IMI_ELCTRNC</v>
      </c>
      <c r="B6738" s="1">
        <v>40359</v>
      </c>
      <c r="C6738" t="s">
        <v>5</v>
      </c>
      <c r="D6738" t="s">
        <v>28</v>
      </c>
      <c r="E6738">
        <v>2.6052104208416801E-2</v>
      </c>
      <c r="F6738">
        <f t="shared" si="331"/>
        <v>0</v>
      </c>
    </row>
    <row r="6739" spans="1:6" x14ac:dyDescent="0.3">
      <c r="A6739" t="str">
        <f t="shared" si="330"/>
        <v>40359US_IMI_ELECEQPT</v>
      </c>
      <c r="B6739" s="1">
        <v>40359</v>
      </c>
      <c r="C6739" t="s">
        <v>5</v>
      </c>
      <c r="D6739" t="s">
        <v>29</v>
      </c>
      <c r="E6739">
        <v>8.0160320641282593E-3</v>
      </c>
      <c r="F6739">
        <f t="shared" si="331"/>
        <v>0</v>
      </c>
    </row>
    <row r="6740" spans="1:6" x14ac:dyDescent="0.3">
      <c r="A6740" t="str">
        <f t="shared" si="330"/>
        <v>40359US_IMI_ELECUTIL</v>
      </c>
      <c r="B6740" s="1">
        <v>40359</v>
      </c>
      <c r="C6740" t="s">
        <v>5</v>
      </c>
      <c r="D6740" t="s">
        <v>30</v>
      </c>
      <c r="E6740">
        <v>3.8076152304609201E-2</v>
      </c>
      <c r="F6740">
        <f t="shared" si="331"/>
        <v>0</v>
      </c>
    </row>
    <row r="6741" spans="1:6" x14ac:dyDescent="0.3">
      <c r="A6741" t="str">
        <f t="shared" si="330"/>
        <v>40359US_IMI_ENERGEQP</v>
      </c>
      <c r="B6741" s="1">
        <v>40359</v>
      </c>
      <c r="C6741" t="s">
        <v>5</v>
      </c>
      <c r="D6741" t="s">
        <v>31</v>
      </c>
      <c r="E6741">
        <v>2.20440881763527E-2</v>
      </c>
      <c r="F6741">
        <f t="shared" si="331"/>
        <v>0</v>
      </c>
    </row>
    <row r="6742" spans="1:6" x14ac:dyDescent="0.3">
      <c r="A6742" t="str">
        <f t="shared" si="330"/>
        <v>40359US_IMI_FOODPROD</v>
      </c>
      <c r="B6742" s="1">
        <v>40359</v>
      </c>
      <c r="C6742" t="s">
        <v>5</v>
      </c>
      <c r="D6742" t="s">
        <v>32</v>
      </c>
      <c r="E6742">
        <v>2.6052104208416801E-2</v>
      </c>
      <c r="F6742">
        <f t="shared" si="331"/>
        <v>0</v>
      </c>
    </row>
    <row r="6743" spans="1:6" x14ac:dyDescent="0.3">
      <c r="A6743" t="str">
        <f t="shared" si="330"/>
        <v>40359US_IMI_FOODRETL</v>
      </c>
      <c r="B6743" s="1">
        <v>40359</v>
      </c>
      <c r="C6743" t="s">
        <v>5</v>
      </c>
      <c r="D6743" t="s">
        <v>33</v>
      </c>
      <c r="E6743">
        <v>1.40280561122244E-2</v>
      </c>
      <c r="F6743">
        <f t="shared" si="331"/>
        <v>0</v>
      </c>
    </row>
    <row r="6744" spans="1:6" x14ac:dyDescent="0.3">
      <c r="A6744" t="str">
        <f t="shared" si="330"/>
        <v>40359US_IMI_GASUTIL</v>
      </c>
      <c r="B6744" s="1">
        <v>40359</v>
      </c>
      <c r="C6744" t="s">
        <v>5</v>
      </c>
      <c r="D6744" t="s">
        <v>72</v>
      </c>
      <c r="E6744">
        <v>4.0080160320641297E-3</v>
      </c>
      <c r="F6744">
        <f t="shared" si="331"/>
        <v>0</v>
      </c>
    </row>
    <row r="6745" spans="1:6" x14ac:dyDescent="0.3">
      <c r="A6745" t="str">
        <f t="shared" si="330"/>
        <v>40359US_IMI_GROWTH</v>
      </c>
      <c r="B6745" s="1">
        <v>40359</v>
      </c>
      <c r="C6745" t="s">
        <v>5</v>
      </c>
      <c r="D6745" t="s">
        <v>34</v>
      </c>
      <c r="E6745">
        <v>-3.2208029945250703E-2</v>
      </c>
      <c r="F6745">
        <f t="shared" si="331"/>
        <v>0</v>
      </c>
    </row>
    <row r="6746" spans="1:6" x14ac:dyDescent="0.3">
      <c r="A6746" t="str">
        <f t="shared" si="330"/>
        <v>40359US_IMI_HLTHEQPT</v>
      </c>
      <c r="B6746" s="1">
        <v>40359</v>
      </c>
      <c r="C6746" t="s">
        <v>5</v>
      </c>
      <c r="D6746" t="s">
        <v>35</v>
      </c>
      <c r="E6746">
        <v>3.8076152304609201E-2</v>
      </c>
      <c r="F6746">
        <f t="shared" si="331"/>
        <v>0</v>
      </c>
    </row>
    <row r="6747" spans="1:6" x14ac:dyDescent="0.3">
      <c r="A6747" t="str">
        <f t="shared" si="330"/>
        <v>40359US_IMI_HLTHSVCS</v>
      </c>
      <c r="B6747" s="1">
        <v>40359</v>
      </c>
      <c r="C6747" t="s">
        <v>5</v>
      </c>
      <c r="D6747" t="s">
        <v>36</v>
      </c>
      <c r="E6747">
        <v>3.2064128256513003E-2</v>
      </c>
      <c r="F6747">
        <f t="shared" si="331"/>
        <v>0</v>
      </c>
    </row>
    <row r="6748" spans="1:6" x14ac:dyDescent="0.3">
      <c r="A6748" t="str">
        <f t="shared" si="330"/>
        <v>40359US_IMI_HLTHTECH</v>
      </c>
      <c r="B6748" s="1">
        <v>40359</v>
      </c>
      <c r="C6748" t="s">
        <v>5</v>
      </c>
      <c r="D6748" t="s">
        <v>37</v>
      </c>
      <c r="E6748">
        <v>2.0040080160320601E-3</v>
      </c>
      <c r="F6748">
        <f t="shared" si="331"/>
        <v>0</v>
      </c>
    </row>
    <row r="6749" spans="1:6" x14ac:dyDescent="0.3">
      <c r="A6749" t="str">
        <f t="shared" si="330"/>
        <v>40359US_IMI_HSHLDDUR</v>
      </c>
      <c r="B6749" s="1">
        <v>40359</v>
      </c>
      <c r="C6749" t="s">
        <v>5</v>
      </c>
      <c r="D6749" t="s">
        <v>38</v>
      </c>
      <c r="E6749">
        <v>6.0120240480961897E-3</v>
      </c>
      <c r="F6749">
        <f t="shared" si="331"/>
        <v>0</v>
      </c>
    </row>
    <row r="6750" spans="1:6" x14ac:dyDescent="0.3">
      <c r="A6750" t="str">
        <f t="shared" si="330"/>
        <v>40359US_IMI_HSHLDPRD</v>
      </c>
      <c r="B6750" s="1">
        <v>40359</v>
      </c>
      <c r="C6750" t="s">
        <v>5</v>
      </c>
      <c r="D6750" t="s">
        <v>39</v>
      </c>
      <c r="E6750">
        <v>1.6032064128256501E-2</v>
      </c>
      <c r="F6750">
        <f t="shared" si="331"/>
        <v>0</v>
      </c>
    </row>
    <row r="6751" spans="1:6" x14ac:dyDescent="0.3">
      <c r="A6751" t="str">
        <f t="shared" si="330"/>
        <v>40359US_IMI_HTLRSTRT</v>
      </c>
      <c r="B6751" s="1">
        <v>40359</v>
      </c>
      <c r="C6751" t="s">
        <v>5</v>
      </c>
      <c r="D6751" t="s">
        <v>40</v>
      </c>
      <c r="E6751">
        <v>2.20440881763527E-2</v>
      </c>
      <c r="F6751">
        <f t="shared" si="331"/>
        <v>0</v>
      </c>
    </row>
    <row r="6752" spans="1:6" x14ac:dyDescent="0.3">
      <c r="A6752" t="str">
        <f t="shared" si="330"/>
        <v>40359US_IMI_INSURNCE</v>
      </c>
      <c r="B6752" s="1">
        <v>40359</v>
      </c>
      <c r="C6752" t="s">
        <v>5</v>
      </c>
      <c r="D6752" t="s">
        <v>41</v>
      </c>
      <c r="E6752">
        <v>4.60921843687375E-2</v>
      </c>
      <c r="F6752">
        <f t="shared" si="331"/>
        <v>0</v>
      </c>
    </row>
    <row r="6753" spans="1:6" x14ac:dyDescent="0.3">
      <c r="A6753" t="str">
        <f t="shared" si="330"/>
        <v>40359US_IMI_INTMEDIA</v>
      </c>
      <c r="B6753" s="1">
        <v>40359</v>
      </c>
      <c r="C6753" t="s">
        <v>5</v>
      </c>
      <c r="D6753" t="s">
        <v>42</v>
      </c>
      <c r="E6753">
        <v>1.40280561122244E-2</v>
      </c>
      <c r="F6753">
        <f t="shared" si="331"/>
        <v>0</v>
      </c>
    </row>
    <row r="6754" spans="1:6" x14ac:dyDescent="0.3">
      <c r="A6754" t="str">
        <f t="shared" si="330"/>
        <v>40359US_IMI_INVQUAL</v>
      </c>
      <c r="B6754" s="1">
        <v>40359</v>
      </c>
      <c r="C6754" t="s">
        <v>5</v>
      </c>
      <c r="D6754" t="s">
        <v>43</v>
      </c>
      <c r="E6754">
        <v>6.477423176864E-2</v>
      </c>
      <c r="F6754">
        <f t="shared" si="331"/>
        <v>0</v>
      </c>
    </row>
    <row r="6755" spans="1:6" x14ac:dyDescent="0.3">
      <c r="A6755" t="str">
        <f t="shared" si="330"/>
        <v>40359US_IMI_ITSERVICE</v>
      </c>
      <c r="B6755" s="1">
        <v>40359</v>
      </c>
      <c r="C6755" t="s">
        <v>5</v>
      </c>
      <c r="D6755" t="s">
        <v>44</v>
      </c>
      <c r="E6755">
        <v>2.8056112224448902E-2</v>
      </c>
      <c r="F6755">
        <f t="shared" si="331"/>
        <v>0</v>
      </c>
    </row>
    <row r="6756" spans="1:6" x14ac:dyDescent="0.3">
      <c r="A6756" t="str">
        <f t="shared" si="330"/>
        <v>40359US_IMI_LEVERAGE</v>
      </c>
      <c r="B6756" s="1">
        <v>40359</v>
      </c>
      <c r="C6756" t="s">
        <v>5</v>
      </c>
      <c r="D6756" t="s">
        <v>45</v>
      </c>
      <c r="E6756">
        <v>-6.6394945988980603E-2</v>
      </c>
      <c r="F6756">
        <f t="shared" si="331"/>
        <v>0</v>
      </c>
    </row>
    <row r="6757" spans="1:6" x14ac:dyDescent="0.3">
      <c r="A6757" t="str">
        <f t="shared" si="330"/>
        <v>40359US_IMI_LIFESCI</v>
      </c>
      <c r="B6757" s="1">
        <v>40359</v>
      </c>
      <c r="C6757" t="s">
        <v>5</v>
      </c>
      <c r="D6757" t="s">
        <v>46</v>
      </c>
      <c r="E6757">
        <v>1.40280561122244E-2</v>
      </c>
      <c r="F6757">
        <f t="shared" si="331"/>
        <v>0</v>
      </c>
    </row>
    <row r="6758" spans="1:6" x14ac:dyDescent="0.3">
      <c r="A6758" t="str">
        <f t="shared" si="330"/>
        <v>40359US_IMI_LIQUIDTY</v>
      </c>
      <c r="B6758" s="1">
        <v>40359</v>
      </c>
      <c r="C6758" t="s">
        <v>5</v>
      </c>
      <c r="D6758" t="s">
        <v>47</v>
      </c>
      <c r="E6758">
        <v>0.43467243515291099</v>
      </c>
      <c r="F6758">
        <f t="shared" si="331"/>
        <v>0</v>
      </c>
    </row>
    <row r="6759" spans="1:6" x14ac:dyDescent="0.3">
      <c r="A6759" t="str">
        <f t="shared" si="330"/>
        <v>40359US_IMI_LTREVERS</v>
      </c>
      <c r="B6759" s="1">
        <v>40359</v>
      </c>
      <c r="C6759" t="s">
        <v>5</v>
      </c>
      <c r="D6759" t="s">
        <v>48</v>
      </c>
      <c r="E6759">
        <v>9.0612542535284196E-2</v>
      </c>
      <c r="F6759">
        <f t="shared" si="331"/>
        <v>0</v>
      </c>
    </row>
    <row r="6760" spans="1:6" x14ac:dyDescent="0.3">
      <c r="A6760" t="str">
        <f t="shared" si="330"/>
        <v>40359US_IMI_MACHNERY</v>
      </c>
      <c r="B6760" s="1">
        <v>40359</v>
      </c>
      <c r="C6760" t="s">
        <v>5</v>
      </c>
      <c r="D6760" t="s">
        <v>49</v>
      </c>
      <c r="E6760">
        <v>2.8056112224448902E-2</v>
      </c>
      <c r="F6760">
        <f t="shared" si="331"/>
        <v>0</v>
      </c>
    </row>
    <row r="6761" spans="1:6" x14ac:dyDescent="0.3">
      <c r="A6761" t="str">
        <f t="shared" si="330"/>
        <v>40359US_IMI_MEDIA</v>
      </c>
      <c r="B6761" s="1">
        <v>40359</v>
      </c>
      <c r="C6761" t="s">
        <v>5</v>
      </c>
      <c r="D6761" t="s">
        <v>50</v>
      </c>
      <c r="E6761">
        <v>1.6032064128256501E-2</v>
      </c>
      <c r="F6761">
        <f t="shared" si="331"/>
        <v>0</v>
      </c>
    </row>
    <row r="6762" spans="1:6" x14ac:dyDescent="0.3">
      <c r="A6762" t="str">
        <f t="shared" si="330"/>
        <v>40359US_IMI_METALMIN</v>
      </c>
      <c r="B6762" s="1">
        <v>40359</v>
      </c>
      <c r="C6762" t="s">
        <v>5</v>
      </c>
      <c r="D6762" t="s">
        <v>51</v>
      </c>
      <c r="E6762">
        <v>1.20240480961924E-2</v>
      </c>
      <c r="F6762">
        <f t="shared" si="331"/>
        <v>0</v>
      </c>
    </row>
    <row r="6763" spans="1:6" x14ac:dyDescent="0.3">
      <c r="A6763" t="str">
        <f t="shared" si="330"/>
        <v>40359US_IMI_MIDCAP</v>
      </c>
      <c r="B6763" s="1">
        <v>40359</v>
      </c>
      <c r="C6763" t="s">
        <v>5</v>
      </c>
      <c r="D6763" t="s">
        <v>52</v>
      </c>
      <c r="E6763">
        <v>0.48519781362584402</v>
      </c>
      <c r="F6763">
        <f t="shared" si="331"/>
        <v>0</v>
      </c>
    </row>
    <row r="6764" spans="1:6" x14ac:dyDescent="0.3">
      <c r="A6764" t="str">
        <f t="shared" si="330"/>
        <v>40359US_IMI_MKT</v>
      </c>
      <c r="B6764" s="1">
        <v>40359</v>
      </c>
      <c r="C6764" t="s">
        <v>5</v>
      </c>
      <c r="D6764" t="s">
        <v>53</v>
      </c>
      <c r="E6764">
        <v>1</v>
      </c>
      <c r="F6764">
        <f t="shared" si="331"/>
        <v>0</v>
      </c>
    </row>
    <row r="6765" spans="1:6" x14ac:dyDescent="0.3">
      <c r="A6765" t="str">
        <f t="shared" si="330"/>
        <v>40359US_IMI_MOMENTUM</v>
      </c>
      <c r="B6765" s="1">
        <v>40359</v>
      </c>
      <c r="C6765" t="s">
        <v>5</v>
      </c>
      <c r="D6765" t="s">
        <v>54</v>
      </c>
      <c r="E6765">
        <v>0.100074444470338</v>
      </c>
      <c r="F6765">
        <f t="shared" si="331"/>
        <v>0</v>
      </c>
    </row>
    <row r="6766" spans="1:6" x14ac:dyDescent="0.3">
      <c r="A6766" t="str">
        <f t="shared" si="330"/>
        <v>40359US_IMI_MULTUTIL</v>
      </c>
      <c r="B6766" s="1">
        <v>40359</v>
      </c>
      <c r="C6766" t="s">
        <v>5</v>
      </c>
      <c r="D6766" t="s">
        <v>55</v>
      </c>
      <c r="E6766">
        <v>3.2064128256513003E-2</v>
      </c>
      <c r="F6766">
        <f t="shared" si="331"/>
        <v>0</v>
      </c>
    </row>
    <row r="6767" spans="1:6" x14ac:dyDescent="0.3">
      <c r="A6767" t="str">
        <f t="shared" si="330"/>
        <v>40359US_IMI_OILGAS</v>
      </c>
      <c r="B6767" s="1">
        <v>40359</v>
      </c>
      <c r="C6767" t="s">
        <v>5</v>
      </c>
      <c r="D6767" t="s">
        <v>56</v>
      </c>
      <c r="E6767">
        <v>5.6112224448897803E-2</v>
      </c>
      <c r="F6767">
        <f t="shared" si="331"/>
        <v>0</v>
      </c>
    </row>
    <row r="6768" spans="1:6" x14ac:dyDescent="0.3">
      <c r="A6768" t="str">
        <f t="shared" si="330"/>
        <v>40359US_IMI_ONLNRETL</v>
      </c>
      <c r="B6768" s="1">
        <v>40359</v>
      </c>
      <c r="C6768" t="s">
        <v>5</v>
      </c>
      <c r="D6768" t="s">
        <v>57</v>
      </c>
      <c r="E6768">
        <v>1.0020040080160299E-2</v>
      </c>
      <c r="F6768">
        <f t="shared" si="331"/>
        <v>0</v>
      </c>
    </row>
    <row r="6769" spans="1:6" x14ac:dyDescent="0.3">
      <c r="A6769" t="str">
        <f t="shared" si="330"/>
        <v>40359US_IMI_PHARMA</v>
      </c>
      <c r="B6769" s="1">
        <v>40359</v>
      </c>
      <c r="C6769" t="s">
        <v>5</v>
      </c>
      <c r="D6769" t="s">
        <v>58</v>
      </c>
      <c r="E6769">
        <v>2.6052104208416801E-2</v>
      </c>
      <c r="F6769">
        <f t="shared" si="331"/>
        <v>0</v>
      </c>
    </row>
    <row r="6770" spans="1:6" x14ac:dyDescent="0.3">
      <c r="A6770" t="str">
        <f t="shared" si="330"/>
        <v>40359US_IMI_PRFTBLTY</v>
      </c>
      <c r="B6770" s="1">
        <v>40359</v>
      </c>
      <c r="C6770" t="s">
        <v>5</v>
      </c>
      <c r="D6770" t="s">
        <v>59</v>
      </c>
      <c r="E6770">
        <v>-2.08547896345283E-2</v>
      </c>
      <c r="F6770">
        <f t="shared" si="331"/>
        <v>0</v>
      </c>
    </row>
    <row r="6771" spans="1:6" x14ac:dyDescent="0.3">
      <c r="A6771" t="str">
        <f t="shared" si="330"/>
        <v>40359US_IMI_PROFSVCS</v>
      </c>
      <c r="B6771" s="1">
        <v>40359</v>
      </c>
      <c r="C6771" t="s">
        <v>5</v>
      </c>
      <c r="D6771" t="s">
        <v>60</v>
      </c>
      <c r="E6771">
        <v>8.0160320641282593E-3</v>
      </c>
      <c r="F6771">
        <f t="shared" si="331"/>
        <v>0</v>
      </c>
    </row>
    <row r="6772" spans="1:6" x14ac:dyDescent="0.3">
      <c r="A6772" t="str">
        <f t="shared" si="330"/>
        <v>40359US_IMI_REALEST</v>
      </c>
      <c r="B6772" s="1">
        <v>40359</v>
      </c>
      <c r="C6772" t="s">
        <v>5</v>
      </c>
      <c r="D6772" t="s">
        <v>61</v>
      </c>
      <c r="E6772">
        <v>5.0100200400801598E-2</v>
      </c>
      <c r="F6772">
        <f t="shared" si="331"/>
        <v>0</v>
      </c>
    </row>
    <row r="6773" spans="1:6" x14ac:dyDescent="0.3">
      <c r="A6773" t="str">
        <f t="shared" si="330"/>
        <v>40359US_IMI_RESVOL</v>
      </c>
      <c r="B6773" s="1">
        <v>40359</v>
      </c>
      <c r="C6773" t="s">
        <v>5</v>
      </c>
      <c r="D6773" t="s">
        <v>62</v>
      </c>
      <c r="E6773">
        <v>-2.3079330200310499E-2</v>
      </c>
      <c r="F6773">
        <f t="shared" si="331"/>
        <v>0</v>
      </c>
    </row>
    <row r="6774" spans="1:6" x14ac:dyDescent="0.3">
      <c r="A6774" t="str">
        <f t="shared" si="330"/>
        <v>40359US_IMI_ROADRAIL</v>
      </c>
      <c r="B6774" s="1">
        <v>40359</v>
      </c>
      <c r="C6774" t="s">
        <v>5</v>
      </c>
      <c r="D6774" t="s">
        <v>63</v>
      </c>
      <c r="E6774">
        <v>8.0160320641282593E-3</v>
      </c>
      <c r="F6774">
        <f t="shared" si="331"/>
        <v>0</v>
      </c>
    </row>
    <row r="6775" spans="1:6" x14ac:dyDescent="0.3">
      <c r="A6775" t="str">
        <f t="shared" si="330"/>
        <v>40359US_IMI_SEMICOND</v>
      </c>
      <c r="B6775" s="1">
        <v>40359</v>
      </c>
      <c r="C6775" t="s">
        <v>5</v>
      </c>
      <c r="D6775" t="s">
        <v>64</v>
      </c>
      <c r="E6775">
        <v>3.4068136272545103E-2</v>
      </c>
      <c r="F6775">
        <f t="shared" si="331"/>
        <v>0</v>
      </c>
    </row>
    <row r="6776" spans="1:6" x14ac:dyDescent="0.3">
      <c r="A6776" t="str">
        <f t="shared" si="330"/>
        <v>40359US_IMI_SIZE</v>
      </c>
      <c r="B6776" s="1">
        <v>40359</v>
      </c>
      <c r="C6776" t="s">
        <v>5</v>
      </c>
      <c r="D6776" t="s">
        <v>65</v>
      </c>
      <c r="E6776">
        <v>-0.47732302169386798</v>
      </c>
      <c r="F6776">
        <f t="shared" si="331"/>
        <v>0</v>
      </c>
    </row>
    <row r="6777" spans="1:6" x14ac:dyDescent="0.3">
      <c r="A6777" t="str">
        <f t="shared" si="330"/>
        <v>40359US_IMI_SOFTWARE</v>
      </c>
      <c r="B6777" s="1">
        <v>40359</v>
      </c>
      <c r="C6777" t="s">
        <v>5</v>
      </c>
      <c r="D6777" t="s">
        <v>66</v>
      </c>
      <c r="E6777">
        <v>3.2064128256513003E-2</v>
      </c>
      <c r="F6777">
        <f t="shared" si="331"/>
        <v>0</v>
      </c>
    </row>
    <row r="6778" spans="1:6" x14ac:dyDescent="0.3">
      <c r="A6778" t="str">
        <f t="shared" si="330"/>
        <v>40359US_IMI_SPCLRETL</v>
      </c>
      <c r="B6778" s="1">
        <v>40359</v>
      </c>
      <c r="C6778" t="s">
        <v>5</v>
      </c>
      <c r="D6778" t="s">
        <v>67</v>
      </c>
      <c r="E6778">
        <v>3.2064128256513003E-2</v>
      </c>
      <c r="F6778">
        <f t="shared" si="331"/>
        <v>0</v>
      </c>
    </row>
    <row r="6779" spans="1:6" x14ac:dyDescent="0.3">
      <c r="A6779" t="str">
        <f t="shared" si="330"/>
        <v>40359US_IMI_TELECOMM</v>
      </c>
      <c r="B6779" s="1">
        <v>40359</v>
      </c>
      <c r="C6779" t="s">
        <v>5</v>
      </c>
      <c r="D6779" t="s">
        <v>68</v>
      </c>
      <c r="E6779">
        <v>1.20240480961924E-2</v>
      </c>
      <c r="F6779">
        <f t="shared" si="331"/>
        <v>0</v>
      </c>
    </row>
    <row r="6780" spans="1:6" x14ac:dyDescent="0.3">
      <c r="A6780" t="str">
        <f t="shared" si="330"/>
        <v>40359US_IMI_TRANSPRT</v>
      </c>
      <c r="B6780" s="1">
        <v>40359</v>
      </c>
      <c r="C6780" t="s">
        <v>5</v>
      </c>
      <c r="D6780" t="s">
        <v>69</v>
      </c>
      <c r="E6780">
        <v>8.0160320641282593E-3</v>
      </c>
      <c r="F6780">
        <f t="shared" si="331"/>
        <v>1</v>
      </c>
    </row>
    <row r="6781" spans="1:6" x14ac:dyDescent="0.3">
      <c r="A6781" t="str">
        <f t="shared" si="330"/>
        <v>40359US_IMI_TRDGCOMP</v>
      </c>
      <c r="B6781" s="1">
        <v>40359</v>
      </c>
      <c r="C6781" t="s">
        <v>5</v>
      </c>
      <c r="D6781" t="s">
        <v>70</v>
      </c>
      <c r="E6781">
        <v>4.0080160320641297E-3</v>
      </c>
      <c r="F6781">
        <f t="shared" si="331"/>
        <v>1</v>
      </c>
    </row>
    <row r="6782" spans="1:6" x14ac:dyDescent="0.3">
      <c r="A6782" t="str">
        <f t="shared" si="330"/>
        <v>40389US_IMI_AERODFNS</v>
      </c>
      <c r="B6782" s="1">
        <v>40389</v>
      </c>
      <c r="C6782" t="s">
        <v>5</v>
      </c>
      <c r="D6782" t="s">
        <v>6</v>
      </c>
      <c r="E6782">
        <v>2.6052104208416801E-2</v>
      </c>
      <c r="F6782">
        <f t="shared" si="331"/>
        <v>0</v>
      </c>
    </row>
    <row r="6783" spans="1:6" x14ac:dyDescent="0.3">
      <c r="A6783" t="str">
        <f t="shared" si="330"/>
        <v>40389US_IMI_AIRLINE</v>
      </c>
      <c r="B6783" s="1">
        <v>40389</v>
      </c>
      <c r="C6783" t="s">
        <v>5</v>
      </c>
      <c r="D6783" t="s">
        <v>7</v>
      </c>
      <c r="E6783">
        <v>2.0040080160320601E-3</v>
      </c>
      <c r="F6783">
        <f t="shared" si="331"/>
        <v>0</v>
      </c>
    </row>
    <row r="6784" spans="1:6" x14ac:dyDescent="0.3">
      <c r="A6784" t="str">
        <f t="shared" si="330"/>
        <v>40389US_IMI_APPAREL</v>
      </c>
      <c r="B6784" s="1">
        <v>40389</v>
      </c>
      <c r="C6784" t="s">
        <v>5</v>
      </c>
      <c r="D6784" t="s">
        <v>8</v>
      </c>
      <c r="E6784">
        <v>1.20240480961924E-2</v>
      </c>
      <c r="F6784">
        <f t="shared" si="331"/>
        <v>0</v>
      </c>
    </row>
    <row r="6785" spans="1:6" x14ac:dyDescent="0.3">
      <c r="A6785" t="str">
        <f t="shared" si="330"/>
        <v>40389US_IMI_AUTOCOMP</v>
      </c>
      <c r="B6785" s="1">
        <v>40389</v>
      </c>
      <c r="C6785" t="s">
        <v>5</v>
      </c>
      <c r="D6785" t="s">
        <v>9</v>
      </c>
      <c r="E6785">
        <v>6.0120240480961897E-3</v>
      </c>
      <c r="F6785">
        <f t="shared" si="331"/>
        <v>0</v>
      </c>
    </row>
    <row r="6786" spans="1:6" x14ac:dyDescent="0.3">
      <c r="A6786" t="str">
        <f t="shared" si="330"/>
        <v>40389US_IMI_BANKS</v>
      </c>
      <c r="B6786" s="1">
        <v>40389</v>
      </c>
      <c r="C6786" t="s">
        <v>5</v>
      </c>
      <c r="D6786" t="s">
        <v>10</v>
      </c>
      <c r="E6786">
        <v>3.8076152304609201E-2</v>
      </c>
      <c r="F6786">
        <f t="shared" si="331"/>
        <v>0</v>
      </c>
    </row>
    <row r="6787" spans="1:6" x14ac:dyDescent="0.3">
      <c r="A6787" t="str">
        <f t="shared" ref="A6787:A6850" si="332">B6787&amp;D6787</f>
        <v>40389US_IMI_BETA</v>
      </c>
      <c r="B6787" s="1">
        <v>40389</v>
      </c>
      <c r="C6787" t="s">
        <v>5</v>
      </c>
      <c r="D6787" t="s">
        <v>11</v>
      </c>
      <c r="E6787">
        <v>1.98378150097024E-2</v>
      </c>
      <c r="F6787">
        <f t="shared" ref="F6787:F6850" si="333">IF(ISERROR(MATCH(D6787,$J$1:$BV$1,0)),1,0)</f>
        <v>0</v>
      </c>
    </row>
    <row r="6788" spans="1:6" x14ac:dyDescent="0.3">
      <c r="A6788" t="str">
        <f t="shared" si="332"/>
        <v>40389US_IMI_BEVTOBAC</v>
      </c>
      <c r="B6788" s="1">
        <v>40389</v>
      </c>
      <c r="C6788" t="s">
        <v>5</v>
      </c>
      <c r="D6788" t="s">
        <v>12</v>
      </c>
      <c r="E6788">
        <v>2.20440881763527E-2</v>
      </c>
      <c r="F6788">
        <f t="shared" si="333"/>
        <v>0</v>
      </c>
    </row>
    <row r="6789" spans="1:6" x14ac:dyDescent="0.3">
      <c r="A6789" t="str">
        <f t="shared" si="332"/>
        <v>40389US_IMI_BIOTECH</v>
      </c>
      <c r="B6789" s="1">
        <v>40389</v>
      </c>
      <c r="C6789" t="s">
        <v>5</v>
      </c>
      <c r="D6789" t="s">
        <v>13</v>
      </c>
      <c r="E6789">
        <v>1.20240480961924E-2</v>
      </c>
      <c r="F6789">
        <f t="shared" si="333"/>
        <v>0</v>
      </c>
    </row>
    <row r="6790" spans="1:6" x14ac:dyDescent="0.3">
      <c r="A6790" t="str">
        <f t="shared" si="332"/>
        <v>40389US_IMI_BKTOPRC</v>
      </c>
      <c r="B6790" s="1">
        <v>40389</v>
      </c>
      <c r="C6790" t="s">
        <v>5</v>
      </c>
      <c r="D6790" t="s">
        <v>14</v>
      </c>
      <c r="E6790">
        <v>1.3187332542984299E-2</v>
      </c>
      <c r="F6790">
        <f t="shared" si="333"/>
        <v>0</v>
      </c>
    </row>
    <row r="6791" spans="1:6" x14ac:dyDescent="0.3">
      <c r="A6791" t="str">
        <f t="shared" si="332"/>
        <v>40389US_IMI_BLDGPROD</v>
      </c>
      <c r="B6791" s="1">
        <v>40389</v>
      </c>
      <c r="C6791" t="s">
        <v>5</v>
      </c>
      <c r="D6791" t="s">
        <v>15</v>
      </c>
      <c r="E6791">
        <v>4.0080160320641297E-3</v>
      </c>
      <c r="F6791">
        <f t="shared" si="333"/>
        <v>0</v>
      </c>
    </row>
    <row r="6792" spans="1:6" x14ac:dyDescent="0.3">
      <c r="A6792" t="str">
        <f t="shared" si="332"/>
        <v>40389US_IMI_CHEMICAL</v>
      </c>
      <c r="B6792" s="1">
        <v>40389</v>
      </c>
      <c r="C6792" t="s">
        <v>5</v>
      </c>
      <c r="D6792" t="s">
        <v>16</v>
      </c>
      <c r="E6792">
        <v>3.4068136272545103E-2</v>
      </c>
      <c r="F6792">
        <f t="shared" si="333"/>
        <v>0</v>
      </c>
    </row>
    <row r="6793" spans="1:6" x14ac:dyDescent="0.3">
      <c r="A6793" t="str">
        <f t="shared" si="332"/>
        <v>40389US_IMI_COMMSEQP</v>
      </c>
      <c r="B6793" s="1">
        <v>40389</v>
      </c>
      <c r="C6793" t="s">
        <v>5</v>
      </c>
      <c r="D6793" t="s">
        <v>17</v>
      </c>
      <c r="E6793">
        <v>8.0160320641282593E-3</v>
      </c>
      <c r="F6793">
        <f t="shared" si="333"/>
        <v>0</v>
      </c>
    </row>
    <row r="6794" spans="1:6" x14ac:dyDescent="0.3">
      <c r="A6794" t="str">
        <f t="shared" si="332"/>
        <v>40389US_IMI_COMMSVCS</v>
      </c>
      <c r="B6794" s="1">
        <v>40389</v>
      </c>
      <c r="C6794" t="s">
        <v>5</v>
      </c>
      <c r="D6794" t="s">
        <v>18</v>
      </c>
      <c r="E6794">
        <v>1.20240480961924E-2</v>
      </c>
      <c r="F6794">
        <f t="shared" si="333"/>
        <v>0</v>
      </c>
    </row>
    <row r="6795" spans="1:6" x14ac:dyDescent="0.3">
      <c r="A6795" t="str">
        <f t="shared" si="332"/>
        <v>40389US_IMI_CONGLOM</v>
      </c>
      <c r="B6795" s="1">
        <v>40389</v>
      </c>
      <c r="C6795" t="s">
        <v>5</v>
      </c>
      <c r="D6795" t="s">
        <v>19</v>
      </c>
      <c r="E6795">
        <v>8.0160320641282593E-3</v>
      </c>
      <c r="F6795">
        <f t="shared" si="333"/>
        <v>0</v>
      </c>
    </row>
    <row r="6796" spans="1:6" x14ac:dyDescent="0.3">
      <c r="A6796" t="str">
        <f t="shared" si="332"/>
        <v>40389US_IMI_CONSMSVC</v>
      </c>
      <c r="B6796" s="1">
        <v>40389</v>
      </c>
      <c r="C6796" t="s">
        <v>5</v>
      </c>
      <c r="D6796" t="s">
        <v>20</v>
      </c>
      <c r="E6796">
        <v>4.0080160320641297E-3</v>
      </c>
      <c r="F6796">
        <f t="shared" si="333"/>
        <v>0</v>
      </c>
    </row>
    <row r="6797" spans="1:6" x14ac:dyDescent="0.3">
      <c r="A6797" t="str">
        <f t="shared" si="332"/>
        <v>40389US_IMI_CONSTRENG</v>
      </c>
      <c r="B6797" s="1">
        <v>40389</v>
      </c>
      <c r="C6797" t="s">
        <v>5</v>
      </c>
      <c r="D6797" t="s">
        <v>71</v>
      </c>
      <c r="E6797">
        <v>6.0120240480961897E-3</v>
      </c>
      <c r="F6797">
        <f t="shared" si="333"/>
        <v>0</v>
      </c>
    </row>
    <row r="6798" spans="1:6" x14ac:dyDescent="0.3">
      <c r="A6798" t="str">
        <f t="shared" si="332"/>
        <v>40389US_IMI_CONSTRUC</v>
      </c>
      <c r="B6798" s="1">
        <v>40389</v>
      </c>
      <c r="C6798" t="s">
        <v>5</v>
      </c>
      <c r="D6798" t="s">
        <v>21</v>
      </c>
      <c r="E6798">
        <v>1.8036072144288599E-2</v>
      </c>
      <c r="F6798">
        <f t="shared" si="333"/>
        <v>0</v>
      </c>
    </row>
    <row r="6799" spans="1:6" x14ac:dyDescent="0.3">
      <c r="A6799" t="str">
        <f t="shared" si="332"/>
        <v>40389US_IMI_CORERETL</v>
      </c>
      <c r="B6799" s="1">
        <v>40389</v>
      </c>
      <c r="C6799" t="s">
        <v>5</v>
      </c>
      <c r="D6799" t="s">
        <v>22</v>
      </c>
      <c r="E6799">
        <v>1.6032064128256501E-2</v>
      </c>
      <c r="F6799">
        <f t="shared" si="333"/>
        <v>0</v>
      </c>
    </row>
    <row r="6800" spans="1:6" x14ac:dyDescent="0.3">
      <c r="A6800" t="str">
        <f t="shared" si="332"/>
        <v>40389US_IMI_DIVFIN</v>
      </c>
      <c r="B6800" s="1">
        <v>40389</v>
      </c>
      <c r="C6800" t="s">
        <v>5</v>
      </c>
      <c r="D6800" t="s">
        <v>23</v>
      </c>
      <c r="E6800">
        <v>4.8096192384769497E-2</v>
      </c>
      <c r="F6800">
        <f t="shared" si="333"/>
        <v>0</v>
      </c>
    </row>
    <row r="6801" spans="1:6" x14ac:dyDescent="0.3">
      <c r="A6801" t="str">
        <f t="shared" si="332"/>
        <v>40389US_IMI_DIVYIELD</v>
      </c>
      <c r="B6801" s="1">
        <v>40389</v>
      </c>
      <c r="C6801" t="s">
        <v>5</v>
      </c>
      <c r="D6801" t="s">
        <v>24</v>
      </c>
      <c r="E6801">
        <v>1.14602306158671E-2</v>
      </c>
      <c r="F6801">
        <f t="shared" si="333"/>
        <v>0</v>
      </c>
    </row>
    <row r="6802" spans="1:6" x14ac:dyDescent="0.3">
      <c r="A6802" t="str">
        <f t="shared" si="332"/>
        <v>40389US_IMI_EARNQUAL</v>
      </c>
      <c r="B6802" s="1">
        <v>40389</v>
      </c>
      <c r="C6802" t="s">
        <v>5</v>
      </c>
      <c r="D6802" t="s">
        <v>25</v>
      </c>
      <c r="E6802">
        <v>-0.109011993080565</v>
      </c>
      <c r="F6802">
        <f t="shared" si="333"/>
        <v>0</v>
      </c>
    </row>
    <row r="6803" spans="1:6" x14ac:dyDescent="0.3">
      <c r="A6803" t="str">
        <f t="shared" si="332"/>
        <v>40389US_IMI_EARNSTAB</v>
      </c>
      <c r="B6803" s="1">
        <v>40389</v>
      </c>
      <c r="C6803" t="s">
        <v>5</v>
      </c>
      <c r="D6803" t="s">
        <v>26</v>
      </c>
      <c r="E6803">
        <v>-2.81702763808825E-2</v>
      </c>
      <c r="F6803">
        <f t="shared" si="333"/>
        <v>0</v>
      </c>
    </row>
    <row r="6804" spans="1:6" x14ac:dyDescent="0.3">
      <c r="A6804" t="str">
        <f t="shared" si="332"/>
        <v>40389US_IMI_EARNYILD</v>
      </c>
      <c r="B6804" s="1">
        <v>40389</v>
      </c>
      <c r="C6804" t="s">
        <v>5</v>
      </c>
      <c r="D6804" t="s">
        <v>27</v>
      </c>
      <c r="E6804">
        <v>-4.3918367074964701E-2</v>
      </c>
      <c r="F6804">
        <f t="shared" si="333"/>
        <v>0</v>
      </c>
    </row>
    <row r="6805" spans="1:6" x14ac:dyDescent="0.3">
      <c r="A6805" t="str">
        <f t="shared" si="332"/>
        <v>40389US_IMI_ELCTRNC</v>
      </c>
      <c r="B6805" s="1">
        <v>40389</v>
      </c>
      <c r="C6805" t="s">
        <v>5</v>
      </c>
      <c r="D6805" t="s">
        <v>28</v>
      </c>
      <c r="E6805">
        <v>2.6052104208416801E-2</v>
      </c>
      <c r="F6805">
        <f t="shared" si="333"/>
        <v>0</v>
      </c>
    </row>
    <row r="6806" spans="1:6" x14ac:dyDescent="0.3">
      <c r="A6806" t="str">
        <f t="shared" si="332"/>
        <v>40389US_IMI_ELECEQPT</v>
      </c>
      <c r="B6806" s="1">
        <v>40389</v>
      </c>
      <c r="C6806" t="s">
        <v>5</v>
      </c>
      <c r="D6806" t="s">
        <v>29</v>
      </c>
      <c r="E6806">
        <v>8.0160320641282593E-3</v>
      </c>
      <c r="F6806">
        <f t="shared" si="333"/>
        <v>0</v>
      </c>
    </row>
    <row r="6807" spans="1:6" x14ac:dyDescent="0.3">
      <c r="A6807" t="str">
        <f t="shared" si="332"/>
        <v>40389US_IMI_ELECUTIL</v>
      </c>
      <c r="B6807" s="1">
        <v>40389</v>
      </c>
      <c r="C6807" t="s">
        <v>5</v>
      </c>
      <c r="D6807" t="s">
        <v>30</v>
      </c>
      <c r="E6807">
        <v>3.8076152304609201E-2</v>
      </c>
      <c r="F6807">
        <f t="shared" si="333"/>
        <v>0</v>
      </c>
    </row>
    <row r="6808" spans="1:6" x14ac:dyDescent="0.3">
      <c r="A6808" t="str">
        <f t="shared" si="332"/>
        <v>40389US_IMI_ENERGEQP</v>
      </c>
      <c r="B6808" s="1">
        <v>40389</v>
      </c>
      <c r="C6808" t="s">
        <v>5</v>
      </c>
      <c r="D6808" t="s">
        <v>31</v>
      </c>
      <c r="E6808">
        <v>2.20440881763527E-2</v>
      </c>
      <c r="F6808">
        <f t="shared" si="333"/>
        <v>0</v>
      </c>
    </row>
    <row r="6809" spans="1:6" x14ac:dyDescent="0.3">
      <c r="A6809" t="str">
        <f t="shared" si="332"/>
        <v>40389US_IMI_FOODPROD</v>
      </c>
      <c r="B6809" s="1">
        <v>40389</v>
      </c>
      <c r="C6809" t="s">
        <v>5</v>
      </c>
      <c r="D6809" t="s">
        <v>32</v>
      </c>
      <c r="E6809">
        <v>2.6052104208416801E-2</v>
      </c>
      <c r="F6809">
        <f t="shared" si="333"/>
        <v>0</v>
      </c>
    </row>
    <row r="6810" spans="1:6" x14ac:dyDescent="0.3">
      <c r="A6810" t="str">
        <f t="shared" si="332"/>
        <v>40389US_IMI_FOODRETL</v>
      </c>
      <c r="B6810" s="1">
        <v>40389</v>
      </c>
      <c r="C6810" t="s">
        <v>5</v>
      </c>
      <c r="D6810" t="s">
        <v>33</v>
      </c>
      <c r="E6810">
        <v>1.40280561122244E-2</v>
      </c>
      <c r="F6810">
        <f t="shared" si="333"/>
        <v>0</v>
      </c>
    </row>
    <row r="6811" spans="1:6" x14ac:dyDescent="0.3">
      <c r="A6811" t="str">
        <f t="shared" si="332"/>
        <v>40389US_IMI_GASUTIL</v>
      </c>
      <c r="B6811" s="1">
        <v>40389</v>
      </c>
      <c r="C6811" t="s">
        <v>5</v>
      </c>
      <c r="D6811" t="s">
        <v>72</v>
      </c>
      <c r="E6811">
        <v>2.0040080160320601E-3</v>
      </c>
      <c r="F6811">
        <f t="shared" si="333"/>
        <v>0</v>
      </c>
    </row>
    <row r="6812" spans="1:6" x14ac:dyDescent="0.3">
      <c r="A6812" t="str">
        <f t="shared" si="332"/>
        <v>40389US_IMI_GROWTH</v>
      </c>
      <c r="B6812" s="1">
        <v>40389</v>
      </c>
      <c r="C6812" t="s">
        <v>5</v>
      </c>
      <c r="D6812" t="s">
        <v>34</v>
      </c>
      <c r="E6812">
        <v>-3.1291585728408698E-2</v>
      </c>
      <c r="F6812">
        <f t="shared" si="333"/>
        <v>0</v>
      </c>
    </row>
    <row r="6813" spans="1:6" x14ac:dyDescent="0.3">
      <c r="A6813" t="str">
        <f t="shared" si="332"/>
        <v>40389US_IMI_HLTHEQPT</v>
      </c>
      <c r="B6813" s="1">
        <v>40389</v>
      </c>
      <c r="C6813" t="s">
        <v>5</v>
      </c>
      <c r="D6813" t="s">
        <v>35</v>
      </c>
      <c r="E6813">
        <v>3.4068136272545103E-2</v>
      </c>
      <c r="F6813">
        <f t="shared" si="333"/>
        <v>0</v>
      </c>
    </row>
    <row r="6814" spans="1:6" x14ac:dyDescent="0.3">
      <c r="A6814" t="str">
        <f t="shared" si="332"/>
        <v>40389US_IMI_HLTHSVCS</v>
      </c>
      <c r="B6814" s="1">
        <v>40389</v>
      </c>
      <c r="C6814" t="s">
        <v>5</v>
      </c>
      <c r="D6814" t="s">
        <v>36</v>
      </c>
      <c r="E6814">
        <v>3.2064128256513003E-2</v>
      </c>
      <c r="F6814">
        <f t="shared" si="333"/>
        <v>0</v>
      </c>
    </row>
    <row r="6815" spans="1:6" x14ac:dyDescent="0.3">
      <c r="A6815" t="str">
        <f t="shared" si="332"/>
        <v>40389US_IMI_HLTHTECH</v>
      </c>
      <c r="B6815" s="1">
        <v>40389</v>
      </c>
      <c r="C6815" t="s">
        <v>5</v>
      </c>
      <c r="D6815" t="s">
        <v>37</v>
      </c>
      <c r="E6815">
        <v>2.0040080160320601E-3</v>
      </c>
      <c r="F6815">
        <f t="shared" si="333"/>
        <v>0</v>
      </c>
    </row>
    <row r="6816" spans="1:6" x14ac:dyDescent="0.3">
      <c r="A6816" t="str">
        <f t="shared" si="332"/>
        <v>40389US_IMI_HSHLDDUR</v>
      </c>
      <c r="B6816" s="1">
        <v>40389</v>
      </c>
      <c r="C6816" t="s">
        <v>5</v>
      </c>
      <c r="D6816" t="s">
        <v>38</v>
      </c>
      <c r="E6816">
        <v>6.0120240480961897E-3</v>
      </c>
      <c r="F6816">
        <f t="shared" si="333"/>
        <v>0</v>
      </c>
    </row>
    <row r="6817" spans="1:6" x14ac:dyDescent="0.3">
      <c r="A6817" t="str">
        <f t="shared" si="332"/>
        <v>40389US_IMI_HSHLDPRD</v>
      </c>
      <c r="B6817" s="1">
        <v>40389</v>
      </c>
      <c r="C6817" t="s">
        <v>5</v>
      </c>
      <c r="D6817" t="s">
        <v>39</v>
      </c>
      <c r="E6817">
        <v>1.6032064128256501E-2</v>
      </c>
      <c r="F6817">
        <f t="shared" si="333"/>
        <v>0</v>
      </c>
    </row>
    <row r="6818" spans="1:6" x14ac:dyDescent="0.3">
      <c r="A6818" t="str">
        <f t="shared" si="332"/>
        <v>40389US_IMI_HTLRSTRT</v>
      </c>
      <c r="B6818" s="1">
        <v>40389</v>
      </c>
      <c r="C6818" t="s">
        <v>5</v>
      </c>
      <c r="D6818" t="s">
        <v>40</v>
      </c>
      <c r="E6818">
        <v>2.20440881763527E-2</v>
      </c>
      <c r="F6818">
        <f t="shared" si="333"/>
        <v>0</v>
      </c>
    </row>
    <row r="6819" spans="1:6" x14ac:dyDescent="0.3">
      <c r="A6819" t="str">
        <f t="shared" si="332"/>
        <v>40389US_IMI_INSURNCE</v>
      </c>
      <c r="B6819" s="1">
        <v>40389</v>
      </c>
      <c r="C6819" t="s">
        <v>5</v>
      </c>
      <c r="D6819" t="s">
        <v>41</v>
      </c>
      <c r="E6819">
        <v>4.8096192384769497E-2</v>
      </c>
      <c r="F6819">
        <f t="shared" si="333"/>
        <v>0</v>
      </c>
    </row>
    <row r="6820" spans="1:6" x14ac:dyDescent="0.3">
      <c r="A6820" t="str">
        <f t="shared" si="332"/>
        <v>40389US_IMI_INTMEDIA</v>
      </c>
      <c r="B6820" s="1">
        <v>40389</v>
      </c>
      <c r="C6820" t="s">
        <v>5</v>
      </c>
      <c r="D6820" t="s">
        <v>42</v>
      </c>
      <c r="E6820">
        <v>1.40280561122244E-2</v>
      </c>
      <c r="F6820">
        <f t="shared" si="333"/>
        <v>0</v>
      </c>
    </row>
    <row r="6821" spans="1:6" x14ac:dyDescent="0.3">
      <c r="A6821" t="str">
        <f t="shared" si="332"/>
        <v>40389US_IMI_INVQUAL</v>
      </c>
      <c r="B6821" s="1">
        <v>40389</v>
      </c>
      <c r="C6821" t="s">
        <v>5</v>
      </c>
      <c r="D6821" t="s">
        <v>43</v>
      </c>
      <c r="E6821">
        <v>6.7351218564659004E-2</v>
      </c>
      <c r="F6821">
        <f t="shared" si="333"/>
        <v>0</v>
      </c>
    </row>
    <row r="6822" spans="1:6" x14ac:dyDescent="0.3">
      <c r="A6822" t="str">
        <f t="shared" si="332"/>
        <v>40389US_IMI_ITSERVICE</v>
      </c>
      <c r="B6822" s="1">
        <v>40389</v>
      </c>
      <c r="C6822" t="s">
        <v>5</v>
      </c>
      <c r="D6822" t="s">
        <v>44</v>
      </c>
      <c r="E6822">
        <v>2.8056112224448902E-2</v>
      </c>
      <c r="F6822">
        <f t="shared" si="333"/>
        <v>0</v>
      </c>
    </row>
    <row r="6823" spans="1:6" x14ac:dyDescent="0.3">
      <c r="A6823" t="str">
        <f t="shared" si="332"/>
        <v>40389US_IMI_LEVERAGE</v>
      </c>
      <c r="B6823" s="1">
        <v>40389</v>
      </c>
      <c r="C6823" t="s">
        <v>5</v>
      </c>
      <c r="D6823" t="s">
        <v>45</v>
      </c>
      <c r="E6823">
        <v>-6.5903057530170006E-2</v>
      </c>
      <c r="F6823">
        <f t="shared" si="333"/>
        <v>0</v>
      </c>
    </row>
    <row r="6824" spans="1:6" x14ac:dyDescent="0.3">
      <c r="A6824" t="str">
        <f t="shared" si="332"/>
        <v>40389US_IMI_LIFESCI</v>
      </c>
      <c r="B6824" s="1">
        <v>40389</v>
      </c>
      <c r="C6824" t="s">
        <v>5</v>
      </c>
      <c r="D6824" t="s">
        <v>46</v>
      </c>
      <c r="E6824">
        <v>1.0020040080160299E-2</v>
      </c>
      <c r="F6824">
        <f t="shared" si="333"/>
        <v>0</v>
      </c>
    </row>
    <row r="6825" spans="1:6" x14ac:dyDescent="0.3">
      <c r="A6825" t="str">
        <f t="shared" si="332"/>
        <v>40389US_IMI_LIQUIDTY</v>
      </c>
      <c r="B6825" s="1">
        <v>40389</v>
      </c>
      <c r="C6825" t="s">
        <v>5</v>
      </c>
      <c r="D6825" t="s">
        <v>47</v>
      </c>
      <c r="E6825">
        <v>0.444894281159676</v>
      </c>
      <c r="F6825">
        <f t="shared" si="333"/>
        <v>0</v>
      </c>
    </row>
    <row r="6826" spans="1:6" x14ac:dyDescent="0.3">
      <c r="A6826" t="str">
        <f t="shared" si="332"/>
        <v>40389US_IMI_LTREVERS</v>
      </c>
      <c r="B6826" s="1">
        <v>40389</v>
      </c>
      <c r="C6826" t="s">
        <v>5</v>
      </c>
      <c r="D6826" t="s">
        <v>48</v>
      </c>
      <c r="E6826">
        <v>0.123827747174798</v>
      </c>
      <c r="F6826">
        <f t="shared" si="333"/>
        <v>0</v>
      </c>
    </row>
    <row r="6827" spans="1:6" x14ac:dyDescent="0.3">
      <c r="A6827" t="str">
        <f t="shared" si="332"/>
        <v>40389US_IMI_MACHNERY</v>
      </c>
      <c r="B6827" s="1">
        <v>40389</v>
      </c>
      <c r="C6827" t="s">
        <v>5</v>
      </c>
      <c r="D6827" t="s">
        <v>49</v>
      </c>
      <c r="E6827">
        <v>2.8056112224448902E-2</v>
      </c>
      <c r="F6827">
        <f t="shared" si="333"/>
        <v>0</v>
      </c>
    </row>
    <row r="6828" spans="1:6" x14ac:dyDescent="0.3">
      <c r="A6828" t="str">
        <f t="shared" si="332"/>
        <v>40389US_IMI_MEDIA</v>
      </c>
      <c r="B6828" s="1">
        <v>40389</v>
      </c>
      <c r="C6828" t="s">
        <v>5</v>
      </c>
      <c r="D6828" t="s">
        <v>50</v>
      </c>
      <c r="E6828">
        <v>1.6032064128256501E-2</v>
      </c>
      <c r="F6828">
        <f t="shared" si="333"/>
        <v>0</v>
      </c>
    </row>
    <row r="6829" spans="1:6" x14ac:dyDescent="0.3">
      <c r="A6829" t="str">
        <f t="shared" si="332"/>
        <v>40389US_IMI_METALMIN</v>
      </c>
      <c r="B6829" s="1">
        <v>40389</v>
      </c>
      <c r="C6829" t="s">
        <v>5</v>
      </c>
      <c r="D6829" t="s">
        <v>51</v>
      </c>
      <c r="E6829">
        <v>1.20240480961924E-2</v>
      </c>
      <c r="F6829">
        <f t="shared" si="333"/>
        <v>0</v>
      </c>
    </row>
    <row r="6830" spans="1:6" x14ac:dyDescent="0.3">
      <c r="A6830" t="str">
        <f t="shared" si="332"/>
        <v>40389US_IMI_MIDCAP</v>
      </c>
      <c r="B6830" s="1">
        <v>40389</v>
      </c>
      <c r="C6830" t="s">
        <v>5</v>
      </c>
      <c r="D6830" t="s">
        <v>52</v>
      </c>
      <c r="E6830">
        <v>0.48612180156558898</v>
      </c>
      <c r="F6830">
        <f t="shared" si="333"/>
        <v>0</v>
      </c>
    </row>
    <row r="6831" spans="1:6" x14ac:dyDescent="0.3">
      <c r="A6831" t="str">
        <f t="shared" si="332"/>
        <v>40389US_IMI_MKT</v>
      </c>
      <c r="B6831" s="1">
        <v>40389</v>
      </c>
      <c r="C6831" t="s">
        <v>5</v>
      </c>
      <c r="D6831" t="s">
        <v>53</v>
      </c>
      <c r="E6831">
        <v>1</v>
      </c>
      <c r="F6831">
        <f t="shared" si="333"/>
        <v>0</v>
      </c>
    </row>
    <row r="6832" spans="1:6" x14ac:dyDescent="0.3">
      <c r="A6832" t="str">
        <f t="shared" si="332"/>
        <v>40389US_IMI_MOMENTUM</v>
      </c>
      <c r="B6832" s="1">
        <v>40389</v>
      </c>
      <c r="C6832" t="s">
        <v>5</v>
      </c>
      <c r="D6832" t="s">
        <v>54</v>
      </c>
      <c r="E6832">
        <v>8.7394135978957399E-2</v>
      </c>
      <c r="F6832">
        <f t="shared" si="333"/>
        <v>0</v>
      </c>
    </row>
    <row r="6833" spans="1:6" x14ac:dyDescent="0.3">
      <c r="A6833" t="str">
        <f t="shared" si="332"/>
        <v>40389US_IMI_MULTUTIL</v>
      </c>
      <c r="B6833" s="1">
        <v>40389</v>
      </c>
      <c r="C6833" t="s">
        <v>5</v>
      </c>
      <c r="D6833" t="s">
        <v>55</v>
      </c>
      <c r="E6833">
        <v>3.4068136272545103E-2</v>
      </c>
      <c r="F6833">
        <f t="shared" si="333"/>
        <v>0</v>
      </c>
    </row>
    <row r="6834" spans="1:6" x14ac:dyDescent="0.3">
      <c r="A6834" t="str">
        <f t="shared" si="332"/>
        <v>40389US_IMI_OILGAS</v>
      </c>
      <c r="B6834" s="1">
        <v>40389</v>
      </c>
      <c r="C6834" t="s">
        <v>5</v>
      </c>
      <c r="D6834" t="s">
        <v>56</v>
      </c>
      <c r="E6834">
        <v>5.8116232464929897E-2</v>
      </c>
      <c r="F6834">
        <f t="shared" si="333"/>
        <v>0</v>
      </c>
    </row>
    <row r="6835" spans="1:6" x14ac:dyDescent="0.3">
      <c r="A6835" t="str">
        <f t="shared" si="332"/>
        <v>40389US_IMI_ONLNRETL</v>
      </c>
      <c r="B6835" s="1">
        <v>40389</v>
      </c>
      <c r="C6835" t="s">
        <v>5</v>
      </c>
      <c r="D6835" t="s">
        <v>57</v>
      </c>
      <c r="E6835">
        <v>1.0020040080160299E-2</v>
      </c>
      <c r="F6835">
        <f t="shared" si="333"/>
        <v>0</v>
      </c>
    </row>
    <row r="6836" spans="1:6" x14ac:dyDescent="0.3">
      <c r="A6836" t="str">
        <f t="shared" si="332"/>
        <v>40389US_IMI_PHARMA</v>
      </c>
      <c r="B6836" s="1">
        <v>40389</v>
      </c>
      <c r="C6836" t="s">
        <v>5</v>
      </c>
      <c r="D6836" t="s">
        <v>58</v>
      </c>
      <c r="E6836">
        <v>2.6052104208416801E-2</v>
      </c>
      <c r="F6836">
        <f t="shared" si="333"/>
        <v>0</v>
      </c>
    </row>
    <row r="6837" spans="1:6" x14ac:dyDescent="0.3">
      <c r="A6837" t="str">
        <f t="shared" si="332"/>
        <v>40389US_IMI_PRFTBLTY</v>
      </c>
      <c r="B6837" s="1">
        <v>40389</v>
      </c>
      <c r="C6837" t="s">
        <v>5</v>
      </c>
      <c r="D6837" t="s">
        <v>59</v>
      </c>
      <c r="E6837">
        <v>-2.8454798650249101E-2</v>
      </c>
      <c r="F6837">
        <f t="shared" si="333"/>
        <v>0</v>
      </c>
    </row>
    <row r="6838" spans="1:6" x14ac:dyDescent="0.3">
      <c r="A6838" t="str">
        <f t="shared" si="332"/>
        <v>40389US_IMI_PROFSVCS</v>
      </c>
      <c r="B6838" s="1">
        <v>40389</v>
      </c>
      <c r="C6838" t="s">
        <v>5</v>
      </c>
      <c r="D6838" t="s">
        <v>60</v>
      </c>
      <c r="E6838">
        <v>1.0020040080160299E-2</v>
      </c>
      <c r="F6838">
        <f t="shared" si="333"/>
        <v>0</v>
      </c>
    </row>
    <row r="6839" spans="1:6" x14ac:dyDescent="0.3">
      <c r="A6839" t="str">
        <f t="shared" si="332"/>
        <v>40389US_IMI_REALEST</v>
      </c>
      <c r="B6839" s="1">
        <v>40389</v>
      </c>
      <c r="C6839" t="s">
        <v>5</v>
      </c>
      <c r="D6839" t="s">
        <v>61</v>
      </c>
      <c r="E6839">
        <v>5.0100200400801598E-2</v>
      </c>
      <c r="F6839">
        <f t="shared" si="333"/>
        <v>0</v>
      </c>
    </row>
    <row r="6840" spans="1:6" x14ac:dyDescent="0.3">
      <c r="A6840" t="str">
        <f t="shared" si="332"/>
        <v>40389US_IMI_RESVOL</v>
      </c>
      <c r="B6840" s="1">
        <v>40389</v>
      </c>
      <c r="C6840" t="s">
        <v>5</v>
      </c>
      <c r="D6840" t="s">
        <v>62</v>
      </c>
      <c r="E6840">
        <v>-2.07087980138418E-2</v>
      </c>
      <c r="F6840">
        <f t="shared" si="333"/>
        <v>0</v>
      </c>
    </row>
    <row r="6841" spans="1:6" x14ac:dyDescent="0.3">
      <c r="A6841" t="str">
        <f t="shared" si="332"/>
        <v>40389US_IMI_ROADRAIL</v>
      </c>
      <c r="B6841" s="1">
        <v>40389</v>
      </c>
      <c r="C6841" t="s">
        <v>5</v>
      </c>
      <c r="D6841" t="s">
        <v>63</v>
      </c>
      <c r="E6841">
        <v>8.0160320641282593E-3</v>
      </c>
      <c r="F6841">
        <f t="shared" si="333"/>
        <v>0</v>
      </c>
    </row>
    <row r="6842" spans="1:6" x14ac:dyDescent="0.3">
      <c r="A6842" t="str">
        <f t="shared" si="332"/>
        <v>40389US_IMI_SEMICOND</v>
      </c>
      <c r="B6842" s="1">
        <v>40389</v>
      </c>
      <c r="C6842" t="s">
        <v>5</v>
      </c>
      <c r="D6842" t="s">
        <v>64</v>
      </c>
      <c r="E6842">
        <v>3.4068136272545103E-2</v>
      </c>
      <c r="F6842">
        <f t="shared" si="333"/>
        <v>0</v>
      </c>
    </row>
    <row r="6843" spans="1:6" x14ac:dyDescent="0.3">
      <c r="A6843" t="str">
        <f t="shared" si="332"/>
        <v>40389US_IMI_SIZE</v>
      </c>
      <c r="B6843" s="1">
        <v>40389</v>
      </c>
      <c r="C6843" t="s">
        <v>5</v>
      </c>
      <c r="D6843" t="s">
        <v>65</v>
      </c>
      <c r="E6843">
        <v>-0.48084060309489401</v>
      </c>
      <c r="F6843">
        <f t="shared" si="333"/>
        <v>0</v>
      </c>
    </row>
    <row r="6844" spans="1:6" x14ac:dyDescent="0.3">
      <c r="A6844" t="str">
        <f t="shared" si="332"/>
        <v>40389US_IMI_SOFTWARE</v>
      </c>
      <c r="B6844" s="1">
        <v>40389</v>
      </c>
      <c r="C6844" t="s">
        <v>5</v>
      </c>
      <c r="D6844" t="s">
        <v>66</v>
      </c>
      <c r="E6844">
        <v>3.0060120240480999E-2</v>
      </c>
      <c r="F6844">
        <f t="shared" si="333"/>
        <v>0</v>
      </c>
    </row>
    <row r="6845" spans="1:6" x14ac:dyDescent="0.3">
      <c r="A6845" t="str">
        <f t="shared" si="332"/>
        <v>40389US_IMI_SPCLRETL</v>
      </c>
      <c r="B6845" s="1">
        <v>40389</v>
      </c>
      <c r="C6845" t="s">
        <v>5</v>
      </c>
      <c r="D6845" t="s">
        <v>67</v>
      </c>
      <c r="E6845">
        <v>3.2064128256513003E-2</v>
      </c>
      <c r="F6845">
        <f t="shared" si="333"/>
        <v>0</v>
      </c>
    </row>
    <row r="6846" spans="1:6" x14ac:dyDescent="0.3">
      <c r="A6846" t="str">
        <f t="shared" si="332"/>
        <v>40389US_IMI_TELECOMM</v>
      </c>
      <c r="B6846" s="1">
        <v>40389</v>
      </c>
      <c r="C6846" t="s">
        <v>5</v>
      </c>
      <c r="D6846" t="s">
        <v>68</v>
      </c>
      <c r="E6846">
        <v>1.40280561122244E-2</v>
      </c>
      <c r="F6846">
        <f t="shared" si="333"/>
        <v>0</v>
      </c>
    </row>
    <row r="6847" spans="1:6" x14ac:dyDescent="0.3">
      <c r="A6847" t="str">
        <f t="shared" si="332"/>
        <v>40389US_IMI_TRANSPRT</v>
      </c>
      <c r="B6847" s="1">
        <v>40389</v>
      </c>
      <c r="C6847" t="s">
        <v>5</v>
      </c>
      <c r="D6847" t="s">
        <v>69</v>
      </c>
      <c r="E6847">
        <v>8.0160320641282593E-3</v>
      </c>
      <c r="F6847">
        <f t="shared" si="333"/>
        <v>1</v>
      </c>
    </row>
    <row r="6848" spans="1:6" x14ac:dyDescent="0.3">
      <c r="A6848" t="str">
        <f t="shared" si="332"/>
        <v>40389US_IMI_TRDGCOMP</v>
      </c>
      <c r="B6848" s="1">
        <v>40389</v>
      </c>
      <c r="C6848" t="s">
        <v>5</v>
      </c>
      <c r="D6848" t="s">
        <v>70</v>
      </c>
      <c r="E6848">
        <v>4.0080160320641297E-3</v>
      </c>
      <c r="F6848">
        <f t="shared" si="333"/>
        <v>1</v>
      </c>
    </row>
    <row r="6849" spans="1:6" x14ac:dyDescent="0.3">
      <c r="A6849" t="str">
        <f t="shared" si="332"/>
        <v>40421US_IMI_AERODFNS</v>
      </c>
      <c r="B6849" s="1">
        <v>40421</v>
      </c>
      <c r="C6849" t="s">
        <v>5</v>
      </c>
      <c r="D6849" t="s">
        <v>6</v>
      </c>
      <c r="E6849">
        <v>2.6052104208416801E-2</v>
      </c>
      <c r="F6849">
        <f t="shared" si="333"/>
        <v>0</v>
      </c>
    </row>
    <row r="6850" spans="1:6" x14ac:dyDescent="0.3">
      <c r="A6850" t="str">
        <f t="shared" si="332"/>
        <v>40421US_IMI_AIRLINE</v>
      </c>
      <c r="B6850" s="1">
        <v>40421</v>
      </c>
      <c r="C6850" t="s">
        <v>5</v>
      </c>
      <c r="D6850" t="s">
        <v>7</v>
      </c>
      <c r="E6850">
        <v>2.0040080160320601E-3</v>
      </c>
      <c r="F6850">
        <f t="shared" si="333"/>
        <v>0</v>
      </c>
    </row>
    <row r="6851" spans="1:6" x14ac:dyDescent="0.3">
      <c r="A6851" t="str">
        <f t="shared" ref="A6851:A6914" si="334">B6851&amp;D6851</f>
        <v>40421US_IMI_APPAREL</v>
      </c>
      <c r="B6851" s="1">
        <v>40421</v>
      </c>
      <c r="C6851" t="s">
        <v>5</v>
      </c>
      <c r="D6851" t="s">
        <v>8</v>
      </c>
      <c r="E6851">
        <v>1.20240480961924E-2</v>
      </c>
      <c r="F6851">
        <f t="shared" ref="F6851:F6914" si="335">IF(ISERROR(MATCH(D6851,$J$1:$BV$1,0)),1,0)</f>
        <v>0</v>
      </c>
    </row>
    <row r="6852" spans="1:6" x14ac:dyDescent="0.3">
      <c r="A6852" t="str">
        <f t="shared" si="334"/>
        <v>40421US_IMI_AUTOCOMP</v>
      </c>
      <c r="B6852" s="1">
        <v>40421</v>
      </c>
      <c r="C6852" t="s">
        <v>5</v>
      </c>
      <c r="D6852" t="s">
        <v>9</v>
      </c>
      <c r="E6852">
        <v>6.0120240480961897E-3</v>
      </c>
      <c r="F6852">
        <f t="shared" si="335"/>
        <v>0</v>
      </c>
    </row>
    <row r="6853" spans="1:6" x14ac:dyDescent="0.3">
      <c r="A6853" t="str">
        <f t="shared" si="334"/>
        <v>40421US_IMI_BANKS</v>
      </c>
      <c r="B6853" s="1">
        <v>40421</v>
      </c>
      <c r="C6853" t="s">
        <v>5</v>
      </c>
      <c r="D6853" t="s">
        <v>10</v>
      </c>
      <c r="E6853">
        <v>3.6072144288577197E-2</v>
      </c>
      <c r="F6853">
        <f t="shared" si="335"/>
        <v>0</v>
      </c>
    </row>
    <row r="6854" spans="1:6" x14ac:dyDescent="0.3">
      <c r="A6854" t="str">
        <f t="shared" si="334"/>
        <v>40421US_IMI_BETA</v>
      </c>
      <c r="B6854" s="1">
        <v>40421</v>
      </c>
      <c r="C6854" t="s">
        <v>5</v>
      </c>
      <c r="D6854" t="s">
        <v>11</v>
      </c>
      <c r="E6854">
        <v>3.3548384258863799E-2</v>
      </c>
      <c r="F6854">
        <f t="shared" si="335"/>
        <v>0</v>
      </c>
    </row>
    <row r="6855" spans="1:6" x14ac:dyDescent="0.3">
      <c r="A6855" t="str">
        <f t="shared" si="334"/>
        <v>40421US_IMI_BEVTOBAC</v>
      </c>
      <c r="B6855" s="1">
        <v>40421</v>
      </c>
      <c r="C6855" t="s">
        <v>5</v>
      </c>
      <c r="D6855" t="s">
        <v>12</v>
      </c>
      <c r="E6855">
        <v>2.20440881763527E-2</v>
      </c>
      <c r="F6855">
        <f t="shared" si="335"/>
        <v>0</v>
      </c>
    </row>
    <row r="6856" spans="1:6" x14ac:dyDescent="0.3">
      <c r="A6856" t="str">
        <f t="shared" si="334"/>
        <v>40421US_IMI_BIOTECH</v>
      </c>
      <c r="B6856" s="1">
        <v>40421</v>
      </c>
      <c r="C6856" t="s">
        <v>5</v>
      </c>
      <c r="D6856" t="s">
        <v>13</v>
      </c>
      <c r="E6856">
        <v>1.20240480961924E-2</v>
      </c>
      <c r="F6856">
        <f t="shared" si="335"/>
        <v>0</v>
      </c>
    </row>
    <row r="6857" spans="1:6" x14ac:dyDescent="0.3">
      <c r="A6857" t="str">
        <f t="shared" si="334"/>
        <v>40421US_IMI_BKTOPRC</v>
      </c>
      <c r="B6857" s="1">
        <v>40421</v>
      </c>
      <c r="C6857" t="s">
        <v>5</v>
      </c>
      <c r="D6857" t="s">
        <v>14</v>
      </c>
      <c r="E6857">
        <v>2.5010367417573402E-2</v>
      </c>
      <c r="F6857">
        <f t="shared" si="335"/>
        <v>0</v>
      </c>
    </row>
    <row r="6858" spans="1:6" x14ac:dyDescent="0.3">
      <c r="A6858" t="str">
        <f t="shared" si="334"/>
        <v>40421US_IMI_BLDGPROD</v>
      </c>
      <c r="B6858" s="1">
        <v>40421</v>
      </c>
      <c r="C6858" t="s">
        <v>5</v>
      </c>
      <c r="D6858" t="s">
        <v>15</v>
      </c>
      <c r="E6858">
        <v>4.0080160320641297E-3</v>
      </c>
      <c r="F6858">
        <f t="shared" si="335"/>
        <v>0</v>
      </c>
    </row>
    <row r="6859" spans="1:6" x14ac:dyDescent="0.3">
      <c r="A6859" t="str">
        <f t="shared" si="334"/>
        <v>40421US_IMI_CHEMICAL</v>
      </c>
      <c r="B6859" s="1">
        <v>40421</v>
      </c>
      <c r="C6859" t="s">
        <v>5</v>
      </c>
      <c r="D6859" t="s">
        <v>16</v>
      </c>
      <c r="E6859">
        <v>3.4068136272545103E-2</v>
      </c>
      <c r="F6859">
        <f t="shared" si="335"/>
        <v>0</v>
      </c>
    </row>
    <row r="6860" spans="1:6" x14ac:dyDescent="0.3">
      <c r="A6860" t="str">
        <f t="shared" si="334"/>
        <v>40421US_IMI_COMMSEQP</v>
      </c>
      <c r="B6860" s="1">
        <v>40421</v>
      </c>
      <c r="C6860" t="s">
        <v>5</v>
      </c>
      <c r="D6860" t="s">
        <v>17</v>
      </c>
      <c r="E6860">
        <v>8.0160320641282593E-3</v>
      </c>
      <c r="F6860">
        <f t="shared" si="335"/>
        <v>0</v>
      </c>
    </row>
    <row r="6861" spans="1:6" x14ac:dyDescent="0.3">
      <c r="A6861" t="str">
        <f t="shared" si="334"/>
        <v>40421US_IMI_COMMSVCS</v>
      </c>
      <c r="B6861" s="1">
        <v>40421</v>
      </c>
      <c r="C6861" t="s">
        <v>5</v>
      </c>
      <c r="D6861" t="s">
        <v>18</v>
      </c>
      <c r="E6861">
        <v>1.20240480961924E-2</v>
      </c>
      <c r="F6861">
        <f t="shared" si="335"/>
        <v>0</v>
      </c>
    </row>
    <row r="6862" spans="1:6" x14ac:dyDescent="0.3">
      <c r="A6862" t="str">
        <f t="shared" si="334"/>
        <v>40421US_IMI_CONGLOM</v>
      </c>
      <c r="B6862" s="1">
        <v>40421</v>
      </c>
      <c r="C6862" t="s">
        <v>5</v>
      </c>
      <c r="D6862" t="s">
        <v>19</v>
      </c>
      <c r="E6862">
        <v>8.0160320641282593E-3</v>
      </c>
      <c r="F6862">
        <f t="shared" si="335"/>
        <v>0</v>
      </c>
    </row>
    <row r="6863" spans="1:6" x14ac:dyDescent="0.3">
      <c r="A6863" t="str">
        <f t="shared" si="334"/>
        <v>40421US_IMI_CONSMSVC</v>
      </c>
      <c r="B6863" s="1">
        <v>40421</v>
      </c>
      <c r="C6863" t="s">
        <v>5</v>
      </c>
      <c r="D6863" t="s">
        <v>20</v>
      </c>
      <c r="E6863">
        <v>4.0080160320641297E-3</v>
      </c>
      <c r="F6863">
        <f t="shared" si="335"/>
        <v>0</v>
      </c>
    </row>
    <row r="6864" spans="1:6" x14ac:dyDescent="0.3">
      <c r="A6864" t="str">
        <f t="shared" si="334"/>
        <v>40421US_IMI_CONSTRENG</v>
      </c>
      <c r="B6864" s="1">
        <v>40421</v>
      </c>
      <c r="C6864" t="s">
        <v>5</v>
      </c>
      <c r="D6864" t="s">
        <v>71</v>
      </c>
      <c r="E6864">
        <v>6.0120240480961897E-3</v>
      </c>
      <c r="F6864">
        <f t="shared" si="335"/>
        <v>0</v>
      </c>
    </row>
    <row r="6865" spans="1:6" x14ac:dyDescent="0.3">
      <c r="A6865" t="str">
        <f t="shared" si="334"/>
        <v>40421US_IMI_CONSTRUC</v>
      </c>
      <c r="B6865" s="1">
        <v>40421</v>
      </c>
      <c r="C6865" t="s">
        <v>5</v>
      </c>
      <c r="D6865" t="s">
        <v>21</v>
      </c>
      <c r="E6865">
        <v>1.6032064128256501E-2</v>
      </c>
      <c r="F6865">
        <f t="shared" si="335"/>
        <v>0</v>
      </c>
    </row>
    <row r="6866" spans="1:6" x14ac:dyDescent="0.3">
      <c r="A6866" t="str">
        <f t="shared" si="334"/>
        <v>40421US_IMI_CORERETL</v>
      </c>
      <c r="B6866" s="1">
        <v>40421</v>
      </c>
      <c r="C6866" t="s">
        <v>5</v>
      </c>
      <c r="D6866" t="s">
        <v>22</v>
      </c>
      <c r="E6866">
        <v>1.6032064128256501E-2</v>
      </c>
      <c r="F6866">
        <f t="shared" si="335"/>
        <v>0</v>
      </c>
    </row>
    <row r="6867" spans="1:6" x14ac:dyDescent="0.3">
      <c r="A6867" t="str">
        <f t="shared" si="334"/>
        <v>40421US_IMI_DIVFIN</v>
      </c>
      <c r="B6867" s="1">
        <v>40421</v>
      </c>
      <c r="C6867" t="s">
        <v>5</v>
      </c>
      <c r="D6867" t="s">
        <v>23</v>
      </c>
      <c r="E6867">
        <v>4.8096192384769497E-2</v>
      </c>
      <c r="F6867">
        <f t="shared" si="335"/>
        <v>0</v>
      </c>
    </row>
    <row r="6868" spans="1:6" x14ac:dyDescent="0.3">
      <c r="A6868" t="str">
        <f t="shared" si="334"/>
        <v>40421US_IMI_DIVYIELD</v>
      </c>
      <c r="B6868" s="1">
        <v>40421</v>
      </c>
      <c r="C6868" t="s">
        <v>5</v>
      </c>
      <c r="D6868" t="s">
        <v>24</v>
      </c>
      <c r="E6868">
        <v>-9.8042713643893501E-3</v>
      </c>
      <c r="F6868">
        <f t="shared" si="335"/>
        <v>0</v>
      </c>
    </row>
    <row r="6869" spans="1:6" x14ac:dyDescent="0.3">
      <c r="A6869" t="str">
        <f t="shared" si="334"/>
        <v>40421US_IMI_EARNQUAL</v>
      </c>
      <c r="B6869" s="1">
        <v>40421</v>
      </c>
      <c r="C6869" t="s">
        <v>5</v>
      </c>
      <c r="D6869" t="s">
        <v>25</v>
      </c>
      <c r="E6869">
        <v>-7.4490748319632497E-2</v>
      </c>
      <c r="F6869">
        <f t="shared" si="335"/>
        <v>0</v>
      </c>
    </row>
    <row r="6870" spans="1:6" x14ac:dyDescent="0.3">
      <c r="A6870" t="str">
        <f t="shared" si="334"/>
        <v>40421US_IMI_EARNSTAB</v>
      </c>
      <c r="B6870" s="1">
        <v>40421</v>
      </c>
      <c r="C6870" t="s">
        <v>5</v>
      </c>
      <c r="D6870" t="s">
        <v>26</v>
      </c>
      <c r="E6870">
        <v>-5.4077057042979298E-2</v>
      </c>
      <c r="F6870">
        <f t="shared" si="335"/>
        <v>0</v>
      </c>
    </row>
    <row r="6871" spans="1:6" x14ac:dyDescent="0.3">
      <c r="A6871" t="str">
        <f t="shared" si="334"/>
        <v>40421US_IMI_EARNYILD</v>
      </c>
      <c r="B6871" s="1">
        <v>40421</v>
      </c>
      <c r="C6871" t="s">
        <v>5</v>
      </c>
      <c r="D6871" t="s">
        <v>27</v>
      </c>
      <c r="E6871">
        <v>-4.5510135638324199E-2</v>
      </c>
      <c r="F6871">
        <f t="shared" si="335"/>
        <v>0</v>
      </c>
    </row>
    <row r="6872" spans="1:6" x14ac:dyDescent="0.3">
      <c r="A6872" t="str">
        <f t="shared" si="334"/>
        <v>40421US_IMI_ELCTRNC</v>
      </c>
      <c r="B6872" s="1">
        <v>40421</v>
      </c>
      <c r="C6872" t="s">
        <v>5</v>
      </c>
      <c r="D6872" t="s">
        <v>28</v>
      </c>
      <c r="E6872">
        <v>2.6052104208416801E-2</v>
      </c>
      <c r="F6872">
        <f t="shared" si="335"/>
        <v>0</v>
      </c>
    </row>
    <row r="6873" spans="1:6" x14ac:dyDescent="0.3">
      <c r="A6873" t="str">
        <f t="shared" si="334"/>
        <v>40421US_IMI_ELECEQPT</v>
      </c>
      <c r="B6873" s="1">
        <v>40421</v>
      </c>
      <c r="C6873" t="s">
        <v>5</v>
      </c>
      <c r="D6873" t="s">
        <v>29</v>
      </c>
      <c r="E6873">
        <v>8.0160320641282593E-3</v>
      </c>
      <c r="F6873">
        <f t="shared" si="335"/>
        <v>0</v>
      </c>
    </row>
    <row r="6874" spans="1:6" x14ac:dyDescent="0.3">
      <c r="A6874" t="str">
        <f t="shared" si="334"/>
        <v>40421US_IMI_ELECUTIL</v>
      </c>
      <c r="B6874" s="1">
        <v>40421</v>
      </c>
      <c r="C6874" t="s">
        <v>5</v>
      </c>
      <c r="D6874" t="s">
        <v>30</v>
      </c>
      <c r="E6874">
        <v>3.8076152304609201E-2</v>
      </c>
      <c r="F6874">
        <f t="shared" si="335"/>
        <v>0</v>
      </c>
    </row>
    <row r="6875" spans="1:6" x14ac:dyDescent="0.3">
      <c r="A6875" t="str">
        <f t="shared" si="334"/>
        <v>40421US_IMI_ENERGEQP</v>
      </c>
      <c r="B6875" s="1">
        <v>40421</v>
      </c>
      <c r="C6875" t="s">
        <v>5</v>
      </c>
      <c r="D6875" t="s">
        <v>31</v>
      </c>
      <c r="E6875">
        <v>2.0040080160320599E-2</v>
      </c>
      <c r="F6875">
        <f t="shared" si="335"/>
        <v>0</v>
      </c>
    </row>
    <row r="6876" spans="1:6" x14ac:dyDescent="0.3">
      <c r="A6876" t="str">
        <f t="shared" si="334"/>
        <v>40421US_IMI_FOODPROD</v>
      </c>
      <c r="B6876" s="1">
        <v>40421</v>
      </c>
      <c r="C6876" t="s">
        <v>5</v>
      </c>
      <c r="D6876" t="s">
        <v>32</v>
      </c>
      <c r="E6876">
        <v>2.8056112224448902E-2</v>
      </c>
      <c r="F6876">
        <f t="shared" si="335"/>
        <v>0</v>
      </c>
    </row>
    <row r="6877" spans="1:6" x14ac:dyDescent="0.3">
      <c r="A6877" t="str">
        <f t="shared" si="334"/>
        <v>40421US_IMI_FOODRETL</v>
      </c>
      <c r="B6877" s="1">
        <v>40421</v>
      </c>
      <c r="C6877" t="s">
        <v>5</v>
      </c>
      <c r="D6877" t="s">
        <v>33</v>
      </c>
      <c r="E6877">
        <v>1.40280561122244E-2</v>
      </c>
      <c r="F6877">
        <f t="shared" si="335"/>
        <v>0</v>
      </c>
    </row>
    <row r="6878" spans="1:6" x14ac:dyDescent="0.3">
      <c r="A6878" t="str">
        <f t="shared" si="334"/>
        <v>40421US_IMI_GASUTIL</v>
      </c>
      <c r="B6878" s="1">
        <v>40421</v>
      </c>
      <c r="C6878" t="s">
        <v>5</v>
      </c>
      <c r="D6878" t="s">
        <v>72</v>
      </c>
      <c r="E6878">
        <v>2.0040080160320601E-3</v>
      </c>
      <c r="F6878">
        <f t="shared" si="335"/>
        <v>0</v>
      </c>
    </row>
    <row r="6879" spans="1:6" x14ac:dyDescent="0.3">
      <c r="A6879" t="str">
        <f t="shared" si="334"/>
        <v>40421US_IMI_GROWTH</v>
      </c>
      <c r="B6879" s="1">
        <v>40421</v>
      </c>
      <c r="C6879" t="s">
        <v>5</v>
      </c>
      <c r="D6879" t="s">
        <v>34</v>
      </c>
      <c r="E6879">
        <v>-3.9146645948664502E-2</v>
      </c>
      <c r="F6879">
        <f t="shared" si="335"/>
        <v>0</v>
      </c>
    </row>
    <row r="6880" spans="1:6" x14ac:dyDescent="0.3">
      <c r="A6880" t="str">
        <f t="shared" si="334"/>
        <v>40421US_IMI_HLTHEQPT</v>
      </c>
      <c r="B6880" s="1">
        <v>40421</v>
      </c>
      <c r="C6880" t="s">
        <v>5</v>
      </c>
      <c r="D6880" t="s">
        <v>35</v>
      </c>
      <c r="E6880">
        <v>3.4068136272545103E-2</v>
      </c>
      <c r="F6880">
        <f t="shared" si="335"/>
        <v>0</v>
      </c>
    </row>
    <row r="6881" spans="1:6" x14ac:dyDescent="0.3">
      <c r="A6881" t="str">
        <f t="shared" si="334"/>
        <v>40421US_IMI_HLTHSVCS</v>
      </c>
      <c r="B6881" s="1">
        <v>40421</v>
      </c>
      <c r="C6881" t="s">
        <v>5</v>
      </c>
      <c r="D6881" t="s">
        <v>36</v>
      </c>
      <c r="E6881">
        <v>3.0060120240480999E-2</v>
      </c>
      <c r="F6881">
        <f t="shared" si="335"/>
        <v>0</v>
      </c>
    </row>
    <row r="6882" spans="1:6" x14ac:dyDescent="0.3">
      <c r="A6882" t="str">
        <f t="shared" si="334"/>
        <v>40421US_IMI_HLTHTECH</v>
      </c>
      <c r="B6882" s="1">
        <v>40421</v>
      </c>
      <c r="C6882" t="s">
        <v>5</v>
      </c>
      <c r="D6882" t="s">
        <v>37</v>
      </c>
      <c r="E6882">
        <v>2.0040080160320601E-3</v>
      </c>
      <c r="F6882">
        <f t="shared" si="335"/>
        <v>0</v>
      </c>
    </row>
    <row r="6883" spans="1:6" x14ac:dyDescent="0.3">
      <c r="A6883" t="str">
        <f t="shared" si="334"/>
        <v>40421US_IMI_HSHLDDUR</v>
      </c>
      <c r="B6883" s="1">
        <v>40421</v>
      </c>
      <c r="C6883" t="s">
        <v>5</v>
      </c>
      <c r="D6883" t="s">
        <v>38</v>
      </c>
      <c r="E6883">
        <v>6.0120240480961897E-3</v>
      </c>
      <c r="F6883">
        <f t="shared" si="335"/>
        <v>0</v>
      </c>
    </row>
    <row r="6884" spans="1:6" x14ac:dyDescent="0.3">
      <c r="A6884" t="str">
        <f t="shared" si="334"/>
        <v>40421US_IMI_HSHLDPRD</v>
      </c>
      <c r="B6884" s="1">
        <v>40421</v>
      </c>
      <c r="C6884" t="s">
        <v>5</v>
      </c>
      <c r="D6884" t="s">
        <v>39</v>
      </c>
      <c r="E6884">
        <v>1.8036072144288599E-2</v>
      </c>
      <c r="F6884">
        <f t="shared" si="335"/>
        <v>0</v>
      </c>
    </row>
    <row r="6885" spans="1:6" x14ac:dyDescent="0.3">
      <c r="A6885" t="str">
        <f t="shared" si="334"/>
        <v>40421US_IMI_HTLRSTRT</v>
      </c>
      <c r="B6885" s="1">
        <v>40421</v>
      </c>
      <c r="C6885" t="s">
        <v>5</v>
      </c>
      <c r="D6885" t="s">
        <v>40</v>
      </c>
      <c r="E6885">
        <v>2.20440881763527E-2</v>
      </c>
      <c r="F6885">
        <f t="shared" si="335"/>
        <v>0</v>
      </c>
    </row>
    <row r="6886" spans="1:6" x14ac:dyDescent="0.3">
      <c r="A6886" t="str">
        <f t="shared" si="334"/>
        <v>40421US_IMI_INSURNCE</v>
      </c>
      <c r="B6886" s="1">
        <v>40421</v>
      </c>
      <c r="C6886" t="s">
        <v>5</v>
      </c>
      <c r="D6886" t="s">
        <v>41</v>
      </c>
      <c r="E6886">
        <v>4.8096192384769497E-2</v>
      </c>
      <c r="F6886">
        <f t="shared" si="335"/>
        <v>0</v>
      </c>
    </row>
    <row r="6887" spans="1:6" x14ac:dyDescent="0.3">
      <c r="A6887" t="str">
        <f t="shared" si="334"/>
        <v>40421US_IMI_INTMEDIA</v>
      </c>
      <c r="B6887" s="1">
        <v>40421</v>
      </c>
      <c r="C6887" t="s">
        <v>5</v>
      </c>
      <c r="D6887" t="s">
        <v>42</v>
      </c>
      <c r="E6887">
        <v>1.40280561122244E-2</v>
      </c>
      <c r="F6887">
        <f t="shared" si="335"/>
        <v>0</v>
      </c>
    </row>
    <row r="6888" spans="1:6" x14ac:dyDescent="0.3">
      <c r="A6888" t="str">
        <f t="shared" si="334"/>
        <v>40421US_IMI_INVQUAL</v>
      </c>
      <c r="B6888" s="1">
        <v>40421</v>
      </c>
      <c r="C6888" t="s">
        <v>5</v>
      </c>
      <c r="D6888" t="s">
        <v>43</v>
      </c>
      <c r="E6888">
        <v>6.3375341353214307E-2</v>
      </c>
      <c r="F6888">
        <f t="shared" si="335"/>
        <v>0</v>
      </c>
    </row>
    <row r="6889" spans="1:6" x14ac:dyDescent="0.3">
      <c r="A6889" t="str">
        <f t="shared" si="334"/>
        <v>40421US_IMI_ITSERVICE</v>
      </c>
      <c r="B6889" s="1">
        <v>40421</v>
      </c>
      <c r="C6889" t="s">
        <v>5</v>
      </c>
      <c r="D6889" t="s">
        <v>44</v>
      </c>
      <c r="E6889">
        <v>2.8056112224448902E-2</v>
      </c>
      <c r="F6889">
        <f t="shared" si="335"/>
        <v>0</v>
      </c>
    </row>
    <row r="6890" spans="1:6" x14ac:dyDescent="0.3">
      <c r="A6890" t="str">
        <f t="shared" si="334"/>
        <v>40421US_IMI_LEVERAGE</v>
      </c>
      <c r="B6890" s="1">
        <v>40421</v>
      </c>
      <c r="C6890" t="s">
        <v>5</v>
      </c>
      <c r="D6890" t="s">
        <v>45</v>
      </c>
      <c r="E6890">
        <v>-5.2682710817771303E-2</v>
      </c>
      <c r="F6890">
        <f t="shared" si="335"/>
        <v>0</v>
      </c>
    </row>
    <row r="6891" spans="1:6" x14ac:dyDescent="0.3">
      <c r="A6891" t="str">
        <f t="shared" si="334"/>
        <v>40421US_IMI_LIFESCI</v>
      </c>
      <c r="B6891" s="1">
        <v>40421</v>
      </c>
      <c r="C6891" t="s">
        <v>5</v>
      </c>
      <c r="D6891" t="s">
        <v>46</v>
      </c>
      <c r="E6891">
        <v>1.0020040080160299E-2</v>
      </c>
      <c r="F6891">
        <f t="shared" si="335"/>
        <v>0</v>
      </c>
    </row>
    <row r="6892" spans="1:6" x14ac:dyDescent="0.3">
      <c r="A6892" t="str">
        <f t="shared" si="334"/>
        <v>40421US_IMI_LIQUIDTY</v>
      </c>
      <c r="B6892" s="1">
        <v>40421</v>
      </c>
      <c r="C6892" t="s">
        <v>5</v>
      </c>
      <c r="D6892" t="s">
        <v>47</v>
      </c>
      <c r="E6892">
        <v>0.46755068239427799</v>
      </c>
      <c r="F6892">
        <f t="shared" si="335"/>
        <v>0</v>
      </c>
    </row>
    <row r="6893" spans="1:6" x14ac:dyDescent="0.3">
      <c r="A6893" t="str">
        <f t="shared" si="334"/>
        <v>40421US_IMI_LTREVERS</v>
      </c>
      <c r="B6893" s="1">
        <v>40421</v>
      </c>
      <c r="C6893" t="s">
        <v>5</v>
      </c>
      <c r="D6893" t="s">
        <v>48</v>
      </c>
      <c r="E6893">
        <v>0.104732331364223</v>
      </c>
      <c r="F6893">
        <f t="shared" si="335"/>
        <v>0</v>
      </c>
    </row>
    <row r="6894" spans="1:6" x14ac:dyDescent="0.3">
      <c r="A6894" t="str">
        <f t="shared" si="334"/>
        <v>40421US_IMI_MACHNERY</v>
      </c>
      <c r="B6894" s="1">
        <v>40421</v>
      </c>
      <c r="C6894" t="s">
        <v>5</v>
      </c>
      <c r="D6894" t="s">
        <v>49</v>
      </c>
      <c r="E6894">
        <v>2.6052104208416801E-2</v>
      </c>
      <c r="F6894">
        <f t="shared" si="335"/>
        <v>0</v>
      </c>
    </row>
    <row r="6895" spans="1:6" x14ac:dyDescent="0.3">
      <c r="A6895" t="str">
        <f t="shared" si="334"/>
        <v>40421US_IMI_MEDIA</v>
      </c>
      <c r="B6895" s="1">
        <v>40421</v>
      </c>
      <c r="C6895" t="s">
        <v>5</v>
      </c>
      <c r="D6895" t="s">
        <v>50</v>
      </c>
      <c r="E6895">
        <v>1.6032064128256501E-2</v>
      </c>
      <c r="F6895">
        <f t="shared" si="335"/>
        <v>0</v>
      </c>
    </row>
    <row r="6896" spans="1:6" x14ac:dyDescent="0.3">
      <c r="A6896" t="str">
        <f t="shared" si="334"/>
        <v>40421US_IMI_METALMIN</v>
      </c>
      <c r="B6896" s="1">
        <v>40421</v>
      </c>
      <c r="C6896" t="s">
        <v>5</v>
      </c>
      <c r="D6896" t="s">
        <v>51</v>
      </c>
      <c r="E6896">
        <v>1.20240480961924E-2</v>
      </c>
      <c r="F6896">
        <f t="shared" si="335"/>
        <v>0</v>
      </c>
    </row>
    <row r="6897" spans="1:6" x14ac:dyDescent="0.3">
      <c r="A6897" t="str">
        <f t="shared" si="334"/>
        <v>40421US_IMI_MIDCAP</v>
      </c>
      <c r="B6897" s="1">
        <v>40421</v>
      </c>
      <c r="C6897" t="s">
        <v>5</v>
      </c>
      <c r="D6897" t="s">
        <v>52</v>
      </c>
      <c r="E6897">
        <v>0.47942658562360302</v>
      </c>
      <c r="F6897">
        <f t="shared" si="335"/>
        <v>0</v>
      </c>
    </row>
    <row r="6898" spans="1:6" x14ac:dyDescent="0.3">
      <c r="A6898" t="str">
        <f t="shared" si="334"/>
        <v>40421US_IMI_MKT</v>
      </c>
      <c r="B6898" s="1">
        <v>40421</v>
      </c>
      <c r="C6898" t="s">
        <v>5</v>
      </c>
      <c r="D6898" t="s">
        <v>53</v>
      </c>
      <c r="E6898">
        <v>1</v>
      </c>
      <c r="F6898">
        <f t="shared" si="335"/>
        <v>0</v>
      </c>
    </row>
    <row r="6899" spans="1:6" x14ac:dyDescent="0.3">
      <c r="A6899" t="str">
        <f t="shared" si="334"/>
        <v>40421US_IMI_MOMENTUM</v>
      </c>
      <c r="B6899" s="1">
        <v>40421</v>
      </c>
      <c r="C6899" t="s">
        <v>5</v>
      </c>
      <c r="D6899" t="s">
        <v>54</v>
      </c>
      <c r="E6899">
        <v>0.10718927219723</v>
      </c>
      <c r="F6899">
        <f t="shared" si="335"/>
        <v>0</v>
      </c>
    </row>
    <row r="6900" spans="1:6" x14ac:dyDescent="0.3">
      <c r="A6900" t="str">
        <f t="shared" si="334"/>
        <v>40421US_IMI_MULTUTIL</v>
      </c>
      <c r="B6900" s="1">
        <v>40421</v>
      </c>
      <c r="C6900" t="s">
        <v>5</v>
      </c>
      <c r="D6900" t="s">
        <v>55</v>
      </c>
      <c r="E6900">
        <v>3.4068136272545103E-2</v>
      </c>
      <c r="F6900">
        <f t="shared" si="335"/>
        <v>0</v>
      </c>
    </row>
    <row r="6901" spans="1:6" x14ac:dyDescent="0.3">
      <c r="A6901" t="str">
        <f t="shared" si="334"/>
        <v>40421US_IMI_OILGAS</v>
      </c>
      <c r="B6901" s="1">
        <v>40421</v>
      </c>
      <c r="C6901" t="s">
        <v>5</v>
      </c>
      <c r="D6901" t="s">
        <v>56</v>
      </c>
      <c r="E6901">
        <v>6.0120240480961901E-2</v>
      </c>
      <c r="F6901">
        <f t="shared" si="335"/>
        <v>0</v>
      </c>
    </row>
    <row r="6902" spans="1:6" x14ac:dyDescent="0.3">
      <c r="A6902" t="str">
        <f t="shared" si="334"/>
        <v>40421US_IMI_ONLNRETL</v>
      </c>
      <c r="B6902" s="1">
        <v>40421</v>
      </c>
      <c r="C6902" t="s">
        <v>5</v>
      </c>
      <c r="D6902" t="s">
        <v>57</v>
      </c>
      <c r="E6902">
        <v>1.0020040080160299E-2</v>
      </c>
      <c r="F6902">
        <f t="shared" si="335"/>
        <v>0</v>
      </c>
    </row>
    <row r="6903" spans="1:6" x14ac:dyDescent="0.3">
      <c r="A6903" t="str">
        <f t="shared" si="334"/>
        <v>40421US_IMI_PHARMA</v>
      </c>
      <c r="B6903" s="1">
        <v>40421</v>
      </c>
      <c r="C6903" t="s">
        <v>5</v>
      </c>
      <c r="D6903" t="s">
        <v>58</v>
      </c>
      <c r="E6903">
        <v>2.6052104208416801E-2</v>
      </c>
      <c r="F6903">
        <f t="shared" si="335"/>
        <v>0</v>
      </c>
    </row>
    <row r="6904" spans="1:6" x14ac:dyDescent="0.3">
      <c r="A6904" t="str">
        <f t="shared" si="334"/>
        <v>40421US_IMI_PRFTBLTY</v>
      </c>
      <c r="B6904" s="1">
        <v>40421</v>
      </c>
      <c r="C6904" t="s">
        <v>5</v>
      </c>
      <c r="D6904" t="s">
        <v>59</v>
      </c>
      <c r="E6904">
        <v>-4.1374211756731401E-2</v>
      </c>
      <c r="F6904">
        <f t="shared" si="335"/>
        <v>0</v>
      </c>
    </row>
    <row r="6905" spans="1:6" x14ac:dyDescent="0.3">
      <c r="A6905" t="str">
        <f t="shared" si="334"/>
        <v>40421US_IMI_PROFSVCS</v>
      </c>
      <c r="B6905" s="1">
        <v>40421</v>
      </c>
      <c r="C6905" t="s">
        <v>5</v>
      </c>
      <c r="D6905" t="s">
        <v>60</v>
      </c>
      <c r="E6905">
        <v>8.0160320641282593E-3</v>
      </c>
      <c r="F6905">
        <f t="shared" si="335"/>
        <v>0</v>
      </c>
    </row>
    <row r="6906" spans="1:6" x14ac:dyDescent="0.3">
      <c r="A6906" t="str">
        <f t="shared" si="334"/>
        <v>40421US_IMI_REALEST</v>
      </c>
      <c r="B6906" s="1">
        <v>40421</v>
      </c>
      <c r="C6906" t="s">
        <v>5</v>
      </c>
      <c r="D6906" t="s">
        <v>61</v>
      </c>
      <c r="E6906">
        <v>5.6112224448897803E-2</v>
      </c>
      <c r="F6906">
        <f t="shared" si="335"/>
        <v>0</v>
      </c>
    </row>
    <row r="6907" spans="1:6" x14ac:dyDescent="0.3">
      <c r="A6907" t="str">
        <f t="shared" si="334"/>
        <v>40421US_IMI_RESVOL</v>
      </c>
      <c r="B6907" s="1">
        <v>40421</v>
      </c>
      <c r="C6907" t="s">
        <v>5</v>
      </c>
      <c r="D6907" t="s">
        <v>62</v>
      </c>
      <c r="E6907">
        <v>-2.5940685382301799E-2</v>
      </c>
      <c r="F6907">
        <f t="shared" si="335"/>
        <v>0</v>
      </c>
    </row>
    <row r="6908" spans="1:6" x14ac:dyDescent="0.3">
      <c r="A6908" t="str">
        <f t="shared" si="334"/>
        <v>40421US_IMI_ROADRAIL</v>
      </c>
      <c r="B6908" s="1">
        <v>40421</v>
      </c>
      <c r="C6908" t="s">
        <v>5</v>
      </c>
      <c r="D6908" t="s">
        <v>63</v>
      </c>
      <c r="E6908">
        <v>8.0160320641282593E-3</v>
      </c>
      <c r="F6908">
        <f t="shared" si="335"/>
        <v>0</v>
      </c>
    </row>
    <row r="6909" spans="1:6" x14ac:dyDescent="0.3">
      <c r="A6909" t="str">
        <f t="shared" si="334"/>
        <v>40421US_IMI_SEMICOND</v>
      </c>
      <c r="B6909" s="1">
        <v>40421</v>
      </c>
      <c r="C6909" t="s">
        <v>5</v>
      </c>
      <c r="D6909" t="s">
        <v>64</v>
      </c>
      <c r="E6909">
        <v>3.2064128256513003E-2</v>
      </c>
      <c r="F6909">
        <f t="shared" si="335"/>
        <v>0</v>
      </c>
    </row>
    <row r="6910" spans="1:6" x14ac:dyDescent="0.3">
      <c r="A6910" t="str">
        <f t="shared" si="334"/>
        <v>40421US_IMI_SIZE</v>
      </c>
      <c r="B6910" s="1">
        <v>40421</v>
      </c>
      <c r="C6910" t="s">
        <v>5</v>
      </c>
      <c r="D6910" t="s">
        <v>65</v>
      </c>
      <c r="E6910">
        <v>-0.48017563346752901</v>
      </c>
      <c r="F6910">
        <f t="shared" si="335"/>
        <v>0</v>
      </c>
    </row>
    <row r="6911" spans="1:6" x14ac:dyDescent="0.3">
      <c r="A6911" t="str">
        <f t="shared" si="334"/>
        <v>40421US_IMI_SOFTWARE</v>
      </c>
      <c r="B6911" s="1">
        <v>40421</v>
      </c>
      <c r="C6911" t="s">
        <v>5</v>
      </c>
      <c r="D6911" t="s">
        <v>66</v>
      </c>
      <c r="E6911">
        <v>3.2064128256513003E-2</v>
      </c>
      <c r="F6911">
        <f t="shared" si="335"/>
        <v>0</v>
      </c>
    </row>
    <row r="6912" spans="1:6" x14ac:dyDescent="0.3">
      <c r="A6912" t="str">
        <f t="shared" si="334"/>
        <v>40421US_IMI_SPCLRETL</v>
      </c>
      <c r="B6912" s="1">
        <v>40421</v>
      </c>
      <c r="C6912" t="s">
        <v>5</v>
      </c>
      <c r="D6912" t="s">
        <v>67</v>
      </c>
      <c r="E6912">
        <v>3.2064128256513003E-2</v>
      </c>
      <c r="F6912">
        <f t="shared" si="335"/>
        <v>0</v>
      </c>
    </row>
    <row r="6913" spans="1:6" x14ac:dyDescent="0.3">
      <c r="A6913" t="str">
        <f t="shared" si="334"/>
        <v>40421US_IMI_TELECOMM</v>
      </c>
      <c r="B6913" s="1">
        <v>40421</v>
      </c>
      <c r="C6913" t="s">
        <v>5</v>
      </c>
      <c r="D6913" t="s">
        <v>68</v>
      </c>
      <c r="E6913">
        <v>1.40280561122244E-2</v>
      </c>
      <c r="F6913">
        <f t="shared" si="335"/>
        <v>0</v>
      </c>
    </row>
    <row r="6914" spans="1:6" x14ac:dyDescent="0.3">
      <c r="A6914" t="str">
        <f t="shared" si="334"/>
        <v>40421US_IMI_TRANSPRT</v>
      </c>
      <c r="B6914" s="1">
        <v>40421</v>
      </c>
      <c r="C6914" t="s">
        <v>5</v>
      </c>
      <c r="D6914" t="s">
        <v>69</v>
      </c>
      <c r="E6914">
        <v>8.0160320641282593E-3</v>
      </c>
      <c r="F6914">
        <f t="shared" si="335"/>
        <v>1</v>
      </c>
    </row>
    <row r="6915" spans="1:6" x14ac:dyDescent="0.3">
      <c r="A6915" t="str">
        <f t="shared" ref="A6915:A6978" si="336">B6915&amp;D6915</f>
        <v>40421US_IMI_TRDGCOMP</v>
      </c>
      <c r="B6915" s="1">
        <v>40421</v>
      </c>
      <c r="C6915" t="s">
        <v>5</v>
      </c>
      <c r="D6915" t="s">
        <v>70</v>
      </c>
      <c r="E6915">
        <v>4.0080160320641297E-3</v>
      </c>
      <c r="F6915">
        <f t="shared" ref="F6915:F6978" si="337">IF(ISERROR(MATCH(D6915,$J$1:$BV$1,0)),1,0)</f>
        <v>1</v>
      </c>
    </row>
    <row r="6916" spans="1:6" x14ac:dyDescent="0.3">
      <c r="A6916" t="str">
        <f t="shared" si="336"/>
        <v>40451US_IMI_AERODFNS</v>
      </c>
      <c r="B6916" s="1">
        <v>40451</v>
      </c>
      <c r="C6916" t="s">
        <v>5</v>
      </c>
      <c r="D6916" t="s">
        <v>6</v>
      </c>
      <c r="E6916">
        <v>2.6052104208416801E-2</v>
      </c>
      <c r="F6916">
        <f t="shared" si="337"/>
        <v>0</v>
      </c>
    </row>
    <row r="6917" spans="1:6" x14ac:dyDescent="0.3">
      <c r="A6917" t="str">
        <f t="shared" si="336"/>
        <v>40451US_IMI_AIRLINE</v>
      </c>
      <c r="B6917" s="1">
        <v>40451</v>
      </c>
      <c r="C6917" t="s">
        <v>5</v>
      </c>
      <c r="D6917" t="s">
        <v>7</v>
      </c>
      <c r="E6917">
        <v>2.0040080160320601E-3</v>
      </c>
      <c r="F6917">
        <f t="shared" si="337"/>
        <v>0</v>
      </c>
    </row>
    <row r="6918" spans="1:6" x14ac:dyDescent="0.3">
      <c r="A6918" t="str">
        <f t="shared" si="336"/>
        <v>40451US_IMI_APPAREL</v>
      </c>
      <c r="B6918" s="1">
        <v>40451</v>
      </c>
      <c r="C6918" t="s">
        <v>5</v>
      </c>
      <c r="D6918" t="s">
        <v>8</v>
      </c>
      <c r="E6918">
        <v>1.40280561122244E-2</v>
      </c>
      <c r="F6918">
        <f t="shared" si="337"/>
        <v>0</v>
      </c>
    </row>
    <row r="6919" spans="1:6" x14ac:dyDescent="0.3">
      <c r="A6919" t="str">
        <f t="shared" si="336"/>
        <v>40451US_IMI_AUTOCOMP</v>
      </c>
      <c r="B6919" s="1">
        <v>40451</v>
      </c>
      <c r="C6919" t="s">
        <v>5</v>
      </c>
      <c r="D6919" t="s">
        <v>9</v>
      </c>
      <c r="E6919">
        <v>6.0120240480961897E-3</v>
      </c>
      <c r="F6919">
        <f t="shared" si="337"/>
        <v>0</v>
      </c>
    </row>
    <row r="6920" spans="1:6" x14ac:dyDescent="0.3">
      <c r="A6920" t="str">
        <f t="shared" si="336"/>
        <v>40451US_IMI_BANKS</v>
      </c>
      <c r="B6920" s="1">
        <v>40451</v>
      </c>
      <c r="C6920" t="s">
        <v>5</v>
      </c>
      <c r="D6920" t="s">
        <v>10</v>
      </c>
      <c r="E6920">
        <v>3.8076152304609201E-2</v>
      </c>
      <c r="F6920">
        <f t="shared" si="337"/>
        <v>0</v>
      </c>
    </row>
    <row r="6921" spans="1:6" x14ac:dyDescent="0.3">
      <c r="A6921" t="str">
        <f t="shared" si="336"/>
        <v>40451US_IMI_BETA</v>
      </c>
      <c r="B6921" s="1">
        <v>40451</v>
      </c>
      <c r="C6921" t="s">
        <v>5</v>
      </c>
      <c r="D6921" t="s">
        <v>11</v>
      </c>
      <c r="E6921">
        <v>2.9875616053924199E-2</v>
      </c>
      <c r="F6921">
        <f t="shared" si="337"/>
        <v>0</v>
      </c>
    </row>
    <row r="6922" spans="1:6" x14ac:dyDescent="0.3">
      <c r="A6922" t="str">
        <f t="shared" si="336"/>
        <v>40451US_IMI_BEVTOBAC</v>
      </c>
      <c r="B6922" s="1">
        <v>40451</v>
      </c>
      <c r="C6922" t="s">
        <v>5</v>
      </c>
      <c r="D6922" t="s">
        <v>12</v>
      </c>
      <c r="E6922">
        <v>2.20440881763527E-2</v>
      </c>
      <c r="F6922">
        <f t="shared" si="337"/>
        <v>0</v>
      </c>
    </row>
    <row r="6923" spans="1:6" x14ac:dyDescent="0.3">
      <c r="A6923" t="str">
        <f t="shared" si="336"/>
        <v>40451US_IMI_BIOTECH</v>
      </c>
      <c r="B6923" s="1">
        <v>40451</v>
      </c>
      <c r="C6923" t="s">
        <v>5</v>
      </c>
      <c r="D6923" t="s">
        <v>13</v>
      </c>
      <c r="E6923">
        <v>1.20240480961924E-2</v>
      </c>
      <c r="F6923">
        <f t="shared" si="337"/>
        <v>0</v>
      </c>
    </row>
    <row r="6924" spans="1:6" x14ac:dyDescent="0.3">
      <c r="A6924" t="str">
        <f t="shared" si="336"/>
        <v>40451US_IMI_BKTOPRC</v>
      </c>
      <c r="B6924" s="1">
        <v>40451</v>
      </c>
      <c r="C6924" t="s">
        <v>5</v>
      </c>
      <c r="D6924" t="s">
        <v>14</v>
      </c>
      <c r="E6924">
        <v>1.8054707458331501E-2</v>
      </c>
      <c r="F6924">
        <f t="shared" si="337"/>
        <v>0</v>
      </c>
    </row>
    <row r="6925" spans="1:6" x14ac:dyDescent="0.3">
      <c r="A6925" t="str">
        <f t="shared" si="336"/>
        <v>40451US_IMI_BLDGPROD</v>
      </c>
      <c r="B6925" s="1">
        <v>40451</v>
      </c>
      <c r="C6925" t="s">
        <v>5</v>
      </c>
      <c r="D6925" t="s">
        <v>15</v>
      </c>
      <c r="E6925">
        <v>4.0080160320641297E-3</v>
      </c>
      <c r="F6925">
        <f t="shared" si="337"/>
        <v>0</v>
      </c>
    </row>
    <row r="6926" spans="1:6" x14ac:dyDescent="0.3">
      <c r="A6926" t="str">
        <f t="shared" si="336"/>
        <v>40451US_IMI_CHEMICAL</v>
      </c>
      <c r="B6926" s="1">
        <v>40451</v>
      </c>
      <c r="C6926" t="s">
        <v>5</v>
      </c>
      <c r="D6926" t="s">
        <v>16</v>
      </c>
      <c r="E6926">
        <v>3.4068136272545103E-2</v>
      </c>
      <c r="F6926">
        <f t="shared" si="337"/>
        <v>0</v>
      </c>
    </row>
    <row r="6927" spans="1:6" x14ac:dyDescent="0.3">
      <c r="A6927" t="str">
        <f t="shared" si="336"/>
        <v>40451US_IMI_COMMSEQP</v>
      </c>
      <c r="B6927" s="1">
        <v>40451</v>
      </c>
      <c r="C6927" t="s">
        <v>5</v>
      </c>
      <c r="D6927" t="s">
        <v>17</v>
      </c>
      <c r="E6927">
        <v>8.0160320641282593E-3</v>
      </c>
      <c r="F6927">
        <f t="shared" si="337"/>
        <v>0</v>
      </c>
    </row>
    <row r="6928" spans="1:6" x14ac:dyDescent="0.3">
      <c r="A6928" t="str">
        <f t="shared" si="336"/>
        <v>40451US_IMI_COMMSVCS</v>
      </c>
      <c r="B6928" s="1">
        <v>40451</v>
      </c>
      <c r="C6928" t="s">
        <v>5</v>
      </c>
      <c r="D6928" t="s">
        <v>18</v>
      </c>
      <c r="E6928">
        <v>1.0020040080160299E-2</v>
      </c>
      <c r="F6928">
        <f t="shared" si="337"/>
        <v>0</v>
      </c>
    </row>
    <row r="6929" spans="1:6" x14ac:dyDescent="0.3">
      <c r="A6929" t="str">
        <f t="shared" si="336"/>
        <v>40451US_IMI_CONGLOM</v>
      </c>
      <c r="B6929" s="1">
        <v>40451</v>
      </c>
      <c r="C6929" t="s">
        <v>5</v>
      </c>
      <c r="D6929" t="s">
        <v>19</v>
      </c>
      <c r="E6929">
        <v>8.0160320641282593E-3</v>
      </c>
      <c r="F6929">
        <f t="shared" si="337"/>
        <v>0</v>
      </c>
    </row>
    <row r="6930" spans="1:6" x14ac:dyDescent="0.3">
      <c r="A6930" t="str">
        <f t="shared" si="336"/>
        <v>40451US_IMI_CONSMSVC</v>
      </c>
      <c r="B6930" s="1">
        <v>40451</v>
      </c>
      <c r="C6930" t="s">
        <v>5</v>
      </c>
      <c r="D6930" t="s">
        <v>20</v>
      </c>
      <c r="E6930">
        <v>4.0080160320641297E-3</v>
      </c>
      <c r="F6930">
        <f t="shared" si="337"/>
        <v>0</v>
      </c>
    </row>
    <row r="6931" spans="1:6" x14ac:dyDescent="0.3">
      <c r="A6931" t="str">
        <f t="shared" si="336"/>
        <v>40451US_IMI_CONSTRENG</v>
      </c>
      <c r="B6931" s="1">
        <v>40451</v>
      </c>
      <c r="C6931" t="s">
        <v>5</v>
      </c>
      <c r="D6931" t="s">
        <v>71</v>
      </c>
      <c r="E6931">
        <v>6.0120240480961897E-3</v>
      </c>
      <c r="F6931">
        <f t="shared" si="337"/>
        <v>0</v>
      </c>
    </row>
    <row r="6932" spans="1:6" x14ac:dyDescent="0.3">
      <c r="A6932" t="str">
        <f t="shared" si="336"/>
        <v>40451US_IMI_CONSTRUC</v>
      </c>
      <c r="B6932" s="1">
        <v>40451</v>
      </c>
      <c r="C6932" t="s">
        <v>5</v>
      </c>
      <c r="D6932" t="s">
        <v>21</v>
      </c>
      <c r="E6932">
        <v>1.40280561122244E-2</v>
      </c>
      <c r="F6932">
        <f t="shared" si="337"/>
        <v>0</v>
      </c>
    </row>
    <row r="6933" spans="1:6" x14ac:dyDescent="0.3">
      <c r="A6933" t="str">
        <f t="shared" si="336"/>
        <v>40451US_IMI_CORERETL</v>
      </c>
      <c r="B6933" s="1">
        <v>40451</v>
      </c>
      <c r="C6933" t="s">
        <v>5</v>
      </c>
      <c r="D6933" t="s">
        <v>22</v>
      </c>
      <c r="E6933">
        <v>1.6032064128256501E-2</v>
      </c>
      <c r="F6933">
        <f t="shared" si="337"/>
        <v>0</v>
      </c>
    </row>
    <row r="6934" spans="1:6" x14ac:dyDescent="0.3">
      <c r="A6934" t="str">
        <f t="shared" si="336"/>
        <v>40451US_IMI_DIVFIN</v>
      </c>
      <c r="B6934" s="1">
        <v>40451</v>
      </c>
      <c r="C6934" t="s">
        <v>5</v>
      </c>
      <c r="D6934" t="s">
        <v>23</v>
      </c>
      <c r="E6934">
        <v>5.0100200400801598E-2</v>
      </c>
      <c r="F6934">
        <f t="shared" si="337"/>
        <v>0</v>
      </c>
    </row>
    <row r="6935" spans="1:6" x14ac:dyDescent="0.3">
      <c r="A6935" t="str">
        <f t="shared" si="336"/>
        <v>40451US_IMI_DIVYIELD</v>
      </c>
      <c r="B6935" s="1">
        <v>40451</v>
      </c>
      <c r="C6935" t="s">
        <v>5</v>
      </c>
      <c r="D6935" t="s">
        <v>24</v>
      </c>
      <c r="E6935">
        <v>-6.0173502437078797E-3</v>
      </c>
      <c r="F6935">
        <f t="shared" si="337"/>
        <v>0</v>
      </c>
    </row>
    <row r="6936" spans="1:6" x14ac:dyDescent="0.3">
      <c r="A6936" t="str">
        <f t="shared" si="336"/>
        <v>40451US_IMI_EARNQUAL</v>
      </c>
      <c r="B6936" s="1">
        <v>40451</v>
      </c>
      <c r="C6936" t="s">
        <v>5</v>
      </c>
      <c r="D6936" t="s">
        <v>25</v>
      </c>
      <c r="E6936">
        <v>-6.7199723074331003E-2</v>
      </c>
      <c r="F6936">
        <f t="shared" si="337"/>
        <v>0</v>
      </c>
    </row>
    <row r="6937" spans="1:6" x14ac:dyDescent="0.3">
      <c r="A6937" t="str">
        <f t="shared" si="336"/>
        <v>40451US_IMI_EARNSTAB</v>
      </c>
      <c r="B6937" s="1">
        <v>40451</v>
      </c>
      <c r="C6937" t="s">
        <v>5</v>
      </c>
      <c r="D6937" t="s">
        <v>26</v>
      </c>
      <c r="E6937">
        <v>-6.5769651601244705E-2</v>
      </c>
      <c r="F6937">
        <f t="shared" si="337"/>
        <v>0</v>
      </c>
    </row>
    <row r="6938" spans="1:6" x14ac:dyDescent="0.3">
      <c r="A6938" t="str">
        <f t="shared" si="336"/>
        <v>40451US_IMI_EARNYILD</v>
      </c>
      <c r="B6938" s="1">
        <v>40451</v>
      </c>
      <c r="C6938" t="s">
        <v>5</v>
      </c>
      <c r="D6938" t="s">
        <v>27</v>
      </c>
      <c r="E6938">
        <v>-5.6263208992146901E-2</v>
      </c>
      <c r="F6938">
        <f t="shared" si="337"/>
        <v>0</v>
      </c>
    </row>
    <row r="6939" spans="1:6" x14ac:dyDescent="0.3">
      <c r="A6939" t="str">
        <f t="shared" si="336"/>
        <v>40451US_IMI_ELCTRNC</v>
      </c>
      <c r="B6939" s="1">
        <v>40451</v>
      </c>
      <c r="C6939" t="s">
        <v>5</v>
      </c>
      <c r="D6939" t="s">
        <v>28</v>
      </c>
      <c r="E6939">
        <v>2.6052104208416801E-2</v>
      </c>
      <c r="F6939">
        <f t="shared" si="337"/>
        <v>0</v>
      </c>
    </row>
    <row r="6940" spans="1:6" x14ac:dyDescent="0.3">
      <c r="A6940" t="str">
        <f t="shared" si="336"/>
        <v>40451US_IMI_ELECEQPT</v>
      </c>
      <c r="B6940" s="1">
        <v>40451</v>
      </c>
      <c r="C6940" t="s">
        <v>5</v>
      </c>
      <c r="D6940" t="s">
        <v>29</v>
      </c>
      <c r="E6940">
        <v>8.0160320641282593E-3</v>
      </c>
      <c r="F6940">
        <f t="shared" si="337"/>
        <v>0</v>
      </c>
    </row>
    <row r="6941" spans="1:6" x14ac:dyDescent="0.3">
      <c r="A6941" t="str">
        <f t="shared" si="336"/>
        <v>40451US_IMI_ELECUTIL</v>
      </c>
      <c r="B6941" s="1">
        <v>40451</v>
      </c>
      <c r="C6941" t="s">
        <v>5</v>
      </c>
      <c r="D6941" t="s">
        <v>30</v>
      </c>
      <c r="E6941">
        <v>3.8076152304609201E-2</v>
      </c>
      <c r="F6941">
        <f t="shared" si="337"/>
        <v>0</v>
      </c>
    </row>
    <row r="6942" spans="1:6" x14ac:dyDescent="0.3">
      <c r="A6942" t="str">
        <f t="shared" si="336"/>
        <v>40451US_IMI_ENERGEQP</v>
      </c>
      <c r="B6942" s="1">
        <v>40451</v>
      </c>
      <c r="C6942" t="s">
        <v>5</v>
      </c>
      <c r="D6942" t="s">
        <v>31</v>
      </c>
      <c r="E6942">
        <v>2.0040080160320599E-2</v>
      </c>
      <c r="F6942">
        <f t="shared" si="337"/>
        <v>0</v>
      </c>
    </row>
    <row r="6943" spans="1:6" x14ac:dyDescent="0.3">
      <c r="A6943" t="str">
        <f t="shared" si="336"/>
        <v>40451US_IMI_FOODPROD</v>
      </c>
      <c r="B6943" s="1">
        <v>40451</v>
      </c>
      <c r="C6943" t="s">
        <v>5</v>
      </c>
      <c r="D6943" t="s">
        <v>32</v>
      </c>
      <c r="E6943">
        <v>2.6052104208416801E-2</v>
      </c>
      <c r="F6943">
        <f t="shared" si="337"/>
        <v>0</v>
      </c>
    </row>
    <row r="6944" spans="1:6" x14ac:dyDescent="0.3">
      <c r="A6944" t="str">
        <f t="shared" si="336"/>
        <v>40451US_IMI_FOODRETL</v>
      </c>
      <c r="B6944" s="1">
        <v>40451</v>
      </c>
      <c r="C6944" t="s">
        <v>5</v>
      </c>
      <c r="D6944" t="s">
        <v>33</v>
      </c>
      <c r="E6944">
        <v>1.40280561122244E-2</v>
      </c>
      <c r="F6944">
        <f t="shared" si="337"/>
        <v>0</v>
      </c>
    </row>
    <row r="6945" spans="1:6" x14ac:dyDescent="0.3">
      <c r="A6945" t="str">
        <f t="shared" si="336"/>
        <v>40451US_IMI_GASUTIL</v>
      </c>
      <c r="B6945" s="1">
        <v>40451</v>
      </c>
      <c r="C6945" t="s">
        <v>5</v>
      </c>
      <c r="D6945" t="s">
        <v>72</v>
      </c>
      <c r="E6945">
        <v>2.0040080160320601E-3</v>
      </c>
      <c r="F6945">
        <f t="shared" si="337"/>
        <v>0</v>
      </c>
    </row>
    <row r="6946" spans="1:6" x14ac:dyDescent="0.3">
      <c r="A6946" t="str">
        <f t="shared" si="336"/>
        <v>40451US_IMI_GROWTH</v>
      </c>
      <c r="B6946" s="1">
        <v>40451</v>
      </c>
      <c r="C6946" t="s">
        <v>5</v>
      </c>
      <c r="D6946" t="s">
        <v>34</v>
      </c>
      <c r="E6946">
        <v>-4.1226290873497197E-2</v>
      </c>
      <c r="F6946">
        <f t="shared" si="337"/>
        <v>0</v>
      </c>
    </row>
    <row r="6947" spans="1:6" x14ac:dyDescent="0.3">
      <c r="A6947" t="str">
        <f t="shared" si="336"/>
        <v>40451US_IMI_HLTHEQPT</v>
      </c>
      <c r="B6947" s="1">
        <v>40451</v>
      </c>
      <c r="C6947" t="s">
        <v>5</v>
      </c>
      <c r="D6947" t="s">
        <v>35</v>
      </c>
      <c r="E6947">
        <v>3.4068136272545103E-2</v>
      </c>
      <c r="F6947">
        <f t="shared" si="337"/>
        <v>0</v>
      </c>
    </row>
    <row r="6948" spans="1:6" x14ac:dyDescent="0.3">
      <c r="A6948" t="str">
        <f t="shared" si="336"/>
        <v>40451US_IMI_HLTHSVCS</v>
      </c>
      <c r="B6948" s="1">
        <v>40451</v>
      </c>
      <c r="C6948" t="s">
        <v>5</v>
      </c>
      <c r="D6948" t="s">
        <v>36</v>
      </c>
      <c r="E6948">
        <v>3.2064128256513003E-2</v>
      </c>
      <c r="F6948">
        <f t="shared" si="337"/>
        <v>0</v>
      </c>
    </row>
    <row r="6949" spans="1:6" x14ac:dyDescent="0.3">
      <c r="A6949" t="str">
        <f t="shared" si="336"/>
        <v>40451US_IMI_HLTHTECH</v>
      </c>
      <c r="B6949" s="1">
        <v>40451</v>
      </c>
      <c r="C6949" t="s">
        <v>5</v>
      </c>
      <c r="D6949" t="s">
        <v>37</v>
      </c>
      <c r="E6949">
        <v>2.0040080160320601E-3</v>
      </c>
      <c r="F6949">
        <f t="shared" si="337"/>
        <v>0</v>
      </c>
    </row>
    <row r="6950" spans="1:6" x14ac:dyDescent="0.3">
      <c r="A6950" t="str">
        <f t="shared" si="336"/>
        <v>40451US_IMI_HSHLDDUR</v>
      </c>
      <c r="B6950" s="1">
        <v>40451</v>
      </c>
      <c r="C6950" t="s">
        <v>5</v>
      </c>
      <c r="D6950" t="s">
        <v>38</v>
      </c>
      <c r="E6950">
        <v>6.0120240480961897E-3</v>
      </c>
      <c r="F6950">
        <f t="shared" si="337"/>
        <v>0</v>
      </c>
    </row>
    <row r="6951" spans="1:6" x14ac:dyDescent="0.3">
      <c r="A6951" t="str">
        <f t="shared" si="336"/>
        <v>40451US_IMI_HSHLDPRD</v>
      </c>
      <c r="B6951" s="1">
        <v>40451</v>
      </c>
      <c r="C6951" t="s">
        <v>5</v>
      </c>
      <c r="D6951" t="s">
        <v>39</v>
      </c>
      <c r="E6951">
        <v>1.6032064128256501E-2</v>
      </c>
      <c r="F6951">
        <f t="shared" si="337"/>
        <v>0</v>
      </c>
    </row>
    <row r="6952" spans="1:6" x14ac:dyDescent="0.3">
      <c r="A6952" t="str">
        <f t="shared" si="336"/>
        <v>40451US_IMI_HTLRSTRT</v>
      </c>
      <c r="B6952" s="1">
        <v>40451</v>
      </c>
      <c r="C6952" t="s">
        <v>5</v>
      </c>
      <c r="D6952" t="s">
        <v>40</v>
      </c>
      <c r="E6952">
        <v>2.20440881763527E-2</v>
      </c>
      <c r="F6952">
        <f t="shared" si="337"/>
        <v>0</v>
      </c>
    </row>
    <row r="6953" spans="1:6" x14ac:dyDescent="0.3">
      <c r="A6953" t="str">
        <f t="shared" si="336"/>
        <v>40451US_IMI_INSURNCE</v>
      </c>
      <c r="B6953" s="1">
        <v>40451</v>
      </c>
      <c r="C6953" t="s">
        <v>5</v>
      </c>
      <c r="D6953" t="s">
        <v>41</v>
      </c>
      <c r="E6953">
        <v>4.4088176352705399E-2</v>
      </c>
      <c r="F6953">
        <f t="shared" si="337"/>
        <v>0</v>
      </c>
    </row>
    <row r="6954" spans="1:6" x14ac:dyDescent="0.3">
      <c r="A6954" t="str">
        <f t="shared" si="336"/>
        <v>40451US_IMI_INTMEDIA</v>
      </c>
      <c r="B6954" s="1">
        <v>40451</v>
      </c>
      <c r="C6954" t="s">
        <v>5</v>
      </c>
      <c r="D6954" t="s">
        <v>42</v>
      </c>
      <c r="E6954">
        <v>1.40280561122244E-2</v>
      </c>
      <c r="F6954">
        <f t="shared" si="337"/>
        <v>0</v>
      </c>
    </row>
    <row r="6955" spans="1:6" x14ac:dyDescent="0.3">
      <c r="A6955" t="str">
        <f t="shared" si="336"/>
        <v>40451US_IMI_INVQUAL</v>
      </c>
      <c r="B6955" s="1">
        <v>40451</v>
      </c>
      <c r="C6955" t="s">
        <v>5</v>
      </c>
      <c r="D6955" t="s">
        <v>43</v>
      </c>
      <c r="E6955">
        <v>6.2942119872695407E-2</v>
      </c>
      <c r="F6955">
        <f t="shared" si="337"/>
        <v>0</v>
      </c>
    </row>
    <row r="6956" spans="1:6" x14ac:dyDescent="0.3">
      <c r="A6956" t="str">
        <f t="shared" si="336"/>
        <v>40451US_IMI_ITSERVICE</v>
      </c>
      <c r="B6956" s="1">
        <v>40451</v>
      </c>
      <c r="C6956" t="s">
        <v>5</v>
      </c>
      <c r="D6956" t="s">
        <v>44</v>
      </c>
      <c r="E6956">
        <v>2.8056112224448902E-2</v>
      </c>
      <c r="F6956">
        <f t="shared" si="337"/>
        <v>0</v>
      </c>
    </row>
    <row r="6957" spans="1:6" x14ac:dyDescent="0.3">
      <c r="A6957" t="str">
        <f t="shared" si="336"/>
        <v>40451US_IMI_LEVERAGE</v>
      </c>
      <c r="B6957" s="1">
        <v>40451</v>
      </c>
      <c r="C6957" t="s">
        <v>5</v>
      </c>
      <c r="D6957" t="s">
        <v>45</v>
      </c>
      <c r="E6957">
        <v>-4.4058766204358397E-2</v>
      </c>
      <c r="F6957">
        <f t="shared" si="337"/>
        <v>0</v>
      </c>
    </row>
    <row r="6958" spans="1:6" x14ac:dyDescent="0.3">
      <c r="A6958" t="str">
        <f t="shared" si="336"/>
        <v>40451US_IMI_LIFESCI</v>
      </c>
      <c r="B6958" s="1">
        <v>40451</v>
      </c>
      <c r="C6958" t="s">
        <v>5</v>
      </c>
      <c r="D6958" t="s">
        <v>46</v>
      </c>
      <c r="E6958">
        <v>1.0020040080160299E-2</v>
      </c>
      <c r="F6958">
        <f t="shared" si="337"/>
        <v>0</v>
      </c>
    </row>
    <row r="6959" spans="1:6" x14ac:dyDescent="0.3">
      <c r="A6959" t="str">
        <f t="shared" si="336"/>
        <v>40451US_IMI_LIQUIDTY</v>
      </c>
      <c r="B6959" s="1">
        <v>40451</v>
      </c>
      <c r="C6959" t="s">
        <v>5</v>
      </c>
      <c r="D6959" t="s">
        <v>47</v>
      </c>
      <c r="E6959">
        <v>0.45491125573102398</v>
      </c>
      <c r="F6959">
        <f t="shared" si="337"/>
        <v>0</v>
      </c>
    </row>
    <row r="6960" spans="1:6" x14ac:dyDescent="0.3">
      <c r="A6960" t="str">
        <f t="shared" si="336"/>
        <v>40451US_IMI_LTREVERS</v>
      </c>
      <c r="B6960" s="1">
        <v>40451</v>
      </c>
      <c r="C6960" t="s">
        <v>5</v>
      </c>
      <c r="D6960" t="s">
        <v>48</v>
      </c>
      <c r="E6960">
        <v>0.10392183085085301</v>
      </c>
      <c r="F6960">
        <f t="shared" si="337"/>
        <v>0</v>
      </c>
    </row>
    <row r="6961" spans="1:6" x14ac:dyDescent="0.3">
      <c r="A6961" t="str">
        <f t="shared" si="336"/>
        <v>40451US_IMI_MACHNERY</v>
      </c>
      <c r="B6961" s="1">
        <v>40451</v>
      </c>
      <c r="C6961" t="s">
        <v>5</v>
      </c>
      <c r="D6961" t="s">
        <v>49</v>
      </c>
      <c r="E6961">
        <v>2.6052104208416801E-2</v>
      </c>
      <c r="F6961">
        <f t="shared" si="337"/>
        <v>0</v>
      </c>
    </row>
    <row r="6962" spans="1:6" x14ac:dyDescent="0.3">
      <c r="A6962" t="str">
        <f t="shared" si="336"/>
        <v>40451US_IMI_MEDIA</v>
      </c>
      <c r="B6962" s="1">
        <v>40451</v>
      </c>
      <c r="C6962" t="s">
        <v>5</v>
      </c>
      <c r="D6962" t="s">
        <v>50</v>
      </c>
      <c r="E6962">
        <v>1.6032064128256501E-2</v>
      </c>
      <c r="F6962">
        <f t="shared" si="337"/>
        <v>0</v>
      </c>
    </row>
    <row r="6963" spans="1:6" x14ac:dyDescent="0.3">
      <c r="A6963" t="str">
        <f t="shared" si="336"/>
        <v>40451US_IMI_METALMIN</v>
      </c>
      <c r="B6963" s="1">
        <v>40451</v>
      </c>
      <c r="C6963" t="s">
        <v>5</v>
      </c>
      <c r="D6963" t="s">
        <v>51</v>
      </c>
      <c r="E6963">
        <v>1.20240480961924E-2</v>
      </c>
      <c r="F6963">
        <f t="shared" si="337"/>
        <v>0</v>
      </c>
    </row>
    <row r="6964" spans="1:6" x14ac:dyDescent="0.3">
      <c r="A6964" t="str">
        <f t="shared" si="336"/>
        <v>40451US_IMI_MIDCAP</v>
      </c>
      <c r="B6964" s="1">
        <v>40451</v>
      </c>
      <c r="C6964" t="s">
        <v>5</v>
      </c>
      <c r="D6964" t="s">
        <v>52</v>
      </c>
      <c r="E6964">
        <v>0.462398016393053</v>
      </c>
      <c r="F6964">
        <f t="shared" si="337"/>
        <v>0</v>
      </c>
    </row>
    <row r="6965" spans="1:6" x14ac:dyDescent="0.3">
      <c r="A6965" t="str">
        <f t="shared" si="336"/>
        <v>40451US_IMI_MKT</v>
      </c>
      <c r="B6965" s="1">
        <v>40451</v>
      </c>
      <c r="C6965" t="s">
        <v>5</v>
      </c>
      <c r="D6965" t="s">
        <v>53</v>
      </c>
      <c r="E6965">
        <v>1</v>
      </c>
      <c r="F6965">
        <f t="shared" si="337"/>
        <v>0</v>
      </c>
    </row>
    <row r="6966" spans="1:6" x14ac:dyDescent="0.3">
      <c r="A6966" t="str">
        <f t="shared" si="336"/>
        <v>40451US_IMI_MOMENTUM</v>
      </c>
      <c r="B6966" s="1">
        <v>40451</v>
      </c>
      <c r="C6966" t="s">
        <v>5</v>
      </c>
      <c r="D6966" t="s">
        <v>54</v>
      </c>
      <c r="E6966">
        <v>6.99662211098252E-2</v>
      </c>
      <c r="F6966">
        <f t="shared" si="337"/>
        <v>0</v>
      </c>
    </row>
    <row r="6967" spans="1:6" x14ac:dyDescent="0.3">
      <c r="A6967" t="str">
        <f t="shared" si="336"/>
        <v>40451US_IMI_MULTUTIL</v>
      </c>
      <c r="B6967" s="1">
        <v>40451</v>
      </c>
      <c r="C6967" t="s">
        <v>5</v>
      </c>
      <c r="D6967" t="s">
        <v>55</v>
      </c>
      <c r="E6967">
        <v>3.4068136272545103E-2</v>
      </c>
      <c r="F6967">
        <f t="shared" si="337"/>
        <v>0</v>
      </c>
    </row>
    <row r="6968" spans="1:6" x14ac:dyDescent="0.3">
      <c r="A6968" t="str">
        <f t="shared" si="336"/>
        <v>40451US_IMI_OILGAS</v>
      </c>
      <c r="B6968" s="1">
        <v>40451</v>
      </c>
      <c r="C6968" t="s">
        <v>5</v>
      </c>
      <c r="D6968" t="s">
        <v>56</v>
      </c>
      <c r="E6968">
        <v>6.0120240480961901E-2</v>
      </c>
      <c r="F6968">
        <f t="shared" si="337"/>
        <v>0</v>
      </c>
    </row>
    <row r="6969" spans="1:6" x14ac:dyDescent="0.3">
      <c r="A6969" t="str">
        <f t="shared" si="336"/>
        <v>40451US_IMI_ONLNRETL</v>
      </c>
      <c r="B6969" s="1">
        <v>40451</v>
      </c>
      <c r="C6969" t="s">
        <v>5</v>
      </c>
      <c r="D6969" t="s">
        <v>57</v>
      </c>
      <c r="E6969">
        <v>1.0020040080160299E-2</v>
      </c>
      <c r="F6969">
        <f t="shared" si="337"/>
        <v>0</v>
      </c>
    </row>
    <row r="6970" spans="1:6" x14ac:dyDescent="0.3">
      <c r="A6970" t="str">
        <f t="shared" si="336"/>
        <v>40451US_IMI_PHARMA</v>
      </c>
      <c r="B6970" s="1">
        <v>40451</v>
      </c>
      <c r="C6970" t="s">
        <v>5</v>
      </c>
      <c r="D6970" t="s">
        <v>58</v>
      </c>
      <c r="E6970">
        <v>2.6052104208416801E-2</v>
      </c>
      <c r="F6970">
        <f t="shared" si="337"/>
        <v>0</v>
      </c>
    </row>
    <row r="6971" spans="1:6" x14ac:dyDescent="0.3">
      <c r="A6971" t="str">
        <f t="shared" si="336"/>
        <v>40451US_IMI_PRFTBLTY</v>
      </c>
      <c r="B6971" s="1">
        <v>40451</v>
      </c>
      <c r="C6971" t="s">
        <v>5</v>
      </c>
      <c r="D6971" t="s">
        <v>59</v>
      </c>
      <c r="E6971">
        <v>-3.5272069459383298E-2</v>
      </c>
      <c r="F6971">
        <f t="shared" si="337"/>
        <v>0</v>
      </c>
    </row>
    <row r="6972" spans="1:6" x14ac:dyDescent="0.3">
      <c r="A6972" t="str">
        <f t="shared" si="336"/>
        <v>40451US_IMI_PROFSVCS</v>
      </c>
      <c r="B6972" s="1">
        <v>40451</v>
      </c>
      <c r="C6972" t="s">
        <v>5</v>
      </c>
      <c r="D6972" t="s">
        <v>60</v>
      </c>
      <c r="E6972">
        <v>1.0020040080160299E-2</v>
      </c>
      <c r="F6972">
        <f t="shared" si="337"/>
        <v>0</v>
      </c>
    </row>
    <row r="6973" spans="1:6" x14ac:dyDescent="0.3">
      <c r="A6973" t="str">
        <f t="shared" si="336"/>
        <v>40451US_IMI_REALEST</v>
      </c>
      <c r="B6973" s="1">
        <v>40451</v>
      </c>
      <c r="C6973" t="s">
        <v>5</v>
      </c>
      <c r="D6973" t="s">
        <v>61</v>
      </c>
      <c r="E6973">
        <v>5.4108216432865702E-2</v>
      </c>
      <c r="F6973">
        <f t="shared" si="337"/>
        <v>0</v>
      </c>
    </row>
    <row r="6974" spans="1:6" x14ac:dyDescent="0.3">
      <c r="A6974" t="str">
        <f t="shared" si="336"/>
        <v>40451US_IMI_RESVOL</v>
      </c>
      <c r="B6974" s="1">
        <v>40451</v>
      </c>
      <c r="C6974" t="s">
        <v>5</v>
      </c>
      <c r="D6974" t="s">
        <v>62</v>
      </c>
      <c r="E6974">
        <v>-3.0982574817356501E-2</v>
      </c>
      <c r="F6974">
        <f t="shared" si="337"/>
        <v>0</v>
      </c>
    </row>
    <row r="6975" spans="1:6" x14ac:dyDescent="0.3">
      <c r="A6975" t="str">
        <f t="shared" si="336"/>
        <v>40451US_IMI_ROADRAIL</v>
      </c>
      <c r="B6975" s="1">
        <v>40451</v>
      </c>
      <c r="C6975" t="s">
        <v>5</v>
      </c>
      <c r="D6975" t="s">
        <v>63</v>
      </c>
      <c r="E6975">
        <v>8.0160320641282593E-3</v>
      </c>
      <c r="F6975">
        <f t="shared" si="337"/>
        <v>0</v>
      </c>
    </row>
    <row r="6976" spans="1:6" x14ac:dyDescent="0.3">
      <c r="A6976" t="str">
        <f t="shared" si="336"/>
        <v>40451US_IMI_SEMICOND</v>
      </c>
      <c r="B6976" s="1">
        <v>40451</v>
      </c>
      <c r="C6976" t="s">
        <v>5</v>
      </c>
      <c r="D6976" t="s">
        <v>64</v>
      </c>
      <c r="E6976">
        <v>3.6072144288577197E-2</v>
      </c>
      <c r="F6976">
        <f t="shared" si="337"/>
        <v>0</v>
      </c>
    </row>
    <row r="6977" spans="1:6" x14ac:dyDescent="0.3">
      <c r="A6977" t="str">
        <f t="shared" si="336"/>
        <v>40451US_IMI_SIZE</v>
      </c>
      <c r="B6977" s="1">
        <v>40451</v>
      </c>
      <c r="C6977" t="s">
        <v>5</v>
      </c>
      <c r="D6977" t="s">
        <v>65</v>
      </c>
      <c r="E6977">
        <v>-0.46216069903931001</v>
      </c>
      <c r="F6977">
        <f t="shared" si="337"/>
        <v>0</v>
      </c>
    </row>
    <row r="6978" spans="1:6" x14ac:dyDescent="0.3">
      <c r="A6978" t="str">
        <f t="shared" si="336"/>
        <v>40451US_IMI_SOFTWARE</v>
      </c>
      <c r="B6978" s="1">
        <v>40451</v>
      </c>
      <c r="C6978" t="s">
        <v>5</v>
      </c>
      <c r="D6978" t="s">
        <v>66</v>
      </c>
      <c r="E6978">
        <v>3.2064128256513003E-2</v>
      </c>
      <c r="F6978">
        <f t="shared" si="337"/>
        <v>0</v>
      </c>
    </row>
    <row r="6979" spans="1:6" x14ac:dyDescent="0.3">
      <c r="A6979" t="str">
        <f t="shared" ref="A6979:A7042" si="338">B6979&amp;D6979</f>
        <v>40451US_IMI_SPCLRETL</v>
      </c>
      <c r="B6979" s="1">
        <v>40451</v>
      </c>
      <c r="C6979" t="s">
        <v>5</v>
      </c>
      <c r="D6979" t="s">
        <v>67</v>
      </c>
      <c r="E6979">
        <v>3.2064128256513003E-2</v>
      </c>
      <c r="F6979">
        <f t="shared" ref="F6979:F7042" si="339">IF(ISERROR(MATCH(D6979,$J$1:$BV$1,0)),1,0)</f>
        <v>0</v>
      </c>
    </row>
    <row r="6980" spans="1:6" x14ac:dyDescent="0.3">
      <c r="A6980" t="str">
        <f t="shared" si="338"/>
        <v>40451US_IMI_TELECOMM</v>
      </c>
      <c r="B6980" s="1">
        <v>40451</v>
      </c>
      <c r="C6980" t="s">
        <v>5</v>
      </c>
      <c r="D6980" t="s">
        <v>68</v>
      </c>
      <c r="E6980">
        <v>1.40280561122244E-2</v>
      </c>
      <c r="F6980">
        <f t="shared" si="339"/>
        <v>0</v>
      </c>
    </row>
    <row r="6981" spans="1:6" x14ac:dyDescent="0.3">
      <c r="A6981" t="str">
        <f t="shared" si="338"/>
        <v>40451US_IMI_TRANSPRT</v>
      </c>
      <c r="B6981" s="1">
        <v>40451</v>
      </c>
      <c r="C6981" t="s">
        <v>5</v>
      </c>
      <c r="D6981" t="s">
        <v>69</v>
      </c>
      <c r="E6981">
        <v>8.0160320641282593E-3</v>
      </c>
      <c r="F6981">
        <f t="shared" si="339"/>
        <v>1</v>
      </c>
    </row>
    <row r="6982" spans="1:6" x14ac:dyDescent="0.3">
      <c r="A6982" t="str">
        <f t="shared" si="338"/>
        <v>40451US_IMI_TRDGCOMP</v>
      </c>
      <c r="B6982" s="1">
        <v>40451</v>
      </c>
      <c r="C6982" t="s">
        <v>5</v>
      </c>
      <c r="D6982" t="s">
        <v>70</v>
      </c>
      <c r="E6982">
        <v>4.0080160320641297E-3</v>
      </c>
      <c r="F6982">
        <f t="shared" si="339"/>
        <v>1</v>
      </c>
    </row>
    <row r="6983" spans="1:6" x14ac:dyDescent="0.3">
      <c r="A6983" t="str">
        <f t="shared" si="338"/>
        <v>40480US_IMI_AERODFNS</v>
      </c>
      <c r="B6983" s="1">
        <v>40480</v>
      </c>
      <c r="C6983" t="s">
        <v>5</v>
      </c>
      <c r="D6983" t="s">
        <v>6</v>
      </c>
      <c r="E6983">
        <v>2.6052104208416801E-2</v>
      </c>
      <c r="F6983">
        <f t="shared" si="339"/>
        <v>0</v>
      </c>
    </row>
    <row r="6984" spans="1:6" x14ac:dyDescent="0.3">
      <c r="A6984" t="str">
        <f t="shared" si="338"/>
        <v>40480US_IMI_AIRLINE</v>
      </c>
      <c r="B6984" s="1">
        <v>40480</v>
      </c>
      <c r="C6984" t="s">
        <v>5</v>
      </c>
      <c r="D6984" t="s">
        <v>7</v>
      </c>
      <c r="E6984">
        <v>2.0040080160320601E-3</v>
      </c>
      <c r="F6984">
        <f t="shared" si="339"/>
        <v>0</v>
      </c>
    </row>
    <row r="6985" spans="1:6" x14ac:dyDescent="0.3">
      <c r="A6985" t="str">
        <f t="shared" si="338"/>
        <v>40480US_IMI_APPAREL</v>
      </c>
      <c r="B6985" s="1">
        <v>40480</v>
      </c>
      <c r="C6985" t="s">
        <v>5</v>
      </c>
      <c r="D6985" t="s">
        <v>8</v>
      </c>
      <c r="E6985">
        <v>1.40280561122244E-2</v>
      </c>
      <c r="F6985">
        <f t="shared" si="339"/>
        <v>0</v>
      </c>
    </row>
    <row r="6986" spans="1:6" x14ac:dyDescent="0.3">
      <c r="A6986" t="str">
        <f t="shared" si="338"/>
        <v>40480US_IMI_AUTOCOMP</v>
      </c>
      <c r="B6986" s="1">
        <v>40480</v>
      </c>
      <c r="C6986" t="s">
        <v>5</v>
      </c>
      <c r="D6986" t="s">
        <v>9</v>
      </c>
      <c r="E6986">
        <v>6.0120240480961897E-3</v>
      </c>
      <c r="F6986">
        <f t="shared" si="339"/>
        <v>0</v>
      </c>
    </row>
    <row r="6987" spans="1:6" x14ac:dyDescent="0.3">
      <c r="A6987" t="str">
        <f t="shared" si="338"/>
        <v>40480US_IMI_BANKS</v>
      </c>
      <c r="B6987" s="1">
        <v>40480</v>
      </c>
      <c r="C6987" t="s">
        <v>5</v>
      </c>
      <c r="D6987" t="s">
        <v>10</v>
      </c>
      <c r="E6987">
        <v>3.4068136272545103E-2</v>
      </c>
      <c r="F6987">
        <f t="shared" si="339"/>
        <v>0</v>
      </c>
    </row>
    <row r="6988" spans="1:6" x14ac:dyDescent="0.3">
      <c r="A6988" t="str">
        <f t="shared" si="338"/>
        <v>40480US_IMI_BETA</v>
      </c>
      <c r="B6988" s="1">
        <v>40480</v>
      </c>
      <c r="C6988" t="s">
        <v>5</v>
      </c>
      <c r="D6988" t="s">
        <v>11</v>
      </c>
      <c r="E6988">
        <v>3.3976721323801098E-2</v>
      </c>
      <c r="F6988">
        <f t="shared" si="339"/>
        <v>0</v>
      </c>
    </row>
    <row r="6989" spans="1:6" x14ac:dyDescent="0.3">
      <c r="A6989" t="str">
        <f t="shared" si="338"/>
        <v>40480US_IMI_BEVTOBAC</v>
      </c>
      <c r="B6989" s="1">
        <v>40480</v>
      </c>
      <c r="C6989" t="s">
        <v>5</v>
      </c>
      <c r="D6989" t="s">
        <v>12</v>
      </c>
      <c r="E6989">
        <v>2.4048096192384801E-2</v>
      </c>
      <c r="F6989">
        <f t="shared" si="339"/>
        <v>0</v>
      </c>
    </row>
    <row r="6990" spans="1:6" x14ac:dyDescent="0.3">
      <c r="A6990" t="str">
        <f t="shared" si="338"/>
        <v>40480US_IMI_BIOTECH</v>
      </c>
      <c r="B6990" s="1">
        <v>40480</v>
      </c>
      <c r="C6990" t="s">
        <v>5</v>
      </c>
      <c r="D6990" t="s">
        <v>13</v>
      </c>
      <c r="E6990">
        <v>1.20240480961924E-2</v>
      </c>
      <c r="F6990">
        <f t="shared" si="339"/>
        <v>0</v>
      </c>
    </row>
    <row r="6991" spans="1:6" x14ac:dyDescent="0.3">
      <c r="A6991" t="str">
        <f t="shared" si="338"/>
        <v>40480US_IMI_BKTOPRC</v>
      </c>
      <c r="B6991" s="1">
        <v>40480</v>
      </c>
      <c r="C6991" t="s">
        <v>5</v>
      </c>
      <c r="D6991" t="s">
        <v>14</v>
      </c>
      <c r="E6991">
        <v>1.9866802168784701E-2</v>
      </c>
      <c r="F6991">
        <f t="shared" si="339"/>
        <v>0</v>
      </c>
    </row>
    <row r="6992" spans="1:6" x14ac:dyDescent="0.3">
      <c r="A6992" t="str">
        <f t="shared" si="338"/>
        <v>40480US_IMI_BLDGPROD</v>
      </c>
      <c r="B6992" s="1">
        <v>40480</v>
      </c>
      <c r="C6992" t="s">
        <v>5</v>
      </c>
      <c r="D6992" t="s">
        <v>15</v>
      </c>
      <c r="E6992">
        <v>4.0080160320641297E-3</v>
      </c>
      <c r="F6992">
        <f t="shared" si="339"/>
        <v>0</v>
      </c>
    </row>
    <row r="6993" spans="1:6" x14ac:dyDescent="0.3">
      <c r="A6993" t="str">
        <f t="shared" si="338"/>
        <v>40480US_IMI_CHEMICAL</v>
      </c>
      <c r="B6993" s="1">
        <v>40480</v>
      </c>
      <c r="C6993" t="s">
        <v>5</v>
      </c>
      <c r="D6993" t="s">
        <v>16</v>
      </c>
      <c r="E6993">
        <v>3.4068136272545103E-2</v>
      </c>
      <c r="F6993">
        <f t="shared" si="339"/>
        <v>0</v>
      </c>
    </row>
    <row r="6994" spans="1:6" x14ac:dyDescent="0.3">
      <c r="A6994" t="str">
        <f t="shared" si="338"/>
        <v>40480US_IMI_COMMSEQP</v>
      </c>
      <c r="B6994" s="1">
        <v>40480</v>
      </c>
      <c r="C6994" t="s">
        <v>5</v>
      </c>
      <c r="D6994" t="s">
        <v>17</v>
      </c>
      <c r="E6994">
        <v>8.0160320641282593E-3</v>
      </c>
      <c r="F6994">
        <f t="shared" si="339"/>
        <v>0</v>
      </c>
    </row>
    <row r="6995" spans="1:6" x14ac:dyDescent="0.3">
      <c r="A6995" t="str">
        <f t="shared" si="338"/>
        <v>40480US_IMI_COMMSVCS</v>
      </c>
      <c r="B6995" s="1">
        <v>40480</v>
      </c>
      <c r="C6995" t="s">
        <v>5</v>
      </c>
      <c r="D6995" t="s">
        <v>18</v>
      </c>
      <c r="E6995">
        <v>1.20240480961924E-2</v>
      </c>
      <c r="F6995">
        <f t="shared" si="339"/>
        <v>0</v>
      </c>
    </row>
    <row r="6996" spans="1:6" x14ac:dyDescent="0.3">
      <c r="A6996" t="str">
        <f t="shared" si="338"/>
        <v>40480US_IMI_CONGLOM</v>
      </c>
      <c r="B6996" s="1">
        <v>40480</v>
      </c>
      <c r="C6996" t="s">
        <v>5</v>
      </c>
      <c r="D6996" t="s">
        <v>19</v>
      </c>
      <c r="E6996">
        <v>8.0160320641282593E-3</v>
      </c>
      <c r="F6996">
        <f t="shared" si="339"/>
        <v>0</v>
      </c>
    </row>
    <row r="6997" spans="1:6" x14ac:dyDescent="0.3">
      <c r="A6997" t="str">
        <f t="shared" si="338"/>
        <v>40480US_IMI_CONSMSVC</v>
      </c>
      <c r="B6997" s="1">
        <v>40480</v>
      </c>
      <c r="C6997" t="s">
        <v>5</v>
      </c>
      <c r="D6997" t="s">
        <v>20</v>
      </c>
      <c r="E6997">
        <v>2.0040080160320601E-3</v>
      </c>
      <c r="F6997">
        <f t="shared" si="339"/>
        <v>0</v>
      </c>
    </row>
    <row r="6998" spans="1:6" x14ac:dyDescent="0.3">
      <c r="A6998" t="str">
        <f t="shared" si="338"/>
        <v>40480US_IMI_CONSTRENG</v>
      </c>
      <c r="B6998" s="1">
        <v>40480</v>
      </c>
      <c r="C6998" t="s">
        <v>5</v>
      </c>
      <c r="D6998" t="s">
        <v>71</v>
      </c>
      <c r="E6998">
        <v>6.0120240480961897E-3</v>
      </c>
      <c r="F6998">
        <f t="shared" si="339"/>
        <v>0</v>
      </c>
    </row>
    <row r="6999" spans="1:6" x14ac:dyDescent="0.3">
      <c r="A6999" t="str">
        <f t="shared" si="338"/>
        <v>40480US_IMI_CONSTRUC</v>
      </c>
      <c r="B6999" s="1">
        <v>40480</v>
      </c>
      <c r="C6999" t="s">
        <v>5</v>
      </c>
      <c r="D6999" t="s">
        <v>21</v>
      </c>
      <c r="E6999">
        <v>1.40280561122244E-2</v>
      </c>
      <c r="F6999">
        <f t="shared" si="339"/>
        <v>0</v>
      </c>
    </row>
    <row r="7000" spans="1:6" x14ac:dyDescent="0.3">
      <c r="A7000" t="str">
        <f t="shared" si="338"/>
        <v>40480US_IMI_CORERETL</v>
      </c>
      <c r="B7000" s="1">
        <v>40480</v>
      </c>
      <c r="C7000" t="s">
        <v>5</v>
      </c>
      <c r="D7000" t="s">
        <v>22</v>
      </c>
      <c r="E7000">
        <v>1.6032064128256501E-2</v>
      </c>
      <c r="F7000">
        <f t="shared" si="339"/>
        <v>0</v>
      </c>
    </row>
    <row r="7001" spans="1:6" x14ac:dyDescent="0.3">
      <c r="A7001" t="str">
        <f t="shared" si="338"/>
        <v>40480US_IMI_DIVFIN</v>
      </c>
      <c r="B7001" s="1">
        <v>40480</v>
      </c>
      <c r="C7001" t="s">
        <v>5</v>
      </c>
      <c r="D7001" t="s">
        <v>23</v>
      </c>
      <c r="E7001">
        <v>5.0100200400801598E-2</v>
      </c>
      <c r="F7001">
        <f t="shared" si="339"/>
        <v>0</v>
      </c>
    </row>
    <row r="7002" spans="1:6" x14ac:dyDescent="0.3">
      <c r="A7002" t="str">
        <f t="shared" si="338"/>
        <v>40480US_IMI_DIVYIELD</v>
      </c>
      <c r="B7002" s="1">
        <v>40480</v>
      </c>
      <c r="C7002" t="s">
        <v>5</v>
      </c>
      <c r="D7002" t="s">
        <v>24</v>
      </c>
      <c r="E7002">
        <v>-3.0146317184131599E-3</v>
      </c>
      <c r="F7002">
        <f t="shared" si="339"/>
        <v>0</v>
      </c>
    </row>
    <row r="7003" spans="1:6" x14ac:dyDescent="0.3">
      <c r="A7003" t="str">
        <f t="shared" si="338"/>
        <v>40480US_IMI_EARNQUAL</v>
      </c>
      <c r="B7003" s="1">
        <v>40480</v>
      </c>
      <c r="C7003" t="s">
        <v>5</v>
      </c>
      <c r="D7003" t="s">
        <v>25</v>
      </c>
      <c r="E7003">
        <v>-6.40111028528417E-2</v>
      </c>
      <c r="F7003">
        <f t="shared" si="339"/>
        <v>0</v>
      </c>
    </row>
    <row r="7004" spans="1:6" x14ac:dyDescent="0.3">
      <c r="A7004" t="str">
        <f t="shared" si="338"/>
        <v>40480US_IMI_EARNSTAB</v>
      </c>
      <c r="B7004" s="1">
        <v>40480</v>
      </c>
      <c r="C7004" t="s">
        <v>5</v>
      </c>
      <c r="D7004" t="s">
        <v>26</v>
      </c>
      <c r="E7004">
        <v>-0.10295176439196101</v>
      </c>
      <c r="F7004">
        <f t="shared" si="339"/>
        <v>0</v>
      </c>
    </row>
    <row r="7005" spans="1:6" x14ac:dyDescent="0.3">
      <c r="A7005" t="str">
        <f t="shared" si="338"/>
        <v>40480US_IMI_EARNYILD</v>
      </c>
      <c r="B7005" s="1">
        <v>40480</v>
      </c>
      <c r="C7005" t="s">
        <v>5</v>
      </c>
      <c r="D7005" t="s">
        <v>27</v>
      </c>
      <c r="E7005">
        <v>-4.03346789659167E-2</v>
      </c>
      <c r="F7005">
        <f t="shared" si="339"/>
        <v>0</v>
      </c>
    </row>
    <row r="7006" spans="1:6" x14ac:dyDescent="0.3">
      <c r="A7006" t="str">
        <f t="shared" si="338"/>
        <v>40480US_IMI_ELCTRNC</v>
      </c>
      <c r="B7006" s="1">
        <v>40480</v>
      </c>
      <c r="C7006" t="s">
        <v>5</v>
      </c>
      <c r="D7006" t="s">
        <v>28</v>
      </c>
      <c r="E7006">
        <v>2.6052104208416801E-2</v>
      </c>
      <c r="F7006">
        <f t="shared" si="339"/>
        <v>0</v>
      </c>
    </row>
    <row r="7007" spans="1:6" x14ac:dyDescent="0.3">
      <c r="A7007" t="str">
        <f t="shared" si="338"/>
        <v>40480US_IMI_ELECEQPT</v>
      </c>
      <c r="B7007" s="1">
        <v>40480</v>
      </c>
      <c r="C7007" t="s">
        <v>5</v>
      </c>
      <c r="D7007" t="s">
        <v>29</v>
      </c>
      <c r="E7007">
        <v>8.0160320641282593E-3</v>
      </c>
      <c r="F7007">
        <f t="shared" si="339"/>
        <v>0</v>
      </c>
    </row>
    <row r="7008" spans="1:6" x14ac:dyDescent="0.3">
      <c r="A7008" t="str">
        <f t="shared" si="338"/>
        <v>40480US_IMI_ELECUTIL</v>
      </c>
      <c r="B7008" s="1">
        <v>40480</v>
      </c>
      <c r="C7008" t="s">
        <v>5</v>
      </c>
      <c r="D7008" t="s">
        <v>30</v>
      </c>
      <c r="E7008">
        <v>3.8076152304609201E-2</v>
      </c>
      <c r="F7008">
        <f t="shared" si="339"/>
        <v>0</v>
      </c>
    </row>
    <row r="7009" spans="1:6" x14ac:dyDescent="0.3">
      <c r="A7009" t="str">
        <f t="shared" si="338"/>
        <v>40480US_IMI_ENERGEQP</v>
      </c>
      <c r="B7009" s="1">
        <v>40480</v>
      </c>
      <c r="C7009" t="s">
        <v>5</v>
      </c>
      <c r="D7009" t="s">
        <v>31</v>
      </c>
      <c r="E7009">
        <v>2.0040080160320599E-2</v>
      </c>
      <c r="F7009">
        <f t="shared" si="339"/>
        <v>0</v>
      </c>
    </row>
    <row r="7010" spans="1:6" x14ac:dyDescent="0.3">
      <c r="A7010" t="str">
        <f t="shared" si="338"/>
        <v>40480US_IMI_FOODPROD</v>
      </c>
      <c r="B7010" s="1">
        <v>40480</v>
      </c>
      <c r="C7010" t="s">
        <v>5</v>
      </c>
      <c r="D7010" t="s">
        <v>32</v>
      </c>
      <c r="E7010">
        <v>2.6052104208416801E-2</v>
      </c>
      <c r="F7010">
        <f t="shared" si="339"/>
        <v>0</v>
      </c>
    </row>
    <row r="7011" spans="1:6" x14ac:dyDescent="0.3">
      <c r="A7011" t="str">
        <f t="shared" si="338"/>
        <v>40480US_IMI_FOODRETL</v>
      </c>
      <c r="B7011" s="1">
        <v>40480</v>
      </c>
      <c r="C7011" t="s">
        <v>5</v>
      </c>
      <c r="D7011" t="s">
        <v>33</v>
      </c>
      <c r="E7011">
        <v>1.40280561122244E-2</v>
      </c>
      <c r="F7011">
        <f t="shared" si="339"/>
        <v>0</v>
      </c>
    </row>
    <row r="7012" spans="1:6" x14ac:dyDescent="0.3">
      <c r="A7012" t="str">
        <f t="shared" si="338"/>
        <v>40480US_IMI_GASUTIL</v>
      </c>
      <c r="B7012" s="1">
        <v>40480</v>
      </c>
      <c r="C7012" t="s">
        <v>5</v>
      </c>
      <c r="D7012" t="s">
        <v>72</v>
      </c>
      <c r="E7012">
        <v>2.0040080160320601E-3</v>
      </c>
      <c r="F7012">
        <f t="shared" si="339"/>
        <v>0</v>
      </c>
    </row>
    <row r="7013" spans="1:6" x14ac:dyDescent="0.3">
      <c r="A7013" t="str">
        <f t="shared" si="338"/>
        <v>40480US_IMI_GROWTH</v>
      </c>
      <c r="B7013" s="1">
        <v>40480</v>
      </c>
      <c r="C7013" t="s">
        <v>5</v>
      </c>
      <c r="D7013" t="s">
        <v>34</v>
      </c>
      <c r="E7013">
        <v>-3.7273115743643302E-2</v>
      </c>
      <c r="F7013">
        <f t="shared" si="339"/>
        <v>0</v>
      </c>
    </row>
    <row r="7014" spans="1:6" x14ac:dyDescent="0.3">
      <c r="A7014" t="str">
        <f t="shared" si="338"/>
        <v>40480US_IMI_HLTHEQPT</v>
      </c>
      <c r="B7014" s="1">
        <v>40480</v>
      </c>
      <c r="C7014" t="s">
        <v>5</v>
      </c>
      <c r="D7014" t="s">
        <v>35</v>
      </c>
      <c r="E7014">
        <v>3.4068136272545103E-2</v>
      </c>
      <c r="F7014">
        <f t="shared" si="339"/>
        <v>0</v>
      </c>
    </row>
    <row r="7015" spans="1:6" x14ac:dyDescent="0.3">
      <c r="A7015" t="str">
        <f t="shared" si="338"/>
        <v>40480US_IMI_HLTHSVCS</v>
      </c>
      <c r="B7015" s="1">
        <v>40480</v>
      </c>
      <c r="C7015" t="s">
        <v>5</v>
      </c>
      <c r="D7015" t="s">
        <v>36</v>
      </c>
      <c r="E7015">
        <v>3.2064128256513003E-2</v>
      </c>
      <c r="F7015">
        <f t="shared" si="339"/>
        <v>0</v>
      </c>
    </row>
    <row r="7016" spans="1:6" x14ac:dyDescent="0.3">
      <c r="A7016" t="str">
        <f t="shared" si="338"/>
        <v>40480US_IMI_HLTHTECH</v>
      </c>
      <c r="B7016" s="1">
        <v>40480</v>
      </c>
      <c r="C7016" t="s">
        <v>5</v>
      </c>
      <c r="D7016" t="s">
        <v>37</v>
      </c>
      <c r="E7016">
        <v>2.0040080160320601E-3</v>
      </c>
      <c r="F7016">
        <f t="shared" si="339"/>
        <v>0</v>
      </c>
    </row>
    <row r="7017" spans="1:6" x14ac:dyDescent="0.3">
      <c r="A7017" t="str">
        <f t="shared" si="338"/>
        <v>40480US_IMI_HSHLDDUR</v>
      </c>
      <c r="B7017" s="1">
        <v>40480</v>
      </c>
      <c r="C7017" t="s">
        <v>5</v>
      </c>
      <c r="D7017" t="s">
        <v>38</v>
      </c>
      <c r="E7017">
        <v>4.0080160320641297E-3</v>
      </c>
      <c r="F7017">
        <f t="shared" si="339"/>
        <v>0</v>
      </c>
    </row>
    <row r="7018" spans="1:6" x14ac:dyDescent="0.3">
      <c r="A7018" t="str">
        <f t="shared" si="338"/>
        <v>40480US_IMI_HSHLDPRD</v>
      </c>
      <c r="B7018" s="1">
        <v>40480</v>
      </c>
      <c r="C7018" t="s">
        <v>5</v>
      </c>
      <c r="D7018" t="s">
        <v>39</v>
      </c>
      <c r="E7018">
        <v>1.6032064128256501E-2</v>
      </c>
      <c r="F7018">
        <f t="shared" si="339"/>
        <v>0</v>
      </c>
    </row>
    <row r="7019" spans="1:6" x14ac:dyDescent="0.3">
      <c r="A7019" t="str">
        <f t="shared" si="338"/>
        <v>40480US_IMI_HTLRSTRT</v>
      </c>
      <c r="B7019" s="1">
        <v>40480</v>
      </c>
      <c r="C7019" t="s">
        <v>5</v>
      </c>
      <c r="D7019" t="s">
        <v>40</v>
      </c>
      <c r="E7019">
        <v>2.20440881763527E-2</v>
      </c>
      <c r="F7019">
        <f t="shared" si="339"/>
        <v>0</v>
      </c>
    </row>
    <row r="7020" spans="1:6" x14ac:dyDescent="0.3">
      <c r="A7020" t="str">
        <f t="shared" si="338"/>
        <v>40480US_IMI_INSURNCE</v>
      </c>
      <c r="B7020" s="1">
        <v>40480</v>
      </c>
      <c r="C7020" t="s">
        <v>5</v>
      </c>
      <c r="D7020" t="s">
        <v>41</v>
      </c>
      <c r="E7020">
        <v>4.4088176352705399E-2</v>
      </c>
      <c r="F7020">
        <f t="shared" si="339"/>
        <v>0</v>
      </c>
    </row>
    <row r="7021" spans="1:6" x14ac:dyDescent="0.3">
      <c r="A7021" t="str">
        <f t="shared" si="338"/>
        <v>40480US_IMI_INTMEDIA</v>
      </c>
      <c r="B7021" s="1">
        <v>40480</v>
      </c>
      <c r="C7021" t="s">
        <v>5</v>
      </c>
      <c r="D7021" t="s">
        <v>42</v>
      </c>
      <c r="E7021">
        <v>1.40280561122244E-2</v>
      </c>
      <c r="F7021">
        <f t="shared" si="339"/>
        <v>0</v>
      </c>
    </row>
    <row r="7022" spans="1:6" x14ac:dyDescent="0.3">
      <c r="A7022" t="str">
        <f t="shared" si="338"/>
        <v>40480US_IMI_INVQUAL</v>
      </c>
      <c r="B7022" s="1">
        <v>40480</v>
      </c>
      <c r="C7022" t="s">
        <v>5</v>
      </c>
      <c r="D7022" t="s">
        <v>43</v>
      </c>
      <c r="E7022">
        <v>5.4171334324021901E-2</v>
      </c>
      <c r="F7022">
        <f t="shared" si="339"/>
        <v>0</v>
      </c>
    </row>
    <row r="7023" spans="1:6" x14ac:dyDescent="0.3">
      <c r="A7023" t="str">
        <f t="shared" si="338"/>
        <v>40480US_IMI_ITSERVICE</v>
      </c>
      <c r="B7023" s="1">
        <v>40480</v>
      </c>
      <c r="C7023" t="s">
        <v>5</v>
      </c>
      <c r="D7023" t="s">
        <v>44</v>
      </c>
      <c r="E7023">
        <v>2.8056112224448902E-2</v>
      </c>
      <c r="F7023">
        <f t="shared" si="339"/>
        <v>0</v>
      </c>
    </row>
    <row r="7024" spans="1:6" x14ac:dyDescent="0.3">
      <c r="A7024" t="str">
        <f t="shared" si="338"/>
        <v>40480US_IMI_LEVERAGE</v>
      </c>
      <c r="B7024" s="1">
        <v>40480</v>
      </c>
      <c r="C7024" t="s">
        <v>5</v>
      </c>
      <c r="D7024" t="s">
        <v>45</v>
      </c>
      <c r="E7024">
        <v>-4.8234244205031501E-2</v>
      </c>
      <c r="F7024">
        <f t="shared" si="339"/>
        <v>0</v>
      </c>
    </row>
    <row r="7025" spans="1:6" x14ac:dyDescent="0.3">
      <c r="A7025" t="str">
        <f t="shared" si="338"/>
        <v>40480US_IMI_LIFESCI</v>
      </c>
      <c r="B7025" s="1">
        <v>40480</v>
      </c>
      <c r="C7025" t="s">
        <v>5</v>
      </c>
      <c r="D7025" t="s">
        <v>46</v>
      </c>
      <c r="E7025">
        <v>1.0020040080160299E-2</v>
      </c>
      <c r="F7025">
        <f t="shared" si="339"/>
        <v>0</v>
      </c>
    </row>
    <row r="7026" spans="1:6" x14ac:dyDescent="0.3">
      <c r="A7026" t="str">
        <f t="shared" si="338"/>
        <v>40480US_IMI_LIQUIDTY</v>
      </c>
      <c r="B7026" s="1">
        <v>40480</v>
      </c>
      <c r="C7026" t="s">
        <v>5</v>
      </c>
      <c r="D7026" t="s">
        <v>47</v>
      </c>
      <c r="E7026">
        <v>0.44514029617852602</v>
      </c>
      <c r="F7026">
        <f t="shared" si="339"/>
        <v>0</v>
      </c>
    </row>
    <row r="7027" spans="1:6" x14ac:dyDescent="0.3">
      <c r="A7027" t="str">
        <f t="shared" si="338"/>
        <v>40480US_IMI_LTREVERS</v>
      </c>
      <c r="B7027" s="1">
        <v>40480</v>
      </c>
      <c r="C7027" t="s">
        <v>5</v>
      </c>
      <c r="D7027" t="s">
        <v>48</v>
      </c>
      <c r="E7027">
        <v>0.104384954521935</v>
      </c>
      <c r="F7027">
        <f t="shared" si="339"/>
        <v>0</v>
      </c>
    </row>
    <row r="7028" spans="1:6" x14ac:dyDescent="0.3">
      <c r="A7028" t="str">
        <f t="shared" si="338"/>
        <v>40480US_IMI_MACHNERY</v>
      </c>
      <c r="B7028" s="1">
        <v>40480</v>
      </c>
      <c r="C7028" t="s">
        <v>5</v>
      </c>
      <c r="D7028" t="s">
        <v>49</v>
      </c>
      <c r="E7028">
        <v>2.8056112224448902E-2</v>
      </c>
      <c r="F7028">
        <f t="shared" si="339"/>
        <v>0</v>
      </c>
    </row>
    <row r="7029" spans="1:6" x14ac:dyDescent="0.3">
      <c r="A7029" t="str">
        <f t="shared" si="338"/>
        <v>40480US_IMI_MEDIA</v>
      </c>
      <c r="B7029" s="1">
        <v>40480</v>
      </c>
      <c r="C7029" t="s">
        <v>5</v>
      </c>
      <c r="D7029" t="s">
        <v>50</v>
      </c>
      <c r="E7029">
        <v>1.6032064128256501E-2</v>
      </c>
      <c r="F7029">
        <f t="shared" si="339"/>
        <v>0</v>
      </c>
    </row>
    <row r="7030" spans="1:6" x14ac:dyDescent="0.3">
      <c r="A7030" t="str">
        <f t="shared" si="338"/>
        <v>40480US_IMI_METALMIN</v>
      </c>
      <c r="B7030" s="1">
        <v>40480</v>
      </c>
      <c r="C7030" t="s">
        <v>5</v>
      </c>
      <c r="D7030" t="s">
        <v>51</v>
      </c>
      <c r="E7030">
        <v>1.20240480961924E-2</v>
      </c>
      <c r="F7030">
        <f t="shared" si="339"/>
        <v>0</v>
      </c>
    </row>
    <row r="7031" spans="1:6" x14ac:dyDescent="0.3">
      <c r="A7031" t="str">
        <f t="shared" si="338"/>
        <v>40480US_IMI_MIDCAP</v>
      </c>
      <c r="B7031" s="1">
        <v>40480</v>
      </c>
      <c r="C7031" t="s">
        <v>5</v>
      </c>
      <c r="D7031" t="s">
        <v>52</v>
      </c>
      <c r="E7031">
        <v>0.46462449582576498</v>
      </c>
      <c r="F7031">
        <f t="shared" si="339"/>
        <v>0</v>
      </c>
    </row>
    <row r="7032" spans="1:6" x14ac:dyDescent="0.3">
      <c r="A7032" t="str">
        <f t="shared" si="338"/>
        <v>40480US_IMI_MKT</v>
      </c>
      <c r="B7032" s="1">
        <v>40480</v>
      </c>
      <c r="C7032" t="s">
        <v>5</v>
      </c>
      <c r="D7032" t="s">
        <v>53</v>
      </c>
      <c r="E7032">
        <v>1</v>
      </c>
      <c r="F7032">
        <f t="shared" si="339"/>
        <v>0</v>
      </c>
    </row>
    <row r="7033" spans="1:6" x14ac:dyDescent="0.3">
      <c r="A7033" t="str">
        <f t="shared" si="338"/>
        <v>40480US_IMI_MOMENTUM</v>
      </c>
      <c r="B7033" s="1">
        <v>40480</v>
      </c>
      <c r="C7033" t="s">
        <v>5</v>
      </c>
      <c r="D7033" t="s">
        <v>54</v>
      </c>
      <c r="E7033">
        <v>8.1900414901621699E-2</v>
      </c>
      <c r="F7033">
        <f t="shared" si="339"/>
        <v>0</v>
      </c>
    </row>
    <row r="7034" spans="1:6" x14ac:dyDescent="0.3">
      <c r="A7034" t="str">
        <f t="shared" si="338"/>
        <v>40480US_IMI_MULTUTIL</v>
      </c>
      <c r="B7034" s="1">
        <v>40480</v>
      </c>
      <c r="C7034" t="s">
        <v>5</v>
      </c>
      <c r="D7034" t="s">
        <v>55</v>
      </c>
      <c r="E7034">
        <v>3.2064128256513003E-2</v>
      </c>
      <c r="F7034">
        <f t="shared" si="339"/>
        <v>0</v>
      </c>
    </row>
    <row r="7035" spans="1:6" x14ac:dyDescent="0.3">
      <c r="A7035" t="str">
        <f t="shared" si="338"/>
        <v>40480US_IMI_OILGAS</v>
      </c>
      <c r="B7035" s="1">
        <v>40480</v>
      </c>
      <c r="C7035" t="s">
        <v>5</v>
      </c>
      <c r="D7035" t="s">
        <v>56</v>
      </c>
      <c r="E7035">
        <v>6.2124248496994001E-2</v>
      </c>
      <c r="F7035">
        <f t="shared" si="339"/>
        <v>0</v>
      </c>
    </row>
    <row r="7036" spans="1:6" x14ac:dyDescent="0.3">
      <c r="A7036" t="str">
        <f t="shared" si="338"/>
        <v>40480US_IMI_ONLNRETL</v>
      </c>
      <c r="B7036" s="1">
        <v>40480</v>
      </c>
      <c r="C7036" t="s">
        <v>5</v>
      </c>
      <c r="D7036" t="s">
        <v>57</v>
      </c>
      <c r="E7036">
        <v>1.0020040080160299E-2</v>
      </c>
      <c r="F7036">
        <f t="shared" si="339"/>
        <v>0</v>
      </c>
    </row>
    <row r="7037" spans="1:6" x14ac:dyDescent="0.3">
      <c r="A7037" t="str">
        <f t="shared" si="338"/>
        <v>40480US_IMI_PHARMA</v>
      </c>
      <c r="B7037" s="1">
        <v>40480</v>
      </c>
      <c r="C7037" t="s">
        <v>5</v>
      </c>
      <c r="D7037" t="s">
        <v>58</v>
      </c>
      <c r="E7037">
        <v>2.6052104208416801E-2</v>
      </c>
      <c r="F7037">
        <f t="shared" si="339"/>
        <v>0</v>
      </c>
    </row>
    <row r="7038" spans="1:6" x14ac:dyDescent="0.3">
      <c r="A7038" t="str">
        <f t="shared" si="338"/>
        <v>40480US_IMI_PRFTBLTY</v>
      </c>
      <c r="B7038" s="1">
        <v>40480</v>
      </c>
      <c r="C7038" t="s">
        <v>5</v>
      </c>
      <c r="D7038" t="s">
        <v>59</v>
      </c>
      <c r="E7038">
        <v>-3.1552135105026601E-2</v>
      </c>
      <c r="F7038">
        <f t="shared" si="339"/>
        <v>0</v>
      </c>
    </row>
    <row r="7039" spans="1:6" x14ac:dyDescent="0.3">
      <c r="A7039" t="str">
        <f t="shared" si="338"/>
        <v>40480US_IMI_PROFSVCS</v>
      </c>
      <c r="B7039" s="1">
        <v>40480</v>
      </c>
      <c r="C7039" t="s">
        <v>5</v>
      </c>
      <c r="D7039" t="s">
        <v>60</v>
      </c>
      <c r="E7039">
        <v>6.0120240480961897E-3</v>
      </c>
      <c r="F7039">
        <f t="shared" si="339"/>
        <v>0</v>
      </c>
    </row>
    <row r="7040" spans="1:6" x14ac:dyDescent="0.3">
      <c r="A7040" t="str">
        <f t="shared" si="338"/>
        <v>40480US_IMI_REALEST</v>
      </c>
      <c r="B7040" s="1">
        <v>40480</v>
      </c>
      <c r="C7040" t="s">
        <v>5</v>
      </c>
      <c r="D7040" t="s">
        <v>61</v>
      </c>
      <c r="E7040">
        <v>5.4108216432865702E-2</v>
      </c>
      <c r="F7040">
        <f t="shared" si="339"/>
        <v>0</v>
      </c>
    </row>
    <row r="7041" spans="1:6" x14ac:dyDescent="0.3">
      <c r="A7041" t="str">
        <f t="shared" si="338"/>
        <v>40480US_IMI_RESVOL</v>
      </c>
      <c r="B7041" s="1">
        <v>40480</v>
      </c>
      <c r="C7041" t="s">
        <v>5</v>
      </c>
      <c r="D7041" t="s">
        <v>62</v>
      </c>
      <c r="E7041">
        <v>-3.0349974971123302E-2</v>
      </c>
      <c r="F7041">
        <f t="shared" si="339"/>
        <v>0</v>
      </c>
    </row>
    <row r="7042" spans="1:6" x14ac:dyDescent="0.3">
      <c r="A7042" t="str">
        <f t="shared" si="338"/>
        <v>40480US_IMI_ROADRAIL</v>
      </c>
      <c r="B7042" s="1">
        <v>40480</v>
      </c>
      <c r="C7042" t="s">
        <v>5</v>
      </c>
      <c r="D7042" t="s">
        <v>63</v>
      </c>
      <c r="E7042">
        <v>8.0160320641282593E-3</v>
      </c>
      <c r="F7042">
        <f t="shared" si="339"/>
        <v>0</v>
      </c>
    </row>
    <row r="7043" spans="1:6" x14ac:dyDescent="0.3">
      <c r="A7043" t="str">
        <f t="shared" ref="A7043:A7106" si="340">B7043&amp;D7043</f>
        <v>40480US_IMI_SEMICOND</v>
      </c>
      <c r="B7043" s="1">
        <v>40480</v>
      </c>
      <c r="C7043" t="s">
        <v>5</v>
      </c>
      <c r="D7043" t="s">
        <v>64</v>
      </c>
      <c r="E7043">
        <v>3.8076152304609201E-2</v>
      </c>
      <c r="F7043">
        <f t="shared" ref="F7043:F7106" si="341">IF(ISERROR(MATCH(D7043,$J$1:$BV$1,0)),1,0)</f>
        <v>0</v>
      </c>
    </row>
    <row r="7044" spans="1:6" x14ac:dyDescent="0.3">
      <c r="A7044" t="str">
        <f t="shared" si="340"/>
        <v>40480US_IMI_SIZE</v>
      </c>
      <c r="B7044" s="1">
        <v>40480</v>
      </c>
      <c r="C7044" t="s">
        <v>5</v>
      </c>
      <c r="D7044" t="s">
        <v>65</v>
      </c>
      <c r="E7044">
        <v>-0.464387313126568</v>
      </c>
      <c r="F7044">
        <f t="shared" si="341"/>
        <v>0</v>
      </c>
    </row>
    <row r="7045" spans="1:6" x14ac:dyDescent="0.3">
      <c r="A7045" t="str">
        <f t="shared" si="340"/>
        <v>40480US_IMI_SOFTWARE</v>
      </c>
      <c r="B7045" s="1">
        <v>40480</v>
      </c>
      <c r="C7045" t="s">
        <v>5</v>
      </c>
      <c r="D7045" t="s">
        <v>66</v>
      </c>
      <c r="E7045">
        <v>3.4068136272545103E-2</v>
      </c>
      <c r="F7045">
        <f t="shared" si="341"/>
        <v>0</v>
      </c>
    </row>
    <row r="7046" spans="1:6" x14ac:dyDescent="0.3">
      <c r="A7046" t="str">
        <f t="shared" si="340"/>
        <v>40480US_IMI_SPCLRETL</v>
      </c>
      <c r="B7046" s="1">
        <v>40480</v>
      </c>
      <c r="C7046" t="s">
        <v>5</v>
      </c>
      <c r="D7046" t="s">
        <v>67</v>
      </c>
      <c r="E7046">
        <v>3.4068136272545103E-2</v>
      </c>
      <c r="F7046">
        <f t="shared" si="341"/>
        <v>0</v>
      </c>
    </row>
    <row r="7047" spans="1:6" x14ac:dyDescent="0.3">
      <c r="A7047" t="str">
        <f t="shared" si="340"/>
        <v>40480US_IMI_TELECOMM</v>
      </c>
      <c r="B7047" s="1">
        <v>40480</v>
      </c>
      <c r="C7047" t="s">
        <v>5</v>
      </c>
      <c r="D7047" t="s">
        <v>68</v>
      </c>
      <c r="E7047">
        <v>1.40280561122244E-2</v>
      </c>
      <c r="F7047">
        <f t="shared" si="341"/>
        <v>0</v>
      </c>
    </row>
    <row r="7048" spans="1:6" x14ac:dyDescent="0.3">
      <c r="A7048" t="str">
        <f t="shared" si="340"/>
        <v>40480US_IMI_TRANSPRT</v>
      </c>
      <c r="B7048" s="1">
        <v>40480</v>
      </c>
      <c r="C7048" t="s">
        <v>5</v>
      </c>
      <c r="D7048" t="s">
        <v>69</v>
      </c>
      <c r="E7048">
        <v>8.0160320641282593E-3</v>
      </c>
      <c r="F7048">
        <f t="shared" si="341"/>
        <v>1</v>
      </c>
    </row>
    <row r="7049" spans="1:6" x14ac:dyDescent="0.3">
      <c r="A7049" t="str">
        <f t="shared" si="340"/>
        <v>40480US_IMI_TRDGCOMP</v>
      </c>
      <c r="B7049" s="1">
        <v>40480</v>
      </c>
      <c r="C7049" t="s">
        <v>5</v>
      </c>
      <c r="D7049" t="s">
        <v>70</v>
      </c>
      <c r="E7049">
        <v>4.0080160320641297E-3</v>
      </c>
      <c r="F7049">
        <f t="shared" si="341"/>
        <v>1</v>
      </c>
    </row>
    <row r="7050" spans="1:6" x14ac:dyDescent="0.3">
      <c r="A7050" t="str">
        <f t="shared" si="340"/>
        <v>40512US_IMI_AERODFNS</v>
      </c>
      <c r="B7050" s="1">
        <v>40512</v>
      </c>
      <c r="C7050" t="s">
        <v>5</v>
      </c>
      <c r="D7050" t="s">
        <v>6</v>
      </c>
      <c r="E7050">
        <v>2.6104417670682702E-2</v>
      </c>
      <c r="F7050">
        <f t="shared" si="341"/>
        <v>0</v>
      </c>
    </row>
    <row r="7051" spans="1:6" x14ac:dyDescent="0.3">
      <c r="A7051" t="str">
        <f t="shared" si="340"/>
        <v>40512US_IMI_AIRLINE</v>
      </c>
      <c r="B7051" s="1">
        <v>40512</v>
      </c>
      <c r="C7051" t="s">
        <v>5</v>
      </c>
      <c r="D7051" t="s">
        <v>7</v>
      </c>
      <c r="E7051">
        <v>2.0080321285140599E-3</v>
      </c>
      <c r="F7051">
        <f t="shared" si="341"/>
        <v>0</v>
      </c>
    </row>
    <row r="7052" spans="1:6" x14ac:dyDescent="0.3">
      <c r="A7052" t="str">
        <f t="shared" si="340"/>
        <v>40512US_IMI_APPAREL</v>
      </c>
      <c r="B7052" s="1">
        <v>40512</v>
      </c>
      <c r="C7052" t="s">
        <v>5</v>
      </c>
      <c r="D7052" t="s">
        <v>8</v>
      </c>
      <c r="E7052">
        <v>1.40562248995984E-2</v>
      </c>
      <c r="F7052">
        <f t="shared" si="341"/>
        <v>0</v>
      </c>
    </row>
    <row r="7053" spans="1:6" x14ac:dyDescent="0.3">
      <c r="A7053" t="str">
        <f t="shared" si="340"/>
        <v>40512US_IMI_AUTOCOMP</v>
      </c>
      <c r="B7053" s="1">
        <v>40512</v>
      </c>
      <c r="C7053" t="s">
        <v>5</v>
      </c>
      <c r="D7053" t="s">
        <v>9</v>
      </c>
      <c r="E7053">
        <v>6.0240963855421699E-3</v>
      </c>
      <c r="F7053">
        <f t="shared" si="341"/>
        <v>0</v>
      </c>
    </row>
    <row r="7054" spans="1:6" x14ac:dyDescent="0.3">
      <c r="A7054" t="str">
        <f t="shared" si="340"/>
        <v>40512US_IMI_BANKS</v>
      </c>
      <c r="B7054" s="1">
        <v>40512</v>
      </c>
      <c r="C7054" t="s">
        <v>5</v>
      </c>
      <c r="D7054" t="s">
        <v>10</v>
      </c>
      <c r="E7054">
        <v>3.4136546184738999E-2</v>
      </c>
      <c r="F7054">
        <f t="shared" si="341"/>
        <v>0</v>
      </c>
    </row>
    <row r="7055" spans="1:6" x14ac:dyDescent="0.3">
      <c r="A7055" t="str">
        <f t="shared" si="340"/>
        <v>40512US_IMI_BETA</v>
      </c>
      <c r="B7055" s="1">
        <v>40512</v>
      </c>
      <c r="C7055" t="s">
        <v>5</v>
      </c>
      <c r="D7055" t="s">
        <v>11</v>
      </c>
      <c r="E7055">
        <v>1.7008563893878299E-2</v>
      </c>
      <c r="F7055">
        <f t="shared" si="341"/>
        <v>0</v>
      </c>
    </row>
    <row r="7056" spans="1:6" x14ac:dyDescent="0.3">
      <c r="A7056" t="str">
        <f t="shared" si="340"/>
        <v>40512US_IMI_BEVTOBAC</v>
      </c>
      <c r="B7056" s="1">
        <v>40512</v>
      </c>
      <c r="C7056" t="s">
        <v>5</v>
      </c>
      <c r="D7056" t="s">
        <v>12</v>
      </c>
      <c r="E7056">
        <v>2.40963855421687E-2</v>
      </c>
      <c r="F7056">
        <f t="shared" si="341"/>
        <v>0</v>
      </c>
    </row>
    <row r="7057" spans="1:6" x14ac:dyDescent="0.3">
      <c r="A7057" t="str">
        <f t="shared" si="340"/>
        <v>40512US_IMI_BIOTECH</v>
      </c>
      <c r="B7057" s="1">
        <v>40512</v>
      </c>
      <c r="C7057" t="s">
        <v>5</v>
      </c>
      <c r="D7057" t="s">
        <v>13</v>
      </c>
      <c r="E7057">
        <v>1.20481927710843E-2</v>
      </c>
      <c r="F7057">
        <f t="shared" si="341"/>
        <v>0</v>
      </c>
    </row>
    <row r="7058" spans="1:6" x14ac:dyDescent="0.3">
      <c r="A7058" t="str">
        <f t="shared" si="340"/>
        <v>40512US_IMI_BKTOPRC</v>
      </c>
      <c r="B7058" s="1">
        <v>40512</v>
      </c>
      <c r="C7058" t="s">
        <v>5</v>
      </c>
      <c r="D7058" t="s">
        <v>14</v>
      </c>
      <c r="E7058">
        <v>1.5838854936806101E-2</v>
      </c>
      <c r="F7058">
        <f t="shared" si="341"/>
        <v>0</v>
      </c>
    </row>
    <row r="7059" spans="1:6" x14ac:dyDescent="0.3">
      <c r="A7059" t="str">
        <f t="shared" si="340"/>
        <v>40512US_IMI_BLDGPROD</v>
      </c>
      <c r="B7059" s="1">
        <v>40512</v>
      </c>
      <c r="C7059" t="s">
        <v>5</v>
      </c>
      <c r="D7059" t="s">
        <v>15</v>
      </c>
      <c r="E7059">
        <v>4.0160642570281103E-3</v>
      </c>
      <c r="F7059">
        <f t="shared" si="341"/>
        <v>0</v>
      </c>
    </row>
    <row r="7060" spans="1:6" x14ac:dyDescent="0.3">
      <c r="A7060" t="str">
        <f t="shared" si="340"/>
        <v>40512US_IMI_CHEMICAL</v>
      </c>
      <c r="B7060" s="1">
        <v>40512</v>
      </c>
      <c r="C7060" t="s">
        <v>5</v>
      </c>
      <c r="D7060" t="s">
        <v>16</v>
      </c>
      <c r="E7060">
        <v>3.4136546184738999E-2</v>
      </c>
      <c r="F7060">
        <f t="shared" si="341"/>
        <v>0</v>
      </c>
    </row>
    <row r="7061" spans="1:6" x14ac:dyDescent="0.3">
      <c r="A7061" t="str">
        <f t="shared" si="340"/>
        <v>40512US_IMI_COMMSEQP</v>
      </c>
      <c r="B7061" s="1">
        <v>40512</v>
      </c>
      <c r="C7061" t="s">
        <v>5</v>
      </c>
      <c r="D7061" t="s">
        <v>17</v>
      </c>
      <c r="E7061">
        <v>8.0321285140562207E-3</v>
      </c>
      <c r="F7061">
        <f t="shared" si="341"/>
        <v>0</v>
      </c>
    </row>
    <row r="7062" spans="1:6" x14ac:dyDescent="0.3">
      <c r="A7062" t="str">
        <f t="shared" si="340"/>
        <v>40512US_IMI_COMMSVCS</v>
      </c>
      <c r="B7062" s="1">
        <v>40512</v>
      </c>
      <c r="C7062" t="s">
        <v>5</v>
      </c>
      <c r="D7062" t="s">
        <v>18</v>
      </c>
      <c r="E7062">
        <v>1.00401606425703E-2</v>
      </c>
      <c r="F7062">
        <f t="shared" si="341"/>
        <v>0</v>
      </c>
    </row>
    <row r="7063" spans="1:6" x14ac:dyDescent="0.3">
      <c r="A7063" t="str">
        <f t="shared" si="340"/>
        <v>40512US_IMI_CONGLOM</v>
      </c>
      <c r="B7063" s="1">
        <v>40512</v>
      </c>
      <c r="C7063" t="s">
        <v>5</v>
      </c>
      <c r="D7063" t="s">
        <v>19</v>
      </c>
      <c r="E7063">
        <v>8.0321285140562207E-3</v>
      </c>
      <c r="F7063">
        <f t="shared" si="341"/>
        <v>0</v>
      </c>
    </row>
    <row r="7064" spans="1:6" x14ac:dyDescent="0.3">
      <c r="A7064" t="str">
        <f t="shared" si="340"/>
        <v>40512US_IMI_CONSMSVC</v>
      </c>
      <c r="B7064" s="1">
        <v>40512</v>
      </c>
      <c r="C7064" t="s">
        <v>5</v>
      </c>
      <c r="D7064" t="s">
        <v>20</v>
      </c>
      <c r="E7064">
        <v>4.0160642570281103E-3</v>
      </c>
      <c r="F7064">
        <f t="shared" si="341"/>
        <v>0</v>
      </c>
    </row>
    <row r="7065" spans="1:6" x14ac:dyDescent="0.3">
      <c r="A7065" t="str">
        <f t="shared" si="340"/>
        <v>40512US_IMI_CONSTRENG</v>
      </c>
      <c r="B7065" s="1">
        <v>40512</v>
      </c>
      <c r="C7065" t="s">
        <v>5</v>
      </c>
      <c r="D7065" t="s">
        <v>71</v>
      </c>
      <c r="E7065">
        <v>4.0160642570281103E-3</v>
      </c>
      <c r="F7065">
        <f t="shared" si="341"/>
        <v>0</v>
      </c>
    </row>
    <row r="7066" spans="1:6" x14ac:dyDescent="0.3">
      <c r="A7066" t="str">
        <f t="shared" si="340"/>
        <v>40512US_IMI_CONSTRUC</v>
      </c>
      <c r="B7066" s="1">
        <v>40512</v>
      </c>
      <c r="C7066" t="s">
        <v>5</v>
      </c>
      <c r="D7066" t="s">
        <v>21</v>
      </c>
      <c r="E7066">
        <v>1.40562248995984E-2</v>
      </c>
      <c r="F7066">
        <f t="shared" si="341"/>
        <v>0</v>
      </c>
    </row>
    <row r="7067" spans="1:6" x14ac:dyDescent="0.3">
      <c r="A7067" t="str">
        <f t="shared" si="340"/>
        <v>40512US_IMI_CORERETL</v>
      </c>
      <c r="B7067" s="1">
        <v>40512</v>
      </c>
      <c r="C7067" t="s">
        <v>5</v>
      </c>
      <c r="D7067" t="s">
        <v>22</v>
      </c>
      <c r="E7067">
        <v>1.60642570281124E-2</v>
      </c>
      <c r="F7067">
        <f t="shared" si="341"/>
        <v>0</v>
      </c>
    </row>
    <row r="7068" spans="1:6" x14ac:dyDescent="0.3">
      <c r="A7068" t="str">
        <f t="shared" si="340"/>
        <v>40512US_IMI_DIVFIN</v>
      </c>
      <c r="B7068" s="1">
        <v>40512</v>
      </c>
      <c r="C7068" t="s">
        <v>5</v>
      </c>
      <c r="D7068" t="s">
        <v>23</v>
      </c>
      <c r="E7068">
        <v>5.0200803212851398E-2</v>
      </c>
      <c r="F7068">
        <f t="shared" si="341"/>
        <v>0</v>
      </c>
    </row>
    <row r="7069" spans="1:6" x14ac:dyDescent="0.3">
      <c r="A7069" t="str">
        <f t="shared" si="340"/>
        <v>40512US_IMI_DIVYIELD</v>
      </c>
      <c r="B7069" s="1">
        <v>40512</v>
      </c>
      <c r="C7069" t="s">
        <v>5</v>
      </c>
      <c r="D7069" t="s">
        <v>24</v>
      </c>
      <c r="E7069">
        <v>-7.8797297361057894E-3</v>
      </c>
      <c r="F7069">
        <f t="shared" si="341"/>
        <v>0</v>
      </c>
    </row>
    <row r="7070" spans="1:6" x14ac:dyDescent="0.3">
      <c r="A7070" t="str">
        <f t="shared" si="340"/>
        <v>40512US_IMI_EARNQUAL</v>
      </c>
      <c r="B7070" s="1">
        <v>40512</v>
      </c>
      <c r="C7070" t="s">
        <v>5</v>
      </c>
      <c r="D7070" t="s">
        <v>25</v>
      </c>
      <c r="E7070">
        <v>-9.4199544759697801E-2</v>
      </c>
      <c r="F7070">
        <f t="shared" si="341"/>
        <v>0</v>
      </c>
    </row>
    <row r="7071" spans="1:6" x14ac:dyDescent="0.3">
      <c r="A7071" t="str">
        <f t="shared" si="340"/>
        <v>40512US_IMI_EARNSTAB</v>
      </c>
      <c r="B7071" s="1">
        <v>40512</v>
      </c>
      <c r="C7071" t="s">
        <v>5</v>
      </c>
      <c r="D7071" t="s">
        <v>26</v>
      </c>
      <c r="E7071">
        <v>-0.104930790979368</v>
      </c>
      <c r="F7071">
        <f t="shared" si="341"/>
        <v>0</v>
      </c>
    </row>
    <row r="7072" spans="1:6" x14ac:dyDescent="0.3">
      <c r="A7072" t="str">
        <f t="shared" si="340"/>
        <v>40512US_IMI_EARNYILD</v>
      </c>
      <c r="B7072" s="1">
        <v>40512</v>
      </c>
      <c r="C7072" t="s">
        <v>5</v>
      </c>
      <c r="D7072" t="s">
        <v>27</v>
      </c>
      <c r="E7072">
        <v>-3.31337992172119E-2</v>
      </c>
      <c r="F7072">
        <f t="shared" si="341"/>
        <v>0</v>
      </c>
    </row>
    <row r="7073" spans="1:6" x14ac:dyDescent="0.3">
      <c r="A7073" t="str">
        <f t="shared" si="340"/>
        <v>40512US_IMI_ELCTRNC</v>
      </c>
      <c r="B7073" s="1">
        <v>40512</v>
      </c>
      <c r="C7073" t="s">
        <v>5</v>
      </c>
      <c r="D7073" t="s">
        <v>28</v>
      </c>
      <c r="E7073">
        <v>2.6104417670682702E-2</v>
      </c>
      <c r="F7073">
        <f t="shared" si="341"/>
        <v>0</v>
      </c>
    </row>
    <row r="7074" spans="1:6" x14ac:dyDescent="0.3">
      <c r="A7074" t="str">
        <f t="shared" si="340"/>
        <v>40512US_IMI_ELECEQPT</v>
      </c>
      <c r="B7074" s="1">
        <v>40512</v>
      </c>
      <c r="C7074" t="s">
        <v>5</v>
      </c>
      <c r="D7074" t="s">
        <v>29</v>
      </c>
      <c r="E7074">
        <v>8.0321285140562207E-3</v>
      </c>
      <c r="F7074">
        <f t="shared" si="341"/>
        <v>0</v>
      </c>
    </row>
    <row r="7075" spans="1:6" x14ac:dyDescent="0.3">
      <c r="A7075" t="str">
        <f t="shared" si="340"/>
        <v>40512US_IMI_ELECUTIL</v>
      </c>
      <c r="B7075" s="1">
        <v>40512</v>
      </c>
      <c r="C7075" t="s">
        <v>5</v>
      </c>
      <c r="D7075" t="s">
        <v>30</v>
      </c>
      <c r="E7075">
        <v>3.8152610441767099E-2</v>
      </c>
      <c r="F7075">
        <f t="shared" si="341"/>
        <v>0</v>
      </c>
    </row>
    <row r="7076" spans="1:6" x14ac:dyDescent="0.3">
      <c r="A7076" t="str">
        <f t="shared" si="340"/>
        <v>40512US_IMI_ENERGEQP</v>
      </c>
      <c r="B7076" s="1">
        <v>40512</v>
      </c>
      <c r="C7076" t="s">
        <v>5</v>
      </c>
      <c r="D7076" t="s">
        <v>31</v>
      </c>
      <c r="E7076">
        <v>2.00803212851406E-2</v>
      </c>
      <c r="F7076">
        <f t="shared" si="341"/>
        <v>0</v>
      </c>
    </row>
    <row r="7077" spans="1:6" x14ac:dyDescent="0.3">
      <c r="A7077" t="str">
        <f t="shared" si="340"/>
        <v>40512US_IMI_FOODPROD</v>
      </c>
      <c r="B7077" s="1">
        <v>40512</v>
      </c>
      <c r="C7077" t="s">
        <v>5</v>
      </c>
      <c r="D7077" t="s">
        <v>32</v>
      </c>
      <c r="E7077">
        <v>2.6104417670682702E-2</v>
      </c>
      <c r="F7077">
        <f t="shared" si="341"/>
        <v>0</v>
      </c>
    </row>
    <row r="7078" spans="1:6" x14ac:dyDescent="0.3">
      <c r="A7078" t="str">
        <f t="shared" si="340"/>
        <v>40512US_IMI_FOODRETL</v>
      </c>
      <c r="B7078" s="1">
        <v>40512</v>
      </c>
      <c r="C7078" t="s">
        <v>5</v>
      </c>
      <c r="D7078" t="s">
        <v>33</v>
      </c>
      <c r="E7078">
        <v>1.40562248995984E-2</v>
      </c>
      <c r="F7078">
        <f t="shared" si="341"/>
        <v>0</v>
      </c>
    </row>
    <row r="7079" spans="1:6" x14ac:dyDescent="0.3">
      <c r="A7079" t="str">
        <f t="shared" si="340"/>
        <v>40512US_IMI_GASUTIL</v>
      </c>
      <c r="B7079" s="1">
        <v>40512</v>
      </c>
      <c r="C7079" t="s">
        <v>5</v>
      </c>
      <c r="D7079" t="s">
        <v>72</v>
      </c>
      <c r="E7079">
        <v>2.0080321285140599E-3</v>
      </c>
      <c r="F7079">
        <f t="shared" si="341"/>
        <v>0</v>
      </c>
    </row>
    <row r="7080" spans="1:6" x14ac:dyDescent="0.3">
      <c r="A7080" t="str">
        <f t="shared" si="340"/>
        <v>40512US_IMI_GROWTH</v>
      </c>
      <c r="B7080" s="1">
        <v>40512</v>
      </c>
      <c r="C7080" t="s">
        <v>5</v>
      </c>
      <c r="D7080" t="s">
        <v>34</v>
      </c>
      <c r="E7080">
        <v>-4.17963548788267E-2</v>
      </c>
      <c r="F7080">
        <f t="shared" si="341"/>
        <v>0</v>
      </c>
    </row>
    <row r="7081" spans="1:6" x14ac:dyDescent="0.3">
      <c r="A7081" t="str">
        <f t="shared" si="340"/>
        <v>40512US_IMI_HLTHEQPT</v>
      </c>
      <c r="B7081" s="1">
        <v>40512</v>
      </c>
      <c r="C7081" t="s">
        <v>5</v>
      </c>
      <c r="D7081" t="s">
        <v>35</v>
      </c>
      <c r="E7081">
        <v>3.6144578313252997E-2</v>
      </c>
      <c r="F7081">
        <f t="shared" si="341"/>
        <v>0</v>
      </c>
    </row>
    <row r="7082" spans="1:6" x14ac:dyDescent="0.3">
      <c r="A7082" t="str">
        <f t="shared" si="340"/>
        <v>40512US_IMI_HLTHSVCS</v>
      </c>
      <c r="B7082" s="1">
        <v>40512</v>
      </c>
      <c r="C7082" t="s">
        <v>5</v>
      </c>
      <c r="D7082" t="s">
        <v>36</v>
      </c>
      <c r="E7082">
        <v>3.2128514056224897E-2</v>
      </c>
      <c r="F7082">
        <f t="shared" si="341"/>
        <v>0</v>
      </c>
    </row>
    <row r="7083" spans="1:6" x14ac:dyDescent="0.3">
      <c r="A7083" t="str">
        <f t="shared" si="340"/>
        <v>40512US_IMI_HLTHTECH</v>
      </c>
      <c r="B7083" s="1">
        <v>40512</v>
      </c>
      <c r="C7083" t="s">
        <v>5</v>
      </c>
      <c r="D7083" t="s">
        <v>37</v>
      </c>
      <c r="E7083">
        <v>2.0080321285140599E-3</v>
      </c>
      <c r="F7083">
        <f t="shared" si="341"/>
        <v>0</v>
      </c>
    </row>
    <row r="7084" spans="1:6" x14ac:dyDescent="0.3">
      <c r="A7084" t="str">
        <f t="shared" si="340"/>
        <v>40512US_IMI_HSHLDDUR</v>
      </c>
      <c r="B7084" s="1">
        <v>40512</v>
      </c>
      <c r="C7084" t="s">
        <v>5</v>
      </c>
      <c r="D7084" t="s">
        <v>38</v>
      </c>
      <c r="E7084">
        <v>4.0160642570281103E-3</v>
      </c>
      <c r="F7084">
        <f t="shared" si="341"/>
        <v>0</v>
      </c>
    </row>
    <row r="7085" spans="1:6" x14ac:dyDescent="0.3">
      <c r="A7085" t="str">
        <f t="shared" si="340"/>
        <v>40512US_IMI_HSHLDPRD</v>
      </c>
      <c r="B7085" s="1">
        <v>40512</v>
      </c>
      <c r="C7085" t="s">
        <v>5</v>
      </c>
      <c r="D7085" t="s">
        <v>39</v>
      </c>
      <c r="E7085">
        <v>1.60642570281124E-2</v>
      </c>
      <c r="F7085">
        <f t="shared" si="341"/>
        <v>0</v>
      </c>
    </row>
    <row r="7086" spans="1:6" x14ac:dyDescent="0.3">
      <c r="A7086" t="str">
        <f t="shared" si="340"/>
        <v>40512US_IMI_HTLRSTRT</v>
      </c>
      <c r="B7086" s="1">
        <v>40512</v>
      </c>
      <c r="C7086" t="s">
        <v>5</v>
      </c>
      <c r="D7086" t="s">
        <v>40</v>
      </c>
      <c r="E7086">
        <v>2.2088353413654602E-2</v>
      </c>
      <c r="F7086">
        <f t="shared" si="341"/>
        <v>0</v>
      </c>
    </row>
    <row r="7087" spans="1:6" x14ac:dyDescent="0.3">
      <c r="A7087" t="str">
        <f t="shared" si="340"/>
        <v>40512US_IMI_INSURNCE</v>
      </c>
      <c r="B7087" s="1">
        <v>40512</v>
      </c>
      <c r="C7087" t="s">
        <v>5</v>
      </c>
      <c r="D7087" t="s">
        <v>41</v>
      </c>
      <c r="E7087">
        <v>4.2168674698795199E-2</v>
      </c>
      <c r="F7087">
        <f t="shared" si="341"/>
        <v>0</v>
      </c>
    </row>
    <row r="7088" spans="1:6" x14ac:dyDescent="0.3">
      <c r="A7088" t="str">
        <f t="shared" si="340"/>
        <v>40512US_IMI_INTMEDIA</v>
      </c>
      <c r="B7088" s="1">
        <v>40512</v>
      </c>
      <c r="C7088" t="s">
        <v>5</v>
      </c>
      <c r="D7088" t="s">
        <v>42</v>
      </c>
      <c r="E7088">
        <v>1.40562248995984E-2</v>
      </c>
      <c r="F7088">
        <f t="shared" si="341"/>
        <v>0</v>
      </c>
    </row>
    <row r="7089" spans="1:6" x14ac:dyDescent="0.3">
      <c r="A7089" t="str">
        <f t="shared" si="340"/>
        <v>40512US_IMI_INVQUAL</v>
      </c>
      <c r="B7089" s="1">
        <v>40512</v>
      </c>
      <c r="C7089" t="s">
        <v>5</v>
      </c>
      <c r="D7089" t="s">
        <v>43</v>
      </c>
      <c r="E7089">
        <v>6.2606976901869393E-2</v>
      </c>
      <c r="F7089">
        <f t="shared" si="341"/>
        <v>0</v>
      </c>
    </row>
    <row r="7090" spans="1:6" x14ac:dyDescent="0.3">
      <c r="A7090" t="str">
        <f t="shared" si="340"/>
        <v>40512US_IMI_ITSERVICE</v>
      </c>
      <c r="B7090" s="1">
        <v>40512</v>
      </c>
      <c r="C7090" t="s">
        <v>5</v>
      </c>
      <c r="D7090" t="s">
        <v>44</v>
      </c>
      <c r="E7090">
        <v>2.81124497991968E-2</v>
      </c>
      <c r="F7090">
        <f t="shared" si="341"/>
        <v>0</v>
      </c>
    </row>
    <row r="7091" spans="1:6" x14ac:dyDescent="0.3">
      <c r="A7091" t="str">
        <f t="shared" si="340"/>
        <v>40512US_IMI_LEVERAGE</v>
      </c>
      <c r="B7091" s="1">
        <v>40512</v>
      </c>
      <c r="C7091" t="s">
        <v>5</v>
      </c>
      <c r="D7091" t="s">
        <v>45</v>
      </c>
      <c r="E7091">
        <v>-5.3672996560114303E-2</v>
      </c>
      <c r="F7091">
        <f t="shared" si="341"/>
        <v>0</v>
      </c>
    </row>
    <row r="7092" spans="1:6" x14ac:dyDescent="0.3">
      <c r="A7092" t="str">
        <f t="shared" si="340"/>
        <v>40512US_IMI_LIFESCI</v>
      </c>
      <c r="B7092" s="1">
        <v>40512</v>
      </c>
      <c r="C7092" t="s">
        <v>5</v>
      </c>
      <c r="D7092" t="s">
        <v>46</v>
      </c>
      <c r="E7092">
        <v>1.00401606425703E-2</v>
      </c>
      <c r="F7092">
        <f t="shared" si="341"/>
        <v>0</v>
      </c>
    </row>
    <row r="7093" spans="1:6" x14ac:dyDescent="0.3">
      <c r="A7093" t="str">
        <f t="shared" si="340"/>
        <v>40512US_IMI_LIQUIDTY</v>
      </c>
      <c r="B7093" s="1">
        <v>40512</v>
      </c>
      <c r="C7093" t="s">
        <v>5</v>
      </c>
      <c r="D7093" t="s">
        <v>47</v>
      </c>
      <c r="E7093">
        <v>0.41196380011594103</v>
      </c>
      <c r="F7093">
        <f t="shared" si="341"/>
        <v>0</v>
      </c>
    </row>
    <row r="7094" spans="1:6" x14ac:dyDescent="0.3">
      <c r="A7094" t="str">
        <f t="shared" si="340"/>
        <v>40512US_IMI_LTREVERS</v>
      </c>
      <c r="B7094" s="1">
        <v>40512</v>
      </c>
      <c r="C7094" t="s">
        <v>5</v>
      </c>
      <c r="D7094" t="s">
        <v>48</v>
      </c>
      <c r="E7094">
        <v>0.11782761876834</v>
      </c>
      <c r="F7094">
        <f t="shared" si="341"/>
        <v>0</v>
      </c>
    </row>
    <row r="7095" spans="1:6" x14ac:dyDescent="0.3">
      <c r="A7095" t="str">
        <f t="shared" si="340"/>
        <v>40512US_IMI_MACHNERY</v>
      </c>
      <c r="B7095" s="1">
        <v>40512</v>
      </c>
      <c r="C7095" t="s">
        <v>5</v>
      </c>
      <c r="D7095" t="s">
        <v>49</v>
      </c>
      <c r="E7095">
        <v>3.2128514056224897E-2</v>
      </c>
      <c r="F7095">
        <f t="shared" si="341"/>
        <v>0</v>
      </c>
    </row>
    <row r="7096" spans="1:6" x14ac:dyDescent="0.3">
      <c r="A7096" t="str">
        <f t="shared" si="340"/>
        <v>40512US_IMI_MEDIA</v>
      </c>
      <c r="B7096" s="1">
        <v>40512</v>
      </c>
      <c r="C7096" t="s">
        <v>5</v>
      </c>
      <c r="D7096" t="s">
        <v>50</v>
      </c>
      <c r="E7096">
        <v>1.60642570281124E-2</v>
      </c>
      <c r="F7096">
        <f t="shared" si="341"/>
        <v>0</v>
      </c>
    </row>
    <row r="7097" spans="1:6" x14ac:dyDescent="0.3">
      <c r="A7097" t="str">
        <f t="shared" si="340"/>
        <v>40512US_IMI_METALMIN</v>
      </c>
      <c r="B7097" s="1">
        <v>40512</v>
      </c>
      <c r="C7097" t="s">
        <v>5</v>
      </c>
      <c r="D7097" t="s">
        <v>51</v>
      </c>
      <c r="E7097">
        <v>1.20481927710843E-2</v>
      </c>
      <c r="F7097">
        <f t="shared" si="341"/>
        <v>0</v>
      </c>
    </row>
    <row r="7098" spans="1:6" x14ac:dyDescent="0.3">
      <c r="A7098" t="str">
        <f t="shared" si="340"/>
        <v>40512US_IMI_MIDCAP</v>
      </c>
      <c r="B7098" s="1">
        <v>40512</v>
      </c>
      <c r="C7098" t="s">
        <v>5</v>
      </c>
      <c r="D7098" t="s">
        <v>52</v>
      </c>
      <c r="E7098">
        <v>0.41837585808273298</v>
      </c>
      <c r="F7098">
        <f t="shared" si="341"/>
        <v>0</v>
      </c>
    </row>
    <row r="7099" spans="1:6" x14ac:dyDescent="0.3">
      <c r="A7099" t="str">
        <f t="shared" si="340"/>
        <v>40512US_IMI_MKT</v>
      </c>
      <c r="B7099" s="1">
        <v>40512</v>
      </c>
      <c r="C7099" t="s">
        <v>5</v>
      </c>
      <c r="D7099" t="s">
        <v>53</v>
      </c>
      <c r="E7099">
        <v>1</v>
      </c>
      <c r="F7099">
        <f t="shared" si="341"/>
        <v>0</v>
      </c>
    </row>
    <row r="7100" spans="1:6" x14ac:dyDescent="0.3">
      <c r="A7100" t="str">
        <f t="shared" si="340"/>
        <v>40512US_IMI_MOMENTUM</v>
      </c>
      <c r="B7100" s="1">
        <v>40512</v>
      </c>
      <c r="C7100" t="s">
        <v>5</v>
      </c>
      <c r="D7100" t="s">
        <v>54</v>
      </c>
      <c r="E7100">
        <v>8.2100907593261205E-2</v>
      </c>
      <c r="F7100">
        <f t="shared" si="341"/>
        <v>0</v>
      </c>
    </row>
    <row r="7101" spans="1:6" x14ac:dyDescent="0.3">
      <c r="A7101" t="str">
        <f t="shared" si="340"/>
        <v>40512US_IMI_MULTUTIL</v>
      </c>
      <c r="B7101" s="1">
        <v>40512</v>
      </c>
      <c r="C7101" t="s">
        <v>5</v>
      </c>
      <c r="D7101" t="s">
        <v>55</v>
      </c>
      <c r="E7101">
        <v>3.0120481927710802E-2</v>
      </c>
      <c r="F7101">
        <f t="shared" si="341"/>
        <v>0</v>
      </c>
    </row>
    <row r="7102" spans="1:6" x14ac:dyDescent="0.3">
      <c r="A7102" t="str">
        <f t="shared" si="340"/>
        <v>40512US_IMI_OILGAS</v>
      </c>
      <c r="B7102" s="1">
        <v>40512</v>
      </c>
      <c r="C7102" t="s">
        <v>5</v>
      </c>
      <c r="D7102" t="s">
        <v>56</v>
      </c>
      <c r="E7102">
        <v>6.4257028112449793E-2</v>
      </c>
      <c r="F7102">
        <f t="shared" si="341"/>
        <v>0</v>
      </c>
    </row>
    <row r="7103" spans="1:6" x14ac:dyDescent="0.3">
      <c r="A7103" t="str">
        <f t="shared" si="340"/>
        <v>40512US_IMI_ONLNRETL</v>
      </c>
      <c r="B7103" s="1">
        <v>40512</v>
      </c>
      <c r="C7103" t="s">
        <v>5</v>
      </c>
      <c r="D7103" t="s">
        <v>57</v>
      </c>
      <c r="E7103">
        <v>1.00401606425703E-2</v>
      </c>
      <c r="F7103">
        <f t="shared" si="341"/>
        <v>0</v>
      </c>
    </row>
    <row r="7104" spans="1:6" x14ac:dyDescent="0.3">
      <c r="A7104" t="str">
        <f t="shared" si="340"/>
        <v>40512US_IMI_PHARMA</v>
      </c>
      <c r="B7104" s="1">
        <v>40512</v>
      </c>
      <c r="C7104" t="s">
        <v>5</v>
      </c>
      <c r="D7104" t="s">
        <v>58</v>
      </c>
      <c r="E7104">
        <v>2.6104417670682702E-2</v>
      </c>
      <c r="F7104">
        <f t="shared" si="341"/>
        <v>0</v>
      </c>
    </row>
    <row r="7105" spans="1:6" x14ac:dyDescent="0.3">
      <c r="A7105" t="str">
        <f t="shared" si="340"/>
        <v>40512US_IMI_PRFTBLTY</v>
      </c>
      <c r="B7105" s="1">
        <v>40512</v>
      </c>
      <c r="C7105" t="s">
        <v>5</v>
      </c>
      <c r="D7105" t="s">
        <v>59</v>
      </c>
      <c r="E7105">
        <v>-1.6693491279867301E-2</v>
      </c>
      <c r="F7105">
        <f t="shared" si="341"/>
        <v>0</v>
      </c>
    </row>
    <row r="7106" spans="1:6" x14ac:dyDescent="0.3">
      <c r="A7106" t="str">
        <f t="shared" si="340"/>
        <v>40512US_IMI_PROFSVCS</v>
      </c>
      <c r="B7106" s="1">
        <v>40512</v>
      </c>
      <c r="C7106" t="s">
        <v>5</v>
      </c>
      <c r="D7106" t="s">
        <v>60</v>
      </c>
      <c r="E7106">
        <v>6.0240963855421699E-3</v>
      </c>
      <c r="F7106">
        <f t="shared" si="341"/>
        <v>0</v>
      </c>
    </row>
    <row r="7107" spans="1:6" x14ac:dyDescent="0.3">
      <c r="A7107" t="str">
        <f t="shared" ref="A7107:A7170" si="342">B7107&amp;D7107</f>
        <v>40512US_IMI_REALEST</v>
      </c>
      <c r="B7107" s="1">
        <v>40512</v>
      </c>
      <c r="C7107" t="s">
        <v>5</v>
      </c>
      <c r="D7107" t="s">
        <v>61</v>
      </c>
      <c r="E7107">
        <v>4.81927710843374E-2</v>
      </c>
      <c r="F7107">
        <f t="shared" ref="F7107:F7170" si="343">IF(ISERROR(MATCH(D7107,$J$1:$BV$1,0)),1,0)</f>
        <v>0</v>
      </c>
    </row>
    <row r="7108" spans="1:6" x14ac:dyDescent="0.3">
      <c r="A7108" t="str">
        <f t="shared" si="342"/>
        <v>40512US_IMI_RESVOL</v>
      </c>
      <c r="B7108" s="1">
        <v>40512</v>
      </c>
      <c r="C7108" t="s">
        <v>5</v>
      </c>
      <c r="D7108" t="s">
        <v>62</v>
      </c>
      <c r="E7108">
        <v>-3.1141223690393498E-2</v>
      </c>
      <c r="F7108">
        <f t="shared" si="343"/>
        <v>0</v>
      </c>
    </row>
    <row r="7109" spans="1:6" x14ac:dyDescent="0.3">
      <c r="A7109" t="str">
        <f t="shared" si="342"/>
        <v>40512US_IMI_ROADRAIL</v>
      </c>
      <c r="B7109" s="1">
        <v>40512</v>
      </c>
      <c r="C7109" t="s">
        <v>5</v>
      </c>
      <c r="D7109" t="s">
        <v>63</v>
      </c>
      <c r="E7109">
        <v>8.0321285140562207E-3</v>
      </c>
      <c r="F7109">
        <f t="shared" si="343"/>
        <v>0</v>
      </c>
    </row>
    <row r="7110" spans="1:6" x14ac:dyDescent="0.3">
      <c r="A7110" t="str">
        <f t="shared" si="342"/>
        <v>40512US_IMI_SEMICOND</v>
      </c>
      <c r="B7110" s="1">
        <v>40512</v>
      </c>
      <c r="C7110" t="s">
        <v>5</v>
      </c>
      <c r="D7110" t="s">
        <v>64</v>
      </c>
      <c r="E7110">
        <v>3.8152610441767099E-2</v>
      </c>
      <c r="F7110">
        <f t="shared" si="343"/>
        <v>0</v>
      </c>
    </row>
    <row r="7111" spans="1:6" x14ac:dyDescent="0.3">
      <c r="A7111" t="str">
        <f t="shared" si="342"/>
        <v>40512US_IMI_SIZE</v>
      </c>
      <c r="B7111" s="1">
        <v>40512</v>
      </c>
      <c r="C7111" t="s">
        <v>5</v>
      </c>
      <c r="D7111" t="s">
        <v>65</v>
      </c>
      <c r="E7111">
        <v>-0.44158246335368501</v>
      </c>
      <c r="F7111">
        <f t="shared" si="343"/>
        <v>0</v>
      </c>
    </row>
    <row r="7112" spans="1:6" x14ac:dyDescent="0.3">
      <c r="A7112" t="str">
        <f t="shared" si="342"/>
        <v>40512US_IMI_SOFTWARE</v>
      </c>
      <c r="B7112" s="1">
        <v>40512</v>
      </c>
      <c r="C7112" t="s">
        <v>5</v>
      </c>
      <c r="D7112" t="s">
        <v>66</v>
      </c>
      <c r="E7112">
        <v>3.6144578313252997E-2</v>
      </c>
      <c r="F7112">
        <f t="shared" si="343"/>
        <v>0</v>
      </c>
    </row>
    <row r="7113" spans="1:6" x14ac:dyDescent="0.3">
      <c r="A7113" t="str">
        <f t="shared" si="342"/>
        <v>40512US_IMI_SPCLRETL</v>
      </c>
      <c r="B7113" s="1">
        <v>40512</v>
      </c>
      <c r="C7113" t="s">
        <v>5</v>
      </c>
      <c r="D7113" t="s">
        <v>67</v>
      </c>
      <c r="E7113">
        <v>3.4136546184738999E-2</v>
      </c>
      <c r="F7113">
        <f t="shared" si="343"/>
        <v>0</v>
      </c>
    </row>
    <row r="7114" spans="1:6" x14ac:dyDescent="0.3">
      <c r="A7114" t="str">
        <f t="shared" si="342"/>
        <v>40512US_IMI_TELECOMM</v>
      </c>
      <c r="B7114" s="1">
        <v>40512</v>
      </c>
      <c r="C7114" t="s">
        <v>5</v>
      </c>
      <c r="D7114" t="s">
        <v>68</v>
      </c>
      <c r="E7114">
        <v>1.40562248995984E-2</v>
      </c>
      <c r="F7114">
        <f t="shared" si="343"/>
        <v>0</v>
      </c>
    </row>
    <row r="7115" spans="1:6" x14ac:dyDescent="0.3">
      <c r="A7115" t="str">
        <f t="shared" si="342"/>
        <v>40512US_IMI_TRANSPRT</v>
      </c>
      <c r="B7115" s="1">
        <v>40512</v>
      </c>
      <c r="C7115" t="s">
        <v>5</v>
      </c>
      <c r="D7115" t="s">
        <v>69</v>
      </c>
      <c r="E7115">
        <v>8.0321285140562207E-3</v>
      </c>
      <c r="F7115">
        <f t="shared" si="343"/>
        <v>1</v>
      </c>
    </row>
    <row r="7116" spans="1:6" x14ac:dyDescent="0.3">
      <c r="A7116" t="str">
        <f t="shared" si="342"/>
        <v>40512US_IMI_TRDGCOMP</v>
      </c>
      <c r="B7116" s="1">
        <v>40512</v>
      </c>
      <c r="C7116" t="s">
        <v>5</v>
      </c>
      <c r="D7116" t="s">
        <v>70</v>
      </c>
      <c r="E7116">
        <v>4.0160642570281103E-3</v>
      </c>
      <c r="F7116">
        <f t="shared" si="343"/>
        <v>1</v>
      </c>
    </row>
    <row r="7117" spans="1:6" x14ac:dyDescent="0.3">
      <c r="A7117" t="str">
        <f t="shared" si="342"/>
        <v>40543US_IMI_AERODFNS</v>
      </c>
      <c r="B7117" s="1">
        <v>40543</v>
      </c>
      <c r="C7117" t="s">
        <v>5</v>
      </c>
      <c r="D7117" t="s">
        <v>6</v>
      </c>
      <c r="E7117">
        <v>2.6104417670682702E-2</v>
      </c>
      <c r="F7117">
        <f t="shared" si="343"/>
        <v>0</v>
      </c>
    </row>
    <row r="7118" spans="1:6" x14ac:dyDescent="0.3">
      <c r="A7118" t="str">
        <f t="shared" si="342"/>
        <v>40543US_IMI_AIRLINE</v>
      </c>
      <c r="B7118" s="1">
        <v>40543</v>
      </c>
      <c r="C7118" t="s">
        <v>5</v>
      </c>
      <c r="D7118" t="s">
        <v>7</v>
      </c>
      <c r="E7118">
        <v>2.0080321285140599E-3</v>
      </c>
      <c r="F7118">
        <f t="shared" si="343"/>
        <v>0</v>
      </c>
    </row>
    <row r="7119" spans="1:6" x14ac:dyDescent="0.3">
      <c r="A7119" t="str">
        <f t="shared" si="342"/>
        <v>40543US_IMI_APPAREL</v>
      </c>
      <c r="B7119" s="1">
        <v>40543</v>
      </c>
      <c r="C7119" t="s">
        <v>5</v>
      </c>
      <c r="D7119" t="s">
        <v>8</v>
      </c>
      <c r="E7119">
        <v>1.40562248995984E-2</v>
      </c>
      <c r="F7119">
        <f t="shared" si="343"/>
        <v>0</v>
      </c>
    </row>
    <row r="7120" spans="1:6" x14ac:dyDescent="0.3">
      <c r="A7120" t="str">
        <f t="shared" si="342"/>
        <v>40543US_IMI_AUTOCOMP</v>
      </c>
      <c r="B7120" s="1">
        <v>40543</v>
      </c>
      <c r="C7120" t="s">
        <v>5</v>
      </c>
      <c r="D7120" t="s">
        <v>9</v>
      </c>
      <c r="E7120">
        <v>8.0321285140562207E-3</v>
      </c>
      <c r="F7120">
        <f t="shared" si="343"/>
        <v>0</v>
      </c>
    </row>
    <row r="7121" spans="1:6" x14ac:dyDescent="0.3">
      <c r="A7121" t="str">
        <f t="shared" si="342"/>
        <v>40543US_IMI_BANKS</v>
      </c>
      <c r="B7121" s="1">
        <v>40543</v>
      </c>
      <c r="C7121" t="s">
        <v>5</v>
      </c>
      <c r="D7121" t="s">
        <v>10</v>
      </c>
      <c r="E7121">
        <v>3.6144578313252997E-2</v>
      </c>
      <c r="F7121">
        <f t="shared" si="343"/>
        <v>0</v>
      </c>
    </row>
    <row r="7122" spans="1:6" x14ac:dyDescent="0.3">
      <c r="A7122" t="str">
        <f t="shared" si="342"/>
        <v>40543US_IMI_BETA</v>
      </c>
      <c r="B7122" s="1">
        <v>40543</v>
      </c>
      <c r="C7122" t="s">
        <v>5</v>
      </c>
      <c r="D7122" t="s">
        <v>11</v>
      </c>
      <c r="E7122">
        <v>-2.6075126154524102E-3</v>
      </c>
      <c r="F7122">
        <f t="shared" si="343"/>
        <v>0</v>
      </c>
    </row>
    <row r="7123" spans="1:6" x14ac:dyDescent="0.3">
      <c r="A7123" t="str">
        <f t="shared" si="342"/>
        <v>40543US_IMI_BEVTOBAC</v>
      </c>
      <c r="B7123" s="1">
        <v>40543</v>
      </c>
      <c r="C7123" t="s">
        <v>5</v>
      </c>
      <c r="D7123" t="s">
        <v>12</v>
      </c>
      <c r="E7123">
        <v>2.2088353413654602E-2</v>
      </c>
      <c r="F7123">
        <f t="shared" si="343"/>
        <v>0</v>
      </c>
    </row>
    <row r="7124" spans="1:6" x14ac:dyDescent="0.3">
      <c r="A7124" t="str">
        <f t="shared" si="342"/>
        <v>40543US_IMI_BIOTECH</v>
      </c>
      <c r="B7124" s="1">
        <v>40543</v>
      </c>
      <c r="C7124" t="s">
        <v>5</v>
      </c>
      <c r="D7124" t="s">
        <v>13</v>
      </c>
      <c r="E7124">
        <v>1.20481927710843E-2</v>
      </c>
      <c r="F7124">
        <f t="shared" si="343"/>
        <v>0</v>
      </c>
    </row>
    <row r="7125" spans="1:6" x14ac:dyDescent="0.3">
      <c r="A7125" t="str">
        <f t="shared" si="342"/>
        <v>40543US_IMI_BKTOPRC</v>
      </c>
      <c r="B7125" s="1">
        <v>40543</v>
      </c>
      <c r="C7125" t="s">
        <v>5</v>
      </c>
      <c r="D7125" t="s">
        <v>14</v>
      </c>
      <c r="E7125">
        <v>-9.44917774669452E-3</v>
      </c>
      <c r="F7125">
        <f t="shared" si="343"/>
        <v>0</v>
      </c>
    </row>
    <row r="7126" spans="1:6" x14ac:dyDescent="0.3">
      <c r="A7126" t="str">
        <f t="shared" si="342"/>
        <v>40543US_IMI_BLDGPROD</v>
      </c>
      <c r="B7126" s="1">
        <v>40543</v>
      </c>
      <c r="C7126" t="s">
        <v>5</v>
      </c>
      <c r="D7126" t="s">
        <v>15</v>
      </c>
      <c r="E7126">
        <v>4.0160642570281103E-3</v>
      </c>
      <c r="F7126">
        <f t="shared" si="343"/>
        <v>0</v>
      </c>
    </row>
    <row r="7127" spans="1:6" x14ac:dyDescent="0.3">
      <c r="A7127" t="str">
        <f t="shared" si="342"/>
        <v>40543US_IMI_CHEMICAL</v>
      </c>
      <c r="B7127" s="1">
        <v>40543</v>
      </c>
      <c r="C7127" t="s">
        <v>5</v>
      </c>
      <c r="D7127" t="s">
        <v>16</v>
      </c>
      <c r="E7127">
        <v>3.2128514056224897E-2</v>
      </c>
      <c r="F7127">
        <f t="shared" si="343"/>
        <v>0</v>
      </c>
    </row>
    <row r="7128" spans="1:6" x14ac:dyDescent="0.3">
      <c r="A7128" t="str">
        <f t="shared" si="342"/>
        <v>40543US_IMI_COMMSEQP</v>
      </c>
      <c r="B7128" s="1">
        <v>40543</v>
      </c>
      <c r="C7128" t="s">
        <v>5</v>
      </c>
      <c r="D7128" t="s">
        <v>17</v>
      </c>
      <c r="E7128">
        <v>8.0321285140562207E-3</v>
      </c>
      <c r="F7128">
        <f t="shared" si="343"/>
        <v>0</v>
      </c>
    </row>
    <row r="7129" spans="1:6" x14ac:dyDescent="0.3">
      <c r="A7129" t="str">
        <f t="shared" si="342"/>
        <v>40543US_IMI_COMMSVCS</v>
      </c>
      <c r="B7129" s="1">
        <v>40543</v>
      </c>
      <c r="C7129" t="s">
        <v>5</v>
      </c>
      <c r="D7129" t="s">
        <v>18</v>
      </c>
      <c r="E7129">
        <v>1.00401606425703E-2</v>
      </c>
      <c r="F7129">
        <f t="shared" si="343"/>
        <v>0</v>
      </c>
    </row>
    <row r="7130" spans="1:6" x14ac:dyDescent="0.3">
      <c r="A7130" t="str">
        <f t="shared" si="342"/>
        <v>40543US_IMI_CONGLOM</v>
      </c>
      <c r="B7130" s="1">
        <v>40543</v>
      </c>
      <c r="C7130" t="s">
        <v>5</v>
      </c>
      <c r="D7130" t="s">
        <v>19</v>
      </c>
      <c r="E7130">
        <v>8.0321285140562207E-3</v>
      </c>
      <c r="F7130">
        <f t="shared" si="343"/>
        <v>0</v>
      </c>
    </row>
    <row r="7131" spans="1:6" x14ac:dyDescent="0.3">
      <c r="A7131" t="str">
        <f t="shared" si="342"/>
        <v>40543US_IMI_CONSMSVC</v>
      </c>
      <c r="B7131" s="1">
        <v>40543</v>
      </c>
      <c r="C7131" t="s">
        <v>5</v>
      </c>
      <c r="D7131" t="s">
        <v>20</v>
      </c>
      <c r="E7131">
        <v>2.0080321285140599E-3</v>
      </c>
      <c r="F7131">
        <f t="shared" si="343"/>
        <v>0</v>
      </c>
    </row>
    <row r="7132" spans="1:6" x14ac:dyDescent="0.3">
      <c r="A7132" t="str">
        <f t="shared" si="342"/>
        <v>40543US_IMI_CONSTRENG</v>
      </c>
      <c r="B7132" s="1">
        <v>40543</v>
      </c>
      <c r="C7132" t="s">
        <v>5</v>
      </c>
      <c r="D7132" t="s">
        <v>71</v>
      </c>
      <c r="E7132">
        <v>6.0240963855421699E-3</v>
      </c>
      <c r="F7132">
        <f t="shared" si="343"/>
        <v>0</v>
      </c>
    </row>
    <row r="7133" spans="1:6" x14ac:dyDescent="0.3">
      <c r="A7133" t="str">
        <f t="shared" si="342"/>
        <v>40543US_IMI_CONSTRUC</v>
      </c>
      <c r="B7133" s="1">
        <v>40543</v>
      </c>
      <c r="C7133" t="s">
        <v>5</v>
      </c>
      <c r="D7133" t="s">
        <v>21</v>
      </c>
      <c r="E7133">
        <v>1.40562248995984E-2</v>
      </c>
      <c r="F7133">
        <f t="shared" si="343"/>
        <v>0</v>
      </c>
    </row>
    <row r="7134" spans="1:6" x14ac:dyDescent="0.3">
      <c r="A7134" t="str">
        <f t="shared" si="342"/>
        <v>40543US_IMI_CORERETL</v>
      </c>
      <c r="B7134" s="1">
        <v>40543</v>
      </c>
      <c r="C7134" t="s">
        <v>5</v>
      </c>
      <c r="D7134" t="s">
        <v>22</v>
      </c>
      <c r="E7134">
        <v>1.60642570281124E-2</v>
      </c>
      <c r="F7134">
        <f t="shared" si="343"/>
        <v>0</v>
      </c>
    </row>
    <row r="7135" spans="1:6" x14ac:dyDescent="0.3">
      <c r="A7135" t="str">
        <f t="shared" si="342"/>
        <v>40543US_IMI_DIVFIN</v>
      </c>
      <c r="B7135" s="1">
        <v>40543</v>
      </c>
      <c r="C7135" t="s">
        <v>5</v>
      </c>
      <c r="D7135" t="s">
        <v>23</v>
      </c>
      <c r="E7135">
        <v>5.0200803212851398E-2</v>
      </c>
      <c r="F7135">
        <f t="shared" si="343"/>
        <v>0</v>
      </c>
    </row>
    <row r="7136" spans="1:6" x14ac:dyDescent="0.3">
      <c r="A7136" t="str">
        <f t="shared" si="342"/>
        <v>40543US_IMI_DIVYIELD</v>
      </c>
      <c r="B7136" s="1">
        <v>40543</v>
      </c>
      <c r="C7136" t="s">
        <v>5</v>
      </c>
      <c r="D7136" t="s">
        <v>24</v>
      </c>
      <c r="E7136">
        <v>-3.2817003831231198E-3</v>
      </c>
      <c r="F7136">
        <f t="shared" si="343"/>
        <v>0</v>
      </c>
    </row>
    <row r="7137" spans="1:6" x14ac:dyDescent="0.3">
      <c r="A7137" t="str">
        <f t="shared" si="342"/>
        <v>40543US_IMI_EARNQUAL</v>
      </c>
      <c r="B7137" s="1">
        <v>40543</v>
      </c>
      <c r="C7137" t="s">
        <v>5</v>
      </c>
      <c r="D7137" t="s">
        <v>25</v>
      </c>
      <c r="E7137">
        <v>-9.6835029684560897E-2</v>
      </c>
      <c r="F7137">
        <f t="shared" si="343"/>
        <v>0</v>
      </c>
    </row>
    <row r="7138" spans="1:6" x14ac:dyDescent="0.3">
      <c r="A7138" t="str">
        <f t="shared" si="342"/>
        <v>40543US_IMI_EARNSTAB</v>
      </c>
      <c r="B7138" s="1">
        <v>40543</v>
      </c>
      <c r="C7138" t="s">
        <v>5</v>
      </c>
      <c r="D7138" t="s">
        <v>26</v>
      </c>
      <c r="E7138">
        <v>-8.2736254323252198E-2</v>
      </c>
      <c r="F7138">
        <f t="shared" si="343"/>
        <v>0</v>
      </c>
    </row>
    <row r="7139" spans="1:6" x14ac:dyDescent="0.3">
      <c r="A7139" t="str">
        <f t="shared" si="342"/>
        <v>40543US_IMI_EARNYILD</v>
      </c>
      <c r="B7139" s="1">
        <v>40543</v>
      </c>
      <c r="C7139" t="s">
        <v>5</v>
      </c>
      <c r="D7139" t="s">
        <v>27</v>
      </c>
      <c r="E7139">
        <v>-3.5686666897796697E-2</v>
      </c>
      <c r="F7139">
        <f t="shared" si="343"/>
        <v>0</v>
      </c>
    </row>
    <row r="7140" spans="1:6" x14ac:dyDescent="0.3">
      <c r="A7140" t="str">
        <f t="shared" si="342"/>
        <v>40543US_IMI_ELCTRNC</v>
      </c>
      <c r="B7140" s="1">
        <v>40543</v>
      </c>
      <c r="C7140" t="s">
        <v>5</v>
      </c>
      <c r="D7140" t="s">
        <v>28</v>
      </c>
      <c r="E7140">
        <v>2.6104417670682702E-2</v>
      </c>
      <c r="F7140">
        <f t="shared" si="343"/>
        <v>0</v>
      </c>
    </row>
    <row r="7141" spans="1:6" x14ac:dyDescent="0.3">
      <c r="A7141" t="str">
        <f t="shared" si="342"/>
        <v>40543US_IMI_ELECEQPT</v>
      </c>
      <c r="B7141" s="1">
        <v>40543</v>
      </c>
      <c r="C7141" t="s">
        <v>5</v>
      </c>
      <c r="D7141" t="s">
        <v>29</v>
      </c>
      <c r="E7141">
        <v>8.0321285140562207E-3</v>
      </c>
      <c r="F7141">
        <f t="shared" si="343"/>
        <v>0</v>
      </c>
    </row>
    <row r="7142" spans="1:6" x14ac:dyDescent="0.3">
      <c r="A7142" t="str">
        <f t="shared" si="342"/>
        <v>40543US_IMI_ELECUTIL</v>
      </c>
      <c r="B7142" s="1">
        <v>40543</v>
      </c>
      <c r="C7142" t="s">
        <v>5</v>
      </c>
      <c r="D7142" t="s">
        <v>30</v>
      </c>
      <c r="E7142">
        <v>3.6144578313252997E-2</v>
      </c>
      <c r="F7142">
        <f t="shared" si="343"/>
        <v>0</v>
      </c>
    </row>
    <row r="7143" spans="1:6" x14ac:dyDescent="0.3">
      <c r="A7143" t="str">
        <f t="shared" si="342"/>
        <v>40543US_IMI_ENERGEQP</v>
      </c>
      <c r="B7143" s="1">
        <v>40543</v>
      </c>
      <c r="C7143" t="s">
        <v>5</v>
      </c>
      <c r="D7143" t="s">
        <v>31</v>
      </c>
      <c r="E7143">
        <v>2.00803212851406E-2</v>
      </c>
      <c r="F7143">
        <f t="shared" si="343"/>
        <v>0</v>
      </c>
    </row>
    <row r="7144" spans="1:6" x14ac:dyDescent="0.3">
      <c r="A7144" t="str">
        <f t="shared" si="342"/>
        <v>40543US_IMI_FOODPROD</v>
      </c>
      <c r="B7144" s="1">
        <v>40543</v>
      </c>
      <c r="C7144" t="s">
        <v>5</v>
      </c>
      <c r="D7144" t="s">
        <v>32</v>
      </c>
      <c r="E7144">
        <v>2.6104417670682702E-2</v>
      </c>
      <c r="F7144">
        <f t="shared" si="343"/>
        <v>0</v>
      </c>
    </row>
    <row r="7145" spans="1:6" x14ac:dyDescent="0.3">
      <c r="A7145" t="str">
        <f t="shared" si="342"/>
        <v>40543US_IMI_FOODRETL</v>
      </c>
      <c r="B7145" s="1">
        <v>40543</v>
      </c>
      <c r="C7145" t="s">
        <v>5</v>
      </c>
      <c r="D7145" t="s">
        <v>33</v>
      </c>
      <c r="E7145">
        <v>1.40562248995984E-2</v>
      </c>
      <c r="F7145">
        <f t="shared" si="343"/>
        <v>0</v>
      </c>
    </row>
    <row r="7146" spans="1:6" x14ac:dyDescent="0.3">
      <c r="A7146" t="str">
        <f t="shared" si="342"/>
        <v>40543US_IMI_GASUTIL</v>
      </c>
      <c r="B7146" s="1">
        <v>40543</v>
      </c>
      <c r="C7146" t="s">
        <v>5</v>
      </c>
      <c r="D7146" t="s">
        <v>72</v>
      </c>
      <c r="E7146">
        <v>2.0080321285140599E-3</v>
      </c>
      <c r="F7146">
        <f t="shared" si="343"/>
        <v>0</v>
      </c>
    </row>
    <row r="7147" spans="1:6" x14ac:dyDescent="0.3">
      <c r="A7147" t="str">
        <f t="shared" si="342"/>
        <v>40543US_IMI_GROWTH</v>
      </c>
      <c r="B7147" s="1">
        <v>40543</v>
      </c>
      <c r="C7147" t="s">
        <v>5</v>
      </c>
      <c r="D7147" t="s">
        <v>34</v>
      </c>
      <c r="E7147">
        <v>-3.8235839625037397E-2</v>
      </c>
      <c r="F7147">
        <f t="shared" si="343"/>
        <v>0</v>
      </c>
    </row>
    <row r="7148" spans="1:6" x14ac:dyDescent="0.3">
      <c r="A7148" t="str">
        <f t="shared" si="342"/>
        <v>40543US_IMI_HLTHEQPT</v>
      </c>
      <c r="B7148" s="1">
        <v>40543</v>
      </c>
      <c r="C7148" t="s">
        <v>5</v>
      </c>
      <c r="D7148" t="s">
        <v>35</v>
      </c>
      <c r="E7148">
        <v>3.6144578313252997E-2</v>
      </c>
      <c r="F7148">
        <f t="shared" si="343"/>
        <v>0</v>
      </c>
    </row>
    <row r="7149" spans="1:6" x14ac:dyDescent="0.3">
      <c r="A7149" t="str">
        <f t="shared" si="342"/>
        <v>40543US_IMI_HLTHSVCS</v>
      </c>
      <c r="B7149" s="1">
        <v>40543</v>
      </c>
      <c r="C7149" t="s">
        <v>5</v>
      </c>
      <c r="D7149" t="s">
        <v>36</v>
      </c>
      <c r="E7149">
        <v>3.2128514056224897E-2</v>
      </c>
      <c r="F7149">
        <f t="shared" si="343"/>
        <v>0</v>
      </c>
    </row>
    <row r="7150" spans="1:6" x14ac:dyDescent="0.3">
      <c r="A7150" t="str">
        <f t="shared" si="342"/>
        <v>40543US_IMI_HLTHTECH</v>
      </c>
      <c r="B7150" s="1">
        <v>40543</v>
      </c>
      <c r="C7150" t="s">
        <v>5</v>
      </c>
      <c r="D7150" t="s">
        <v>37</v>
      </c>
      <c r="E7150">
        <v>2.0080321285140599E-3</v>
      </c>
      <c r="F7150">
        <f t="shared" si="343"/>
        <v>0</v>
      </c>
    </row>
    <row r="7151" spans="1:6" x14ac:dyDescent="0.3">
      <c r="A7151" t="str">
        <f t="shared" si="342"/>
        <v>40543US_IMI_HSHLDDUR</v>
      </c>
      <c r="B7151" s="1">
        <v>40543</v>
      </c>
      <c r="C7151" t="s">
        <v>5</v>
      </c>
      <c r="D7151" t="s">
        <v>38</v>
      </c>
      <c r="E7151">
        <v>4.0160642570281103E-3</v>
      </c>
      <c r="F7151">
        <f t="shared" si="343"/>
        <v>0</v>
      </c>
    </row>
    <row r="7152" spans="1:6" x14ac:dyDescent="0.3">
      <c r="A7152" t="str">
        <f t="shared" si="342"/>
        <v>40543US_IMI_HSHLDPRD</v>
      </c>
      <c r="B7152" s="1">
        <v>40543</v>
      </c>
      <c r="C7152" t="s">
        <v>5</v>
      </c>
      <c r="D7152" t="s">
        <v>39</v>
      </c>
      <c r="E7152">
        <v>1.60642570281124E-2</v>
      </c>
      <c r="F7152">
        <f t="shared" si="343"/>
        <v>0</v>
      </c>
    </row>
    <row r="7153" spans="1:6" x14ac:dyDescent="0.3">
      <c r="A7153" t="str">
        <f t="shared" si="342"/>
        <v>40543US_IMI_HTLRSTRT</v>
      </c>
      <c r="B7153" s="1">
        <v>40543</v>
      </c>
      <c r="C7153" t="s">
        <v>5</v>
      </c>
      <c r="D7153" t="s">
        <v>40</v>
      </c>
      <c r="E7153">
        <v>2.2088353413654602E-2</v>
      </c>
      <c r="F7153">
        <f t="shared" si="343"/>
        <v>0</v>
      </c>
    </row>
    <row r="7154" spans="1:6" x14ac:dyDescent="0.3">
      <c r="A7154" t="str">
        <f t="shared" si="342"/>
        <v>40543US_IMI_INSURNCE</v>
      </c>
      <c r="B7154" s="1">
        <v>40543</v>
      </c>
      <c r="C7154" t="s">
        <v>5</v>
      </c>
      <c r="D7154" t="s">
        <v>41</v>
      </c>
      <c r="E7154">
        <v>4.4176706827309203E-2</v>
      </c>
      <c r="F7154">
        <f t="shared" si="343"/>
        <v>0</v>
      </c>
    </row>
    <row r="7155" spans="1:6" x14ac:dyDescent="0.3">
      <c r="A7155" t="str">
        <f t="shared" si="342"/>
        <v>40543US_IMI_INTMEDIA</v>
      </c>
      <c r="B7155" s="1">
        <v>40543</v>
      </c>
      <c r="C7155" t="s">
        <v>5</v>
      </c>
      <c r="D7155" t="s">
        <v>42</v>
      </c>
      <c r="E7155">
        <v>1.40562248995984E-2</v>
      </c>
      <c r="F7155">
        <f t="shared" si="343"/>
        <v>0</v>
      </c>
    </row>
    <row r="7156" spans="1:6" x14ac:dyDescent="0.3">
      <c r="A7156" t="str">
        <f t="shared" si="342"/>
        <v>40543US_IMI_INVQUAL</v>
      </c>
      <c r="B7156" s="1">
        <v>40543</v>
      </c>
      <c r="C7156" t="s">
        <v>5</v>
      </c>
      <c r="D7156" t="s">
        <v>43</v>
      </c>
      <c r="E7156">
        <v>7.9163981301044198E-2</v>
      </c>
      <c r="F7156">
        <f t="shared" si="343"/>
        <v>0</v>
      </c>
    </row>
    <row r="7157" spans="1:6" x14ac:dyDescent="0.3">
      <c r="A7157" t="str">
        <f t="shared" si="342"/>
        <v>40543US_IMI_ITSERVICE</v>
      </c>
      <c r="B7157" s="1">
        <v>40543</v>
      </c>
      <c r="C7157" t="s">
        <v>5</v>
      </c>
      <c r="D7157" t="s">
        <v>44</v>
      </c>
      <c r="E7157">
        <v>2.81124497991968E-2</v>
      </c>
      <c r="F7157">
        <f t="shared" si="343"/>
        <v>0</v>
      </c>
    </row>
    <row r="7158" spans="1:6" x14ac:dyDescent="0.3">
      <c r="A7158" t="str">
        <f t="shared" si="342"/>
        <v>40543US_IMI_LEVERAGE</v>
      </c>
      <c r="B7158" s="1">
        <v>40543</v>
      </c>
      <c r="C7158" t="s">
        <v>5</v>
      </c>
      <c r="D7158" t="s">
        <v>45</v>
      </c>
      <c r="E7158">
        <v>-5.6722230740171797E-2</v>
      </c>
      <c r="F7158">
        <f t="shared" si="343"/>
        <v>0</v>
      </c>
    </row>
    <row r="7159" spans="1:6" x14ac:dyDescent="0.3">
      <c r="A7159" t="str">
        <f t="shared" si="342"/>
        <v>40543US_IMI_LIFESCI</v>
      </c>
      <c r="B7159" s="1">
        <v>40543</v>
      </c>
      <c r="C7159" t="s">
        <v>5</v>
      </c>
      <c r="D7159" t="s">
        <v>46</v>
      </c>
      <c r="E7159">
        <v>1.00401606425703E-2</v>
      </c>
      <c r="F7159">
        <f t="shared" si="343"/>
        <v>0</v>
      </c>
    </row>
    <row r="7160" spans="1:6" x14ac:dyDescent="0.3">
      <c r="A7160" t="str">
        <f t="shared" si="342"/>
        <v>40543US_IMI_LIQUIDTY</v>
      </c>
      <c r="B7160" s="1">
        <v>40543</v>
      </c>
      <c r="C7160" t="s">
        <v>5</v>
      </c>
      <c r="D7160" t="s">
        <v>47</v>
      </c>
      <c r="E7160">
        <v>0.41154336320794899</v>
      </c>
      <c r="F7160">
        <f t="shared" si="343"/>
        <v>0</v>
      </c>
    </row>
    <row r="7161" spans="1:6" x14ac:dyDescent="0.3">
      <c r="A7161" t="str">
        <f t="shared" si="342"/>
        <v>40543US_IMI_LTREVERS</v>
      </c>
      <c r="B7161" s="1">
        <v>40543</v>
      </c>
      <c r="C7161" t="s">
        <v>5</v>
      </c>
      <c r="D7161" t="s">
        <v>48</v>
      </c>
      <c r="E7161">
        <v>9.72185704757033E-2</v>
      </c>
      <c r="F7161">
        <f t="shared" si="343"/>
        <v>0</v>
      </c>
    </row>
    <row r="7162" spans="1:6" x14ac:dyDescent="0.3">
      <c r="A7162" t="str">
        <f t="shared" si="342"/>
        <v>40543US_IMI_MACHNERY</v>
      </c>
      <c r="B7162" s="1">
        <v>40543</v>
      </c>
      <c r="C7162" t="s">
        <v>5</v>
      </c>
      <c r="D7162" t="s">
        <v>49</v>
      </c>
      <c r="E7162">
        <v>3.2128514056224897E-2</v>
      </c>
      <c r="F7162">
        <f t="shared" si="343"/>
        <v>0</v>
      </c>
    </row>
    <row r="7163" spans="1:6" x14ac:dyDescent="0.3">
      <c r="A7163" t="str">
        <f t="shared" si="342"/>
        <v>40543US_IMI_MEDIA</v>
      </c>
      <c r="B7163" s="1">
        <v>40543</v>
      </c>
      <c r="C7163" t="s">
        <v>5</v>
      </c>
      <c r="D7163" t="s">
        <v>50</v>
      </c>
      <c r="E7163">
        <v>1.8072289156626498E-2</v>
      </c>
      <c r="F7163">
        <f t="shared" si="343"/>
        <v>0</v>
      </c>
    </row>
    <row r="7164" spans="1:6" x14ac:dyDescent="0.3">
      <c r="A7164" t="str">
        <f t="shared" si="342"/>
        <v>40543US_IMI_METALMIN</v>
      </c>
      <c r="B7164" s="1">
        <v>40543</v>
      </c>
      <c r="C7164" t="s">
        <v>5</v>
      </c>
      <c r="D7164" t="s">
        <v>51</v>
      </c>
      <c r="E7164">
        <v>1.20481927710843E-2</v>
      </c>
      <c r="F7164">
        <f t="shared" si="343"/>
        <v>0</v>
      </c>
    </row>
    <row r="7165" spans="1:6" x14ac:dyDescent="0.3">
      <c r="A7165" t="str">
        <f t="shared" si="342"/>
        <v>40543US_IMI_MIDCAP</v>
      </c>
      <c r="B7165" s="1">
        <v>40543</v>
      </c>
      <c r="C7165" t="s">
        <v>5</v>
      </c>
      <c r="D7165" t="s">
        <v>52</v>
      </c>
      <c r="E7165">
        <v>0.40530766568937698</v>
      </c>
      <c r="F7165">
        <f t="shared" si="343"/>
        <v>0</v>
      </c>
    </row>
    <row r="7166" spans="1:6" x14ac:dyDescent="0.3">
      <c r="A7166" t="str">
        <f t="shared" si="342"/>
        <v>40543US_IMI_MKT</v>
      </c>
      <c r="B7166" s="1">
        <v>40543</v>
      </c>
      <c r="C7166" t="s">
        <v>5</v>
      </c>
      <c r="D7166" t="s">
        <v>53</v>
      </c>
      <c r="E7166">
        <v>1</v>
      </c>
      <c r="F7166">
        <f t="shared" si="343"/>
        <v>0</v>
      </c>
    </row>
    <row r="7167" spans="1:6" x14ac:dyDescent="0.3">
      <c r="A7167" t="str">
        <f t="shared" si="342"/>
        <v>40543US_IMI_MOMENTUM</v>
      </c>
      <c r="B7167" s="1">
        <v>40543</v>
      </c>
      <c r="C7167" t="s">
        <v>5</v>
      </c>
      <c r="D7167" t="s">
        <v>54</v>
      </c>
      <c r="E7167">
        <v>0.10500742771239201</v>
      </c>
      <c r="F7167">
        <f t="shared" si="343"/>
        <v>0</v>
      </c>
    </row>
    <row r="7168" spans="1:6" x14ac:dyDescent="0.3">
      <c r="A7168" t="str">
        <f t="shared" si="342"/>
        <v>40543US_IMI_MULTUTIL</v>
      </c>
      <c r="B7168" s="1">
        <v>40543</v>
      </c>
      <c r="C7168" t="s">
        <v>5</v>
      </c>
      <c r="D7168" t="s">
        <v>55</v>
      </c>
      <c r="E7168">
        <v>2.81124497991968E-2</v>
      </c>
      <c r="F7168">
        <f t="shared" si="343"/>
        <v>0</v>
      </c>
    </row>
    <row r="7169" spans="1:6" x14ac:dyDescent="0.3">
      <c r="A7169" t="str">
        <f t="shared" si="342"/>
        <v>40543US_IMI_OILGAS</v>
      </c>
      <c r="B7169" s="1">
        <v>40543</v>
      </c>
      <c r="C7169" t="s">
        <v>5</v>
      </c>
      <c r="D7169" t="s">
        <v>56</v>
      </c>
      <c r="E7169">
        <v>6.4257028112449793E-2</v>
      </c>
      <c r="F7169">
        <f t="shared" si="343"/>
        <v>0</v>
      </c>
    </row>
    <row r="7170" spans="1:6" x14ac:dyDescent="0.3">
      <c r="A7170" t="str">
        <f t="shared" si="342"/>
        <v>40543US_IMI_ONLNRETL</v>
      </c>
      <c r="B7170" s="1">
        <v>40543</v>
      </c>
      <c r="C7170" t="s">
        <v>5</v>
      </c>
      <c r="D7170" t="s">
        <v>57</v>
      </c>
      <c r="E7170">
        <v>1.00401606425703E-2</v>
      </c>
      <c r="F7170">
        <f t="shared" si="343"/>
        <v>0</v>
      </c>
    </row>
    <row r="7171" spans="1:6" x14ac:dyDescent="0.3">
      <c r="A7171" t="str">
        <f t="shared" ref="A7171:A7234" si="344">B7171&amp;D7171</f>
        <v>40543US_IMI_PHARMA</v>
      </c>
      <c r="B7171" s="1">
        <v>40543</v>
      </c>
      <c r="C7171" t="s">
        <v>5</v>
      </c>
      <c r="D7171" t="s">
        <v>58</v>
      </c>
      <c r="E7171">
        <v>2.6104417670682702E-2</v>
      </c>
      <c r="F7171">
        <f t="shared" ref="F7171:F7234" si="345">IF(ISERROR(MATCH(D7171,$J$1:$BV$1,0)),1,0)</f>
        <v>0</v>
      </c>
    </row>
    <row r="7172" spans="1:6" x14ac:dyDescent="0.3">
      <c r="A7172" t="str">
        <f t="shared" si="344"/>
        <v>40543US_IMI_PRFTBLTY</v>
      </c>
      <c r="B7172" s="1">
        <v>40543</v>
      </c>
      <c r="C7172" t="s">
        <v>5</v>
      </c>
      <c r="D7172" t="s">
        <v>59</v>
      </c>
      <c r="E7172">
        <v>3.6700014964629502E-3</v>
      </c>
      <c r="F7172">
        <f t="shared" si="345"/>
        <v>0</v>
      </c>
    </row>
    <row r="7173" spans="1:6" x14ac:dyDescent="0.3">
      <c r="A7173" t="str">
        <f t="shared" si="344"/>
        <v>40543US_IMI_PROFSVCS</v>
      </c>
      <c r="B7173" s="1">
        <v>40543</v>
      </c>
      <c r="C7173" t="s">
        <v>5</v>
      </c>
      <c r="D7173" t="s">
        <v>60</v>
      </c>
      <c r="E7173">
        <v>8.0321285140562207E-3</v>
      </c>
      <c r="F7173">
        <f t="shared" si="345"/>
        <v>0</v>
      </c>
    </row>
    <row r="7174" spans="1:6" x14ac:dyDescent="0.3">
      <c r="A7174" t="str">
        <f t="shared" si="344"/>
        <v>40543US_IMI_REALEST</v>
      </c>
      <c r="B7174" s="1">
        <v>40543</v>
      </c>
      <c r="C7174" t="s">
        <v>5</v>
      </c>
      <c r="D7174" t="s">
        <v>61</v>
      </c>
      <c r="E7174">
        <v>4.81927710843374E-2</v>
      </c>
      <c r="F7174">
        <f t="shared" si="345"/>
        <v>0</v>
      </c>
    </row>
    <row r="7175" spans="1:6" x14ac:dyDescent="0.3">
      <c r="A7175" t="str">
        <f t="shared" si="344"/>
        <v>40543US_IMI_RESVOL</v>
      </c>
      <c r="B7175" s="1">
        <v>40543</v>
      </c>
      <c r="C7175" t="s">
        <v>5</v>
      </c>
      <c r="D7175" t="s">
        <v>62</v>
      </c>
      <c r="E7175">
        <v>-2.6905513960358798E-2</v>
      </c>
      <c r="F7175">
        <f t="shared" si="345"/>
        <v>0</v>
      </c>
    </row>
    <row r="7176" spans="1:6" x14ac:dyDescent="0.3">
      <c r="A7176" t="str">
        <f t="shared" si="344"/>
        <v>40543US_IMI_ROADRAIL</v>
      </c>
      <c r="B7176" s="1">
        <v>40543</v>
      </c>
      <c r="C7176" t="s">
        <v>5</v>
      </c>
      <c r="D7176" t="s">
        <v>63</v>
      </c>
      <c r="E7176">
        <v>8.0321285140562207E-3</v>
      </c>
      <c r="F7176">
        <f t="shared" si="345"/>
        <v>0</v>
      </c>
    </row>
    <row r="7177" spans="1:6" x14ac:dyDescent="0.3">
      <c r="A7177" t="str">
        <f t="shared" si="344"/>
        <v>40543US_IMI_SEMICOND</v>
      </c>
      <c r="B7177" s="1">
        <v>40543</v>
      </c>
      <c r="C7177" t="s">
        <v>5</v>
      </c>
      <c r="D7177" t="s">
        <v>64</v>
      </c>
      <c r="E7177">
        <v>3.8152610441767099E-2</v>
      </c>
      <c r="F7177">
        <f t="shared" si="345"/>
        <v>0</v>
      </c>
    </row>
    <row r="7178" spans="1:6" x14ac:dyDescent="0.3">
      <c r="A7178" t="str">
        <f t="shared" si="344"/>
        <v>40543US_IMI_SIZE</v>
      </c>
      <c r="B7178" s="1">
        <v>40543</v>
      </c>
      <c r="C7178" t="s">
        <v>5</v>
      </c>
      <c r="D7178" t="s">
        <v>65</v>
      </c>
      <c r="E7178">
        <v>-0.43972278694272399</v>
      </c>
      <c r="F7178">
        <f t="shared" si="345"/>
        <v>0</v>
      </c>
    </row>
    <row r="7179" spans="1:6" x14ac:dyDescent="0.3">
      <c r="A7179" t="str">
        <f t="shared" si="344"/>
        <v>40543US_IMI_SOFTWARE</v>
      </c>
      <c r="B7179" s="1">
        <v>40543</v>
      </c>
      <c r="C7179" t="s">
        <v>5</v>
      </c>
      <c r="D7179" t="s">
        <v>66</v>
      </c>
      <c r="E7179">
        <v>3.4136546184738999E-2</v>
      </c>
      <c r="F7179">
        <f t="shared" si="345"/>
        <v>0</v>
      </c>
    </row>
    <row r="7180" spans="1:6" x14ac:dyDescent="0.3">
      <c r="A7180" t="str">
        <f t="shared" si="344"/>
        <v>40543US_IMI_SPCLRETL</v>
      </c>
      <c r="B7180" s="1">
        <v>40543</v>
      </c>
      <c r="C7180" t="s">
        <v>5</v>
      </c>
      <c r="D7180" t="s">
        <v>67</v>
      </c>
      <c r="E7180">
        <v>3.4136546184738999E-2</v>
      </c>
      <c r="F7180">
        <f t="shared" si="345"/>
        <v>0</v>
      </c>
    </row>
    <row r="7181" spans="1:6" x14ac:dyDescent="0.3">
      <c r="A7181" t="str">
        <f t="shared" si="344"/>
        <v>40543US_IMI_TELECOMM</v>
      </c>
      <c r="B7181" s="1">
        <v>40543</v>
      </c>
      <c r="C7181" t="s">
        <v>5</v>
      </c>
      <c r="D7181" t="s">
        <v>68</v>
      </c>
      <c r="E7181">
        <v>1.40562248995984E-2</v>
      </c>
      <c r="F7181">
        <f t="shared" si="345"/>
        <v>0</v>
      </c>
    </row>
    <row r="7182" spans="1:6" x14ac:dyDescent="0.3">
      <c r="A7182" t="str">
        <f t="shared" si="344"/>
        <v>40543US_IMI_TRANSPRT</v>
      </c>
      <c r="B7182" s="1">
        <v>40543</v>
      </c>
      <c r="C7182" t="s">
        <v>5</v>
      </c>
      <c r="D7182" t="s">
        <v>69</v>
      </c>
      <c r="E7182">
        <v>8.0321285140562207E-3</v>
      </c>
      <c r="F7182">
        <f t="shared" si="345"/>
        <v>1</v>
      </c>
    </row>
    <row r="7183" spans="1:6" x14ac:dyDescent="0.3">
      <c r="A7183" t="str">
        <f t="shared" si="344"/>
        <v>40543US_IMI_TRDGCOMP</v>
      </c>
      <c r="B7183" s="1">
        <v>40543</v>
      </c>
      <c r="C7183" t="s">
        <v>5</v>
      </c>
      <c r="D7183" t="s">
        <v>70</v>
      </c>
      <c r="E7183">
        <v>4.0160642570281103E-3</v>
      </c>
      <c r="F7183">
        <f t="shared" si="345"/>
        <v>1</v>
      </c>
    </row>
    <row r="7184" spans="1:6" x14ac:dyDescent="0.3">
      <c r="A7184" t="str">
        <f t="shared" si="344"/>
        <v>40574US_IMI_AERODFNS</v>
      </c>
      <c r="B7184" s="1">
        <v>40574</v>
      </c>
      <c r="C7184" t="s">
        <v>5</v>
      </c>
      <c r="D7184" t="s">
        <v>6</v>
      </c>
      <c r="E7184">
        <v>2.6104417670682702E-2</v>
      </c>
      <c r="F7184">
        <f t="shared" si="345"/>
        <v>0</v>
      </c>
    </row>
    <row r="7185" spans="1:6" x14ac:dyDescent="0.3">
      <c r="A7185" t="str">
        <f t="shared" si="344"/>
        <v>40574US_IMI_AIRLINE</v>
      </c>
      <c r="B7185" s="1">
        <v>40574</v>
      </c>
      <c r="C7185" t="s">
        <v>5</v>
      </c>
      <c r="D7185" t="s">
        <v>7</v>
      </c>
      <c r="E7185">
        <v>2.0080321285140599E-3</v>
      </c>
      <c r="F7185">
        <f t="shared" si="345"/>
        <v>0</v>
      </c>
    </row>
    <row r="7186" spans="1:6" x14ac:dyDescent="0.3">
      <c r="A7186" t="str">
        <f t="shared" si="344"/>
        <v>40574US_IMI_APPAREL</v>
      </c>
      <c r="B7186" s="1">
        <v>40574</v>
      </c>
      <c r="C7186" t="s">
        <v>5</v>
      </c>
      <c r="D7186" t="s">
        <v>8</v>
      </c>
      <c r="E7186">
        <v>1.20481927710843E-2</v>
      </c>
      <c r="F7186">
        <f t="shared" si="345"/>
        <v>0</v>
      </c>
    </row>
    <row r="7187" spans="1:6" x14ac:dyDescent="0.3">
      <c r="A7187" t="str">
        <f t="shared" si="344"/>
        <v>40574US_IMI_AUTOCOMP</v>
      </c>
      <c r="B7187" s="1">
        <v>40574</v>
      </c>
      <c r="C7187" t="s">
        <v>5</v>
      </c>
      <c r="D7187" t="s">
        <v>9</v>
      </c>
      <c r="E7187">
        <v>8.0321285140562207E-3</v>
      </c>
      <c r="F7187">
        <f t="shared" si="345"/>
        <v>0</v>
      </c>
    </row>
    <row r="7188" spans="1:6" x14ac:dyDescent="0.3">
      <c r="A7188" t="str">
        <f t="shared" si="344"/>
        <v>40574US_IMI_BANKS</v>
      </c>
      <c r="B7188" s="1">
        <v>40574</v>
      </c>
      <c r="C7188" t="s">
        <v>5</v>
      </c>
      <c r="D7188" t="s">
        <v>10</v>
      </c>
      <c r="E7188">
        <v>3.4136546184738999E-2</v>
      </c>
      <c r="F7188">
        <f t="shared" si="345"/>
        <v>0</v>
      </c>
    </row>
    <row r="7189" spans="1:6" x14ac:dyDescent="0.3">
      <c r="A7189" t="str">
        <f t="shared" si="344"/>
        <v>40574US_IMI_BETA</v>
      </c>
      <c r="B7189" s="1">
        <v>40574</v>
      </c>
      <c r="C7189" t="s">
        <v>5</v>
      </c>
      <c r="D7189" t="s">
        <v>11</v>
      </c>
      <c r="E7189">
        <v>-1.1842617787898101E-2</v>
      </c>
      <c r="F7189">
        <f t="shared" si="345"/>
        <v>0</v>
      </c>
    </row>
    <row r="7190" spans="1:6" x14ac:dyDescent="0.3">
      <c r="A7190" t="str">
        <f t="shared" si="344"/>
        <v>40574US_IMI_BEVTOBAC</v>
      </c>
      <c r="B7190" s="1">
        <v>40574</v>
      </c>
      <c r="C7190" t="s">
        <v>5</v>
      </c>
      <c r="D7190" t="s">
        <v>12</v>
      </c>
      <c r="E7190">
        <v>2.2088353413654602E-2</v>
      </c>
      <c r="F7190">
        <f t="shared" si="345"/>
        <v>0</v>
      </c>
    </row>
    <row r="7191" spans="1:6" x14ac:dyDescent="0.3">
      <c r="A7191" t="str">
        <f t="shared" si="344"/>
        <v>40574US_IMI_BIOTECH</v>
      </c>
      <c r="B7191" s="1">
        <v>40574</v>
      </c>
      <c r="C7191" t="s">
        <v>5</v>
      </c>
      <c r="D7191" t="s">
        <v>13</v>
      </c>
      <c r="E7191">
        <v>1.20481927710843E-2</v>
      </c>
      <c r="F7191">
        <f t="shared" si="345"/>
        <v>0</v>
      </c>
    </row>
    <row r="7192" spans="1:6" x14ac:dyDescent="0.3">
      <c r="A7192" t="str">
        <f t="shared" si="344"/>
        <v>40574US_IMI_BKTOPRC</v>
      </c>
      <c r="B7192" s="1">
        <v>40574</v>
      </c>
      <c r="C7192" t="s">
        <v>5</v>
      </c>
      <c r="D7192" t="s">
        <v>14</v>
      </c>
      <c r="E7192" s="2">
        <v>3.04327062145009E-5</v>
      </c>
      <c r="F7192">
        <f t="shared" si="345"/>
        <v>0</v>
      </c>
    </row>
    <row r="7193" spans="1:6" x14ac:dyDescent="0.3">
      <c r="A7193" t="str">
        <f t="shared" si="344"/>
        <v>40574US_IMI_BLDGPROD</v>
      </c>
      <c r="B7193" s="1">
        <v>40574</v>
      </c>
      <c r="C7193" t="s">
        <v>5</v>
      </c>
      <c r="D7193" t="s">
        <v>15</v>
      </c>
      <c r="E7193">
        <v>4.0160642570281103E-3</v>
      </c>
      <c r="F7193">
        <f t="shared" si="345"/>
        <v>0</v>
      </c>
    </row>
    <row r="7194" spans="1:6" x14ac:dyDescent="0.3">
      <c r="A7194" t="str">
        <f t="shared" si="344"/>
        <v>40574US_IMI_CHEMICAL</v>
      </c>
      <c r="B7194" s="1">
        <v>40574</v>
      </c>
      <c r="C7194" t="s">
        <v>5</v>
      </c>
      <c r="D7194" t="s">
        <v>16</v>
      </c>
      <c r="E7194">
        <v>3.4136546184738999E-2</v>
      </c>
      <c r="F7194">
        <f t="shared" si="345"/>
        <v>0</v>
      </c>
    </row>
    <row r="7195" spans="1:6" x14ac:dyDescent="0.3">
      <c r="A7195" t="str">
        <f t="shared" si="344"/>
        <v>40574US_IMI_COMMSEQP</v>
      </c>
      <c r="B7195" s="1">
        <v>40574</v>
      </c>
      <c r="C7195" t="s">
        <v>5</v>
      </c>
      <c r="D7195" t="s">
        <v>17</v>
      </c>
      <c r="E7195">
        <v>1.00401606425703E-2</v>
      </c>
      <c r="F7195">
        <f t="shared" si="345"/>
        <v>0</v>
      </c>
    </row>
    <row r="7196" spans="1:6" x14ac:dyDescent="0.3">
      <c r="A7196" t="str">
        <f t="shared" si="344"/>
        <v>40574US_IMI_COMMSVCS</v>
      </c>
      <c r="B7196" s="1">
        <v>40574</v>
      </c>
      <c r="C7196" t="s">
        <v>5</v>
      </c>
      <c r="D7196" t="s">
        <v>18</v>
      </c>
      <c r="E7196">
        <v>1.00401606425703E-2</v>
      </c>
      <c r="F7196">
        <f t="shared" si="345"/>
        <v>0</v>
      </c>
    </row>
    <row r="7197" spans="1:6" x14ac:dyDescent="0.3">
      <c r="A7197" t="str">
        <f t="shared" si="344"/>
        <v>40574US_IMI_CONGLOM</v>
      </c>
      <c r="B7197" s="1">
        <v>40574</v>
      </c>
      <c r="C7197" t="s">
        <v>5</v>
      </c>
      <c r="D7197" t="s">
        <v>19</v>
      </c>
      <c r="E7197">
        <v>8.0321285140562207E-3</v>
      </c>
      <c r="F7197">
        <f t="shared" si="345"/>
        <v>0</v>
      </c>
    </row>
    <row r="7198" spans="1:6" x14ac:dyDescent="0.3">
      <c r="A7198" t="str">
        <f t="shared" si="344"/>
        <v>40574US_IMI_CONSMSVC</v>
      </c>
      <c r="B7198" s="1">
        <v>40574</v>
      </c>
      <c r="C7198" t="s">
        <v>5</v>
      </c>
      <c r="D7198" t="s">
        <v>20</v>
      </c>
      <c r="E7198">
        <v>2.0080321285140599E-3</v>
      </c>
      <c r="F7198">
        <f t="shared" si="345"/>
        <v>0</v>
      </c>
    </row>
    <row r="7199" spans="1:6" x14ac:dyDescent="0.3">
      <c r="A7199" t="str">
        <f t="shared" si="344"/>
        <v>40574US_IMI_CONSTRENG</v>
      </c>
      <c r="B7199" s="1">
        <v>40574</v>
      </c>
      <c r="C7199" t="s">
        <v>5</v>
      </c>
      <c r="D7199" t="s">
        <v>71</v>
      </c>
      <c r="E7199">
        <v>6.0240963855421699E-3</v>
      </c>
      <c r="F7199">
        <f t="shared" si="345"/>
        <v>0</v>
      </c>
    </row>
    <row r="7200" spans="1:6" x14ac:dyDescent="0.3">
      <c r="A7200" t="str">
        <f t="shared" si="344"/>
        <v>40574US_IMI_CONSTRUC</v>
      </c>
      <c r="B7200" s="1">
        <v>40574</v>
      </c>
      <c r="C7200" t="s">
        <v>5</v>
      </c>
      <c r="D7200" t="s">
        <v>21</v>
      </c>
      <c r="E7200">
        <v>1.40562248995984E-2</v>
      </c>
      <c r="F7200">
        <f t="shared" si="345"/>
        <v>0</v>
      </c>
    </row>
    <row r="7201" spans="1:6" x14ac:dyDescent="0.3">
      <c r="A7201" t="str">
        <f t="shared" si="344"/>
        <v>40574US_IMI_CORERETL</v>
      </c>
      <c r="B7201" s="1">
        <v>40574</v>
      </c>
      <c r="C7201" t="s">
        <v>5</v>
      </c>
      <c r="D7201" t="s">
        <v>22</v>
      </c>
      <c r="E7201">
        <v>1.60642570281124E-2</v>
      </c>
      <c r="F7201">
        <f t="shared" si="345"/>
        <v>0</v>
      </c>
    </row>
    <row r="7202" spans="1:6" x14ac:dyDescent="0.3">
      <c r="A7202" t="str">
        <f t="shared" si="344"/>
        <v>40574US_IMI_DIVFIN</v>
      </c>
      <c r="B7202" s="1">
        <v>40574</v>
      </c>
      <c r="C7202" t="s">
        <v>5</v>
      </c>
      <c r="D7202" t="s">
        <v>23</v>
      </c>
      <c r="E7202">
        <v>4.81927710843374E-2</v>
      </c>
      <c r="F7202">
        <f t="shared" si="345"/>
        <v>0</v>
      </c>
    </row>
    <row r="7203" spans="1:6" x14ac:dyDescent="0.3">
      <c r="A7203" t="str">
        <f t="shared" si="344"/>
        <v>40574US_IMI_DIVYIELD</v>
      </c>
      <c r="B7203" s="1">
        <v>40574</v>
      </c>
      <c r="C7203" t="s">
        <v>5</v>
      </c>
      <c r="D7203" t="s">
        <v>24</v>
      </c>
      <c r="E7203">
        <v>3.1121153944654199E-3</v>
      </c>
      <c r="F7203">
        <f t="shared" si="345"/>
        <v>0</v>
      </c>
    </row>
    <row r="7204" spans="1:6" x14ac:dyDescent="0.3">
      <c r="A7204" t="str">
        <f t="shared" si="344"/>
        <v>40574US_IMI_EARNQUAL</v>
      </c>
      <c r="B7204" s="1">
        <v>40574</v>
      </c>
      <c r="C7204" t="s">
        <v>5</v>
      </c>
      <c r="D7204" t="s">
        <v>25</v>
      </c>
      <c r="E7204">
        <v>-0.10072267413565</v>
      </c>
      <c r="F7204">
        <f t="shared" si="345"/>
        <v>0</v>
      </c>
    </row>
    <row r="7205" spans="1:6" x14ac:dyDescent="0.3">
      <c r="A7205" t="str">
        <f t="shared" si="344"/>
        <v>40574US_IMI_EARNSTAB</v>
      </c>
      <c r="B7205" s="1">
        <v>40574</v>
      </c>
      <c r="C7205" t="s">
        <v>5</v>
      </c>
      <c r="D7205" t="s">
        <v>26</v>
      </c>
      <c r="E7205">
        <v>-9.0478921353792999E-2</v>
      </c>
      <c r="F7205">
        <f t="shared" si="345"/>
        <v>0</v>
      </c>
    </row>
    <row r="7206" spans="1:6" x14ac:dyDescent="0.3">
      <c r="A7206" t="str">
        <f t="shared" si="344"/>
        <v>40574US_IMI_EARNYILD</v>
      </c>
      <c r="B7206" s="1">
        <v>40574</v>
      </c>
      <c r="C7206" t="s">
        <v>5</v>
      </c>
      <c r="D7206" t="s">
        <v>27</v>
      </c>
      <c r="E7206">
        <v>-3.9605373705743699E-2</v>
      </c>
      <c r="F7206">
        <f t="shared" si="345"/>
        <v>0</v>
      </c>
    </row>
    <row r="7207" spans="1:6" x14ac:dyDescent="0.3">
      <c r="A7207" t="str">
        <f t="shared" si="344"/>
        <v>40574US_IMI_ELCTRNC</v>
      </c>
      <c r="B7207" s="1">
        <v>40574</v>
      </c>
      <c r="C7207" t="s">
        <v>5</v>
      </c>
      <c r="D7207" t="s">
        <v>28</v>
      </c>
      <c r="E7207">
        <v>2.81124497991968E-2</v>
      </c>
      <c r="F7207">
        <f t="shared" si="345"/>
        <v>0</v>
      </c>
    </row>
    <row r="7208" spans="1:6" x14ac:dyDescent="0.3">
      <c r="A7208" t="str">
        <f t="shared" si="344"/>
        <v>40574US_IMI_ELECEQPT</v>
      </c>
      <c r="B7208" s="1">
        <v>40574</v>
      </c>
      <c r="C7208" t="s">
        <v>5</v>
      </c>
      <c r="D7208" t="s">
        <v>29</v>
      </c>
      <c r="E7208">
        <v>8.0321285140562207E-3</v>
      </c>
      <c r="F7208">
        <f t="shared" si="345"/>
        <v>0</v>
      </c>
    </row>
    <row r="7209" spans="1:6" x14ac:dyDescent="0.3">
      <c r="A7209" t="str">
        <f t="shared" si="344"/>
        <v>40574US_IMI_ELECUTIL</v>
      </c>
      <c r="B7209" s="1">
        <v>40574</v>
      </c>
      <c r="C7209" t="s">
        <v>5</v>
      </c>
      <c r="D7209" t="s">
        <v>30</v>
      </c>
      <c r="E7209">
        <v>3.4136546184738999E-2</v>
      </c>
      <c r="F7209">
        <f t="shared" si="345"/>
        <v>0</v>
      </c>
    </row>
    <row r="7210" spans="1:6" x14ac:dyDescent="0.3">
      <c r="A7210" t="str">
        <f t="shared" si="344"/>
        <v>40574US_IMI_ENERGEQP</v>
      </c>
      <c r="B7210" s="1">
        <v>40574</v>
      </c>
      <c r="C7210" t="s">
        <v>5</v>
      </c>
      <c r="D7210" t="s">
        <v>31</v>
      </c>
      <c r="E7210">
        <v>2.2088353413654602E-2</v>
      </c>
      <c r="F7210">
        <f t="shared" si="345"/>
        <v>0</v>
      </c>
    </row>
    <row r="7211" spans="1:6" x14ac:dyDescent="0.3">
      <c r="A7211" t="str">
        <f t="shared" si="344"/>
        <v>40574US_IMI_FOODPROD</v>
      </c>
      <c r="B7211" s="1">
        <v>40574</v>
      </c>
      <c r="C7211" t="s">
        <v>5</v>
      </c>
      <c r="D7211" t="s">
        <v>32</v>
      </c>
      <c r="E7211">
        <v>2.6104417670682702E-2</v>
      </c>
      <c r="F7211">
        <f t="shared" si="345"/>
        <v>0</v>
      </c>
    </row>
    <row r="7212" spans="1:6" x14ac:dyDescent="0.3">
      <c r="A7212" t="str">
        <f t="shared" si="344"/>
        <v>40574US_IMI_FOODRETL</v>
      </c>
      <c r="B7212" s="1">
        <v>40574</v>
      </c>
      <c r="C7212" t="s">
        <v>5</v>
      </c>
      <c r="D7212" t="s">
        <v>33</v>
      </c>
      <c r="E7212">
        <v>1.40562248995984E-2</v>
      </c>
      <c r="F7212">
        <f t="shared" si="345"/>
        <v>0</v>
      </c>
    </row>
    <row r="7213" spans="1:6" x14ac:dyDescent="0.3">
      <c r="A7213" t="str">
        <f t="shared" si="344"/>
        <v>40574US_IMI_GASUTIL</v>
      </c>
      <c r="B7213" s="1">
        <v>40574</v>
      </c>
      <c r="C7213" t="s">
        <v>5</v>
      </c>
      <c r="D7213" t="s">
        <v>72</v>
      </c>
      <c r="E7213">
        <v>2.0080321285140599E-3</v>
      </c>
      <c r="F7213">
        <f t="shared" si="345"/>
        <v>0</v>
      </c>
    </row>
    <row r="7214" spans="1:6" x14ac:dyDescent="0.3">
      <c r="A7214" t="str">
        <f t="shared" si="344"/>
        <v>40574US_IMI_GROWTH</v>
      </c>
      <c r="B7214" s="1">
        <v>40574</v>
      </c>
      <c r="C7214" t="s">
        <v>5</v>
      </c>
      <c r="D7214" t="s">
        <v>34</v>
      </c>
      <c r="E7214">
        <v>-3.5286920896008503E-2</v>
      </c>
      <c r="F7214">
        <f t="shared" si="345"/>
        <v>0</v>
      </c>
    </row>
    <row r="7215" spans="1:6" x14ac:dyDescent="0.3">
      <c r="A7215" t="str">
        <f t="shared" si="344"/>
        <v>40574US_IMI_HLTHEQPT</v>
      </c>
      <c r="B7215" s="1">
        <v>40574</v>
      </c>
      <c r="C7215" t="s">
        <v>5</v>
      </c>
      <c r="D7215" t="s">
        <v>35</v>
      </c>
      <c r="E7215">
        <v>3.6144578313252997E-2</v>
      </c>
      <c r="F7215">
        <f t="shared" si="345"/>
        <v>0</v>
      </c>
    </row>
    <row r="7216" spans="1:6" x14ac:dyDescent="0.3">
      <c r="A7216" t="str">
        <f t="shared" si="344"/>
        <v>40574US_IMI_HLTHSVCS</v>
      </c>
      <c r="B7216" s="1">
        <v>40574</v>
      </c>
      <c r="C7216" t="s">
        <v>5</v>
      </c>
      <c r="D7216" t="s">
        <v>36</v>
      </c>
      <c r="E7216">
        <v>3.2128514056224897E-2</v>
      </c>
      <c r="F7216">
        <f t="shared" si="345"/>
        <v>0</v>
      </c>
    </row>
    <row r="7217" spans="1:6" x14ac:dyDescent="0.3">
      <c r="A7217" t="str">
        <f t="shared" si="344"/>
        <v>40574US_IMI_HLTHTECH</v>
      </c>
      <c r="B7217" s="1">
        <v>40574</v>
      </c>
      <c r="C7217" t="s">
        <v>5</v>
      </c>
      <c r="D7217" t="s">
        <v>37</v>
      </c>
      <c r="E7217">
        <v>2.0080321285140599E-3</v>
      </c>
      <c r="F7217">
        <f t="shared" si="345"/>
        <v>0</v>
      </c>
    </row>
    <row r="7218" spans="1:6" x14ac:dyDescent="0.3">
      <c r="A7218" t="str">
        <f t="shared" si="344"/>
        <v>40574US_IMI_HSHLDDUR</v>
      </c>
      <c r="B7218" s="1">
        <v>40574</v>
      </c>
      <c r="C7218" t="s">
        <v>5</v>
      </c>
      <c r="D7218" t="s">
        <v>38</v>
      </c>
      <c r="E7218">
        <v>6.0240963855421699E-3</v>
      </c>
      <c r="F7218">
        <f t="shared" si="345"/>
        <v>0</v>
      </c>
    </row>
    <row r="7219" spans="1:6" x14ac:dyDescent="0.3">
      <c r="A7219" t="str">
        <f t="shared" si="344"/>
        <v>40574US_IMI_HSHLDPRD</v>
      </c>
      <c r="B7219" s="1">
        <v>40574</v>
      </c>
      <c r="C7219" t="s">
        <v>5</v>
      </c>
      <c r="D7219" t="s">
        <v>39</v>
      </c>
      <c r="E7219">
        <v>1.60642570281124E-2</v>
      </c>
      <c r="F7219">
        <f t="shared" si="345"/>
        <v>0</v>
      </c>
    </row>
    <row r="7220" spans="1:6" x14ac:dyDescent="0.3">
      <c r="A7220" t="str">
        <f t="shared" si="344"/>
        <v>40574US_IMI_HTLRSTRT</v>
      </c>
      <c r="B7220" s="1">
        <v>40574</v>
      </c>
      <c r="C7220" t="s">
        <v>5</v>
      </c>
      <c r="D7220" t="s">
        <v>40</v>
      </c>
      <c r="E7220">
        <v>2.2088353413654602E-2</v>
      </c>
      <c r="F7220">
        <f t="shared" si="345"/>
        <v>0</v>
      </c>
    </row>
    <row r="7221" spans="1:6" x14ac:dyDescent="0.3">
      <c r="A7221" t="str">
        <f t="shared" si="344"/>
        <v>40574US_IMI_INSURNCE</v>
      </c>
      <c r="B7221" s="1">
        <v>40574</v>
      </c>
      <c r="C7221" t="s">
        <v>5</v>
      </c>
      <c r="D7221" t="s">
        <v>41</v>
      </c>
      <c r="E7221">
        <v>4.2168674698795199E-2</v>
      </c>
      <c r="F7221">
        <f t="shared" si="345"/>
        <v>0</v>
      </c>
    </row>
    <row r="7222" spans="1:6" x14ac:dyDescent="0.3">
      <c r="A7222" t="str">
        <f t="shared" si="344"/>
        <v>40574US_IMI_INTMEDIA</v>
      </c>
      <c r="B7222" s="1">
        <v>40574</v>
      </c>
      <c r="C7222" t="s">
        <v>5</v>
      </c>
      <c r="D7222" t="s">
        <v>42</v>
      </c>
      <c r="E7222">
        <v>1.40562248995984E-2</v>
      </c>
      <c r="F7222">
        <f t="shared" si="345"/>
        <v>0</v>
      </c>
    </row>
    <row r="7223" spans="1:6" x14ac:dyDescent="0.3">
      <c r="A7223" t="str">
        <f t="shared" si="344"/>
        <v>40574US_IMI_INVQUAL</v>
      </c>
      <c r="B7223" s="1">
        <v>40574</v>
      </c>
      <c r="C7223" t="s">
        <v>5</v>
      </c>
      <c r="D7223" t="s">
        <v>43</v>
      </c>
      <c r="E7223">
        <v>0.10502506986153</v>
      </c>
      <c r="F7223">
        <f t="shared" si="345"/>
        <v>0</v>
      </c>
    </row>
    <row r="7224" spans="1:6" x14ac:dyDescent="0.3">
      <c r="A7224" t="str">
        <f t="shared" si="344"/>
        <v>40574US_IMI_ITSERVICE</v>
      </c>
      <c r="B7224" s="1">
        <v>40574</v>
      </c>
      <c r="C7224" t="s">
        <v>5</v>
      </c>
      <c r="D7224" t="s">
        <v>44</v>
      </c>
      <c r="E7224">
        <v>2.81124497991968E-2</v>
      </c>
      <c r="F7224">
        <f t="shared" si="345"/>
        <v>0</v>
      </c>
    </row>
    <row r="7225" spans="1:6" x14ac:dyDescent="0.3">
      <c r="A7225" t="str">
        <f t="shared" si="344"/>
        <v>40574US_IMI_LEVERAGE</v>
      </c>
      <c r="B7225" s="1">
        <v>40574</v>
      </c>
      <c r="C7225" t="s">
        <v>5</v>
      </c>
      <c r="D7225" t="s">
        <v>45</v>
      </c>
      <c r="E7225">
        <v>-7.1250487533380397E-2</v>
      </c>
      <c r="F7225">
        <f t="shared" si="345"/>
        <v>0</v>
      </c>
    </row>
    <row r="7226" spans="1:6" x14ac:dyDescent="0.3">
      <c r="A7226" t="str">
        <f t="shared" si="344"/>
        <v>40574US_IMI_LIFESCI</v>
      </c>
      <c r="B7226" s="1">
        <v>40574</v>
      </c>
      <c r="C7226" t="s">
        <v>5</v>
      </c>
      <c r="D7226" t="s">
        <v>46</v>
      </c>
      <c r="E7226">
        <v>1.00401606425703E-2</v>
      </c>
      <c r="F7226">
        <f t="shared" si="345"/>
        <v>0</v>
      </c>
    </row>
    <row r="7227" spans="1:6" x14ac:dyDescent="0.3">
      <c r="A7227" t="str">
        <f t="shared" si="344"/>
        <v>40574US_IMI_LIQUIDTY</v>
      </c>
      <c r="B7227" s="1">
        <v>40574</v>
      </c>
      <c r="C7227" t="s">
        <v>5</v>
      </c>
      <c r="D7227" t="s">
        <v>47</v>
      </c>
      <c r="E7227">
        <v>0.39351405966693997</v>
      </c>
      <c r="F7227">
        <f t="shared" si="345"/>
        <v>0</v>
      </c>
    </row>
    <row r="7228" spans="1:6" x14ac:dyDescent="0.3">
      <c r="A7228" t="str">
        <f t="shared" si="344"/>
        <v>40574US_IMI_LTREVERS</v>
      </c>
      <c r="B7228" s="1">
        <v>40574</v>
      </c>
      <c r="C7228" t="s">
        <v>5</v>
      </c>
      <c r="D7228" t="s">
        <v>48</v>
      </c>
      <c r="E7228">
        <v>7.3790929118464799E-2</v>
      </c>
      <c r="F7228">
        <f t="shared" si="345"/>
        <v>0</v>
      </c>
    </row>
    <row r="7229" spans="1:6" x14ac:dyDescent="0.3">
      <c r="A7229" t="str">
        <f t="shared" si="344"/>
        <v>40574US_IMI_MACHNERY</v>
      </c>
      <c r="B7229" s="1">
        <v>40574</v>
      </c>
      <c r="C7229" t="s">
        <v>5</v>
      </c>
      <c r="D7229" t="s">
        <v>49</v>
      </c>
      <c r="E7229">
        <v>3.2128514056224897E-2</v>
      </c>
      <c r="F7229">
        <f t="shared" si="345"/>
        <v>0</v>
      </c>
    </row>
    <row r="7230" spans="1:6" x14ac:dyDescent="0.3">
      <c r="A7230" t="str">
        <f t="shared" si="344"/>
        <v>40574US_IMI_MEDIA</v>
      </c>
      <c r="B7230" s="1">
        <v>40574</v>
      </c>
      <c r="C7230" t="s">
        <v>5</v>
      </c>
      <c r="D7230" t="s">
        <v>50</v>
      </c>
      <c r="E7230">
        <v>1.60642570281124E-2</v>
      </c>
      <c r="F7230">
        <f t="shared" si="345"/>
        <v>0</v>
      </c>
    </row>
    <row r="7231" spans="1:6" x14ac:dyDescent="0.3">
      <c r="A7231" t="str">
        <f t="shared" si="344"/>
        <v>40574US_IMI_METALMIN</v>
      </c>
      <c r="B7231" s="1">
        <v>40574</v>
      </c>
      <c r="C7231" t="s">
        <v>5</v>
      </c>
      <c r="D7231" t="s">
        <v>51</v>
      </c>
      <c r="E7231">
        <v>1.20481927710843E-2</v>
      </c>
      <c r="F7231">
        <f t="shared" si="345"/>
        <v>0</v>
      </c>
    </row>
    <row r="7232" spans="1:6" x14ac:dyDescent="0.3">
      <c r="A7232" t="str">
        <f t="shared" si="344"/>
        <v>40574US_IMI_MIDCAP</v>
      </c>
      <c r="B7232" s="1">
        <v>40574</v>
      </c>
      <c r="C7232" t="s">
        <v>5</v>
      </c>
      <c r="D7232" t="s">
        <v>52</v>
      </c>
      <c r="E7232">
        <v>0.40882254341428997</v>
      </c>
      <c r="F7232">
        <f t="shared" si="345"/>
        <v>0</v>
      </c>
    </row>
    <row r="7233" spans="1:6" x14ac:dyDescent="0.3">
      <c r="A7233" t="str">
        <f t="shared" si="344"/>
        <v>40574US_IMI_MKT</v>
      </c>
      <c r="B7233" s="1">
        <v>40574</v>
      </c>
      <c r="C7233" t="s">
        <v>5</v>
      </c>
      <c r="D7233" t="s">
        <v>53</v>
      </c>
      <c r="E7233">
        <v>1</v>
      </c>
      <c r="F7233">
        <f t="shared" si="345"/>
        <v>0</v>
      </c>
    </row>
    <row r="7234" spans="1:6" x14ac:dyDescent="0.3">
      <c r="A7234" t="str">
        <f t="shared" si="344"/>
        <v>40574US_IMI_MOMENTUM</v>
      </c>
      <c r="B7234" s="1">
        <v>40574</v>
      </c>
      <c r="C7234" t="s">
        <v>5</v>
      </c>
      <c r="D7234" t="s">
        <v>54</v>
      </c>
      <c r="E7234">
        <v>4.4746755284131398E-2</v>
      </c>
      <c r="F7234">
        <f t="shared" si="345"/>
        <v>0</v>
      </c>
    </row>
    <row r="7235" spans="1:6" x14ac:dyDescent="0.3">
      <c r="A7235" t="str">
        <f t="shared" ref="A7235:A7298" si="346">B7235&amp;D7235</f>
        <v>40574US_IMI_MULTUTIL</v>
      </c>
      <c r="B7235" s="1">
        <v>40574</v>
      </c>
      <c r="C7235" t="s">
        <v>5</v>
      </c>
      <c r="D7235" t="s">
        <v>55</v>
      </c>
      <c r="E7235">
        <v>2.81124497991968E-2</v>
      </c>
      <c r="F7235">
        <f t="shared" ref="F7235:F7298" si="347">IF(ISERROR(MATCH(D7235,$J$1:$BV$1,0)),1,0)</f>
        <v>0</v>
      </c>
    </row>
    <row r="7236" spans="1:6" x14ac:dyDescent="0.3">
      <c r="A7236" t="str">
        <f t="shared" si="346"/>
        <v>40574US_IMI_OILGAS</v>
      </c>
      <c r="B7236" s="1">
        <v>40574</v>
      </c>
      <c r="C7236" t="s">
        <v>5</v>
      </c>
      <c r="D7236" t="s">
        <v>56</v>
      </c>
      <c r="E7236">
        <v>6.6265060240963902E-2</v>
      </c>
      <c r="F7236">
        <f t="shared" si="347"/>
        <v>0</v>
      </c>
    </row>
    <row r="7237" spans="1:6" x14ac:dyDescent="0.3">
      <c r="A7237" t="str">
        <f t="shared" si="346"/>
        <v>40574US_IMI_ONLNRETL</v>
      </c>
      <c r="B7237" s="1">
        <v>40574</v>
      </c>
      <c r="C7237" t="s">
        <v>5</v>
      </c>
      <c r="D7237" t="s">
        <v>57</v>
      </c>
      <c r="E7237">
        <v>1.00401606425703E-2</v>
      </c>
      <c r="F7237">
        <f t="shared" si="347"/>
        <v>0</v>
      </c>
    </row>
    <row r="7238" spans="1:6" x14ac:dyDescent="0.3">
      <c r="A7238" t="str">
        <f t="shared" si="346"/>
        <v>40574US_IMI_PHARMA</v>
      </c>
      <c r="B7238" s="1">
        <v>40574</v>
      </c>
      <c r="C7238" t="s">
        <v>5</v>
      </c>
      <c r="D7238" t="s">
        <v>58</v>
      </c>
      <c r="E7238">
        <v>2.40963855421687E-2</v>
      </c>
      <c r="F7238">
        <f t="shared" si="347"/>
        <v>0</v>
      </c>
    </row>
    <row r="7239" spans="1:6" x14ac:dyDescent="0.3">
      <c r="A7239" t="str">
        <f t="shared" si="346"/>
        <v>40574US_IMI_PRFTBLTY</v>
      </c>
      <c r="B7239" s="1">
        <v>40574</v>
      </c>
      <c r="C7239" t="s">
        <v>5</v>
      </c>
      <c r="D7239" t="s">
        <v>59</v>
      </c>
      <c r="E7239">
        <v>1.49858797252106E-2</v>
      </c>
      <c r="F7239">
        <f t="shared" si="347"/>
        <v>0</v>
      </c>
    </row>
    <row r="7240" spans="1:6" x14ac:dyDescent="0.3">
      <c r="A7240" t="str">
        <f t="shared" si="346"/>
        <v>40574US_IMI_PROFSVCS</v>
      </c>
      <c r="B7240" s="1">
        <v>40574</v>
      </c>
      <c r="C7240" t="s">
        <v>5</v>
      </c>
      <c r="D7240" t="s">
        <v>60</v>
      </c>
      <c r="E7240">
        <v>8.0321285140562207E-3</v>
      </c>
      <c r="F7240">
        <f t="shared" si="347"/>
        <v>0</v>
      </c>
    </row>
    <row r="7241" spans="1:6" x14ac:dyDescent="0.3">
      <c r="A7241" t="str">
        <f t="shared" si="346"/>
        <v>40574US_IMI_REALEST</v>
      </c>
      <c r="B7241" s="1">
        <v>40574</v>
      </c>
      <c r="C7241" t="s">
        <v>5</v>
      </c>
      <c r="D7241" t="s">
        <v>61</v>
      </c>
      <c r="E7241">
        <v>5.0200803212851398E-2</v>
      </c>
      <c r="F7241">
        <f t="shared" si="347"/>
        <v>0</v>
      </c>
    </row>
    <row r="7242" spans="1:6" x14ac:dyDescent="0.3">
      <c r="A7242" t="str">
        <f t="shared" si="346"/>
        <v>40574US_IMI_RESVOL</v>
      </c>
      <c r="B7242" s="1">
        <v>40574</v>
      </c>
      <c r="C7242" t="s">
        <v>5</v>
      </c>
      <c r="D7242" t="s">
        <v>62</v>
      </c>
      <c r="E7242">
        <v>-3.6913726659334602E-2</v>
      </c>
      <c r="F7242">
        <f t="shared" si="347"/>
        <v>0</v>
      </c>
    </row>
    <row r="7243" spans="1:6" x14ac:dyDescent="0.3">
      <c r="A7243" t="str">
        <f t="shared" si="346"/>
        <v>40574US_IMI_ROADRAIL</v>
      </c>
      <c r="B7243" s="1">
        <v>40574</v>
      </c>
      <c r="C7243" t="s">
        <v>5</v>
      </c>
      <c r="D7243" t="s">
        <v>63</v>
      </c>
      <c r="E7243">
        <v>8.0321285140562207E-3</v>
      </c>
      <c r="F7243">
        <f t="shared" si="347"/>
        <v>0</v>
      </c>
    </row>
    <row r="7244" spans="1:6" x14ac:dyDescent="0.3">
      <c r="A7244" t="str">
        <f t="shared" si="346"/>
        <v>40574US_IMI_SEMICOND</v>
      </c>
      <c r="B7244" s="1">
        <v>40574</v>
      </c>
      <c r="C7244" t="s">
        <v>5</v>
      </c>
      <c r="D7244" t="s">
        <v>64</v>
      </c>
      <c r="E7244">
        <v>3.8152610441767099E-2</v>
      </c>
      <c r="F7244">
        <f t="shared" si="347"/>
        <v>0</v>
      </c>
    </row>
    <row r="7245" spans="1:6" x14ac:dyDescent="0.3">
      <c r="A7245" t="str">
        <f t="shared" si="346"/>
        <v>40574US_IMI_SIZE</v>
      </c>
      <c r="B7245" s="1">
        <v>40574</v>
      </c>
      <c r="C7245" t="s">
        <v>5</v>
      </c>
      <c r="D7245" t="s">
        <v>65</v>
      </c>
      <c r="E7245">
        <v>-0.44088977246300398</v>
      </c>
      <c r="F7245">
        <f t="shared" si="347"/>
        <v>0</v>
      </c>
    </row>
    <row r="7246" spans="1:6" x14ac:dyDescent="0.3">
      <c r="A7246" t="str">
        <f t="shared" si="346"/>
        <v>40574US_IMI_SOFTWARE</v>
      </c>
      <c r="B7246" s="1">
        <v>40574</v>
      </c>
      <c r="C7246" t="s">
        <v>5</v>
      </c>
      <c r="D7246" t="s">
        <v>66</v>
      </c>
      <c r="E7246">
        <v>3.4136546184738999E-2</v>
      </c>
      <c r="F7246">
        <f t="shared" si="347"/>
        <v>0</v>
      </c>
    </row>
    <row r="7247" spans="1:6" x14ac:dyDescent="0.3">
      <c r="A7247" t="str">
        <f t="shared" si="346"/>
        <v>40574US_IMI_SPCLRETL</v>
      </c>
      <c r="B7247" s="1">
        <v>40574</v>
      </c>
      <c r="C7247" t="s">
        <v>5</v>
      </c>
      <c r="D7247" t="s">
        <v>67</v>
      </c>
      <c r="E7247">
        <v>3.4136546184738999E-2</v>
      </c>
      <c r="F7247">
        <f t="shared" si="347"/>
        <v>0</v>
      </c>
    </row>
    <row r="7248" spans="1:6" x14ac:dyDescent="0.3">
      <c r="A7248" t="str">
        <f t="shared" si="346"/>
        <v>40574US_IMI_TELECOMM</v>
      </c>
      <c r="B7248" s="1">
        <v>40574</v>
      </c>
      <c r="C7248" t="s">
        <v>5</v>
      </c>
      <c r="D7248" t="s">
        <v>68</v>
      </c>
      <c r="E7248">
        <v>1.40562248995984E-2</v>
      </c>
      <c r="F7248">
        <f t="shared" si="347"/>
        <v>0</v>
      </c>
    </row>
    <row r="7249" spans="1:6" x14ac:dyDescent="0.3">
      <c r="A7249" t="str">
        <f t="shared" si="346"/>
        <v>40574US_IMI_TRANSPRT</v>
      </c>
      <c r="B7249" s="1">
        <v>40574</v>
      </c>
      <c r="C7249" t="s">
        <v>5</v>
      </c>
      <c r="D7249" t="s">
        <v>69</v>
      </c>
      <c r="E7249">
        <v>8.0321285140562207E-3</v>
      </c>
      <c r="F7249">
        <f t="shared" si="347"/>
        <v>1</v>
      </c>
    </row>
    <row r="7250" spans="1:6" x14ac:dyDescent="0.3">
      <c r="A7250" t="str">
        <f t="shared" si="346"/>
        <v>40574US_IMI_TRDGCOMP</v>
      </c>
      <c r="B7250" s="1">
        <v>40574</v>
      </c>
      <c r="C7250" t="s">
        <v>5</v>
      </c>
      <c r="D7250" t="s">
        <v>70</v>
      </c>
      <c r="E7250">
        <v>4.0160642570281103E-3</v>
      </c>
      <c r="F7250">
        <f t="shared" si="347"/>
        <v>1</v>
      </c>
    </row>
    <row r="7251" spans="1:6" x14ac:dyDescent="0.3">
      <c r="A7251" t="str">
        <f t="shared" si="346"/>
        <v>40602US_IMI_AERODFNS</v>
      </c>
      <c r="B7251" s="1">
        <v>40602</v>
      </c>
      <c r="C7251" t="s">
        <v>5</v>
      </c>
      <c r="D7251" t="s">
        <v>6</v>
      </c>
      <c r="E7251">
        <v>2.6104417670682702E-2</v>
      </c>
      <c r="F7251">
        <f t="shared" si="347"/>
        <v>0</v>
      </c>
    </row>
    <row r="7252" spans="1:6" x14ac:dyDescent="0.3">
      <c r="A7252" t="str">
        <f t="shared" si="346"/>
        <v>40602US_IMI_AIRLINE</v>
      </c>
      <c r="B7252" s="1">
        <v>40602</v>
      </c>
      <c r="C7252" t="s">
        <v>5</v>
      </c>
      <c r="D7252" t="s">
        <v>7</v>
      </c>
      <c r="E7252">
        <v>2.0080321285140599E-3</v>
      </c>
      <c r="F7252">
        <f t="shared" si="347"/>
        <v>0</v>
      </c>
    </row>
    <row r="7253" spans="1:6" x14ac:dyDescent="0.3">
      <c r="A7253" t="str">
        <f t="shared" si="346"/>
        <v>40602US_IMI_APPAREL</v>
      </c>
      <c r="B7253" s="1">
        <v>40602</v>
      </c>
      <c r="C7253" t="s">
        <v>5</v>
      </c>
      <c r="D7253" t="s">
        <v>8</v>
      </c>
      <c r="E7253">
        <v>1.20481927710843E-2</v>
      </c>
      <c r="F7253">
        <f t="shared" si="347"/>
        <v>0</v>
      </c>
    </row>
    <row r="7254" spans="1:6" x14ac:dyDescent="0.3">
      <c r="A7254" t="str">
        <f t="shared" si="346"/>
        <v>40602US_IMI_AUTOCOMP</v>
      </c>
      <c r="B7254" s="1">
        <v>40602</v>
      </c>
      <c r="C7254" t="s">
        <v>5</v>
      </c>
      <c r="D7254" t="s">
        <v>9</v>
      </c>
      <c r="E7254">
        <v>6.0240963855421699E-3</v>
      </c>
      <c r="F7254">
        <f t="shared" si="347"/>
        <v>0</v>
      </c>
    </row>
    <row r="7255" spans="1:6" x14ac:dyDescent="0.3">
      <c r="A7255" t="str">
        <f t="shared" si="346"/>
        <v>40602US_IMI_BANKS</v>
      </c>
      <c r="B7255" s="1">
        <v>40602</v>
      </c>
      <c r="C7255" t="s">
        <v>5</v>
      </c>
      <c r="D7255" t="s">
        <v>10</v>
      </c>
      <c r="E7255">
        <v>3.4136546184738999E-2</v>
      </c>
      <c r="F7255">
        <f t="shared" si="347"/>
        <v>0</v>
      </c>
    </row>
    <row r="7256" spans="1:6" x14ac:dyDescent="0.3">
      <c r="A7256" t="str">
        <f t="shared" si="346"/>
        <v>40602US_IMI_BETA</v>
      </c>
      <c r="B7256" s="1">
        <v>40602</v>
      </c>
      <c r="C7256" t="s">
        <v>5</v>
      </c>
      <c r="D7256" t="s">
        <v>11</v>
      </c>
      <c r="E7256">
        <v>-1.1441848211012301E-2</v>
      </c>
      <c r="F7256">
        <f t="shared" si="347"/>
        <v>0</v>
      </c>
    </row>
    <row r="7257" spans="1:6" x14ac:dyDescent="0.3">
      <c r="A7257" t="str">
        <f t="shared" si="346"/>
        <v>40602US_IMI_BEVTOBAC</v>
      </c>
      <c r="B7257" s="1">
        <v>40602</v>
      </c>
      <c r="C7257" t="s">
        <v>5</v>
      </c>
      <c r="D7257" t="s">
        <v>12</v>
      </c>
      <c r="E7257">
        <v>2.40963855421687E-2</v>
      </c>
      <c r="F7257">
        <f t="shared" si="347"/>
        <v>0</v>
      </c>
    </row>
    <row r="7258" spans="1:6" x14ac:dyDescent="0.3">
      <c r="A7258" t="str">
        <f t="shared" si="346"/>
        <v>40602US_IMI_BIOTECH</v>
      </c>
      <c r="B7258" s="1">
        <v>40602</v>
      </c>
      <c r="C7258" t="s">
        <v>5</v>
      </c>
      <c r="D7258" t="s">
        <v>13</v>
      </c>
      <c r="E7258">
        <v>1.20481927710843E-2</v>
      </c>
      <c r="F7258">
        <f t="shared" si="347"/>
        <v>0</v>
      </c>
    </row>
    <row r="7259" spans="1:6" x14ac:dyDescent="0.3">
      <c r="A7259" t="str">
        <f t="shared" si="346"/>
        <v>40602US_IMI_BKTOPRC</v>
      </c>
      <c r="B7259" s="1">
        <v>40602</v>
      </c>
      <c r="C7259" t="s">
        <v>5</v>
      </c>
      <c r="D7259" t="s">
        <v>14</v>
      </c>
      <c r="E7259">
        <v>-1.26779957299002E-2</v>
      </c>
      <c r="F7259">
        <f t="shared" si="347"/>
        <v>0</v>
      </c>
    </row>
    <row r="7260" spans="1:6" x14ac:dyDescent="0.3">
      <c r="A7260" t="str">
        <f t="shared" si="346"/>
        <v>40602US_IMI_BLDGPROD</v>
      </c>
      <c r="B7260" s="1">
        <v>40602</v>
      </c>
      <c r="C7260" t="s">
        <v>5</v>
      </c>
      <c r="D7260" t="s">
        <v>15</v>
      </c>
      <c r="E7260">
        <v>4.0160642570281103E-3</v>
      </c>
      <c r="F7260">
        <f t="shared" si="347"/>
        <v>0</v>
      </c>
    </row>
    <row r="7261" spans="1:6" x14ac:dyDescent="0.3">
      <c r="A7261" t="str">
        <f t="shared" si="346"/>
        <v>40602US_IMI_CHEMICAL</v>
      </c>
      <c r="B7261" s="1">
        <v>40602</v>
      </c>
      <c r="C7261" t="s">
        <v>5</v>
      </c>
      <c r="D7261" t="s">
        <v>16</v>
      </c>
      <c r="E7261">
        <v>3.4136546184738999E-2</v>
      </c>
      <c r="F7261">
        <f t="shared" si="347"/>
        <v>0</v>
      </c>
    </row>
    <row r="7262" spans="1:6" x14ac:dyDescent="0.3">
      <c r="A7262" t="str">
        <f t="shared" si="346"/>
        <v>40602US_IMI_COMMSEQP</v>
      </c>
      <c r="B7262" s="1">
        <v>40602</v>
      </c>
      <c r="C7262" t="s">
        <v>5</v>
      </c>
      <c r="D7262" t="s">
        <v>17</v>
      </c>
      <c r="E7262">
        <v>1.20481927710843E-2</v>
      </c>
      <c r="F7262">
        <f t="shared" si="347"/>
        <v>0</v>
      </c>
    </row>
    <row r="7263" spans="1:6" x14ac:dyDescent="0.3">
      <c r="A7263" t="str">
        <f t="shared" si="346"/>
        <v>40602US_IMI_COMMSVCS</v>
      </c>
      <c r="B7263" s="1">
        <v>40602</v>
      </c>
      <c r="C7263" t="s">
        <v>5</v>
      </c>
      <c r="D7263" t="s">
        <v>18</v>
      </c>
      <c r="E7263">
        <v>1.00401606425703E-2</v>
      </c>
      <c r="F7263">
        <f t="shared" si="347"/>
        <v>0</v>
      </c>
    </row>
    <row r="7264" spans="1:6" x14ac:dyDescent="0.3">
      <c r="A7264" t="str">
        <f t="shared" si="346"/>
        <v>40602US_IMI_CONGLOM</v>
      </c>
      <c r="B7264" s="1">
        <v>40602</v>
      </c>
      <c r="C7264" t="s">
        <v>5</v>
      </c>
      <c r="D7264" t="s">
        <v>19</v>
      </c>
      <c r="E7264">
        <v>8.0321285140562207E-3</v>
      </c>
      <c r="F7264">
        <f t="shared" si="347"/>
        <v>0</v>
      </c>
    </row>
    <row r="7265" spans="1:6" x14ac:dyDescent="0.3">
      <c r="A7265" t="str">
        <f t="shared" si="346"/>
        <v>40602US_IMI_CONSMSVC</v>
      </c>
      <c r="B7265" s="1">
        <v>40602</v>
      </c>
      <c r="C7265" t="s">
        <v>5</v>
      </c>
      <c r="D7265" t="s">
        <v>20</v>
      </c>
      <c r="E7265">
        <v>4.0160642570281103E-3</v>
      </c>
      <c r="F7265">
        <f t="shared" si="347"/>
        <v>0</v>
      </c>
    </row>
    <row r="7266" spans="1:6" x14ac:dyDescent="0.3">
      <c r="A7266" t="str">
        <f t="shared" si="346"/>
        <v>40602US_IMI_CONSTRENG</v>
      </c>
      <c r="B7266" s="1">
        <v>40602</v>
      </c>
      <c r="C7266" t="s">
        <v>5</v>
      </c>
      <c r="D7266" t="s">
        <v>71</v>
      </c>
      <c r="E7266">
        <v>6.0240963855421699E-3</v>
      </c>
      <c r="F7266">
        <f t="shared" si="347"/>
        <v>0</v>
      </c>
    </row>
    <row r="7267" spans="1:6" x14ac:dyDescent="0.3">
      <c r="A7267" t="str">
        <f t="shared" si="346"/>
        <v>40602US_IMI_CONSTRUC</v>
      </c>
      <c r="B7267" s="1">
        <v>40602</v>
      </c>
      <c r="C7267" t="s">
        <v>5</v>
      </c>
      <c r="D7267" t="s">
        <v>21</v>
      </c>
      <c r="E7267">
        <v>1.20481927710843E-2</v>
      </c>
      <c r="F7267">
        <f t="shared" si="347"/>
        <v>0</v>
      </c>
    </row>
    <row r="7268" spans="1:6" x14ac:dyDescent="0.3">
      <c r="A7268" t="str">
        <f t="shared" si="346"/>
        <v>40602US_IMI_CORERETL</v>
      </c>
      <c r="B7268" s="1">
        <v>40602</v>
      </c>
      <c r="C7268" t="s">
        <v>5</v>
      </c>
      <c r="D7268" t="s">
        <v>22</v>
      </c>
      <c r="E7268">
        <v>1.60642570281124E-2</v>
      </c>
      <c r="F7268">
        <f t="shared" si="347"/>
        <v>0</v>
      </c>
    </row>
    <row r="7269" spans="1:6" x14ac:dyDescent="0.3">
      <c r="A7269" t="str">
        <f t="shared" si="346"/>
        <v>40602US_IMI_DIVFIN</v>
      </c>
      <c r="B7269" s="1">
        <v>40602</v>
      </c>
      <c r="C7269" t="s">
        <v>5</v>
      </c>
      <c r="D7269" t="s">
        <v>23</v>
      </c>
      <c r="E7269">
        <v>4.81927710843374E-2</v>
      </c>
      <c r="F7269">
        <f t="shared" si="347"/>
        <v>0</v>
      </c>
    </row>
    <row r="7270" spans="1:6" x14ac:dyDescent="0.3">
      <c r="A7270" t="str">
        <f t="shared" si="346"/>
        <v>40602US_IMI_DIVYIELD</v>
      </c>
      <c r="B7270" s="1">
        <v>40602</v>
      </c>
      <c r="C7270" t="s">
        <v>5</v>
      </c>
      <c r="D7270" t="s">
        <v>24</v>
      </c>
      <c r="E7270">
        <v>1.0943672489881999E-2</v>
      </c>
      <c r="F7270">
        <f t="shared" si="347"/>
        <v>0</v>
      </c>
    </row>
    <row r="7271" spans="1:6" x14ac:dyDescent="0.3">
      <c r="A7271" t="str">
        <f t="shared" si="346"/>
        <v>40602US_IMI_EARNQUAL</v>
      </c>
      <c r="B7271" s="1">
        <v>40602</v>
      </c>
      <c r="C7271" t="s">
        <v>5</v>
      </c>
      <c r="D7271" t="s">
        <v>25</v>
      </c>
      <c r="E7271">
        <v>-0.113150031494756</v>
      </c>
      <c r="F7271">
        <f t="shared" si="347"/>
        <v>0</v>
      </c>
    </row>
    <row r="7272" spans="1:6" x14ac:dyDescent="0.3">
      <c r="A7272" t="str">
        <f t="shared" si="346"/>
        <v>40602US_IMI_EARNSTAB</v>
      </c>
      <c r="B7272" s="1">
        <v>40602</v>
      </c>
      <c r="C7272" t="s">
        <v>5</v>
      </c>
      <c r="D7272" t="s">
        <v>26</v>
      </c>
      <c r="E7272">
        <v>-0.10203989108636501</v>
      </c>
      <c r="F7272">
        <f t="shared" si="347"/>
        <v>0</v>
      </c>
    </row>
    <row r="7273" spans="1:6" x14ac:dyDescent="0.3">
      <c r="A7273" t="str">
        <f t="shared" si="346"/>
        <v>40602US_IMI_EARNYILD</v>
      </c>
      <c r="B7273" s="1">
        <v>40602</v>
      </c>
      <c r="C7273" t="s">
        <v>5</v>
      </c>
      <c r="D7273" t="s">
        <v>27</v>
      </c>
      <c r="E7273">
        <v>-6.5942772950096804E-2</v>
      </c>
      <c r="F7273">
        <f t="shared" si="347"/>
        <v>0</v>
      </c>
    </row>
    <row r="7274" spans="1:6" x14ac:dyDescent="0.3">
      <c r="A7274" t="str">
        <f t="shared" si="346"/>
        <v>40602US_IMI_ELCTRNC</v>
      </c>
      <c r="B7274" s="1">
        <v>40602</v>
      </c>
      <c r="C7274" t="s">
        <v>5</v>
      </c>
      <c r="D7274" t="s">
        <v>28</v>
      </c>
      <c r="E7274">
        <v>2.81124497991968E-2</v>
      </c>
      <c r="F7274">
        <f t="shared" si="347"/>
        <v>0</v>
      </c>
    </row>
    <row r="7275" spans="1:6" x14ac:dyDescent="0.3">
      <c r="A7275" t="str">
        <f t="shared" si="346"/>
        <v>40602US_IMI_ELECEQPT</v>
      </c>
      <c r="B7275" s="1">
        <v>40602</v>
      </c>
      <c r="C7275" t="s">
        <v>5</v>
      </c>
      <c r="D7275" t="s">
        <v>29</v>
      </c>
      <c r="E7275">
        <v>8.0321285140562207E-3</v>
      </c>
      <c r="F7275">
        <f t="shared" si="347"/>
        <v>0</v>
      </c>
    </row>
    <row r="7276" spans="1:6" x14ac:dyDescent="0.3">
      <c r="A7276" t="str">
        <f t="shared" si="346"/>
        <v>40602US_IMI_ELECUTIL</v>
      </c>
      <c r="B7276" s="1">
        <v>40602</v>
      </c>
      <c r="C7276" t="s">
        <v>5</v>
      </c>
      <c r="D7276" t="s">
        <v>30</v>
      </c>
      <c r="E7276">
        <v>3.2128514056224897E-2</v>
      </c>
      <c r="F7276">
        <f t="shared" si="347"/>
        <v>0</v>
      </c>
    </row>
    <row r="7277" spans="1:6" x14ac:dyDescent="0.3">
      <c r="A7277" t="str">
        <f t="shared" si="346"/>
        <v>40602US_IMI_ENERGEQP</v>
      </c>
      <c r="B7277" s="1">
        <v>40602</v>
      </c>
      <c r="C7277" t="s">
        <v>5</v>
      </c>
      <c r="D7277" t="s">
        <v>31</v>
      </c>
      <c r="E7277">
        <v>2.40963855421687E-2</v>
      </c>
      <c r="F7277">
        <f t="shared" si="347"/>
        <v>0</v>
      </c>
    </row>
    <row r="7278" spans="1:6" x14ac:dyDescent="0.3">
      <c r="A7278" t="str">
        <f t="shared" si="346"/>
        <v>40602US_IMI_FOODPROD</v>
      </c>
      <c r="B7278" s="1">
        <v>40602</v>
      </c>
      <c r="C7278" t="s">
        <v>5</v>
      </c>
      <c r="D7278" t="s">
        <v>32</v>
      </c>
      <c r="E7278">
        <v>2.6104417670682702E-2</v>
      </c>
      <c r="F7278">
        <f t="shared" si="347"/>
        <v>0</v>
      </c>
    </row>
    <row r="7279" spans="1:6" x14ac:dyDescent="0.3">
      <c r="A7279" t="str">
        <f t="shared" si="346"/>
        <v>40602US_IMI_FOODRETL</v>
      </c>
      <c r="B7279" s="1">
        <v>40602</v>
      </c>
      <c r="C7279" t="s">
        <v>5</v>
      </c>
      <c r="D7279" t="s">
        <v>33</v>
      </c>
      <c r="E7279">
        <v>1.40562248995984E-2</v>
      </c>
      <c r="F7279">
        <f t="shared" si="347"/>
        <v>0</v>
      </c>
    </row>
    <row r="7280" spans="1:6" x14ac:dyDescent="0.3">
      <c r="A7280" t="str">
        <f t="shared" si="346"/>
        <v>40602US_IMI_GASUTIL</v>
      </c>
      <c r="B7280" s="1">
        <v>40602</v>
      </c>
      <c r="C7280" t="s">
        <v>5</v>
      </c>
      <c r="D7280" t="s">
        <v>72</v>
      </c>
      <c r="E7280">
        <v>2.0080321285140599E-3</v>
      </c>
      <c r="F7280">
        <f t="shared" si="347"/>
        <v>0</v>
      </c>
    </row>
    <row r="7281" spans="1:6" x14ac:dyDescent="0.3">
      <c r="A7281" t="str">
        <f t="shared" si="346"/>
        <v>40602US_IMI_GROWTH</v>
      </c>
      <c r="B7281" s="1">
        <v>40602</v>
      </c>
      <c r="C7281" t="s">
        <v>5</v>
      </c>
      <c r="D7281" t="s">
        <v>34</v>
      </c>
      <c r="E7281">
        <v>-2.8833475821254902E-2</v>
      </c>
      <c r="F7281">
        <f t="shared" si="347"/>
        <v>0</v>
      </c>
    </row>
    <row r="7282" spans="1:6" x14ac:dyDescent="0.3">
      <c r="A7282" t="str">
        <f t="shared" si="346"/>
        <v>40602US_IMI_HLTHEQPT</v>
      </c>
      <c r="B7282" s="1">
        <v>40602</v>
      </c>
      <c r="C7282" t="s">
        <v>5</v>
      </c>
      <c r="D7282" t="s">
        <v>35</v>
      </c>
      <c r="E7282">
        <v>3.8152610441767099E-2</v>
      </c>
      <c r="F7282">
        <f t="shared" si="347"/>
        <v>0</v>
      </c>
    </row>
    <row r="7283" spans="1:6" x14ac:dyDescent="0.3">
      <c r="A7283" t="str">
        <f t="shared" si="346"/>
        <v>40602US_IMI_HLTHSVCS</v>
      </c>
      <c r="B7283" s="1">
        <v>40602</v>
      </c>
      <c r="C7283" t="s">
        <v>5</v>
      </c>
      <c r="D7283" t="s">
        <v>36</v>
      </c>
      <c r="E7283">
        <v>3.4136546184738999E-2</v>
      </c>
      <c r="F7283">
        <f t="shared" si="347"/>
        <v>0</v>
      </c>
    </row>
    <row r="7284" spans="1:6" x14ac:dyDescent="0.3">
      <c r="A7284" t="str">
        <f t="shared" si="346"/>
        <v>40602US_IMI_HLTHTECH</v>
      </c>
      <c r="B7284" s="1">
        <v>40602</v>
      </c>
      <c r="C7284" t="s">
        <v>5</v>
      </c>
      <c r="D7284" t="s">
        <v>37</v>
      </c>
      <c r="E7284">
        <v>2.0080321285140599E-3</v>
      </c>
      <c r="F7284">
        <f t="shared" si="347"/>
        <v>0</v>
      </c>
    </row>
    <row r="7285" spans="1:6" x14ac:dyDescent="0.3">
      <c r="A7285" t="str">
        <f t="shared" si="346"/>
        <v>40602US_IMI_HSHLDDUR</v>
      </c>
      <c r="B7285" s="1">
        <v>40602</v>
      </c>
      <c r="C7285" t="s">
        <v>5</v>
      </c>
      <c r="D7285" t="s">
        <v>38</v>
      </c>
      <c r="E7285">
        <v>4.0160642570281103E-3</v>
      </c>
      <c r="F7285">
        <f t="shared" si="347"/>
        <v>0</v>
      </c>
    </row>
    <row r="7286" spans="1:6" x14ac:dyDescent="0.3">
      <c r="A7286" t="str">
        <f t="shared" si="346"/>
        <v>40602US_IMI_HSHLDPRD</v>
      </c>
      <c r="B7286" s="1">
        <v>40602</v>
      </c>
      <c r="C7286" t="s">
        <v>5</v>
      </c>
      <c r="D7286" t="s">
        <v>39</v>
      </c>
      <c r="E7286">
        <v>1.60642570281124E-2</v>
      </c>
      <c r="F7286">
        <f t="shared" si="347"/>
        <v>0</v>
      </c>
    </row>
    <row r="7287" spans="1:6" x14ac:dyDescent="0.3">
      <c r="A7287" t="str">
        <f t="shared" si="346"/>
        <v>40602US_IMI_HTLRSTRT</v>
      </c>
      <c r="B7287" s="1">
        <v>40602</v>
      </c>
      <c r="C7287" t="s">
        <v>5</v>
      </c>
      <c r="D7287" t="s">
        <v>40</v>
      </c>
      <c r="E7287">
        <v>2.2088353413654602E-2</v>
      </c>
      <c r="F7287">
        <f t="shared" si="347"/>
        <v>0</v>
      </c>
    </row>
    <row r="7288" spans="1:6" x14ac:dyDescent="0.3">
      <c r="A7288" t="str">
        <f t="shared" si="346"/>
        <v>40602US_IMI_INSURNCE</v>
      </c>
      <c r="B7288" s="1">
        <v>40602</v>
      </c>
      <c r="C7288" t="s">
        <v>5</v>
      </c>
      <c r="D7288" t="s">
        <v>41</v>
      </c>
      <c r="E7288">
        <v>4.4176706827309203E-2</v>
      </c>
      <c r="F7288">
        <f t="shared" si="347"/>
        <v>0</v>
      </c>
    </row>
    <row r="7289" spans="1:6" x14ac:dyDescent="0.3">
      <c r="A7289" t="str">
        <f t="shared" si="346"/>
        <v>40602US_IMI_INTMEDIA</v>
      </c>
      <c r="B7289" s="1">
        <v>40602</v>
      </c>
      <c r="C7289" t="s">
        <v>5</v>
      </c>
      <c r="D7289" t="s">
        <v>42</v>
      </c>
      <c r="E7289">
        <v>1.40562248995984E-2</v>
      </c>
      <c r="F7289">
        <f t="shared" si="347"/>
        <v>0</v>
      </c>
    </row>
    <row r="7290" spans="1:6" x14ac:dyDescent="0.3">
      <c r="A7290" t="str">
        <f t="shared" si="346"/>
        <v>40602US_IMI_INVQUAL</v>
      </c>
      <c r="B7290" s="1">
        <v>40602</v>
      </c>
      <c r="C7290" t="s">
        <v>5</v>
      </c>
      <c r="D7290" t="s">
        <v>43</v>
      </c>
      <c r="E7290">
        <v>0.105708263370362</v>
      </c>
      <c r="F7290">
        <f t="shared" si="347"/>
        <v>0</v>
      </c>
    </row>
    <row r="7291" spans="1:6" x14ac:dyDescent="0.3">
      <c r="A7291" t="str">
        <f t="shared" si="346"/>
        <v>40602US_IMI_ITSERVICE</v>
      </c>
      <c r="B7291" s="1">
        <v>40602</v>
      </c>
      <c r="C7291" t="s">
        <v>5</v>
      </c>
      <c r="D7291" t="s">
        <v>44</v>
      </c>
      <c r="E7291">
        <v>2.81124497991968E-2</v>
      </c>
      <c r="F7291">
        <f t="shared" si="347"/>
        <v>0</v>
      </c>
    </row>
    <row r="7292" spans="1:6" x14ac:dyDescent="0.3">
      <c r="A7292" t="str">
        <f t="shared" si="346"/>
        <v>40602US_IMI_LEVERAGE</v>
      </c>
      <c r="B7292" s="1">
        <v>40602</v>
      </c>
      <c r="C7292" t="s">
        <v>5</v>
      </c>
      <c r="D7292" t="s">
        <v>45</v>
      </c>
      <c r="E7292">
        <v>-7.7338019163549598E-2</v>
      </c>
      <c r="F7292">
        <f t="shared" si="347"/>
        <v>0</v>
      </c>
    </row>
    <row r="7293" spans="1:6" x14ac:dyDescent="0.3">
      <c r="A7293" t="str">
        <f t="shared" si="346"/>
        <v>40602US_IMI_LIFESCI</v>
      </c>
      <c r="B7293" s="1">
        <v>40602</v>
      </c>
      <c r="C7293" t="s">
        <v>5</v>
      </c>
      <c r="D7293" t="s">
        <v>46</v>
      </c>
      <c r="E7293">
        <v>1.00401606425703E-2</v>
      </c>
      <c r="F7293">
        <f t="shared" si="347"/>
        <v>0</v>
      </c>
    </row>
    <row r="7294" spans="1:6" x14ac:dyDescent="0.3">
      <c r="A7294" t="str">
        <f t="shared" si="346"/>
        <v>40602US_IMI_LIQUIDTY</v>
      </c>
      <c r="B7294" s="1">
        <v>40602</v>
      </c>
      <c r="C7294" t="s">
        <v>5</v>
      </c>
      <c r="D7294" t="s">
        <v>47</v>
      </c>
      <c r="E7294">
        <v>0.41329879855207502</v>
      </c>
      <c r="F7294">
        <f t="shared" si="347"/>
        <v>0</v>
      </c>
    </row>
    <row r="7295" spans="1:6" x14ac:dyDescent="0.3">
      <c r="A7295" t="str">
        <f t="shared" si="346"/>
        <v>40602US_IMI_LTREVERS</v>
      </c>
      <c r="B7295" s="1">
        <v>40602</v>
      </c>
      <c r="C7295" t="s">
        <v>5</v>
      </c>
      <c r="D7295" t="s">
        <v>48</v>
      </c>
      <c r="E7295">
        <v>6.8956083107807098E-2</v>
      </c>
      <c r="F7295">
        <f t="shared" si="347"/>
        <v>0</v>
      </c>
    </row>
    <row r="7296" spans="1:6" x14ac:dyDescent="0.3">
      <c r="A7296" t="str">
        <f t="shared" si="346"/>
        <v>40602US_IMI_MACHNERY</v>
      </c>
      <c r="B7296" s="1">
        <v>40602</v>
      </c>
      <c r="C7296" t="s">
        <v>5</v>
      </c>
      <c r="D7296" t="s">
        <v>49</v>
      </c>
      <c r="E7296">
        <v>3.0120481927710802E-2</v>
      </c>
      <c r="F7296">
        <f t="shared" si="347"/>
        <v>0</v>
      </c>
    </row>
    <row r="7297" spans="1:6" x14ac:dyDescent="0.3">
      <c r="A7297" t="str">
        <f t="shared" si="346"/>
        <v>40602US_IMI_MEDIA</v>
      </c>
      <c r="B7297" s="1">
        <v>40602</v>
      </c>
      <c r="C7297" t="s">
        <v>5</v>
      </c>
      <c r="D7297" t="s">
        <v>50</v>
      </c>
      <c r="E7297">
        <v>1.8072289156626498E-2</v>
      </c>
      <c r="F7297">
        <f t="shared" si="347"/>
        <v>0</v>
      </c>
    </row>
    <row r="7298" spans="1:6" x14ac:dyDescent="0.3">
      <c r="A7298" t="str">
        <f t="shared" si="346"/>
        <v>40602US_IMI_METALMIN</v>
      </c>
      <c r="B7298" s="1">
        <v>40602</v>
      </c>
      <c r="C7298" t="s">
        <v>5</v>
      </c>
      <c r="D7298" t="s">
        <v>51</v>
      </c>
      <c r="E7298">
        <v>1.20481927710843E-2</v>
      </c>
      <c r="F7298">
        <f t="shared" si="347"/>
        <v>0</v>
      </c>
    </row>
    <row r="7299" spans="1:6" x14ac:dyDescent="0.3">
      <c r="A7299" t="str">
        <f t="shared" ref="A7299:A7362" si="348">B7299&amp;D7299</f>
        <v>40602US_IMI_MIDCAP</v>
      </c>
      <c r="B7299" s="1">
        <v>40602</v>
      </c>
      <c r="C7299" t="s">
        <v>5</v>
      </c>
      <c r="D7299" t="s">
        <v>52</v>
      </c>
      <c r="E7299">
        <v>0.386112691316571</v>
      </c>
      <c r="F7299">
        <f t="shared" ref="F7299:F7362" si="349">IF(ISERROR(MATCH(D7299,$J$1:$BV$1,0)),1,0)</f>
        <v>0</v>
      </c>
    </row>
    <row r="7300" spans="1:6" x14ac:dyDescent="0.3">
      <c r="A7300" t="str">
        <f t="shared" si="348"/>
        <v>40602US_IMI_MKT</v>
      </c>
      <c r="B7300" s="1">
        <v>40602</v>
      </c>
      <c r="C7300" t="s">
        <v>5</v>
      </c>
      <c r="D7300" t="s">
        <v>53</v>
      </c>
      <c r="E7300">
        <v>1</v>
      </c>
      <c r="F7300">
        <f t="shared" si="349"/>
        <v>0</v>
      </c>
    </row>
    <row r="7301" spans="1:6" x14ac:dyDescent="0.3">
      <c r="A7301" t="str">
        <f t="shared" si="348"/>
        <v>40602US_IMI_MOMENTUM</v>
      </c>
      <c r="B7301" s="1">
        <v>40602</v>
      </c>
      <c r="C7301" t="s">
        <v>5</v>
      </c>
      <c r="D7301" t="s">
        <v>54</v>
      </c>
      <c r="E7301">
        <v>3.7490052035987501E-2</v>
      </c>
      <c r="F7301">
        <f t="shared" si="349"/>
        <v>0</v>
      </c>
    </row>
    <row r="7302" spans="1:6" x14ac:dyDescent="0.3">
      <c r="A7302" t="str">
        <f t="shared" si="348"/>
        <v>40602US_IMI_MULTUTIL</v>
      </c>
      <c r="B7302" s="1">
        <v>40602</v>
      </c>
      <c r="C7302" t="s">
        <v>5</v>
      </c>
      <c r="D7302" t="s">
        <v>55</v>
      </c>
      <c r="E7302">
        <v>2.81124497991968E-2</v>
      </c>
      <c r="F7302">
        <f t="shared" si="349"/>
        <v>0</v>
      </c>
    </row>
    <row r="7303" spans="1:6" x14ac:dyDescent="0.3">
      <c r="A7303" t="str">
        <f t="shared" si="348"/>
        <v>40602US_IMI_OILGAS</v>
      </c>
      <c r="B7303" s="1">
        <v>40602</v>
      </c>
      <c r="C7303" t="s">
        <v>5</v>
      </c>
      <c r="D7303" t="s">
        <v>56</v>
      </c>
      <c r="E7303">
        <v>6.6265060240963902E-2</v>
      </c>
      <c r="F7303">
        <f t="shared" si="349"/>
        <v>0</v>
      </c>
    </row>
    <row r="7304" spans="1:6" x14ac:dyDescent="0.3">
      <c r="A7304" t="str">
        <f t="shared" si="348"/>
        <v>40602US_IMI_ONLNRETL</v>
      </c>
      <c r="B7304" s="1">
        <v>40602</v>
      </c>
      <c r="C7304" t="s">
        <v>5</v>
      </c>
      <c r="D7304" t="s">
        <v>57</v>
      </c>
      <c r="E7304">
        <v>8.0321285140562207E-3</v>
      </c>
      <c r="F7304">
        <f t="shared" si="349"/>
        <v>0</v>
      </c>
    </row>
    <row r="7305" spans="1:6" x14ac:dyDescent="0.3">
      <c r="A7305" t="str">
        <f t="shared" si="348"/>
        <v>40602US_IMI_PHARMA</v>
      </c>
      <c r="B7305" s="1">
        <v>40602</v>
      </c>
      <c r="C7305" t="s">
        <v>5</v>
      </c>
      <c r="D7305" t="s">
        <v>58</v>
      </c>
      <c r="E7305">
        <v>2.2088353413654602E-2</v>
      </c>
      <c r="F7305">
        <f t="shared" si="349"/>
        <v>0</v>
      </c>
    </row>
    <row r="7306" spans="1:6" x14ac:dyDescent="0.3">
      <c r="A7306" t="str">
        <f t="shared" si="348"/>
        <v>40602US_IMI_PRFTBLTY</v>
      </c>
      <c r="B7306" s="1">
        <v>40602</v>
      </c>
      <c r="C7306" t="s">
        <v>5</v>
      </c>
      <c r="D7306" t="s">
        <v>59</v>
      </c>
      <c r="E7306">
        <v>1.98164701798558E-2</v>
      </c>
      <c r="F7306">
        <f t="shared" si="349"/>
        <v>0</v>
      </c>
    </row>
    <row r="7307" spans="1:6" x14ac:dyDescent="0.3">
      <c r="A7307" t="str">
        <f t="shared" si="348"/>
        <v>40602US_IMI_PROFSVCS</v>
      </c>
      <c r="B7307" s="1">
        <v>40602</v>
      </c>
      <c r="C7307" t="s">
        <v>5</v>
      </c>
      <c r="D7307" t="s">
        <v>60</v>
      </c>
      <c r="E7307">
        <v>6.0240963855421699E-3</v>
      </c>
      <c r="F7307">
        <f t="shared" si="349"/>
        <v>0</v>
      </c>
    </row>
    <row r="7308" spans="1:6" x14ac:dyDescent="0.3">
      <c r="A7308" t="str">
        <f t="shared" si="348"/>
        <v>40602US_IMI_REALEST</v>
      </c>
      <c r="B7308" s="1">
        <v>40602</v>
      </c>
      <c r="C7308" t="s">
        <v>5</v>
      </c>
      <c r="D7308" t="s">
        <v>61</v>
      </c>
      <c r="E7308">
        <v>5.0200803212851398E-2</v>
      </c>
      <c r="F7308">
        <f t="shared" si="349"/>
        <v>0</v>
      </c>
    </row>
    <row r="7309" spans="1:6" x14ac:dyDescent="0.3">
      <c r="A7309" t="str">
        <f t="shared" si="348"/>
        <v>40602US_IMI_RESVOL</v>
      </c>
      <c r="B7309" s="1">
        <v>40602</v>
      </c>
      <c r="C7309" t="s">
        <v>5</v>
      </c>
      <c r="D7309" t="s">
        <v>62</v>
      </c>
      <c r="E7309">
        <v>-3.2028232779506297E-2</v>
      </c>
      <c r="F7309">
        <f t="shared" si="349"/>
        <v>0</v>
      </c>
    </row>
    <row r="7310" spans="1:6" x14ac:dyDescent="0.3">
      <c r="A7310" t="str">
        <f t="shared" si="348"/>
        <v>40602US_IMI_ROADRAIL</v>
      </c>
      <c r="B7310" s="1">
        <v>40602</v>
      </c>
      <c r="C7310" t="s">
        <v>5</v>
      </c>
      <c r="D7310" t="s">
        <v>63</v>
      </c>
      <c r="E7310">
        <v>8.0321285140562207E-3</v>
      </c>
      <c r="F7310">
        <f t="shared" si="349"/>
        <v>0</v>
      </c>
    </row>
    <row r="7311" spans="1:6" x14ac:dyDescent="0.3">
      <c r="A7311" t="str">
        <f t="shared" si="348"/>
        <v>40602US_IMI_SEMICOND</v>
      </c>
      <c r="B7311" s="1">
        <v>40602</v>
      </c>
      <c r="C7311" t="s">
        <v>5</v>
      </c>
      <c r="D7311" t="s">
        <v>64</v>
      </c>
      <c r="E7311">
        <v>3.8152610441767099E-2</v>
      </c>
      <c r="F7311">
        <f t="shared" si="349"/>
        <v>0</v>
      </c>
    </row>
    <row r="7312" spans="1:6" x14ac:dyDescent="0.3">
      <c r="A7312" t="str">
        <f t="shared" si="348"/>
        <v>40602US_IMI_SIZE</v>
      </c>
      <c r="B7312" s="1">
        <v>40602</v>
      </c>
      <c r="C7312" t="s">
        <v>5</v>
      </c>
      <c r="D7312" t="s">
        <v>65</v>
      </c>
      <c r="E7312">
        <v>-0.43111268045798101</v>
      </c>
      <c r="F7312">
        <f t="shared" si="349"/>
        <v>0</v>
      </c>
    </row>
    <row r="7313" spans="1:6" x14ac:dyDescent="0.3">
      <c r="A7313" t="str">
        <f t="shared" si="348"/>
        <v>40602US_IMI_SOFTWARE</v>
      </c>
      <c r="B7313" s="1">
        <v>40602</v>
      </c>
      <c r="C7313" t="s">
        <v>5</v>
      </c>
      <c r="D7313" t="s">
        <v>66</v>
      </c>
      <c r="E7313">
        <v>3.4136546184738999E-2</v>
      </c>
      <c r="F7313">
        <f t="shared" si="349"/>
        <v>0</v>
      </c>
    </row>
    <row r="7314" spans="1:6" x14ac:dyDescent="0.3">
      <c r="A7314" t="str">
        <f t="shared" si="348"/>
        <v>40602US_IMI_SPCLRETL</v>
      </c>
      <c r="B7314" s="1">
        <v>40602</v>
      </c>
      <c r="C7314" t="s">
        <v>5</v>
      </c>
      <c r="D7314" t="s">
        <v>67</v>
      </c>
      <c r="E7314">
        <v>3.4136546184738999E-2</v>
      </c>
      <c r="F7314">
        <f t="shared" si="349"/>
        <v>0</v>
      </c>
    </row>
    <row r="7315" spans="1:6" x14ac:dyDescent="0.3">
      <c r="A7315" t="str">
        <f t="shared" si="348"/>
        <v>40602US_IMI_TELECOMM</v>
      </c>
      <c r="B7315" s="1">
        <v>40602</v>
      </c>
      <c r="C7315" t="s">
        <v>5</v>
      </c>
      <c r="D7315" t="s">
        <v>68</v>
      </c>
      <c r="E7315">
        <v>1.40562248995984E-2</v>
      </c>
      <c r="F7315">
        <f t="shared" si="349"/>
        <v>0</v>
      </c>
    </row>
    <row r="7316" spans="1:6" x14ac:dyDescent="0.3">
      <c r="A7316" t="str">
        <f t="shared" si="348"/>
        <v>40602US_IMI_TRANSPRT</v>
      </c>
      <c r="B7316" s="1">
        <v>40602</v>
      </c>
      <c r="C7316" t="s">
        <v>5</v>
      </c>
      <c r="D7316" t="s">
        <v>69</v>
      </c>
      <c r="E7316">
        <v>8.0321285140562207E-3</v>
      </c>
      <c r="F7316">
        <f t="shared" si="349"/>
        <v>1</v>
      </c>
    </row>
    <row r="7317" spans="1:6" x14ac:dyDescent="0.3">
      <c r="A7317" t="str">
        <f t="shared" si="348"/>
        <v>40602US_IMI_TRDGCOMP</v>
      </c>
      <c r="B7317" s="1">
        <v>40602</v>
      </c>
      <c r="C7317" t="s">
        <v>5</v>
      </c>
      <c r="D7317" t="s">
        <v>70</v>
      </c>
      <c r="E7317">
        <v>4.0160642570281103E-3</v>
      </c>
      <c r="F7317">
        <f t="shared" si="349"/>
        <v>1</v>
      </c>
    </row>
    <row r="7318" spans="1:6" x14ac:dyDescent="0.3">
      <c r="A7318" t="str">
        <f t="shared" si="348"/>
        <v>40633US_IMI_AERODFNS</v>
      </c>
      <c r="B7318" s="1">
        <v>40633</v>
      </c>
      <c r="C7318" t="s">
        <v>5</v>
      </c>
      <c r="D7318" t="s">
        <v>6</v>
      </c>
      <c r="E7318">
        <v>2.6104417670682702E-2</v>
      </c>
      <c r="F7318">
        <f t="shared" si="349"/>
        <v>0</v>
      </c>
    </row>
    <row r="7319" spans="1:6" x14ac:dyDescent="0.3">
      <c r="A7319" t="str">
        <f t="shared" si="348"/>
        <v>40633US_IMI_AIRLINE</v>
      </c>
      <c r="B7319" s="1">
        <v>40633</v>
      </c>
      <c r="C7319" t="s">
        <v>5</v>
      </c>
      <c r="D7319" t="s">
        <v>7</v>
      </c>
      <c r="E7319">
        <v>2.0080321285140599E-3</v>
      </c>
      <c r="F7319">
        <f t="shared" si="349"/>
        <v>0</v>
      </c>
    </row>
    <row r="7320" spans="1:6" x14ac:dyDescent="0.3">
      <c r="A7320" t="str">
        <f t="shared" si="348"/>
        <v>40633US_IMI_APPAREL</v>
      </c>
      <c r="B7320" s="1">
        <v>40633</v>
      </c>
      <c r="C7320" t="s">
        <v>5</v>
      </c>
      <c r="D7320" t="s">
        <v>8</v>
      </c>
      <c r="E7320">
        <v>1.40562248995984E-2</v>
      </c>
      <c r="F7320">
        <f t="shared" si="349"/>
        <v>0</v>
      </c>
    </row>
    <row r="7321" spans="1:6" x14ac:dyDescent="0.3">
      <c r="A7321" t="str">
        <f t="shared" si="348"/>
        <v>40633US_IMI_AUTOCOMP</v>
      </c>
      <c r="B7321" s="1">
        <v>40633</v>
      </c>
      <c r="C7321" t="s">
        <v>5</v>
      </c>
      <c r="D7321" t="s">
        <v>9</v>
      </c>
      <c r="E7321">
        <v>6.0240963855421699E-3</v>
      </c>
      <c r="F7321">
        <f t="shared" si="349"/>
        <v>0</v>
      </c>
    </row>
    <row r="7322" spans="1:6" x14ac:dyDescent="0.3">
      <c r="A7322" t="str">
        <f t="shared" si="348"/>
        <v>40633US_IMI_BANKS</v>
      </c>
      <c r="B7322" s="1">
        <v>40633</v>
      </c>
      <c r="C7322" t="s">
        <v>5</v>
      </c>
      <c r="D7322" t="s">
        <v>10</v>
      </c>
      <c r="E7322">
        <v>3.4136546184738999E-2</v>
      </c>
      <c r="F7322">
        <f t="shared" si="349"/>
        <v>0</v>
      </c>
    </row>
    <row r="7323" spans="1:6" x14ac:dyDescent="0.3">
      <c r="A7323" t="str">
        <f t="shared" si="348"/>
        <v>40633US_IMI_BETA</v>
      </c>
      <c r="B7323" s="1">
        <v>40633</v>
      </c>
      <c r="C7323" t="s">
        <v>5</v>
      </c>
      <c r="D7323" t="s">
        <v>11</v>
      </c>
      <c r="E7323">
        <v>-6.37851706441758E-3</v>
      </c>
      <c r="F7323">
        <f t="shared" si="349"/>
        <v>0</v>
      </c>
    </row>
    <row r="7324" spans="1:6" x14ac:dyDescent="0.3">
      <c r="A7324" t="str">
        <f t="shared" si="348"/>
        <v>40633US_IMI_BEVTOBAC</v>
      </c>
      <c r="B7324" s="1">
        <v>40633</v>
      </c>
      <c r="C7324" t="s">
        <v>5</v>
      </c>
      <c r="D7324" t="s">
        <v>12</v>
      </c>
      <c r="E7324">
        <v>2.40963855421687E-2</v>
      </c>
      <c r="F7324">
        <f t="shared" si="349"/>
        <v>0</v>
      </c>
    </row>
    <row r="7325" spans="1:6" x14ac:dyDescent="0.3">
      <c r="A7325" t="str">
        <f t="shared" si="348"/>
        <v>40633US_IMI_BIOTECH</v>
      </c>
      <c r="B7325" s="1">
        <v>40633</v>
      </c>
      <c r="C7325" t="s">
        <v>5</v>
      </c>
      <c r="D7325" t="s">
        <v>13</v>
      </c>
      <c r="E7325">
        <v>1.20481927710843E-2</v>
      </c>
      <c r="F7325">
        <f t="shared" si="349"/>
        <v>0</v>
      </c>
    </row>
    <row r="7326" spans="1:6" x14ac:dyDescent="0.3">
      <c r="A7326" t="str">
        <f t="shared" si="348"/>
        <v>40633US_IMI_BKTOPRC</v>
      </c>
      <c r="B7326" s="1">
        <v>40633</v>
      </c>
      <c r="C7326" t="s">
        <v>5</v>
      </c>
      <c r="D7326" t="s">
        <v>14</v>
      </c>
      <c r="E7326">
        <v>-1.8539262680814399E-2</v>
      </c>
      <c r="F7326">
        <f t="shared" si="349"/>
        <v>0</v>
      </c>
    </row>
    <row r="7327" spans="1:6" x14ac:dyDescent="0.3">
      <c r="A7327" t="str">
        <f t="shared" si="348"/>
        <v>40633US_IMI_BLDGPROD</v>
      </c>
      <c r="B7327" s="1">
        <v>40633</v>
      </c>
      <c r="C7327" t="s">
        <v>5</v>
      </c>
      <c r="D7327" t="s">
        <v>15</v>
      </c>
      <c r="E7327">
        <v>4.0160642570281103E-3</v>
      </c>
      <c r="F7327">
        <f t="shared" si="349"/>
        <v>0</v>
      </c>
    </row>
    <row r="7328" spans="1:6" x14ac:dyDescent="0.3">
      <c r="A7328" t="str">
        <f t="shared" si="348"/>
        <v>40633US_IMI_CHEMICAL</v>
      </c>
      <c r="B7328" s="1">
        <v>40633</v>
      </c>
      <c r="C7328" t="s">
        <v>5</v>
      </c>
      <c r="D7328" t="s">
        <v>16</v>
      </c>
      <c r="E7328">
        <v>3.4136546184738999E-2</v>
      </c>
      <c r="F7328">
        <f t="shared" si="349"/>
        <v>0</v>
      </c>
    </row>
    <row r="7329" spans="1:6" x14ac:dyDescent="0.3">
      <c r="A7329" t="str">
        <f t="shared" si="348"/>
        <v>40633US_IMI_COMMSEQP</v>
      </c>
      <c r="B7329" s="1">
        <v>40633</v>
      </c>
      <c r="C7329" t="s">
        <v>5</v>
      </c>
      <c r="D7329" t="s">
        <v>17</v>
      </c>
      <c r="E7329">
        <v>1.40562248995984E-2</v>
      </c>
      <c r="F7329">
        <f t="shared" si="349"/>
        <v>0</v>
      </c>
    </row>
    <row r="7330" spans="1:6" x14ac:dyDescent="0.3">
      <c r="A7330" t="str">
        <f t="shared" si="348"/>
        <v>40633US_IMI_COMMSVCS</v>
      </c>
      <c r="B7330" s="1">
        <v>40633</v>
      </c>
      <c r="C7330" t="s">
        <v>5</v>
      </c>
      <c r="D7330" t="s">
        <v>18</v>
      </c>
      <c r="E7330">
        <v>1.00401606425703E-2</v>
      </c>
      <c r="F7330">
        <f t="shared" si="349"/>
        <v>0</v>
      </c>
    </row>
    <row r="7331" spans="1:6" x14ac:dyDescent="0.3">
      <c r="A7331" t="str">
        <f t="shared" si="348"/>
        <v>40633US_IMI_CONGLOM</v>
      </c>
      <c r="B7331" s="1">
        <v>40633</v>
      </c>
      <c r="C7331" t="s">
        <v>5</v>
      </c>
      <c r="D7331" t="s">
        <v>19</v>
      </c>
      <c r="E7331">
        <v>8.0321285140562207E-3</v>
      </c>
      <c r="F7331">
        <f t="shared" si="349"/>
        <v>0</v>
      </c>
    </row>
    <row r="7332" spans="1:6" x14ac:dyDescent="0.3">
      <c r="A7332" t="str">
        <f t="shared" si="348"/>
        <v>40633US_IMI_CONSMSVC</v>
      </c>
      <c r="B7332" s="1">
        <v>40633</v>
      </c>
      <c r="C7332" t="s">
        <v>5</v>
      </c>
      <c r="D7332" t="s">
        <v>20</v>
      </c>
      <c r="E7332">
        <v>4.0160642570281103E-3</v>
      </c>
      <c r="F7332">
        <f t="shared" si="349"/>
        <v>0</v>
      </c>
    </row>
    <row r="7333" spans="1:6" x14ac:dyDescent="0.3">
      <c r="A7333" t="str">
        <f t="shared" si="348"/>
        <v>40633US_IMI_CONSTRENG</v>
      </c>
      <c r="B7333" s="1">
        <v>40633</v>
      </c>
      <c r="C7333" t="s">
        <v>5</v>
      </c>
      <c r="D7333" t="s">
        <v>71</v>
      </c>
      <c r="E7333">
        <v>6.0240963855421699E-3</v>
      </c>
      <c r="F7333">
        <f t="shared" si="349"/>
        <v>0</v>
      </c>
    </row>
    <row r="7334" spans="1:6" x14ac:dyDescent="0.3">
      <c r="A7334" t="str">
        <f t="shared" si="348"/>
        <v>40633US_IMI_CONSTRUC</v>
      </c>
      <c r="B7334" s="1">
        <v>40633</v>
      </c>
      <c r="C7334" t="s">
        <v>5</v>
      </c>
      <c r="D7334" t="s">
        <v>21</v>
      </c>
      <c r="E7334">
        <v>1.00401606425703E-2</v>
      </c>
      <c r="F7334">
        <f t="shared" si="349"/>
        <v>0</v>
      </c>
    </row>
    <row r="7335" spans="1:6" x14ac:dyDescent="0.3">
      <c r="A7335" t="str">
        <f t="shared" si="348"/>
        <v>40633US_IMI_CORERETL</v>
      </c>
      <c r="B7335" s="1">
        <v>40633</v>
      </c>
      <c r="C7335" t="s">
        <v>5</v>
      </c>
      <c r="D7335" t="s">
        <v>22</v>
      </c>
      <c r="E7335">
        <v>1.60642570281124E-2</v>
      </c>
      <c r="F7335">
        <f t="shared" si="349"/>
        <v>0</v>
      </c>
    </row>
    <row r="7336" spans="1:6" x14ac:dyDescent="0.3">
      <c r="A7336" t="str">
        <f t="shared" si="348"/>
        <v>40633US_IMI_DIVFIN</v>
      </c>
      <c r="B7336" s="1">
        <v>40633</v>
      </c>
      <c r="C7336" t="s">
        <v>5</v>
      </c>
      <c r="D7336" t="s">
        <v>23</v>
      </c>
      <c r="E7336">
        <v>4.81927710843374E-2</v>
      </c>
      <c r="F7336">
        <f t="shared" si="349"/>
        <v>0</v>
      </c>
    </row>
    <row r="7337" spans="1:6" x14ac:dyDescent="0.3">
      <c r="A7337" t="str">
        <f t="shared" si="348"/>
        <v>40633US_IMI_DIVYIELD</v>
      </c>
      <c r="B7337" s="1">
        <v>40633</v>
      </c>
      <c r="C7337" t="s">
        <v>5</v>
      </c>
      <c r="D7337" t="s">
        <v>24</v>
      </c>
      <c r="E7337">
        <v>-2.7362065616254999E-4</v>
      </c>
      <c r="F7337">
        <f t="shared" si="349"/>
        <v>0</v>
      </c>
    </row>
    <row r="7338" spans="1:6" x14ac:dyDescent="0.3">
      <c r="A7338" t="str">
        <f t="shared" si="348"/>
        <v>40633US_IMI_EARNQUAL</v>
      </c>
      <c r="B7338" s="1">
        <v>40633</v>
      </c>
      <c r="C7338" t="s">
        <v>5</v>
      </c>
      <c r="D7338" t="s">
        <v>25</v>
      </c>
      <c r="E7338">
        <v>-0.11049511417161501</v>
      </c>
      <c r="F7338">
        <f t="shared" si="349"/>
        <v>0</v>
      </c>
    </row>
    <row r="7339" spans="1:6" x14ac:dyDescent="0.3">
      <c r="A7339" t="str">
        <f t="shared" si="348"/>
        <v>40633US_IMI_EARNSTAB</v>
      </c>
      <c r="B7339" s="1">
        <v>40633</v>
      </c>
      <c r="C7339" t="s">
        <v>5</v>
      </c>
      <c r="D7339" t="s">
        <v>26</v>
      </c>
      <c r="E7339">
        <v>-0.109963966926565</v>
      </c>
      <c r="F7339">
        <f t="shared" si="349"/>
        <v>0</v>
      </c>
    </row>
    <row r="7340" spans="1:6" x14ac:dyDescent="0.3">
      <c r="A7340" t="str">
        <f t="shared" si="348"/>
        <v>40633US_IMI_EARNYILD</v>
      </c>
      <c r="B7340" s="1">
        <v>40633</v>
      </c>
      <c r="C7340" t="s">
        <v>5</v>
      </c>
      <c r="D7340" t="s">
        <v>27</v>
      </c>
      <c r="E7340">
        <v>-5.8459160434429898E-2</v>
      </c>
      <c r="F7340">
        <f t="shared" si="349"/>
        <v>0</v>
      </c>
    </row>
    <row r="7341" spans="1:6" x14ac:dyDescent="0.3">
      <c r="A7341" t="str">
        <f t="shared" si="348"/>
        <v>40633US_IMI_ELCTRNC</v>
      </c>
      <c r="B7341" s="1">
        <v>40633</v>
      </c>
      <c r="C7341" t="s">
        <v>5</v>
      </c>
      <c r="D7341" t="s">
        <v>28</v>
      </c>
      <c r="E7341">
        <v>2.81124497991968E-2</v>
      </c>
      <c r="F7341">
        <f t="shared" si="349"/>
        <v>0</v>
      </c>
    </row>
    <row r="7342" spans="1:6" x14ac:dyDescent="0.3">
      <c r="A7342" t="str">
        <f t="shared" si="348"/>
        <v>40633US_IMI_ELECEQPT</v>
      </c>
      <c r="B7342" s="1">
        <v>40633</v>
      </c>
      <c r="C7342" t="s">
        <v>5</v>
      </c>
      <c r="D7342" t="s">
        <v>29</v>
      </c>
      <c r="E7342">
        <v>8.0321285140562207E-3</v>
      </c>
      <c r="F7342">
        <f t="shared" si="349"/>
        <v>0</v>
      </c>
    </row>
    <row r="7343" spans="1:6" x14ac:dyDescent="0.3">
      <c r="A7343" t="str">
        <f t="shared" si="348"/>
        <v>40633US_IMI_ELECUTIL</v>
      </c>
      <c r="B7343" s="1">
        <v>40633</v>
      </c>
      <c r="C7343" t="s">
        <v>5</v>
      </c>
      <c r="D7343" t="s">
        <v>30</v>
      </c>
      <c r="E7343">
        <v>3.2128514056224897E-2</v>
      </c>
      <c r="F7343">
        <f t="shared" si="349"/>
        <v>0</v>
      </c>
    </row>
    <row r="7344" spans="1:6" x14ac:dyDescent="0.3">
      <c r="A7344" t="str">
        <f t="shared" si="348"/>
        <v>40633US_IMI_ENERGEQP</v>
      </c>
      <c r="B7344" s="1">
        <v>40633</v>
      </c>
      <c r="C7344" t="s">
        <v>5</v>
      </c>
      <c r="D7344" t="s">
        <v>31</v>
      </c>
      <c r="E7344">
        <v>2.6104417670682702E-2</v>
      </c>
      <c r="F7344">
        <f t="shared" si="349"/>
        <v>0</v>
      </c>
    </row>
    <row r="7345" spans="1:6" x14ac:dyDescent="0.3">
      <c r="A7345" t="str">
        <f t="shared" si="348"/>
        <v>40633US_IMI_FOODPROD</v>
      </c>
      <c r="B7345" s="1">
        <v>40633</v>
      </c>
      <c r="C7345" t="s">
        <v>5</v>
      </c>
      <c r="D7345" t="s">
        <v>32</v>
      </c>
      <c r="E7345">
        <v>2.6104417670682702E-2</v>
      </c>
      <c r="F7345">
        <f t="shared" si="349"/>
        <v>0</v>
      </c>
    </row>
    <row r="7346" spans="1:6" x14ac:dyDescent="0.3">
      <c r="A7346" t="str">
        <f t="shared" si="348"/>
        <v>40633US_IMI_FOODRETL</v>
      </c>
      <c r="B7346" s="1">
        <v>40633</v>
      </c>
      <c r="C7346" t="s">
        <v>5</v>
      </c>
      <c r="D7346" t="s">
        <v>33</v>
      </c>
      <c r="E7346">
        <v>1.40562248995984E-2</v>
      </c>
      <c r="F7346">
        <f t="shared" si="349"/>
        <v>0</v>
      </c>
    </row>
    <row r="7347" spans="1:6" x14ac:dyDescent="0.3">
      <c r="A7347" t="str">
        <f t="shared" si="348"/>
        <v>40633US_IMI_GASUTIL</v>
      </c>
      <c r="B7347" s="1">
        <v>40633</v>
      </c>
      <c r="C7347" t="s">
        <v>5</v>
      </c>
      <c r="D7347" t="s">
        <v>72</v>
      </c>
      <c r="E7347">
        <v>2.0080321285140599E-3</v>
      </c>
      <c r="F7347">
        <f t="shared" si="349"/>
        <v>0</v>
      </c>
    </row>
    <row r="7348" spans="1:6" x14ac:dyDescent="0.3">
      <c r="A7348" t="str">
        <f t="shared" si="348"/>
        <v>40633US_IMI_GROWTH</v>
      </c>
      <c r="B7348" s="1">
        <v>40633</v>
      </c>
      <c r="C7348" t="s">
        <v>5</v>
      </c>
      <c r="D7348" t="s">
        <v>34</v>
      </c>
      <c r="E7348">
        <v>-2.8734831915637998E-2</v>
      </c>
      <c r="F7348">
        <f t="shared" si="349"/>
        <v>0</v>
      </c>
    </row>
    <row r="7349" spans="1:6" x14ac:dyDescent="0.3">
      <c r="A7349" t="str">
        <f t="shared" si="348"/>
        <v>40633US_IMI_HLTHEQPT</v>
      </c>
      <c r="B7349" s="1">
        <v>40633</v>
      </c>
      <c r="C7349" t="s">
        <v>5</v>
      </c>
      <c r="D7349" t="s">
        <v>35</v>
      </c>
      <c r="E7349">
        <v>3.8152610441767099E-2</v>
      </c>
      <c r="F7349">
        <f t="shared" si="349"/>
        <v>0</v>
      </c>
    </row>
    <row r="7350" spans="1:6" x14ac:dyDescent="0.3">
      <c r="A7350" t="str">
        <f t="shared" si="348"/>
        <v>40633US_IMI_HLTHSVCS</v>
      </c>
      <c r="B7350" s="1">
        <v>40633</v>
      </c>
      <c r="C7350" t="s">
        <v>5</v>
      </c>
      <c r="D7350" t="s">
        <v>36</v>
      </c>
      <c r="E7350">
        <v>3.4136546184738999E-2</v>
      </c>
      <c r="F7350">
        <f t="shared" si="349"/>
        <v>0</v>
      </c>
    </row>
    <row r="7351" spans="1:6" x14ac:dyDescent="0.3">
      <c r="A7351" t="str">
        <f t="shared" si="348"/>
        <v>40633US_IMI_HLTHTECH</v>
      </c>
      <c r="B7351" s="1">
        <v>40633</v>
      </c>
      <c r="C7351" t="s">
        <v>5</v>
      </c>
      <c r="D7351" t="s">
        <v>37</v>
      </c>
      <c r="E7351">
        <v>2.0080321285140599E-3</v>
      </c>
      <c r="F7351">
        <f t="shared" si="349"/>
        <v>0</v>
      </c>
    </row>
    <row r="7352" spans="1:6" x14ac:dyDescent="0.3">
      <c r="A7352" t="str">
        <f t="shared" si="348"/>
        <v>40633US_IMI_HSHLDDUR</v>
      </c>
      <c r="B7352" s="1">
        <v>40633</v>
      </c>
      <c r="C7352" t="s">
        <v>5</v>
      </c>
      <c r="D7352" t="s">
        <v>38</v>
      </c>
      <c r="E7352">
        <v>4.0160642570281103E-3</v>
      </c>
      <c r="F7352">
        <f t="shared" si="349"/>
        <v>0</v>
      </c>
    </row>
    <row r="7353" spans="1:6" x14ac:dyDescent="0.3">
      <c r="A7353" t="str">
        <f t="shared" si="348"/>
        <v>40633US_IMI_HSHLDPRD</v>
      </c>
      <c r="B7353" s="1">
        <v>40633</v>
      </c>
      <c r="C7353" t="s">
        <v>5</v>
      </c>
      <c r="D7353" t="s">
        <v>39</v>
      </c>
      <c r="E7353">
        <v>1.60642570281124E-2</v>
      </c>
      <c r="F7353">
        <f t="shared" si="349"/>
        <v>0</v>
      </c>
    </row>
    <row r="7354" spans="1:6" x14ac:dyDescent="0.3">
      <c r="A7354" t="str">
        <f t="shared" si="348"/>
        <v>40633US_IMI_HTLRSTRT</v>
      </c>
      <c r="B7354" s="1">
        <v>40633</v>
      </c>
      <c r="C7354" t="s">
        <v>5</v>
      </c>
      <c r="D7354" t="s">
        <v>40</v>
      </c>
      <c r="E7354">
        <v>2.2088353413654602E-2</v>
      </c>
      <c r="F7354">
        <f t="shared" si="349"/>
        <v>0</v>
      </c>
    </row>
    <row r="7355" spans="1:6" x14ac:dyDescent="0.3">
      <c r="A7355" t="str">
        <f t="shared" si="348"/>
        <v>40633US_IMI_INSURNCE</v>
      </c>
      <c r="B7355" s="1">
        <v>40633</v>
      </c>
      <c r="C7355" t="s">
        <v>5</v>
      </c>
      <c r="D7355" t="s">
        <v>41</v>
      </c>
      <c r="E7355">
        <v>4.4176706827309203E-2</v>
      </c>
      <c r="F7355">
        <f t="shared" si="349"/>
        <v>0</v>
      </c>
    </row>
    <row r="7356" spans="1:6" x14ac:dyDescent="0.3">
      <c r="A7356" t="str">
        <f t="shared" si="348"/>
        <v>40633US_IMI_INTMEDIA</v>
      </c>
      <c r="B7356" s="1">
        <v>40633</v>
      </c>
      <c r="C7356" t="s">
        <v>5</v>
      </c>
      <c r="D7356" t="s">
        <v>42</v>
      </c>
      <c r="E7356">
        <v>1.40562248995984E-2</v>
      </c>
      <c r="F7356">
        <f t="shared" si="349"/>
        <v>0</v>
      </c>
    </row>
    <row r="7357" spans="1:6" x14ac:dyDescent="0.3">
      <c r="A7357" t="str">
        <f t="shared" si="348"/>
        <v>40633US_IMI_INVQUAL</v>
      </c>
      <c r="B7357" s="1">
        <v>40633</v>
      </c>
      <c r="C7357" t="s">
        <v>5</v>
      </c>
      <c r="D7357" t="s">
        <v>43</v>
      </c>
      <c r="E7357">
        <v>0.11367056304008299</v>
      </c>
      <c r="F7357">
        <f t="shared" si="349"/>
        <v>0</v>
      </c>
    </row>
    <row r="7358" spans="1:6" x14ac:dyDescent="0.3">
      <c r="A7358" t="str">
        <f t="shared" si="348"/>
        <v>40633US_IMI_ITSERVICE</v>
      </c>
      <c r="B7358" s="1">
        <v>40633</v>
      </c>
      <c r="C7358" t="s">
        <v>5</v>
      </c>
      <c r="D7358" t="s">
        <v>44</v>
      </c>
      <c r="E7358">
        <v>2.81124497991968E-2</v>
      </c>
      <c r="F7358">
        <f t="shared" si="349"/>
        <v>0</v>
      </c>
    </row>
    <row r="7359" spans="1:6" x14ac:dyDescent="0.3">
      <c r="A7359" t="str">
        <f t="shared" si="348"/>
        <v>40633US_IMI_LEVERAGE</v>
      </c>
      <c r="B7359" s="1">
        <v>40633</v>
      </c>
      <c r="C7359" t="s">
        <v>5</v>
      </c>
      <c r="D7359" t="s">
        <v>45</v>
      </c>
      <c r="E7359">
        <v>-8.2641588481609796E-2</v>
      </c>
      <c r="F7359">
        <f t="shared" si="349"/>
        <v>0</v>
      </c>
    </row>
    <row r="7360" spans="1:6" x14ac:dyDescent="0.3">
      <c r="A7360" t="str">
        <f t="shared" si="348"/>
        <v>40633US_IMI_LIFESCI</v>
      </c>
      <c r="B7360" s="1">
        <v>40633</v>
      </c>
      <c r="C7360" t="s">
        <v>5</v>
      </c>
      <c r="D7360" t="s">
        <v>46</v>
      </c>
      <c r="E7360">
        <v>1.00401606425703E-2</v>
      </c>
      <c r="F7360">
        <f t="shared" si="349"/>
        <v>0</v>
      </c>
    </row>
    <row r="7361" spans="1:6" x14ac:dyDescent="0.3">
      <c r="A7361" t="str">
        <f t="shared" si="348"/>
        <v>40633US_IMI_LIQUIDTY</v>
      </c>
      <c r="B7361" s="1">
        <v>40633</v>
      </c>
      <c r="C7361" t="s">
        <v>5</v>
      </c>
      <c r="D7361" t="s">
        <v>47</v>
      </c>
      <c r="E7361">
        <v>0.418677371607798</v>
      </c>
      <c r="F7361">
        <f t="shared" si="349"/>
        <v>0</v>
      </c>
    </row>
    <row r="7362" spans="1:6" x14ac:dyDescent="0.3">
      <c r="A7362" t="str">
        <f t="shared" si="348"/>
        <v>40633US_IMI_LTREVERS</v>
      </c>
      <c r="B7362" s="1">
        <v>40633</v>
      </c>
      <c r="C7362" t="s">
        <v>5</v>
      </c>
      <c r="D7362" t="s">
        <v>48</v>
      </c>
      <c r="E7362">
        <v>6.7329220900842202E-2</v>
      </c>
      <c r="F7362">
        <f t="shared" si="349"/>
        <v>0</v>
      </c>
    </row>
    <row r="7363" spans="1:6" x14ac:dyDescent="0.3">
      <c r="A7363" t="str">
        <f t="shared" ref="A7363:A7426" si="350">B7363&amp;D7363</f>
        <v>40633US_IMI_MACHNERY</v>
      </c>
      <c r="B7363" s="1">
        <v>40633</v>
      </c>
      <c r="C7363" t="s">
        <v>5</v>
      </c>
      <c r="D7363" t="s">
        <v>49</v>
      </c>
      <c r="E7363">
        <v>3.2128514056224897E-2</v>
      </c>
      <c r="F7363">
        <f t="shared" ref="F7363:F7426" si="351">IF(ISERROR(MATCH(D7363,$J$1:$BV$1,0)),1,0)</f>
        <v>0</v>
      </c>
    </row>
    <row r="7364" spans="1:6" x14ac:dyDescent="0.3">
      <c r="A7364" t="str">
        <f t="shared" si="350"/>
        <v>40633US_IMI_MEDIA</v>
      </c>
      <c r="B7364" s="1">
        <v>40633</v>
      </c>
      <c r="C7364" t="s">
        <v>5</v>
      </c>
      <c r="D7364" t="s">
        <v>50</v>
      </c>
      <c r="E7364">
        <v>1.8072289156626498E-2</v>
      </c>
      <c r="F7364">
        <f t="shared" si="351"/>
        <v>0</v>
      </c>
    </row>
    <row r="7365" spans="1:6" x14ac:dyDescent="0.3">
      <c r="A7365" t="str">
        <f t="shared" si="350"/>
        <v>40633US_IMI_METALMIN</v>
      </c>
      <c r="B7365" s="1">
        <v>40633</v>
      </c>
      <c r="C7365" t="s">
        <v>5</v>
      </c>
      <c r="D7365" t="s">
        <v>51</v>
      </c>
      <c r="E7365">
        <v>1.20481927710843E-2</v>
      </c>
      <c r="F7365">
        <f t="shared" si="351"/>
        <v>0</v>
      </c>
    </row>
    <row r="7366" spans="1:6" x14ac:dyDescent="0.3">
      <c r="A7366" t="str">
        <f t="shared" si="350"/>
        <v>40633US_IMI_MIDCAP</v>
      </c>
      <c r="B7366" s="1">
        <v>40633</v>
      </c>
      <c r="C7366" t="s">
        <v>5</v>
      </c>
      <c r="D7366" t="s">
        <v>52</v>
      </c>
      <c r="E7366">
        <v>0.39175921699926203</v>
      </c>
      <c r="F7366">
        <f t="shared" si="351"/>
        <v>0</v>
      </c>
    </row>
    <row r="7367" spans="1:6" x14ac:dyDescent="0.3">
      <c r="A7367" t="str">
        <f t="shared" si="350"/>
        <v>40633US_IMI_MKT</v>
      </c>
      <c r="B7367" s="1">
        <v>40633</v>
      </c>
      <c r="C7367" t="s">
        <v>5</v>
      </c>
      <c r="D7367" t="s">
        <v>53</v>
      </c>
      <c r="E7367">
        <v>1</v>
      </c>
      <c r="F7367">
        <f t="shared" si="351"/>
        <v>0</v>
      </c>
    </row>
    <row r="7368" spans="1:6" x14ac:dyDescent="0.3">
      <c r="A7368" t="str">
        <f t="shared" si="350"/>
        <v>40633US_IMI_MOMENTUM</v>
      </c>
      <c r="B7368" s="1">
        <v>40633</v>
      </c>
      <c r="C7368" t="s">
        <v>5</v>
      </c>
      <c r="D7368" t="s">
        <v>54</v>
      </c>
      <c r="E7368">
        <v>7.4969396216802899E-3</v>
      </c>
      <c r="F7368">
        <f t="shared" si="351"/>
        <v>0</v>
      </c>
    </row>
    <row r="7369" spans="1:6" x14ac:dyDescent="0.3">
      <c r="A7369" t="str">
        <f t="shared" si="350"/>
        <v>40633US_IMI_MULTUTIL</v>
      </c>
      <c r="B7369" s="1">
        <v>40633</v>
      </c>
      <c r="C7369" t="s">
        <v>5</v>
      </c>
      <c r="D7369" t="s">
        <v>55</v>
      </c>
      <c r="E7369">
        <v>2.6104417670682702E-2</v>
      </c>
      <c r="F7369">
        <f t="shared" si="351"/>
        <v>0</v>
      </c>
    </row>
    <row r="7370" spans="1:6" x14ac:dyDescent="0.3">
      <c r="A7370" t="str">
        <f t="shared" si="350"/>
        <v>40633US_IMI_OILGAS</v>
      </c>
      <c r="B7370" s="1">
        <v>40633</v>
      </c>
      <c r="C7370" t="s">
        <v>5</v>
      </c>
      <c r="D7370" t="s">
        <v>56</v>
      </c>
      <c r="E7370">
        <v>6.82730923694779E-2</v>
      </c>
      <c r="F7370">
        <f t="shared" si="351"/>
        <v>0</v>
      </c>
    </row>
    <row r="7371" spans="1:6" x14ac:dyDescent="0.3">
      <c r="A7371" t="str">
        <f t="shared" si="350"/>
        <v>40633US_IMI_ONLNRETL</v>
      </c>
      <c r="B7371" s="1">
        <v>40633</v>
      </c>
      <c r="C7371" t="s">
        <v>5</v>
      </c>
      <c r="D7371" t="s">
        <v>57</v>
      </c>
      <c r="E7371">
        <v>1.00401606425703E-2</v>
      </c>
      <c r="F7371">
        <f t="shared" si="351"/>
        <v>0</v>
      </c>
    </row>
    <row r="7372" spans="1:6" x14ac:dyDescent="0.3">
      <c r="A7372" t="str">
        <f t="shared" si="350"/>
        <v>40633US_IMI_PHARMA</v>
      </c>
      <c r="B7372" s="1">
        <v>40633</v>
      </c>
      <c r="C7372" t="s">
        <v>5</v>
      </c>
      <c r="D7372" t="s">
        <v>58</v>
      </c>
      <c r="E7372">
        <v>2.40963855421687E-2</v>
      </c>
      <c r="F7372">
        <f t="shared" si="351"/>
        <v>0</v>
      </c>
    </row>
    <row r="7373" spans="1:6" x14ac:dyDescent="0.3">
      <c r="A7373" t="str">
        <f t="shared" si="350"/>
        <v>40633US_IMI_PRFTBLTY</v>
      </c>
      <c r="B7373" s="1">
        <v>40633</v>
      </c>
      <c r="C7373" t="s">
        <v>5</v>
      </c>
      <c r="D7373" t="s">
        <v>59</v>
      </c>
      <c r="E7373">
        <v>3.05794997124001E-2</v>
      </c>
      <c r="F7373">
        <f t="shared" si="351"/>
        <v>0</v>
      </c>
    </row>
    <row r="7374" spans="1:6" x14ac:dyDescent="0.3">
      <c r="A7374" t="str">
        <f t="shared" si="350"/>
        <v>40633US_IMI_PROFSVCS</v>
      </c>
      <c r="B7374" s="1">
        <v>40633</v>
      </c>
      <c r="C7374" t="s">
        <v>5</v>
      </c>
      <c r="D7374" t="s">
        <v>60</v>
      </c>
      <c r="E7374">
        <v>4.0160642570281103E-3</v>
      </c>
      <c r="F7374">
        <f t="shared" si="351"/>
        <v>0</v>
      </c>
    </row>
    <row r="7375" spans="1:6" x14ac:dyDescent="0.3">
      <c r="A7375" t="str">
        <f t="shared" si="350"/>
        <v>40633US_IMI_REALEST</v>
      </c>
      <c r="B7375" s="1">
        <v>40633</v>
      </c>
      <c r="C7375" t="s">
        <v>5</v>
      </c>
      <c r="D7375" t="s">
        <v>61</v>
      </c>
      <c r="E7375">
        <v>4.6184738955823298E-2</v>
      </c>
      <c r="F7375">
        <f t="shared" si="351"/>
        <v>0</v>
      </c>
    </row>
    <row r="7376" spans="1:6" x14ac:dyDescent="0.3">
      <c r="A7376" t="str">
        <f t="shared" si="350"/>
        <v>40633US_IMI_RESVOL</v>
      </c>
      <c r="B7376" s="1">
        <v>40633</v>
      </c>
      <c r="C7376" t="s">
        <v>5</v>
      </c>
      <c r="D7376" t="s">
        <v>62</v>
      </c>
      <c r="E7376">
        <v>-3.4843334276754297E-2</v>
      </c>
      <c r="F7376">
        <f t="shared" si="351"/>
        <v>0</v>
      </c>
    </row>
    <row r="7377" spans="1:6" x14ac:dyDescent="0.3">
      <c r="A7377" t="str">
        <f t="shared" si="350"/>
        <v>40633US_IMI_ROADRAIL</v>
      </c>
      <c r="B7377" s="1">
        <v>40633</v>
      </c>
      <c r="C7377" t="s">
        <v>5</v>
      </c>
      <c r="D7377" t="s">
        <v>63</v>
      </c>
      <c r="E7377">
        <v>8.0321285140562207E-3</v>
      </c>
      <c r="F7377">
        <f t="shared" si="351"/>
        <v>0</v>
      </c>
    </row>
    <row r="7378" spans="1:6" x14ac:dyDescent="0.3">
      <c r="A7378" t="str">
        <f t="shared" si="350"/>
        <v>40633US_IMI_SEMICOND</v>
      </c>
      <c r="B7378" s="1">
        <v>40633</v>
      </c>
      <c r="C7378" t="s">
        <v>5</v>
      </c>
      <c r="D7378" t="s">
        <v>64</v>
      </c>
      <c r="E7378">
        <v>3.8152610441767099E-2</v>
      </c>
      <c r="F7378">
        <f t="shared" si="351"/>
        <v>0</v>
      </c>
    </row>
    <row r="7379" spans="1:6" x14ac:dyDescent="0.3">
      <c r="A7379" t="str">
        <f t="shared" si="350"/>
        <v>40633US_IMI_SIZE</v>
      </c>
      <c r="B7379" s="1">
        <v>40633</v>
      </c>
      <c r="C7379" t="s">
        <v>5</v>
      </c>
      <c r="D7379" t="s">
        <v>65</v>
      </c>
      <c r="E7379">
        <v>-0.41513958481464902</v>
      </c>
      <c r="F7379">
        <f t="shared" si="351"/>
        <v>0</v>
      </c>
    </row>
    <row r="7380" spans="1:6" x14ac:dyDescent="0.3">
      <c r="A7380" t="str">
        <f t="shared" si="350"/>
        <v>40633US_IMI_SOFTWARE</v>
      </c>
      <c r="B7380" s="1">
        <v>40633</v>
      </c>
      <c r="C7380" t="s">
        <v>5</v>
      </c>
      <c r="D7380" t="s">
        <v>66</v>
      </c>
      <c r="E7380">
        <v>3.2128514056224897E-2</v>
      </c>
      <c r="F7380">
        <f t="shared" si="351"/>
        <v>0</v>
      </c>
    </row>
    <row r="7381" spans="1:6" x14ac:dyDescent="0.3">
      <c r="A7381" t="str">
        <f t="shared" si="350"/>
        <v>40633US_IMI_SPCLRETL</v>
      </c>
      <c r="B7381" s="1">
        <v>40633</v>
      </c>
      <c r="C7381" t="s">
        <v>5</v>
      </c>
      <c r="D7381" t="s">
        <v>67</v>
      </c>
      <c r="E7381">
        <v>3.2128514056224897E-2</v>
      </c>
      <c r="F7381">
        <f t="shared" si="351"/>
        <v>0</v>
      </c>
    </row>
    <row r="7382" spans="1:6" x14ac:dyDescent="0.3">
      <c r="A7382" t="str">
        <f t="shared" si="350"/>
        <v>40633US_IMI_TELECOMM</v>
      </c>
      <c r="B7382" s="1">
        <v>40633</v>
      </c>
      <c r="C7382" t="s">
        <v>5</v>
      </c>
      <c r="D7382" t="s">
        <v>68</v>
      </c>
      <c r="E7382">
        <v>1.40562248995984E-2</v>
      </c>
      <c r="F7382">
        <f t="shared" si="351"/>
        <v>0</v>
      </c>
    </row>
    <row r="7383" spans="1:6" x14ac:dyDescent="0.3">
      <c r="A7383" t="str">
        <f t="shared" si="350"/>
        <v>40633US_IMI_TRANSPRT</v>
      </c>
      <c r="B7383" s="1">
        <v>40633</v>
      </c>
      <c r="C7383" t="s">
        <v>5</v>
      </c>
      <c r="D7383" t="s">
        <v>69</v>
      </c>
      <c r="E7383">
        <v>8.0321285140562207E-3</v>
      </c>
      <c r="F7383">
        <f t="shared" si="351"/>
        <v>1</v>
      </c>
    </row>
    <row r="7384" spans="1:6" x14ac:dyDescent="0.3">
      <c r="A7384" t="str">
        <f t="shared" si="350"/>
        <v>40633US_IMI_TRDGCOMP</v>
      </c>
      <c r="B7384" s="1">
        <v>40633</v>
      </c>
      <c r="C7384" t="s">
        <v>5</v>
      </c>
      <c r="D7384" t="s">
        <v>70</v>
      </c>
      <c r="E7384">
        <v>4.0160642570281103E-3</v>
      </c>
      <c r="F7384">
        <f t="shared" si="351"/>
        <v>1</v>
      </c>
    </row>
    <row r="7385" spans="1:6" x14ac:dyDescent="0.3">
      <c r="A7385" t="str">
        <f t="shared" si="350"/>
        <v>40662US_IMI_AERODFNS</v>
      </c>
      <c r="B7385" s="1">
        <v>40662</v>
      </c>
      <c r="C7385" t="s">
        <v>5</v>
      </c>
      <c r="D7385" t="s">
        <v>6</v>
      </c>
      <c r="E7385">
        <v>2.6104417670682702E-2</v>
      </c>
      <c r="F7385">
        <f t="shared" si="351"/>
        <v>0</v>
      </c>
    </row>
    <row r="7386" spans="1:6" x14ac:dyDescent="0.3">
      <c r="A7386" t="str">
        <f t="shared" si="350"/>
        <v>40662US_IMI_AIRLINE</v>
      </c>
      <c r="B7386" s="1">
        <v>40662</v>
      </c>
      <c r="C7386" t="s">
        <v>5</v>
      </c>
      <c r="D7386" t="s">
        <v>7</v>
      </c>
      <c r="E7386">
        <v>2.0080321285140599E-3</v>
      </c>
      <c r="F7386">
        <f t="shared" si="351"/>
        <v>0</v>
      </c>
    </row>
    <row r="7387" spans="1:6" x14ac:dyDescent="0.3">
      <c r="A7387" t="str">
        <f t="shared" si="350"/>
        <v>40662US_IMI_APPAREL</v>
      </c>
      <c r="B7387" s="1">
        <v>40662</v>
      </c>
      <c r="C7387" t="s">
        <v>5</v>
      </c>
      <c r="D7387" t="s">
        <v>8</v>
      </c>
      <c r="E7387">
        <v>1.60642570281124E-2</v>
      </c>
      <c r="F7387">
        <f t="shared" si="351"/>
        <v>0</v>
      </c>
    </row>
    <row r="7388" spans="1:6" x14ac:dyDescent="0.3">
      <c r="A7388" t="str">
        <f t="shared" si="350"/>
        <v>40662US_IMI_AUTOCOMP</v>
      </c>
      <c r="B7388" s="1">
        <v>40662</v>
      </c>
      <c r="C7388" t="s">
        <v>5</v>
      </c>
      <c r="D7388" t="s">
        <v>9</v>
      </c>
      <c r="E7388">
        <v>6.0240963855421699E-3</v>
      </c>
      <c r="F7388">
        <f t="shared" si="351"/>
        <v>0</v>
      </c>
    </row>
    <row r="7389" spans="1:6" x14ac:dyDescent="0.3">
      <c r="A7389" t="str">
        <f t="shared" si="350"/>
        <v>40662US_IMI_BANKS</v>
      </c>
      <c r="B7389" s="1">
        <v>40662</v>
      </c>
      <c r="C7389" t="s">
        <v>5</v>
      </c>
      <c r="D7389" t="s">
        <v>10</v>
      </c>
      <c r="E7389">
        <v>3.4136546184738999E-2</v>
      </c>
      <c r="F7389">
        <f t="shared" si="351"/>
        <v>0</v>
      </c>
    </row>
    <row r="7390" spans="1:6" x14ac:dyDescent="0.3">
      <c r="A7390" t="str">
        <f t="shared" si="350"/>
        <v>40662US_IMI_BETA</v>
      </c>
      <c r="B7390" s="1">
        <v>40662</v>
      </c>
      <c r="C7390" t="s">
        <v>5</v>
      </c>
      <c r="D7390" t="s">
        <v>11</v>
      </c>
      <c r="E7390">
        <v>9.1512857746758002E-4</v>
      </c>
      <c r="F7390">
        <f t="shared" si="351"/>
        <v>0</v>
      </c>
    </row>
    <row r="7391" spans="1:6" x14ac:dyDescent="0.3">
      <c r="A7391" t="str">
        <f t="shared" si="350"/>
        <v>40662US_IMI_BEVTOBAC</v>
      </c>
      <c r="B7391" s="1">
        <v>40662</v>
      </c>
      <c r="C7391" t="s">
        <v>5</v>
      </c>
      <c r="D7391" t="s">
        <v>12</v>
      </c>
      <c r="E7391">
        <v>2.40963855421687E-2</v>
      </c>
      <c r="F7391">
        <f t="shared" si="351"/>
        <v>0</v>
      </c>
    </row>
    <row r="7392" spans="1:6" x14ac:dyDescent="0.3">
      <c r="A7392" t="str">
        <f t="shared" si="350"/>
        <v>40662US_IMI_BIOTECH</v>
      </c>
      <c r="B7392" s="1">
        <v>40662</v>
      </c>
      <c r="C7392" t="s">
        <v>5</v>
      </c>
      <c r="D7392" t="s">
        <v>13</v>
      </c>
      <c r="E7392">
        <v>1.00401606425703E-2</v>
      </c>
      <c r="F7392">
        <f t="shared" si="351"/>
        <v>0</v>
      </c>
    </row>
    <row r="7393" spans="1:6" x14ac:dyDescent="0.3">
      <c r="A7393" t="str">
        <f t="shared" si="350"/>
        <v>40662US_IMI_BKTOPRC</v>
      </c>
      <c r="B7393" s="1">
        <v>40662</v>
      </c>
      <c r="C7393" t="s">
        <v>5</v>
      </c>
      <c r="D7393" t="s">
        <v>14</v>
      </c>
      <c r="E7393">
        <v>-1.6854396610764499E-2</v>
      </c>
      <c r="F7393">
        <f t="shared" si="351"/>
        <v>0</v>
      </c>
    </row>
    <row r="7394" spans="1:6" x14ac:dyDescent="0.3">
      <c r="A7394" t="str">
        <f t="shared" si="350"/>
        <v>40662US_IMI_BLDGPROD</v>
      </c>
      <c r="B7394" s="1">
        <v>40662</v>
      </c>
      <c r="C7394" t="s">
        <v>5</v>
      </c>
      <c r="D7394" t="s">
        <v>15</v>
      </c>
      <c r="E7394">
        <v>4.0160642570281103E-3</v>
      </c>
      <c r="F7394">
        <f t="shared" si="351"/>
        <v>0</v>
      </c>
    </row>
    <row r="7395" spans="1:6" x14ac:dyDescent="0.3">
      <c r="A7395" t="str">
        <f t="shared" si="350"/>
        <v>40662US_IMI_CHEMICAL</v>
      </c>
      <c r="B7395" s="1">
        <v>40662</v>
      </c>
      <c r="C7395" t="s">
        <v>5</v>
      </c>
      <c r="D7395" t="s">
        <v>16</v>
      </c>
      <c r="E7395">
        <v>3.4136546184738999E-2</v>
      </c>
      <c r="F7395">
        <f t="shared" si="351"/>
        <v>0</v>
      </c>
    </row>
    <row r="7396" spans="1:6" x14ac:dyDescent="0.3">
      <c r="A7396" t="str">
        <f t="shared" si="350"/>
        <v>40662US_IMI_COMMSEQP</v>
      </c>
      <c r="B7396" s="1">
        <v>40662</v>
      </c>
      <c r="C7396" t="s">
        <v>5</v>
      </c>
      <c r="D7396" t="s">
        <v>17</v>
      </c>
      <c r="E7396">
        <v>1.40562248995984E-2</v>
      </c>
      <c r="F7396">
        <f t="shared" si="351"/>
        <v>0</v>
      </c>
    </row>
    <row r="7397" spans="1:6" x14ac:dyDescent="0.3">
      <c r="A7397" t="str">
        <f t="shared" si="350"/>
        <v>40662US_IMI_COMMSVCS</v>
      </c>
      <c r="B7397" s="1">
        <v>40662</v>
      </c>
      <c r="C7397" t="s">
        <v>5</v>
      </c>
      <c r="D7397" t="s">
        <v>18</v>
      </c>
      <c r="E7397">
        <v>1.00401606425703E-2</v>
      </c>
      <c r="F7397">
        <f t="shared" si="351"/>
        <v>0</v>
      </c>
    </row>
    <row r="7398" spans="1:6" x14ac:dyDescent="0.3">
      <c r="A7398" t="str">
        <f t="shared" si="350"/>
        <v>40662US_IMI_CONGLOM</v>
      </c>
      <c r="B7398" s="1">
        <v>40662</v>
      </c>
      <c r="C7398" t="s">
        <v>5</v>
      </c>
      <c r="D7398" t="s">
        <v>19</v>
      </c>
      <c r="E7398">
        <v>8.0321285140562207E-3</v>
      </c>
      <c r="F7398">
        <f t="shared" si="351"/>
        <v>0</v>
      </c>
    </row>
    <row r="7399" spans="1:6" x14ac:dyDescent="0.3">
      <c r="A7399" t="str">
        <f t="shared" si="350"/>
        <v>40662US_IMI_CONSMSVC</v>
      </c>
      <c r="B7399" s="1">
        <v>40662</v>
      </c>
      <c r="C7399" t="s">
        <v>5</v>
      </c>
      <c r="D7399" t="s">
        <v>20</v>
      </c>
      <c r="E7399">
        <v>4.0160642570281103E-3</v>
      </c>
      <c r="F7399">
        <f t="shared" si="351"/>
        <v>0</v>
      </c>
    </row>
    <row r="7400" spans="1:6" x14ac:dyDescent="0.3">
      <c r="A7400" t="str">
        <f t="shared" si="350"/>
        <v>40662US_IMI_CONSTRENG</v>
      </c>
      <c r="B7400" s="1">
        <v>40662</v>
      </c>
      <c r="C7400" t="s">
        <v>5</v>
      </c>
      <c r="D7400" t="s">
        <v>71</v>
      </c>
      <c r="E7400">
        <v>6.0240963855421699E-3</v>
      </c>
      <c r="F7400">
        <f t="shared" si="351"/>
        <v>0</v>
      </c>
    </row>
    <row r="7401" spans="1:6" x14ac:dyDescent="0.3">
      <c r="A7401" t="str">
        <f t="shared" si="350"/>
        <v>40662US_IMI_CONSTRUC</v>
      </c>
      <c r="B7401" s="1">
        <v>40662</v>
      </c>
      <c r="C7401" t="s">
        <v>5</v>
      </c>
      <c r="D7401" t="s">
        <v>21</v>
      </c>
      <c r="E7401">
        <v>1.00401606425703E-2</v>
      </c>
      <c r="F7401">
        <f t="shared" si="351"/>
        <v>0</v>
      </c>
    </row>
    <row r="7402" spans="1:6" x14ac:dyDescent="0.3">
      <c r="A7402" t="str">
        <f t="shared" si="350"/>
        <v>40662US_IMI_CORERETL</v>
      </c>
      <c r="B7402" s="1">
        <v>40662</v>
      </c>
      <c r="C7402" t="s">
        <v>5</v>
      </c>
      <c r="D7402" t="s">
        <v>22</v>
      </c>
      <c r="E7402">
        <v>1.60642570281124E-2</v>
      </c>
      <c r="F7402">
        <f t="shared" si="351"/>
        <v>0</v>
      </c>
    </row>
    <row r="7403" spans="1:6" x14ac:dyDescent="0.3">
      <c r="A7403" t="str">
        <f t="shared" si="350"/>
        <v>40662US_IMI_DIVFIN</v>
      </c>
      <c r="B7403" s="1">
        <v>40662</v>
      </c>
      <c r="C7403" t="s">
        <v>5</v>
      </c>
      <c r="D7403" t="s">
        <v>23</v>
      </c>
      <c r="E7403">
        <v>5.0200803212851398E-2</v>
      </c>
      <c r="F7403">
        <f t="shared" si="351"/>
        <v>0</v>
      </c>
    </row>
    <row r="7404" spans="1:6" x14ac:dyDescent="0.3">
      <c r="A7404" t="str">
        <f t="shared" si="350"/>
        <v>40662US_IMI_DIVYIELD</v>
      </c>
      <c r="B7404" s="1">
        <v>40662</v>
      </c>
      <c r="C7404" t="s">
        <v>5</v>
      </c>
      <c r="D7404" t="s">
        <v>24</v>
      </c>
      <c r="E7404">
        <v>-7.4370909406499802E-3</v>
      </c>
      <c r="F7404">
        <f t="shared" si="351"/>
        <v>0</v>
      </c>
    </row>
    <row r="7405" spans="1:6" x14ac:dyDescent="0.3">
      <c r="A7405" t="str">
        <f t="shared" si="350"/>
        <v>40662US_IMI_EARNQUAL</v>
      </c>
      <c r="B7405" s="1">
        <v>40662</v>
      </c>
      <c r="C7405" t="s">
        <v>5</v>
      </c>
      <c r="D7405" t="s">
        <v>25</v>
      </c>
      <c r="E7405">
        <v>-0.113842906944135</v>
      </c>
      <c r="F7405">
        <f t="shared" si="351"/>
        <v>0</v>
      </c>
    </row>
    <row r="7406" spans="1:6" x14ac:dyDescent="0.3">
      <c r="A7406" t="str">
        <f t="shared" si="350"/>
        <v>40662US_IMI_EARNSTAB</v>
      </c>
      <c r="B7406" s="1">
        <v>40662</v>
      </c>
      <c r="C7406" t="s">
        <v>5</v>
      </c>
      <c r="D7406" t="s">
        <v>26</v>
      </c>
      <c r="E7406">
        <v>-0.113558997524197</v>
      </c>
      <c r="F7406">
        <f t="shared" si="351"/>
        <v>0</v>
      </c>
    </row>
    <row r="7407" spans="1:6" x14ac:dyDescent="0.3">
      <c r="A7407" t="str">
        <f t="shared" si="350"/>
        <v>40662US_IMI_EARNYILD</v>
      </c>
      <c r="B7407" s="1">
        <v>40662</v>
      </c>
      <c r="C7407" t="s">
        <v>5</v>
      </c>
      <c r="D7407" t="s">
        <v>27</v>
      </c>
      <c r="E7407">
        <v>-7.2348318593485506E-2</v>
      </c>
      <c r="F7407">
        <f t="shared" si="351"/>
        <v>0</v>
      </c>
    </row>
    <row r="7408" spans="1:6" x14ac:dyDescent="0.3">
      <c r="A7408" t="str">
        <f t="shared" si="350"/>
        <v>40662US_IMI_ELCTRNC</v>
      </c>
      <c r="B7408" s="1">
        <v>40662</v>
      </c>
      <c r="C7408" t="s">
        <v>5</v>
      </c>
      <c r="D7408" t="s">
        <v>28</v>
      </c>
      <c r="E7408">
        <v>2.81124497991968E-2</v>
      </c>
      <c r="F7408">
        <f t="shared" si="351"/>
        <v>0</v>
      </c>
    </row>
    <row r="7409" spans="1:6" x14ac:dyDescent="0.3">
      <c r="A7409" t="str">
        <f t="shared" si="350"/>
        <v>40662US_IMI_ELECEQPT</v>
      </c>
      <c r="B7409" s="1">
        <v>40662</v>
      </c>
      <c r="C7409" t="s">
        <v>5</v>
      </c>
      <c r="D7409" t="s">
        <v>29</v>
      </c>
      <c r="E7409">
        <v>8.0321285140562207E-3</v>
      </c>
      <c r="F7409">
        <f t="shared" si="351"/>
        <v>0</v>
      </c>
    </row>
    <row r="7410" spans="1:6" x14ac:dyDescent="0.3">
      <c r="A7410" t="str">
        <f t="shared" si="350"/>
        <v>40662US_IMI_ELECUTIL</v>
      </c>
      <c r="B7410" s="1">
        <v>40662</v>
      </c>
      <c r="C7410" t="s">
        <v>5</v>
      </c>
      <c r="D7410" t="s">
        <v>30</v>
      </c>
      <c r="E7410">
        <v>3.2128514056224897E-2</v>
      </c>
      <c r="F7410">
        <f t="shared" si="351"/>
        <v>0</v>
      </c>
    </row>
    <row r="7411" spans="1:6" x14ac:dyDescent="0.3">
      <c r="A7411" t="str">
        <f t="shared" si="350"/>
        <v>40662US_IMI_ENERGEQP</v>
      </c>
      <c r="B7411" s="1">
        <v>40662</v>
      </c>
      <c r="C7411" t="s">
        <v>5</v>
      </c>
      <c r="D7411" t="s">
        <v>31</v>
      </c>
      <c r="E7411">
        <v>2.6104417670682702E-2</v>
      </c>
      <c r="F7411">
        <f t="shared" si="351"/>
        <v>0</v>
      </c>
    </row>
    <row r="7412" spans="1:6" x14ac:dyDescent="0.3">
      <c r="A7412" t="str">
        <f t="shared" si="350"/>
        <v>40662US_IMI_FOODPROD</v>
      </c>
      <c r="B7412" s="1">
        <v>40662</v>
      </c>
      <c r="C7412" t="s">
        <v>5</v>
      </c>
      <c r="D7412" t="s">
        <v>32</v>
      </c>
      <c r="E7412">
        <v>2.6104417670682702E-2</v>
      </c>
      <c r="F7412">
        <f t="shared" si="351"/>
        <v>0</v>
      </c>
    </row>
    <row r="7413" spans="1:6" x14ac:dyDescent="0.3">
      <c r="A7413" t="str">
        <f t="shared" si="350"/>
        <v>40662US_IMI_FOODRETL</v>
      </c>
      <c r="B7413" s="1">
        <v>40662</v>
      </c>
      <c r="C7413" t="s">
        <v>5</v>
      </c>
      <c r="D7413" t="s">
        <v>33</v>
      </c>
      <c r="E7413">
        <v>1.40562248995984E-2</v>
      </c>
      <c r="F7413">
        <f t="shared" si="351"/>
        <v>0</v>
      </c>
    </row>
    <row r="7414" spans="1:6" x14ac:dyDescent="0.3">
      <c r="A7414" t="str">
        <f t="shared" si="350"/>
        <v>40662US_IMI_GASUTIL</v>
      </c>
      <c r="B7414" s="1">
        <v>40662</v>
      </c>
      <c r="C7414" t="s">
        <v>5</v>
      </c>
      <c r="D7414" t="s">
        <v>72</v>
      </c>
      <c r="E7414">
        <v>2.0080321285140599E-3</v>
      </c>
      <c r="F7414">
        <f t="shared" si="351"/>
        <v>0</v>
      </c>
    </row>
    <row r="7415" spans="1:6" x14ac:dyDescent="0.3">
      <c r="A7415" t="str">
        <f t="shared" si="350"/>
        <v>40662US_IMI_GROWTH</v>
      </c>
      <c r="B7415" s="1">
        <v>40662</v>
      </c>
      <c r="C7415" t="s">
        <v>5</v>
      </c>
      <c r="D7415" t="s">
        <v>34</v>
      </c>
      <c r="E7415">
        <v>-3.6237729858305902E-2</v>
      </c>
      <c r="F7415">
        <f t="shared" si="351"/>
        <v>0</v>
      </c>
    </row>
    <row r="7416" spans="1:6" x14ac:dyDescent="0.3">
      <c r="A7416" t="str">
        <f t="shared" si="350"/>
        <v>40662US_IMI_HLTHEQPT</v>
      </c>
      <c r="B7416" s="1">
        <v>40662</v>
      </c>
      <c r="C7416" t="s">
        <v>5</v>
      </c>
      <c r="D7416" t="s">
        <v>35</v>
      </c>
      <c r="E7416">
        <v>3.6144578313252997E-2</v>
      </c>
      <c r="F7416">
        <f t="shared" si="351"/>
        <v>0</v>
      </c>
    </row>
    <row r="7417" spans="1:6" x14ac:dyDescent="0.3">
      <c r="A7417" t="str">
        <f t="shared" si="350"/>
        <v>40662US_IMI_HLTHSVCS</v>
      </c>
      <c r="B7417" s="1">
        <v>40662</v>
      </c>
      <c r="C7417" t="s">
        <v>5</v>
      </c>
      <c r="D7417" t="s">
        <v>36</v>
      </c>
      <c r="E7417">
        <v>3.4136546184738999E-2</v>
      </c>
      <c r="F7417">
        <f t="shared" si="351"/>
        <v>0</v>
      </c>
    </row>
    <row r="7418" spans="1:6" x14ac:dyDescent="0.3">
      <c r="A7418" t="str">
        <f t="shared" si="350"/>
        <v>40662US_IMI_HLTHTECH</v>
      </c>
      <c r="B7418" s="1">
        <v>40662</v>
      </c>
      <c r="C7418" t="s">
        <v>5</v>
      </c>
      <c r="D7418" t="s">
        <v>37</v>
      </c>
      <c r="E7418">
        <v>2.0080321285140599E-3</v>
      </c>
      <c r="F7418">
        <f t="shared" si="351"/>
        <v>0</v>
      </c>
    </row>
    <row r="7419" spans="1:6" x14ac:dyDescent="0.3">
      <c r="A7419" t="str">
        <f t="shared" si="350"/>
        <v>40662US_IMI_HSHLDDUR</v>
      </c>
      <c r="B7419" s="1">
        <v>40662</v>
      </c>
      <c r="C7419" t="s">
        <v>5</v>
      </c>
      <c r="D7419" t="s">
        <v>38</v>
      </c>
      <c r="E7419">
        <v>4.0160642570281103E-3</v>
      </c>
      <c r="F7419">
        <f t="shared" si="351"/>
        <v>0</v>
      </c>
    </row>
    <row r="7420" spans="1:6" x14ac:dyDescent="0.3">
      <c r="A7420" t="str">
        <f t="shared" si="350"/>
        <v>40662US_IMI_HSHLDPRD</v>
      </c>
      <c r="B7420" s="1">
        <v>40662</v>
      </c>
      <c r="C7420" t="s">
        <v>5</v>
      </c>
      <c r="D7420" t="s">
        <v>39</v>
      </c>
      <c r="E7420">
        <v>1.60642570281124E-2</v>
      </c>
      <c r="F7420">
        <f t="shared" si="351"/>
        <v>0</v>
      </c>
    </row>
    <row r="7421" spans="1:6" x14ac:dyDescent="0.3">
      <c r="A7421" t="str">
        <f t="shared" si="350"/>
        <v>40662US_IMI_HTLRSTRT</v>
      </c>
      <c r="B7421" s="1">
        <v>40662</v>
      </c>
      <c r="C7421" t="s">
        <v>5</v>
      </c>
      <c r="D7421" t="s">
        <v>40</v>
      </c>
      <c r="E7421">
        <v>2.2088353413654602E-2</v>
      </c>
      <c r="F7421">
        <f t="shared" si="351"/>
        <v>0</v>
      </c>
    </row>
    <row r="7422" spans="1:6" x14ac:dyDescent="0.3">
      <c r="A7422" t="str">
        <f t="shared" si="350"/>
        <v>40662US_IMI_INSURNCE</v>
      </c>
      <c r="B7422" s="1">
        <v>40662</v>
      </c>
      <c r="C7422" t="s">
        <v>5</v>
      </c>
      <c r="D7422" t="s">
        <v>41</v>
      </c>
      <c r="E7422">
        <v>4.2168674698795199E-2</v>
      </c>
      <c r="F7422">
        <f t="shared" si="351"/>
        <v>0</v>
      </c>
    </row>
    <row r="7423" spans="1:6" x14ac:dyDescent="0.3">
      <c r="A7423" t="str">
        <f t="shared" si="350"/>
        <v>40662US_IMI_INTMEDIA</v>
      </c>
      <c r="B7423" s="1">
        <v>40662</v>
      </c>
      <c r="C7423" t="s">
        <v>5</v>
      </c>
      <c r="D7423" t="s">
        <v>42</v>
      </c>
      <c r="E7423">
        <v>1.40562248995984E-2</v>
      </c>
      <c r="F7423">
        <f t="shared" si="351"/>
        <v>0</v>
      </c>
    </row>
    <row r="7424" spans="1:6" x14ac:dyDescent="0.3">
      <c r="A7424" t="str">
        <f t="shared" si="350"/>
        <v>40662US_IMI_INVQUAL</v>
      </c>
      <c r="B7424" s="1">
        <v>40662</v>
      </c>
      <c r="C7424" t="s">
        <v>5</v>
      </c>
      <c r="D7424" t="s">
        <v>43</v>
      </c>
      <c r="E7424">
        <v>0.105295933619344</v>
      </c>
      <c r="F7424">
        <f t="shared" si="351"/>
        <v>0</v>
      </c>
    </row>
    <row r="7425" spans="1:6" x14ac:dyDescent="0.3">
      <c r="A7425" t="str">
        <f t="shared" si="350"/>
        <v>40662US_IMI_ITSERVICE</v>
      </c>
      <c r="B7425" s="1">
        <v>40662</v>
      </c>
      <c r="C7425" t="s">
        <v>5</v>
      </c>
      <c r="D7425" t="s">
        <v>44</v>
      </c>
      <c r="E7425">
        <v>3.0120481927710802E-2</v>
      </c>
      <c r="F7425">
        <f t="shared" si="351"/>
        <v>0</v>
      </c>
    </row>
    <row r="7426" spans="1:6" x14ac:dyDescent="0.3">
      <c r="A7426" t="str">
        <f t="shared" si="350"/>
        <v>40662US_IMI_LEVERAGE</v>
      </c>
      <c r="B7426" s="1">
        <v>40662</v>
      </c>
      <c r="C7426" t="s">
        <v>5</v>
      </c>
      <c r="D7426" t="s">
        <v>45</v>
      </c>
      <c r="E7426">
        <v>-7.3477840466029898E-2</v>
      </c>
      <c r="F7426">
        <f t="shared" si="351"/>
        <v>0</v>
      </c>
    </row>
    <row r="7427" spans="1:6" x14ac:dyDescent="0.3">
      <c r="A7427" t="str">
        <f t="shared" ref="A7427:A7490" si="352">B7427&amp;D7427</f>
        <v>40662US_IMI_LIFESCI</v>
      </c>
      <c r="B7427" s="1">
        <v>40662</v>
      </c>
      <c r="C7427" t="s">
        <v>5</v>
      </c>
      <c r="D7427" t="s">
        <v>46</v>
      </c>
      <c r="E7427">
        <v>1.00401606425703E-2</v>
      </c>
      <c r="F7427">
        <f t="shared" ref="F7427:F7490" si="353">IF(ISERROR(MATCH(D7427,$J$1:$BV$1,0)),1,0)</f>
        <v>0</v>
      </c>
    </row>
    <row r="7428" spans="1:6" x14ac:dyDescent="0.3">
      <c r="A7428" t="str">
        <f t="shared" si="352"/>
        <v>40662US_IMI_LIQUIDTY</v>
      </c>
      <c r="B7428" s="1">
        <v>40662</v>
      </c>
      <c r="C7428" t="s">
        <v>5</v>
      </c>
      <c r="D7428" t="s">
        <v>47</v>
      </c>
      <c r="E7428">
        <v>0.42221020053896702</v>
      </c>
      <c r="F7428">
        <f t="shared" si="353"/>
        <v>0</v>
      </c>
    </row>
    <row r="7429" spans="1:6" x14ac:dyDescent="0.3">
      <c r="A7429" t="str">
        <f t="shared" si="352"/>
        <v>40662US_IMI_LTREVERS</v>
      </c>
      <c r="B7429" s="1">
        <v>40662</v>
      </c>
      <c r="C7429" t="s">
        <v>5</v>
      </c>
      <c r="D7429" t="s">
        <v>48</v>
      </c>
      <c r="E7429">
        <v>2.9849249563719399E-2</v>
      </c>
      <c r="F7429">
        <f t="shared" si="353"/>
        <v>0</v>
      </c>
    </row>
    <row r="7430" spans="1:6" x14ac:dyDescent="0.3">
      <c r="A7430" t="str">
        <f t="shared" si="352"/>
        <v>40662US_IMI_MACHNERY</v>
      </c>
      <c r="B7430" s="1">
        <v>40662</v>
      </c>
      <c r="C7430" t="s">
        <v>5</v>
      </c>
      <c r="D7430" t="s">
        <v>49</v>
      </c>
      <c r="E7430">
        <v>3.2128514056224897E-2</v>
      </c>
      <c r="F7430">
        <f t="shared" si="353"/>
        <v>0</v>
      </c>
    </row>
    <row r="7431" spans="1:6" x14ac:dyDescent="0.3">
      <c r="A7431" t="str">
        <f t="shared" si="352"/>
        <v>40662US_IMI_MEDIA</v>
      </c>
      <c r="B7431" s="1">
        <v>40662</v>
      </c>
      <c r="C7431" t="s">
        <v>5</v>
      </c>
      <c r="D7431" t="s">
        <v>50</v>
      </c>
      <c r="E7431">
        <v>1.60642570281124E-2</v>
      </c>
      <c r="F7431">
        <f t="shared" si="353"/>
        <v>0</v>
      </c>
    </row>
    <row r="7432" spans="1:6" x14ac:dyDescent="0.3">
      <c r="A7432" t="str">
        <f t="shared" si="352"/>
        <v>40662US_IMI_METALMIN</v>
      </c>
      <c r="B7432" s="1">
        <v>40662</v>
      </c>
      <c r="C7432" t="s">
        <v>5</v>
      </c>
      <c r="D7432" t="s">
        <v>51</v>
      </c>
      <c r="E7432">
        <v>1.20481927710843E-2</v>
      </c>
      <c r="F7432">
        <f t="shared" si="353"/>
        <v>0</v>
      </c>
    </row>
    <row r="7433" spans="1:6" x14ac:dyDescent="0.3">
      <c r="A7433" t="str">
        <f t="shared" si="352"/>
        <v>40662US_IMI_MIDCAP</v>
      </c>
      <c r="B7433" s="1">
        <v>40662</v>
      </c>
      <c r="C7433" t="s">
        <v>5</v>
      </c>
      <c r="D7433" t="s">
        <v>52</v>
      </c>
      <c r="E7433">
        <v>0.39458670204075902</v>
      </c>
      <c r="F7433">
        <f t="shared" si="353"/>
        <v>0</v>
      </c>
    </row>
    <row r="7434" spans="1:6" x14ac:dyDescent="0.3">
      <c r="A7434" t="str">
        <f t="shared" si="352"/>
        <v>40662US_IMI_MKT</v>
      </c>
      <c r="B7434" s="1">
        <v>40662</v>
      </c>
      <c r="C7434" t="s">
        <v>5</v>
      </c>
      <c r="D7434" t="s">
        <v>53</v>
      </c>
      <c r="E7434">
        <v>1</v>
      </c>
      <c r="F7434">
        <f t="shared" si="353"/>
        <v>0</v>
      </c>
    </row>
    <row r="7435" spans="1:6" x14ac:dyDescent="0.3">
      <c r="A7435" t="str">
        <f t="shared" si="352"/>
        <v>40662US_IMI_MOMENTUM</v>
      </c>
      <c r="B7435" s="1">
        <v>40662</v>
      </c>
      <c r="C7435" t="s">
        <v>5</v>
      </c>
      <c r="D7435" t="s">
        <v>54</v>
      </c>
      <c r="E7435">
        <v>4.27023877768552E-2</v>
      </c>
      <c r="F7435">
        <f t="shared" si="353"/>
        <v>0</v>
      </c>
    </row>
    <row r="7436" spans="1:6" x14ac:dyDescent="0.3">
      <c r="A7436" t="str">
        <f t="shared" si="352"/>
        <v>40662US_IMI_MULTUTIL</v>
      </c>
      <c r="B7436" s="1">
        <v>40662</v>
      </c>
      <c r="C7436" t="s">
        <v>5</v>
      </c>
      <c r="D7436" t="s">
        <v>55</v>
      </c>
      <c r="E7436">
        <v>2.81124497991968E-2</v>
      </c>
      <c r="F7436">
        <f t="shared" si="353"/>
        <v>0</v>
      </c>
    </row>
    <row r="7437" spans="1:6" x14ac:dyDescent="0.3">
      <c r="A7437" t="str">
        <f t="shared" si="352"/>
        <v>40662US_IMI_OILGAS</v>
      </c>
      <c r="B7437" s="1">
        <v>40662</v>
      </c>
      <c r="C7437" t="s">
        <v>5</v>
      </c>
      <c r="D7437" t="s">
        <v>56</v>
      </c>
      <c r="E7437">
        <v>6.82730923694779E-2</v>
      </c>
      <c r="F7437">
        <f t="shared" si="353"/>
        <v>0</v>
      </c>
    </row>
    <row r="7438" spans="1:6" x14ac:dyDescent="0.3">
      <c r="A7438" t="str">
        <f t="shared" si="352"/>
        <v>40662US_IMI_ONLNRETL</v>
      </c>
      <c r="B7438" s="1">
        <v>40662</v>
      </c>
      <c r="C7438" t="s">
        <v>5</v>
      </c>
      <c r="D7438" t="s">
        <v>57</v>
      </c>
      <c r="E7438">
        <v>1.00401606425703E-2</v>
      </c>
      <c r="F7438">
        <f t="shared" si="353"/>
        <v>0</v>
      </c>
    </row>
    <row r="7439" spans="1:6" x14ac:dyDescent="0.3">
      <c r="A7439" t="str">
        <f t="shared" si="352"/>
        <v>40662US_IMI_PHARMA</v>
      </c>
      <c r="B7439" s="1">
        <v>40662</v>
      </c>
      <c r="C7439" t="s">
        <v>5</v>
      </c>
      <c r="D7439" t="s">
        <v>58</v>
      </c>
      <c r="E7439">
        <v>2.40963855421687E-2</v>
      </c>
      <c r="F7439">
        <f t="shared" si="353"/>
        <v>0</v>
      </c>
    </row>
    <row r="7440" spans="1:6" x14ac:dyDescent="0.3">
      <c r="A7440" t="str">
        <f t="shared" si="352"/>
        <v>40662US_IMI_PRFTBLTY</v>
      </c>
      <c r="B7440" s="1">
        <v>40662</v>
      </c>
      <c r="C7440" t="s">
        <v>5</v>
      </c>
      <c r="D7440" t="s">
        <v>59</v>
      </c>
      <c r="E7440">
        <v>1.6554105628092002E-2</v>
      </c>
      <c r="F7440">
        <f t="shared" si="353"/>
        <v>0</v>
      </c>
    </row>
    <row r="7441" spans="1:6" x14ac:dyDescent="0.3">
      <c r="A7441" t="str">
        <f t="shared" si="352"/>
        <v>40662US_IMI_PROFSVCS</v>
      </c>
      <c r="B7441" s="1">
        <v>40662</v>
      </c>
      <c r="C7441" t="s">
        <v>5</v>
      </c>
      <c r="D7441" t="s">
        <v>60</v>
      </c>
      <c r="E7441">
        <v>2.0080321285140599E-3</v>
      </c>
      <c r="F7441">
        <f t="shared" si="353"/>
        <v>0</v>
      </c>
    </row>
    <row r="7442" spans="1:6" x14ac:dyDescent="0.3">
      <c r="A7442" t="str">
        <f t="shared" si="352"/>
        <v>40662US_IMI_REALEST</v>
      </c>
      <c r="B7442" s="1">
        <v>40662</v>
      </c>
      <c r="C7442" t="s">
        <v>5</v>
      </c>
      <c r="D7442" t="s">
        <v>61</v>
      </c>
      <c r="E7442">
        <v>4.81927710843374E-2</v>
      </c>
      <c r="F7442">
        <f t="shared" si="353"/>
        <v>0</v>
      </c>
    </row>
    <row r="7443" spans="1:6" x14ac:dyDescent="0.3">
      <c r="A7443" t="str">
        <f t="shared" si="352"/>
        <v>40662US_IMI_RESVOL</v>
      </c>
      <c r="B7443" s="1">
        <v>40662</v>
      </c>
      <c r="C7443" t="s">
        <v>5</v>
      </c>
      <c r="D7443" t="s">
        <v>62</v>
      </c>
      <c r="E7443">
        <v>-4.88060705194234E-2</v>
      </c>
      <c r="F7443">
        <f t="shared" si="353"/>
        <v>0</v>
      </c>
    </row>
    <row r="7444" spans="1:6" x14ac:dyDescent="0.3">
      <c r="A7444" t="str">
        <f t="shared" si="352"/>
        <v>40662US_IMI_ROADRAIL</v>
      </c>
      <c r="B7444" s="1">
        <v>40662</v>
      </c>
      <c r="C7444" t="s">
        <v>5</v>
      </c>
      <c r="D7444" t="s">
        <v>63</v>
      </c>
      <c r="E7444">
        <v>8.0321285140562207E-3</v>
      </c>
      <c r="F7444">
        <f t="shared" si="353"/>
        <v>0</v>
      </c>
    </row>
    <row r="7445" spans="1:6" x14ac:dyDescent="0.3">
      <c r="A7445" t="str">
        <f t="shared" si="352"/>
        <v>40662US_IMI_SEMICOND</v>
      </c>
      <c r="B7445" s="1">
        <v>40662</v>
      </c>
      <c r="C7445" t="s">
        <v>5</v>
      </c>
      <c r="D7445" t="s">
        <v>64</v>
      </c>
      <c r="E7445">
        <v>3.8152610441767099E-2</v>
      </c>
      <c r="F7445">
        <f t="shared" si="353"/>
        <v>0</v>
      </c>
    </row>
    <row r="7446" spans="1:6" x14ac:dyDescent="0.3">
      <c r="A7446" t="str">
        <f t="shared" si="352"/>
        <v>40662US_IMI_SIZE</v>
      </c>
      <c r="B7446" s="1">
        <v>40662</v>
      </c>
      <c r="C7446" t="s">
        <v>5</v>
      </c>
      <c r="D7446" t="s">
        <v>65</v>
      </c>
      <c r="E7446">
        <v>-0.41767602969145801</v>
      </c>
      <c r="F7446">
        <f t="shared" si="353"/>
        <v>0</v>
      </c>
    </row>
    <row r="7447" spans="1:6" x14ac:dyDescent="0.3">
      <c r="A7447" t="str">
        <f t="shared" si="352"/>
        <v>40662US_IMI_SOFTWARE</v>
      </c>
      <c r="B7447" s="1">
        <v>40662</v>
      </c>
      <c r="C7447" t="s">
        <v>5</v>
      </c>
      <c r="D7447" t="s">
        <v>66</v>
      </c>
      <c r="E7447">
        <v>3.4136546184738999E-2</v>
      </c>
      <c r="F7447">
        <f t="shared" si="353"/>
        <v>0</v>
      </c>
    </row>
    <row r="7448" spans="1:6" x14ac:dyDescent="0.3">
      <c r="A7448" t="str">
        <f t="shared" si="352"/>
        <v>40662US_IMI_SPCLRETL</v>
      </c>
      <c r="B7448" s="1">
        <v>40662</v>
      </c>
      <c r="C7448" t="s">
        <v>5</v>
      </c>
      <c r="D7448" t="s">
        <v>67</v>
      </c>
      <c r="E7448">
        <v>3.2128514056224897E-2</v>
      </c>
      <c r="F7448">
        <f t="shared" si="353"/>
        <v>0</v>
      </c>
    </row>
    <row r="7449" spans="1:6" x14ac:dyDescent="0.3">
      <c r="A7449" t="str">
        <f t="shared" si="352"/>
        <v>40662US_IMI_TELECOMM</v>
      </c>
      <c r="B7449" s="1">
        <v>40662</v>
      </c>
      <c r="C7449" t="s">
        <v>5</v>
      </c>
      <c r="D7449" t="s">
        <v>68</v>
      </c>
      <c r="E7449">
        <v>1.20481927710843E-2</v>
      </c>
      <c r="F7449">
        <f t="shared" si="353"/>
        <v>0</v>
      </c>
    </row>
    <row r="7450" spans="1:6" x14ac:dyDescent="0.3">
      <c r="A7450" t="str">
        <f t="shared" si="352"/>
        <v>40662US_IMI_TRANSPRT</v>
      </c>
      <c r="B7450" s="1">
        <v>40662</v>
      </c>
      <c r="C7450" t="s">
        <v>5</v>
      </c>
      <c r="D7450" t="s">
        <v>69</v>
      </c>
      <c r="E7450">
        <v>8.0321285140562207E-3</v>
      </c>
      <c r="F7450">
        <f t="shared" si="353"/>
        <v>1</v>
      </c>
    </row>
    <row r="7451" spans="1:6" x14ac:dyDescent="0.3">
      <c r="A7451" t="str">
        <f t="shared" si="352"/>
        <v>40662US_IMI_TRDGCOMP</v>
      </c>
      <c r="B7451" s="1">
        <v>40662</v>
      </c>
      <c r="C7451" t="s">
        <v>5</v>
      </c>
      <c r="D7451" t="s">
        <v>70</v>
      </c>
      <c r="E7451">
        <v>4.0160642570281103E-3</v>
      </c>
      <c r="F7451">
        <f t="shared" si="353"/>
        <v>1</v>
      </c>
    </row>
    <row r="7452" spans="1:6" x14ac:dyDescent="0.3">
      <c r="A7452" t="str">
        <f t="shared" si="352"/>
        <v>40694US_IMI_AERODFNS</v>
      </c>
      <c r="B7452" s="1">
        <v>40694</v>
      </c>
      <c r="C7452" t="s">
        <v>5</v>
      </c>
      <c r="D7452" t="s">
        <v>6</v>
      </c>
      <c r="E7452">
        <v>2.6104417670682702E-2</v>
      </c>
      <c r="F7452">
        <f t="shared" si="353"/>
        <v>0</v>
      </c>
    </row>
    <row r="7453" spans="1:6" x14ac:dyDescent="0.3">
      <c r="A7453" t="str">
        <f t="shared" si="352"/>
        <v>40694US_IMI_AIRLINE</v>
      </c>
      <c r="B7453" s="1">
        <v>40694</v>
      </c>
      <c r="C7453" t="s">
        <v>5</v>
      </c>
      <c r="D7453" t="s">
        <v>7</v>
      </c>
      <c r="E7453">
        <v>2.0080321285140599E-3</v>
      </c>
      <c r="F7453">
        <f t="shared" si="353"/>
        <v>0</v>
      </c>
    </row>
    <row r="7454" spans="1:6" x14ac:dyDescent="0.3">
      <c r="A7454" t="str">
        <f t="shared" si="352"/>
        <v>40694US_IMI_APPAREL</v>
      </c>
      <c r="B7454" s="1">
        <v>40694</v>
      </c>
      <c r="C7454" t="s">
        <v>5</v>
      </c>
      <c r="D7454" t="s">
        <v>8</v>
      </c>
      <c r="E7454">
        <v>1.40562248995984E-2</v>
      </c>
      <c r="F7454">
        <f t="shared" si="353"/>
        <v>0</v>
      </c>
    </row>
    <row r="7455" spans="1:6" x14ac:dyDescent="0.3">
      <c r="A7455" t="str">
        <f t="shared" si="352"/>
        <v>40694US_IMI_AUTOCOMP</v>
      </c>
      <c r="B7455" s="1">
        <v>40694</v>
      </c>
      <c r="C7455" t="s">
        <v>5</v>
      </c>
      <c r="D7455" t="s">
        <v>9</v>
      </c>
      <c r="E7455">
        <v>6.0240963855421699E-3</v>
      </c>
      <c r="F7455">
        <f t="shared" si="353"/>
        <v>0</v>
      </c>
    </row>
    <row r="7456" spans="1:6" x14ac:dyDescent="0.3">
      <c r="A7456" t="str">
        <f t="shared" si="352"/>
        <v>40694US_IMI_BANKS</v>
      </c>
      <c r="B7456" s="1">
        <v>40694</v>
      </c>
      <c r="C7456" t="s">
        <v>5</v>
      </c>
      <c r="D7456" t="s">
        <v>10</v>
      </c>
      <c r="E7456">
        <v>3.4136546184738999E-2</v>
      </c>
      <c r="F7456">
        <f t="shared" si="353"/>
        <v>0</v>
      </c>
    </row>
    <row r="7457" spans="1:6" x14ac:dyDescent="0.3">
      <c r="A7457" t="str">
        <f t="shared" si="352"/>
        <v>40694US_IMI_BETA</v>
      </c>
      <c r="B7457" s="1">
        <v>40694</v>
      </c>
      <c r="C7457" t="s">
        <v>5</v>
      </c>
      <c r="D7457" t="s">
        <v>11</v>
      </c>
      <c r="E7457">
        <v>1.13531707641178E-3</v>
      </c>
      <c r="F7457">
        <f t="shared" si="353"/>
        <v>0</v>
      </c>
    </row>
    <row r="7458" spans="1:6" x14ac:dyDescent="0.3">
      <c r="A7458" t="str">
        <f t="shared" si="352"/>
        <v>40694US_IMI_BEVTOBAC</v>
      </c>
      <c r="B7458" s="1">
        <v>40694</v>
      </c>
      <c r="C7458" t="s">
        <v>5</v>
      </c>
      <c r="D7458" t="s">
        <v>12</v>
      </c>
      <c r="E7458">
        <v>2.6104417670682702E-2</v>
      </c>
      <c r="F7458">
        <f t="shared" si="353"/>
        <v>0</v>
      </c>
    </row>
    <row r="7459" spans="1:6" x14ac:dyDescent="0.3">
      <c r="A7459" t="str">
        <f t="shared" si="352"/>
        <v>40694US_IMI_BIOTECH</v>
      </c>
      <c r="B7459" s="1">
        <v>40694</v>
      </c>
      <c r="C7459" t="s">
        <v>5</v>
      </c>
      <c r="D7459" t="s">
        <v>13</v>
      </c>
      <c r="E7459">
        <v>1.00401606425703E-2</v>
      </c>
      <c r="F7459">
        <f t="shared" si="353"/>
        <v>0</v>
      </c>
    </row>
    <row r="7460" spans="1:6" x14ac:dyDescent="0.3">
      <c r="A7460" t="str">
        <f t="shared" si="352"/>
        <v>40694US_IMI_BKTOPRC</v>
      </c>
      <c r="B7460" s="1">
        <v>40694</v>
      </c>
      <c r="C7460" t="s">
        <v>5</v>
      </c>
      <c r="D7460" t="s">
        <v>14</v>
      </c>
      <c r="E7460">
        <v>-1.37695995904458E-2</v>
      </c>
      <c r="F7460">
        <f t="shared" si="353"/>
        <v>0</v>
      </c>
    </row>
    <row r="7461" spans="1:6" x14ac:dyDescent="0.3">
      <c r="A7461" t="str">
        <f t="shared" si="352"/>
        <v>40694US_IMI_BLDGPROD</v>
      </c>
      <c r="B7461" s="1">
        <v>40694</v>
      </c>
      <c r="C7461" t="s">
        <v>5</v>
      </c>
      <c r="D7461" t="s">
        <v>15</v>
      </c>
      <c r="E7461">
        <v>4.0160642570281103E-3</v>
      </c>
      <c r="F7461">
        <f t="shared" si="353"/>
        <v>0</v>
      </c>
    </row>
    <row r="7462" spans="1:6" x14ac:dyDescent="0.3">
      <c r="A7462" t="str">
        <f t="shared" si="352"/>
        <v>40694US_IMI_CHEMICAL</v>
      </c>
      <c r="B7462" s="1">
        <v>40694</v>
      </c>
      <c r="C7462" t="s">
        <v>5</v>
      </c>
      <c r="D7462" t="s">
        <v>16</v>
      </c>
      <c r="E7462">
        <v>3.4136546184738999E-2</v>
      </c>
      <c r="F7462">
        <f t="shared" si="353"/>
        <v>0</v>
      </c>
    </row>
    <row r="7463" spans="1:6" x14ac:dyDescent="0.3">
      <c r="A7463" t="str">
        <f t="shared" si="352"/>
        <v>40694US_IMI_COMMSEQP</v>
      </c>
      <c r="B7463" s="1">
        <v>40694</v>
      </c>
      <c r="C7463" t="s">
        <v>5</v>
      </c>
      <c r="D7463" t="s">
        <v>17</v>
      </c>
      <c r="E7463">
        <v>1.20481927710843E-2</v>
      </c>
      <c r="F7463">
        <f t="shared" si="353"/>
        <v>0</v>
      </c>
    </row>
    <row r="7464" spans="1:6" x14ac:dyDescent="0.3">
      <c r="A7464" t="str">
        <f t="shared" si="352"/>
        <v>40694US_IMI_COMMSVCS</v>
      </c>
      <c r="B7464" s="1">
        <v>40694</v>
      </c>
      <c r="C7464" t="s">
        <v>5</v>
      </c>
      <c r="D7464" t="s">
        <v>18</v>
      </c>
      <c r="E7464">
        <v>1.00401606425703E-2</v>
      </c>
      <c r="F7464">
        <f t="shared" si="353"/>
        <v>0</v>
      </c>
    </row>
    <row r="7465" spans="1:6" x14ac:dyDescent="0.3">
      <c r="A7465" t="str">
        <f t="shared" si="352"/>
        <v>40694US_IMI_CONGLOM</v>
      </c>
      <c r="B7465" s="1">
        <v>40694</v>
      </c>
      <c r="C7465" t="s">
        <v>5</v>
      </c>
      <c r="D7465" t="s">
        <v>19</v>
      </c>
      <c r="E7465">
        <v>8.0321285140562207E-3</v>
      </c>
      <c r="F7465">
        <f t="shared" si="353"/>
        <v>0</v>
      </c>
    </row>
    <row r="7466" spans="1:6" x14ac:dyDescent="0.3">
      <c r="A7466" t="str">
        <f t="shared" si="352"/>
        <v>40694US_IMI_CONSMSVC</v>
      </c>
      <c r="B7466" s="1">
        <v>40694</v>
      </c>
      <c r="C7466" t="s">
        <v>5</v>
      </c>
      <c r="D7466" t="s">
        <v>20</v>
      </c>
      <c r="E7466">
        <v>4.0160642570281103E-3</v>
      </c>
      <c r="F7466">
        <f t="shared" si="353"/>
        <v>0</v>
      </c>
    </row>
    <row r="7467" spans="1:6" x14ac:dyDescent="0.3">
      <c r="A7467" t="str">
        <f t="shared" si="352"/>
        <v>40694US_IMI_CONSTRENG</v>
      </c>
      <c r="B7467" s="1">
        <v>40694</v>
      </c>
      <c r="C7467" t="s">
        <v>5</v>
      </c>
      <c r="D7467" t="s">
        <v>71</v>
      </c>
      <c r="E7467">
        <v>4.0160642570281103E-3</v>
      </c>
      <c r="F7467">
        <f t="shared" si="353"/>
        <v>0</v>
      </c>
    </row>
    <row r="7468" spans="1:6" x14ac:dyDescent="0.3">
      <c r="A7468" t="str">
        <f t="shared" si="352"/>
        <v>40694US_IMI_CONSTRUC</v>
      </c>
      <c r="B7468" s="1">
        <v>40694</v>
      </c>
      <c r="C7468" t="s">
        <v>5</v>
      </c>
      <c r="D7468" t="s">
        <v>21</v>
      </c>
      <c r="E7468">
        <v>1.20481927710843E-2</v>
      </c>
      <c r="F7468">
        <f t="shared" si="353"/>
        <v>0</v>
      </c>
    </row>
    <row r="7469" spans="1:6" x14ac:dyDescent="0.3">
      <c r="A7469" t="str">
        <f t="shared" si="352"/>
        <v>40694US_IMI_CORERETL</v>
      </c>
      <c r="B7469" s="1">
        <v>40694</v>
      </c>
      <c r="C7469" t="s">
        <v>5</v>
      </c>
      <c r="D7469" t="s">
        <v>22</v>
      </c>
      <c r="E7469">
        <v>1.60642570281124E-2</v>
      </c>
      <c r="F7469">
        <f t="shared" si="353"/>
        <v>0</v>
      </c>
    </row>
    <row r="7470" spans="1:6" x14ac:dyDescent="0.3">
      <c r="A7470" t="str">
        <f t="shared" si="352"/>
        <v>40694US_IMI_DIVFIN</v>
      </c>
      <c r="B7470" s="1">
        <v>40694</v>
      </c>
      <c r="C7470" t="s">
        <v>5</v>
      </c>
      <c r="D7470" t="s">
        <v>23</v>
      </c>
      <c r="E7470">
        <v>5.0200803212851398E-2</v>
      </c>
      <c r="F7470">
        <f t="shared" si="353"/>
        <v>0</v>
      </c>
    </row>
    <row r="7471" spans="1:6" x14ac:dyDescent="0.3">
      <c r="A7471" t="str">
        <f t="shared" si="352"/>
        <v>40694US_IMI_DIVYIELD</v>
      </c>
      <c r="B7471" s="1">
        <v>40694</v>
      </c>
      <c r="C7471" t="s">
        <v>5</v>
      </c>
      <c r="D7471" t="s">
        <v>24</v>
      </c>
      <c r="E7471">
        <v>-2.3127507672783602E-2</v>
      </c>
      <c r="F7471">
        <f t="shared" si="353"/>
        <v>0</v>
      </c>
    </row>
    <row r="7472" spans="1:6" x14ac:dyDescent="0.3">
      <c r="A7472" t="str">
        <f t="shared" si="352"/>
        <v>40694US_IMI_EARNQUAL</v>
      </c>
      <c r="B7472" s="1">
        <v>40694</v>
      </c>
      <c r="C7472" t="s">
        <v>5</v>
      </c>
      <c r="D7472" t="s">
        <v>25</v>
      </c>
      <c r="E7472">
        <v>-0.103316065346616</v>
      </c>
      <c r="F7472">
        <f t="shared" si="353"/>
        <v>0</v>
      </c>
    </row>
    <row r="7473" spans="1:6" x14ac:dyDescent="0.3">
      <c r="A7473" t="str">
        <f t="shared" si="352"/>
        <v>40694US_IMI_EARNSTAB</v>
      </c>
      <c r="B7473" s="1">
        <v>40694</v>
      </c>
      <c r="C7473" t="s">
        <v>5</v>
      </c>
      <c r="D7473" t="s">
        <v>26</v>
      </c>
      <c r="E7473">
        <v>-0.11879442363465099</v>
      </c>
      <c r="F7473">
        <f t="shared" si="353"/>
        <v>0</v>
      </c>
    </row>
    <row r="7474" spans="1:6" x14ac:dyDescent="0.3">
      <c r="A7474" t="str">
        <f t="shared" si="352"/>
        <v>40694US_IMI_EARNYILD</v>
      </c>
      <c r="B7474" s="1">
        <v>40694</v>
      </c>
      <c r="C7474" t="s">
        <v>5</v>
      </c>
      <c r="D7474" t="s">
        <v>27</v>
      </c>
      <c r="E7474">
        <v>-6.0483451014645598E-2</v>
      </c>
      <c r="F7474">
        <f t="shared" si="353"/>
        <v>0</v>
      </c>
    </row>
    <row r="7475" spans="1:6" x14ac:dyDescent="0.3">
      <c r="A7475" t="str">
        <f t="shared" si="352"/>
        <v>40694US_IMI_ELCTRNC</v>
      </c>
      <c r="B7475" s="1">
        <v>40694</v>
      </c>
      <c r="C7475" t="s">
        <v>5</v>
      </c>
      <c r="D7475" t="s">
        <v>28</v>
      </c>
      <c r="E7475">
        <v>2.81124497991968E-2</v>
      </c>
      <c r="F7475">
        <f t="shared" si="353"/>
        <v>0</v>
      </c>
    </row>
    <row r="7476" spans="1:6" x14ac:dyDescent="0.3">
      <c r="A7476" t="str">
        <f t="shared" si="352"/>
        <v>40694US_IMI_ELECEQPT</v>
      </c>
      <c r="B7476" s="1">
        <v>40694</v>
      </c>
      <c r="C7476" t="s">
        <v>5</v>
      </c>
      <c r="D7476" t="s">
        <v>29</v>
      </c>
      <c r="E7476">
        <v>8.0321285140562207E-3</v>
      </c>
      <c r="F7476">
        <f t="shared" si="353"/>
        <v>0</v>
      </c>
    </row>
    <row r="7477" spans="1:6" x14ac:dyDescent="0.3">
      <c r="A7477" t="str">
        <f t="shared" si="352"/>
        <v>40694US_IMI_ELECUTIL</v>
      </c>
      <c r="B7477" s="1">
        <v>40694</v>
      </c>
      <c r="C7477" t="s">
        <v>5</v>
      </c>
      <c r="D7477" t="s">
        <v>30</v>
      </c>
      <c r="E7477">
        <v>3.2128514056224897E-2</v>
      </c>
      <c r="F7477">
        <f t="shared" si="353"/>
        <v>0</v>
      </c>
    </row>
    <row r="7478" spans="1:6" x14ac:dyDescent="0.3">
      <c r="A7478" t="str">
        <f t="shared" si="352"/>
        <v>40694US_IMI_ENERGEQP</v>
      </c>
      <c r="B7478" s="1">
        <v>40694</v>
      </c>
      <c r="C7478" t="s">
        <v>5</v>
      </c>
      <c r="D7478" t="s">
        <v>31</v>
      </c>
      <c r="E7478">
        <v>2.40963855421687E-2</v>
      </c>
      <c r="F7478">
        <f t="shared" si="353"/>
        <v>0</v>
      </c>
    </row>
    <row r="7479" spans="1:6" x14ac:dyDescent="0.3">
      <c r="A7479" t="str">
        <f t="shared" si="352"/>
        <v>40694US_IMI_FOODPROD</v>
      </c>
      <c r="B7479" s="1">
        <v>40694</v>
      </c>
      <c r="C7479" t="s">
        <v>5</v>
      </c>
      <c r="D7479" t="s">
        <v>32</v>
      </c>
      <c r="E7479">
        <v>2.81124497991968E-2</v>
      </c>
      <c r="F7479">
        <f t="shared" si="353"/>
        <v>0</v>
      </c>
    </row>
    <row r="7480" spans="1:6" x14ac:dyDescent="0.3">
      <c r="A7480" t="str">
        <f t="shared" si="352"/>
        <v>40694US_IMI_FOODRETL</v>
      </c>
      <c r="B7480" s="1">
        <v>40694</v>
      </c>
      <c r="C7480" t="s">
        <v>5</v>
      </c>
      <c r="D7480" t="s">
        <v>33</v>
      </c>
      <c r="E7480">
        <v>1.40562248995984E-2</v>
      </c>
      <c r="F7480">
        <f t="shared" si="353"/>
        <v>0</v>
      </c>
    </row>
    <row r="7481" spans="1:6" x14ac:dyDescent="0.3">
      <c r="A7481" t="str">
        <f t="shared" si="352"/>
        <v>40694US_IMI_GASUTIL</v>
      </c>
      <c r="B7481" s="1">
        <v>40694</v>
      </c>
      <c r="C7481" t="s">
        <v>5</v>
      </c>
      <c r="D7481" t="s">
        <v>72</v>
      </c>
      <c r="E7481">
        <v>2.0080321285140599E-3</v>
      </c>
      <c r="F7481">
        <f t="shared" si="353"/>
        <v>0</v>
      </c>
    </row>
    <row r="7482" spans="1:6" x14ac:dyDescent="0.3">
      <c r="A7482" t="str">
        <f t="shared" si="352"/>
        <v>40694US_IMI_GROWTH</v>
      </c>
      <c r="B7482" s="1">
        <v>40694</v>
      </c>
      <c r="C7482" t="s">
        <v>5</v>
      </c>
      <c r="D7482" t="s">
        <v>34</v>
      </c>
      <c r="E7482">
        <v>-3.53591086526409E-2</v>
      </c>
      <c r="F7482">
        <f t="shared" si="353"/>
        <v>0</v>
      </c>
    </row>
    <row r="7483" spans="1:6" x14ac:dyDescent="0.3">
      <c r="A7483" t="str">
        <f t="shared" si="352"/>
        <v>40694US_IMI_HLTHEQPT</v>
      </c>
      <c r="B7483" s="1">
        <v>40694</v>
      </c>
      <c r="C7483" t="s">
        <v>5</v>
      </c>
      <c r="D7483" t="s">
        <v>35</v>
      </c>
      <c r="E7483">
        <v>3.6144578313252997E-2</v>
      </c>
      <c r="F7483">
        <f t="shared" si="353"/>
        <v>0</v>
      </c>
    </row>
    <row r="7484" spans="1:6" x14ac:dyDescent="0.3">
      <c r="A7484" t="str">
        <f t="shared" si="352"/>
        <v>40694US_IMI_HLTHSVCS</v>
      </c>
      <c r="B7484" s="1">
        <v>40694</v>
      </c>
      <c r="C7484" t="s">
        <v>5</v>
      </c>
      <c r="D7484" t="s">
        <v>36</v>
      </c>
      <c r="E7484">
        <v>3.4136546184738999E-2</v>
      </c>
      <c r="F7484">
        <f t="shared" si="353"/>
        <v>0</v>
      </c>
    </row>
    <row r="7485" spans="1:6" x14ac:dyDescent="0.3">
      <c r="A7485" t="str">
        <f t="shared" si="352"/>
        <v>40694US_IMI_HLTHTECH</v>
      </c>
      <c r="B7485" s="1">
        <v>40694</v>
      </c>
      <c r="C7485" t="s">
        <v>5</v>
      </c>
      <c r="D7485" t="s">
        <v>37</v>
      </c>
      <c r="E7485">
        <v>2.0080321285140599E-3</v>
      </c>
      <c r="F7485">
        <f t="shared" si="353"/>
        <v>0</v>
      </c>
    </row>
    <row r="7486" spans="1:6" x14ac:dyDescent="0.3">
      <c r="A7486" t="str">
        <f t="shared" si="352"/>
        <v>40694US_IMI_HSHLDDUR</v>
      </c>
      <c r="B7486" s="1">
        <v>40694</v>
      </c>
      <c r="C7486" t="s">
        <v>5</v>
      </c>
      <c r="D7486" t="s">
        <v>38</v>
      </c>
      <c r="E7486">
        <v>4.0160642570281103E-3</v>
      </c>
      <c r="F7486">
        <f t="shared" si="353"/>
        <v>0</v>
      </c>
    </row>
    <row r="7487" spans="1:6" x14ac:dyDescent="0.3">
      <c r="A7487" t="str">
        <f t="shared" si="352"/>
        <v>40694US_IMI_HSHLDPRD</v>
      </c>
      <c r="B7487" s="1">
        <v>40694</v>
      </c>
      <c r="C7487" t="s">
        <v>5</v>
      </c>
      <c r="D7487" t="s">
        <v>39</v>
      </c>
      <c r="E7487">
        <v>1.60642570281124E-2</v>
      </c>
      <c r="F7487">
        <f t="shared" si="353"/>
        <v>0</v>
      </c>
    </row>
    <row r="7488" spans="1:6" x14ac:dyDescent="0.3">
      <c r="A7488" t="str">
        <f t="shared" si="352"/>
        <v>40694US_IMI_HTLRSTRT</v>
      </c>
      <c r="B7488" s="1">
        <v>40694</v>
      </c>
      <c r="C7488" t="s">
        <v>5</v>
      </c>
      <c r="D7488" t="s">
        <v>40</v>
      </c>
      <c r="E7488">
        <v>2.2088353413654602E-2</v>
      </c>
      <c r="F7488">
        <f t="shared" si="353"/>
        <v>0</v>
      </c>
    </row>
    <row r="7489" spans="1:6" x14ac:dyDescent="0.3">
      <c r="A7489" t="str">
        <f t="shared" si="352"/>
        <v>40694US_IMI_INSURNCE</v>
      </c>
      <c r="B7489" s="1">
        <v>40694</v>
      </c>
      <c r="C7489" t="s">
        <v>5</v>
      </c>
      <c r="D7489" t="s">
        <v>41</v>
      </c>
      <c r="E7489">
        <v>4.4176706827309203E-2</v>
      </c>
      <c r="F7489">
        <f t="shared" si="353"/>
        <v>0</v>
      </c>
    </row>
    <row r="7490" spans="1:6" x14ac:dyDescent="0.3">
      <c r="A7490" t="str">
        <f t="shared" si="352"/>
        <v>40694US_IMI_INTMEDIA</v>
      </c>
      <c r="B7490" s="1">
        <v>40694</v>
      </c>
      <c r="C7490" t="s">
        <v>5</v>
      </c>
      <c r="D7490" t="s">
        <v>42</v>
      </c>
      <c r="E7490">
        <v>1.40562248995984E-2</v>
      </c>
      <c r="F7490">
        <f t="shared" si="353"/>
        <v>0</v>
      </c>
    </row>
    <row r="7491" spans="1:6" x14ac:dyDescent="0.3">
      <c r="A7491" t="str">
        <f t="shared" ref="A7491:A7554" si="354">B7491&amp;D7491</f>
        <v>40694US_IMI_INVQUAL</v>
      </c>
      <c r="B7491" s="1">
        <v>40694</v>
      </c>
      <c r="C7491" t="s">
        <v>5</v>
      </c>
      <c r="D7491" t="s">
        <v>43</v>
      </c>
      <c r="E7491">
        <v>0.100615079190447</v>
      </c>
      <c r="F7491">
        <f t="shared" ref="F7491:F7554" si="355">IF(ISERROR(MATCH(D7491,$J$1:$BV$1,0)),1,0)</f>
        <v>0</v>
      </c>
    </row>
    <row r="7492" spans="1:6" x14ac:dyDescent="0.3">
      <c r="A7492" t="str">
        <f t="shared" si="354"/>
        <v>40694US_IMI_ITSERVICE</v>
      </c>
      <c r="B7492" s="1">
        <v>40694</v>
      </c>
      <c r="C7492" t="s">
        <v>5</v>
      </c>
      <c r="D7492" t="s">
        <v>44</v>
      </c>
      <c r="E7492">
        <v>3.0120481927710802E-2</v>
      </c>
      <c r="F7492">
        <f t="shared" si="355"/>
        <v>0</v>
      </c>
    </row>
    <row r="7493" spans="1:6" x14ac:dyDescent="0.3">
      <c r="A7493" t="str">
        <f t="shared" si="354"/>
        <v>40694US_IMI_LEVERAGE</v>
      </c>
      <c r="B7493" s="1">
        <v>40694</v>
      </c>
      <c r="C7493" t="s">
        <v>5</v>
      </c>
      <c r="D7493" t="s">
        <v>45</v>
      </c>
      <c r="E7493">
        <v>-6.9106904106078906E-2</v>
      </c>
      <c r="F7493">
        <f t="shared" si="355"/>
        <v>0</v>
      </c>
    </row>
    <row r="7494" spans="1:6" x14ac:dyDescent="0.3">
      <c r="A7494" t="str">
        <f t="shared" si="354"/>
        <v>40694US_IMI_LIFESCI</v>
      </c>
      <c r="B7494" s="1">
        <v>40694</v>
      </c>
      <c r="C7494" t="s">
        <v>5</v>
      </c>
      <c r="D7494" t="s">
        <v>46</v>
      </c>
      <c r="E7494">
        <v>1.00401606425703E-2</v>
      </c>
      <c r="F7494">
        <f t="shared" si="355"/>
        <v>0</v>
      </c>
    </row>
    <row r="7495" spans="1:6" x14ac:dyDescent="0.3">
      <c r="A7495" t="str">
        <f t="shared" si="354"/>
        <v>40694US_IMI_LIQUIDTY</v>
      </c>
      <c r="B7495" s="1">
        <v>40694</v>
      </c>
      <c r="C7495" t="s">
        <v>5</v>
      </c>
      <c r="D7495" t="s">
        <v>47</v>
      </c>
      <c r="E7495">
        <v>0.43677079138434499</v>
      </c>
      <c r="F7495">
        <f t="shared" si="355"/>
        <v>0</v>
      </c>
    </row>
    <row r="7496" spans="1:6" x14ac:dyDescent="0.3">
      <c r="A7496" t="str">
        <f t="shared" si="354"/>
        <v>40694US_IMI_LTREVERS</v>
      </c>
      <c r="B7496" s="1">
        <v>40694</v>
      </c>
      <c r="C7496" t="s">
        <v>5</v>
      </c>
      <c r="D7496" t="s">
        <v>48</v>
      </c>
      <c r="E7496">
        <v>1.6734989003692899E-2</v>
      </c>
      <c r="F7496">
        <f t="shared" si="355"/>
        <v>0</v>
      </c>
    </row>
    <row r="7497" spans="1:6" x14ac:dyDescent="0.3">
      <c r="A7497" t="str">
        <f t="shared" si="354"/>
        <v>40694US_IMI_MACHNERY</v>
      </c>
      <c r="B7497" s="1">
        <v>40694</v>
      </c>
      <c r="C7497" t="s">
        <v>5</v>
      </c>
      <c r="D7497" t="s">
        <v>49</v>
      </c>
      <c r="E7497">
        <v>3.0120481927710802E-2</v>
      </c>
      <c r="F7497">
        <f t="shared" si="355"/>
        <v>0</v>
      </c>
    </row>
    <row r="7498" spans="1:6" x14ac:dyDescent="0.3">
      <c r="A7498" t="str">
        <f t="shared" si="354"/>
        <v>40694US_IMI_MEDIA</v>
      </c>
      <c r="B7498" s="1">
        <v>40694</v>
      </c>
      <c r="C7498" t="s">
        <v>5</v>
      </c>
      <c r="D7498" t="s">
        <v>50</v>
      </c>
      <c r="E7498">
        <v>1.60642570281124E-2</v>
      </c>
      <c r="F7498">
        <f t="shared" si="355"/>
        <v>0</v>
      </c>
    </row>
    <row r="7499" spans="1:6" x14ac:dyDescent="0.3">
      <c r="A7499" t="str">
        <f t="shared" si="354"/>
        <v>40694US_IMI_METALMIN</v>
      </c>
      <c r="B7499" s="1">
        <v>40694</v>
      </c>
      <c r="C7499" t="s">
        <v>5</v>
      </c>
      <c r="D7499" t="s">
        <v>51</v>
      </c>
      <c r="E7499">
        <v>1.20481927710843E-2</v>
      </c>
      <c r="F7499">
        <f t="shared" si="355"/>
        <v>0</v>
      </c>
    </row>
    <row r="7500" spans="1:6" x14ac:dyDescent="0.3">
      <c r="A7500" t="str">
        <f t="shared" si="354"/>
        <v>40694US_IMI_MIDCAP</v>
      </c>
      <c r="B7500" s="1">
        <v>40694</v>
      </c>
      <c r="C7500" t="s">
        <v>5</v>
      </c>
      <c r="D7500" t="s">
        <v>52</v>
      </c>
      <c r="E7500">
        <v>0.38383357726921402</v>
      </c>
      <c r="F7500">
        <f t="shared" si="355"/>
        <v>0</v>
      </c>
    </row>
    <row r="7501" spans="1:6" x14ac:dyDescent="0.3">
      <c r="A7501" t="str">
        <f t="shared" si="354"/>
        <v>40694US_IMI_MKT</v>
      </c>
      <c r="B7501" s="1">
        <v>40694</v>
      </c>
      <c r="C7501" t="s">
        <v>5</v>
      </c>
      <c r="D7501" t="s">
        <v>53</v>
      </c>
      <c r="E7501">
        <v>1</v>
      </c>
      <c r="F7501">
        <f t="shared" si="355"/>
        <v>0</v>
      </c>
    </row>
    <row r="7502" spans="1:6" x14ac:dyDescent="0.3">
      <c r="A7502" t="str">
        <f t="shared" si="354"/>
        <v>40694US_IMI_MOMENTUM</v>
      </c>
      <c r="B7502" s="1">
        <v>40694</v>
      </c>
      <c r="C7502" t="s">
        <v>5</v>
      </c>
      <c r="D7502" t="s">
        <v>54</v>
      </c>
      <c r="E7502">
        <v>3.3828685986350297E-2</v>
      </c>
      <c r="F7502">
        <f t="shared" si="355"/>
        <v>0</v>
      </c>
    </row>
    <row r="7503" spans="1:6" x14ac:dyDescent="0.3">
      <c r="A7503" t="str">
        <f t="shared" si="354"/>
        <v>40694US_IMI_MULTUTIL</v>
      </c>
      <c r="B7503" s="1">
        <v>40694</v>
      </c>
      <c r="C7503" t="s">
        <v>5</v>
      </c>
      <c r="D7503" t="s">
        <v>55</v>
      </c>
      <c r="E7503">
        <v>2.6104417670682702E-2</v>
      </c>
      <c r="F7503">
        <f t="shared" si="355"/>
        <v>0</v>
      </c>
    </row>
    <row r="7504" spans="1:6" x14ac:dyDescent="0.3">
      <c r="A7504" t="str">
        <f t="shared" si="354"/>
        <v>40694US_IMI_OILGAS</v>
      </c>
      <c r="B7504" s="1">
        <v>40694</v>
      </c>
      <c r="C7504" t="s">
        <v>5</v>
      </c>
      <c r="D7504" t="s">
        <v>56</v>
      </c>
      <c r="E7504">
        <v>6.4257028112449793E-2</v>
      </c>
      <c r="F7504">
        <f t="shared" si="355"/>
        <v>0</v>
      </c>
    </row>
    <row r="7505" spans="1:6" x14ac:dyDescent="0.3">
      <c r="A7505" t="str">
        <f t="shared" si="354"/>
        <v>40694US_IMI_ONLNRETL</v>
      </c>
      <c r="B7505" s="1">
        <v>40694</v>
      </c>
      <c r="C7505" t="s">
        <v>5</v>
      </c>
      <c r="D7505" t="s">
        <v>57</v>
      </c>
      <c r="E7505">
        <v>1.00401606425703E-2</v>
      </c>
      <c r="F7505">
        <f t="shared" si="355"/>
        <v>0</v>
      </c>
    </row>
    <row r="7506" spans="1:6" x14ac:dyDescent="0.3">
      <c r="A7506" t="str">
        <f t="shared" si="354"/>
        <v>40694US_IMI_PHARMA</v>
      </c>
      <c r="B7506" s="1">
        <v>40694</v>
      </c>
      <c r="C7506" t="s">
        <v>5</v>
      </c>
      <c r="D7506" t="s">
        <v>58</v>
      </c>
      <c r="E7506">
        <v>2.6104417670682702E-2</v>
      </c>
      <c r="F7506">
        <f t="shared" si="355"/>
        <v>0</v>
      </c>
    </row>
    <row r="7507" spans="1:6" x14ac:dyDescent="0.3">
      <c r="A7507" t="str">
        <f t="shared" si="354"/>
        <v>40694US_IMI_PRFTBLTY</v>
      </c>
      <c r="B7507" s="1">
        <v>40694</v>
      </c>
      <c r="C7507" t="s">
        <v>5</v>
      </c>
      <c r="D7507" t="s">
        <v>59</v>
      </c>
      <c r="E7507">
        <v>8.7636812685031092E-3</v>
      </c>
      <c r="F7507">
        <f t="shared" si="355"/>
        <v>0</v>
      </c>
    </row>
    <row r="7508" spans="1:6" x14ac:dyDescent="0.3">
      <c r="A7508" t="str">
        <f t="shared" si="354"/>
        <v>40694US_IMI_PROFSVCS</v>
      </c>
      <c r="B7508" s="1">
        <v>40694</v>
      </c>
      <c r="C7508" t="s">
        <v>5</v>
      </c>
      <c r="D7508" t="s">
        <v>60</v>
      </c>
      <c r="E7508">
        <v>2.0080321285140599E-3</v>
      </c>
      <c r="F7508">
        <f t="shared" si="355"/>
        <v>0</v>
      </c>
    </row>
    <row r="7509" spans="1:6" x14ac:dyDescent="0.3">
      <c r="A7509" t="str">
        <f t="shared" si="354"/>
        <v>40694US_IMI_REALEST</v>
      </c>
      <c r="B7509" s="1">
        <v>40694</v>
      </c>
      <c r="C7509" t="s">
        <v>5</v>
      </c>
      <c r="D7509" t="s">
        <v>61</v>
      </c>
      <c r="E7509">
        <v>5.22088353413655E-2</v>
      </c>
      <c r="F7509">
        <f t="shared" si="355"/>
        <v>0</v>
      </c>
    </row>
    <row r="7510" spans="1:6" x14ac:dyDescent="0.3">
      <c r="A7510" t="str">
        <f t="shared" si="354"/>
        <v>40694US_IMI_RESVOL</v>
      </c>
      <c r="B7510" s="1">
        <v>40694</v>
      </c>
      <c r="C7510" t="s">
        <v>5</v>
      </c>
      <c r="D7510" t="s">
        <v>62</v>
      </c>
      <c r="E7510">
        <v>-2.3385170381177899E-2</v>
      </c>
      <c r="F7510">
        <f t="shared" si="355"/>
        <v>0</v>
      </c>
    </row>
    <row r="7511" spans="1:6" x14ac:dyDescent="0.3">
      <c r="A7511" t="str">
        <f t="shared" si="354"/>
        <v>40694US_IMI_ROADRAIL</v>
      </c>
      <c r="B7511" s="1">
        <v>40694</v>
      </c>
      <c r="C7511" t="s">
        <v>5</v>
      </c>
      <c r="D7511" t="s">
        <v>63</v>
      </c>
      <c r="E7511">
        <v>8.0321285140562207E-3</v>
      </c>
      <c r="F7511">
        <f t="shared" si="355"/>
        <v>0</v>
      </c>
    </row>
    <row r="7512" spans="1:6" x14ac:dyDescent="0.3">
      <c r="A7512" t="str">
        <f t="shared" si="354"/>
        <v>40694US_IMI_SEMICOND</v>
      </c>
      <c r="B7512" s="1">
        <v>40694</v>
      </c>
      <c r="C7512" t="s">
        <v>5</v>
      </c>
      <c r="D7512" t="s">
        <v>64</v>
      </c>
      <c r="E7512">
        <v>4.0160642570281103E-2</v>
      </c>
      <c r="F7512">
        <f t="shared" si="355"/>
        <v>0</v>
      </c>
    </row>
    <row r="7513" spans="1:6" x14ac:dyDescent="0.3">
      <c r="A7513" t="str">
        <f t="shared" si="354"/>
        <v>40694US_IMI_SIZE</v>
      </c>
      <c r="B7513" s="1">
        <v>40694</v>
      </c>
      <c r="C7513" t="s">
        <v>5</v>
      </c>
      <c r="D7513" t="s">
        <v>65</v>
      </c>
      <c r="E7513">
        <v>-0.40082259550702798</v>
      </c>
      <c r="F7513">
        <f t="shared" si="355"/>
        <v>0</v>
      </c>
    </row>
    <row r="7514" spans="1:6" x14ac:dyDescent="0.3">
      <c r="A7514" t="str">
        <f t="shared" si="354"/>
        <v>40694US_IMI_SOFTWARE</v>
      </c>
      <c r="B7514" s="1">
        <v>40694</v>
      </c>
      <c r="C7514" t="s">
        <v>5</v>
      </c>
      <c r="D7514" t="s">
        <v>66</v>
      </c>
      <c r="E7514">
        <v>3.2128514056224897E-2</v>
      </c>
      <c r="F7514">
        <f t="shared" si="355"/>
        <v>0</v>
      </c>
    </row>
    <row r="7515" spans="1:6" x14ac:dyDescent="0.3">
      <c r="A7515" t="str">
        <f t="shared" si="354"/>
        <v>40694US_IMI_SPCLRETL</v>
      </c>
      <c r="B7515" s="1">
        <v>40694</v>
      </c>
      <c r="C7515" t="s">
        <v>5</v>
      </c>
      <c r="D7515" t="s">
        <v>67</v>
      </c>
      <c r="E7515">
        <v>3.2128514056224897E-2</v>
      </c>
      <c r="F7515">
        <f t="shared" si="355"/>
        <v>0</v>
      </c>
    </row>
    <row r="7516" spans="1:6" x14ac:dyDescent="0.3">
      <c r="A7516" t="str">
        <f t="shared" si="354"/>
        <v>40694US_IMI_TELECOMM</v>
      </c>
      <c r="B7516" s="1">
        <v>40694</v>
      </c>
      <c r="C7516" t="s">
        <v>5</v>
      </c>
      <c r="D7516" t="s">
        <v>68</v>
      </c>
      <c r="E7516">
        <v>1.40562248995984E-2</v>
      </c>
      <c r="F7516">
        <f t="shared" si="355"/>
        <v>0</v>
      </c>
    </row>
    <row r="7517" spans="1:6" x14ac:dyDescent="0.3">
      <c r="A7517" t="str">
        <f t="shared" si="354"/>
        <v>40694US_IMI_TRANSPRT</v>
      </c>
      <c r="B7517" s="1">
        <v>40694</v>
      </c>
      <c r="C7517" t="s">
        <v>5</v>
      </c>
      <c r="D7517" t="s">
        <v>69</v>
      </c>
      <c r="E7517">
        <v>8.0321285140562207E-3</v>
      </c>
      <c r="F7517">
        <f t="shared" si="355"/>
        <v>1</v>
      </c>
    </row>
    <row r="7518" spans="1:6" x14ac:dyDescent="0.3">
      <c r="A7518" t="str">
        <f t="shared" si="354"/>
        <v>40694US_IMI_TRDGCOMP</v>
      </c>
      <c r="B7518" s="1">
        <v>40694</v>
      </c>
      <c r="C7518" t="s">
        <v>5</v>
      </c>
      <c r="D7518" t="s">
        <v>70</v>
      </c>
      <c r="E7518">
        <v>4.0160642570281103E-3</v>
      </c>
      <c r="F7518">
        <f t="shared" si="355"/>
        <v>1</v>
      </c>
    </row>
    <row r="7519" spans="1:6" x14ac:dyDescent="0.3">
      <c r="A7519" t="str">
        <f t="shared" si="354"/>
        <v>40724US_IMI_AERODFNS</v>
      </c>
      <c r="B7519" s="1">
        <v>40724</v>
      </c>
      <c r="C7519" t="s">
        <v>5</v>
      </c>
      <c r="D7519" t="s">
        <v>6</v>
      </c>
      <c r="E7519">
        <v>2.6104417670682702E-2</v>
      </c>
      <c r="F7519">
        <f t="shared" si="355"/>
        <v>0</v>
      </c>
    </row>
    <row r="7520" spans="1:6" x14ac:dyDescent="0.3">
      <c r="A7520" t="str">
        <f t="shared" si="354"/>
        <v>40724US_IMI_AIRLINE</v>
      </c>
      <c r="B7520" s="1">
        <v>40724</v>
      </c>
      <c r="C7520" t="s">
        <v>5</v>
      </c>
      <c r="D7520" t="s">
        <v>7</v>
      </c>
      <c r="E7520">
        <v>2.0080321285140599E-3</v>
      </c>
      <c r="F7520">
        <f t="shared" si="355"/>
        <v>0</v>
      </c>
    </row>
    <row r="7521" spans="1:6" x14ac:dyDescent="0.3">
      <c r="A7521" t="str">
        <f t="shared" si="354"/>
        <v>40724US_IMI_APPAREL</v>
      </c>
      <c r="B7521" s="1">
        <v>40724</v>
      </c>
      <c r="C7521" t="s">
        <v>5</v>
      </c>
      <c r="D7521" t="s">
        <v>8</v>
      </c>
      <c r="E7521">
        <v>1.40562248995984E-2</v>
      </c>
      <c r="F7521">
        <f t="shared" si="355"/>
        <v>0</v>
      </c>
    </row>
    <row r="7522" spans="1:6" x14ac:dyDescent="0.3">
      <c r="A7522" t="str">
        <f t="shared" si="354"/>
        <v>40724US_IMI_AUTOCOMP</v>
      </c>
      <c r="B7522" s="1">
        <v>40724</v>
      </c>
      <c r="C7522" t="s">
        <v>5</v>
      </c>
      <c r="D7522" t="s">
        <v>9</v>
      </c>
      <c r="E7522">
        <v>6.0240963855421699E-3</v>
      </c>
      <c r="F7522">
        <f t="shared" si="355"/>
        <v>0</v>
      </c>
    </row>
    <row r="7523" spans="1:6" x14ac:dyDescent="0.3">
      <c r="A7523" t="str">
        <f t="shared" si="354"/>
        <v>40724US_IMI_BANKS</v>
      </c>
      <c r="B7523" s="1">
        <v>40724</v>
      </c>
      <c r="C7523" t="s">
        <v>5</v>
      </c>
      <c r="D7523" t="s">
        <v>10</v>
      </c>
      <c r="E7523">
        <v>3.2128514056224897E-2</v>
      </c>
      <c r="F7523">
        <f t="shared" si="355"/>
        <v>0</v>
      </c>
    </row>
    <row r="7524" spans="1:6" x14ac:dyDescent="0.3">
      <c r="A7524" t="str">
        <f t="shared" si="354"/>
        <v>40724US_IMI_BETA</v>
      </c>
      <c r="B7524" s="1">
        <v>40724</v>
      </c>
      <c r="C7524" t="s">
        <v>5</v>
      </c>
      <c r="D7524" t="s">
        <v>11</v>
      </c>
      <c r="E7524">
        <v>-1.16124421665776E-2</v>
      </c>
      <c r="F7524">
        <f t="shared" si="355"/>
        <v>0</v>
      </c>
    </row>
    <row r="7525" spans="1:6" x14ac:dyDescent="0.3">
      <c r="A7525" t="str">
        <f t="shared" si="354"/>
        <v>40724US_IMI_BEVTOBAC</v>
      </c>
      <c r="B7525" s="1">
        <v>40724</v>
      </c>
      <c r="C7525" t="s">
        <v>5</v>
      </c>
      <c r="D7525" t="s">
        <v>12</v>
      </c>
      <c r="E7525">
        <v>2.6104417670682702E-2</v>
      </c>
      <c r="F7525">
        <f t="shared" si="355"/>
        <v>0</v>
      </c>
    </row>
    <row r="7526" spans="1:6" x14ac:dyDescent="0.3">
      <c r="A7526" t="str">
        <f t="shared" si="354"/>
        <v>40724US_IMI_BIOTECH</v>
      </c>
      <c r="B7526" s="1">
        <v>40724</v>
      </c>
      <c r="C7526" t="s">
        <v>5</v>
      </c>
      <c r="D7526" t="s">
        <v>13</v>
      </c>
      <c r="E7526">
        <v>1.00401606425703E-2</v>
      </c>
      <c r="F7526">
        <f t="shared" si="355"/>
        <v>0</v>
      </c>
    </row>
    <row r="7527" spans="1:6" x14ac:dyDescent="0.3">
      <c r="A7527" t="str">
        <f t="shared" si="354"/>
        <v>40724US_IMI_BKTOPRC</v>
      </c>
      <c r="B7527" s="1">
        <v>40724</v>
      </c>
      <c r="C7527" t="s">
        <v>5</v>
      </c>
      <c r="D7527" t="s">
        <v>14</v>
      </c>
      <c r="E7527">
        <v>-1.78123442771E-2</v>
      </c>
      <c r="F7527">
        <f t="shared" si="355"/>
        <v>0</v>
      </c>
    </row>
    <row r="7528" spans="1:6" x14ac:dyDescent="0.3">
      <c r="A7528" t="str">
        <f t="shared" si="354"/>
        <v>40724US_IMI_BLDGPROD</v>
      </c>
      <c r="B7528" s="1">
        <v>40724</v>
      </c>
      <c r="C7528" t="s">
        <v>5</v>
      </c>
      <c r="D7528" t="s">
        <v>15</v>
      </c>
      <c r="E7528">
        <v>2.0080321285140599E-3</v>
      </c>
      <c r="F7528">
        <f t="shared" si="355"/>
        <v>0</v>
      </c>
    </row>
    <row r="7529" spans="1:6" x14ac:dyDescent="0.3">
      <c r="A7529" t="str">
        <f t="shared" si="354"/>
        <v>40724US_IMI_CHEMICAL</v>
      </c>
      <c r="B7529" s="1">
        <v>40724</v>
      </c>
      <c r="C7529" t="s">
        <v>5</v>
      </c>
      <c r="D7529" t="s">
        <v>16</v>
      </c>
      <c r="E7529">
        <v>3.4136546184738999E-2</v>
      </c>
      <c r="F7529">
        <f t="shared" si="355"/>
        <v>0</v>
      </c>
    </row>
    <row r="7530" spans="1:6" x14ac:dyDescent="0.3">
      <c r="A7530" t="str">
        <f t="shared" si="354"/>
        <v>40724US_IMI_COMMSEQP</v>
      </c>
      <c r="B7530" s="1">
        <v>40724</v>
      </c>
      <c r="C7530" t="s">
        <v>5</v>
      </c>
      <c r="D7530" t="s">
        <v>17</v>
      </c>
      <c r="E7530">
        <v>1.20481927710843E-2</v>
      </c>
      <c r="F7530">
        <f t="shared" si="355"/>
        <v>0</v>
      </c>
    </row>
    <row r="7531" spans="1:6" x14ac:dyDescent="0.3">
      <c r="A7531" t="str">
        <f t="shared" si="354"/>
        <v>40724US_IMI_COMMSVCS</v>
      </c>
      <c r="B7531" s="1">
        <v>40724</v>
      </c>
      <c r="C7531" t="s">
        <v>5</v>
      </c>
      <c r="D7531" t="s">
        <v>18</v>
      </c>
      <c r="E7531">
        <v>1.00401606425703E-2</v>
      </c>
      <c r="F7531">
        <f t="shared" si="355"/>
        <v>0</v>
      </c>
    </row>
    <row r="7532" spans="1:6" x14ac:dyDescent="0.3">
      <c r="A7532" t="str">
        <f t="shared" si="354"/>
        <v>40724US_IMI_CONGLOM</v>
      </c>
      <c r="B7532" s="1">
        <v>40724</v>
      </c>
      <c r="C7532" t="s">
        <v>5</v>
      </c>
      <c r="D7532" t="s">
        <v>19</v>
      </c>
      <c r="E7532">
        <v>8.0321285140562207E-3</v>
      </c>
      <c r="F7532">
        <f t="shared" si="355"/>
        <v>0</v>
      </c>
    </row>
    <row r="7533" spans="1:6" x14ac:dyDescent="0.3">
      <c r="A7533" t="str">
        <f t="shared" si="354"/>
        <v>40724US_IMI_CONSMSVC</v>
      </c>
      <c r="B7533" s="1">
        <v>40724</v>
      </c>
      <c r="C7533" t="s">
        <v>5</v>
      </c>
      <c r="D7533" t="s">
        <v>20</v>
      </c>
      <c r="E7533">
        <v>4.0160642570281103E-3</v>
      </c>
      <c r="F7533">
        <f t="shared" si="355"/>
        <v>0</v>
      </c>
    </row>
    <row r="7534" spans="1:6" x14ac:dyDescent="0.3">
      <c r="A7534" t="str">
        <f t="shared" si="354"/>
        <v>40724US_IMI_CONSTRENG</v>
      </c>
      <c r="B7534" s="1">
        <v>40724</v>
      </c>
      <c r="C7534" t="s">
        <v>5</v>
      </c>
      <c r="D7534" t="s">
        <v>71</v>
      </c>
      <c r="E7534">
        <v>4.0160642570281103E-3</v>
      </c>
      <c r="F7534">
        <f t="shared" si="355"/>
        <v>0</v>
      </c>
    </row>
    <row r="7535" spans="1:6" x14ac:dyDescent="0.3">
      <c r="A7535" t="str">
        <f t="shared" si="354"/>
        <v>40724US_IMI_CONSTRUC</v>
      </c>
      <c r="B7535" s="1">
        <v>40724</v>
      </c>
      <c r="C7535" t="s">
        <v>5</v>
      </c>
      <c r="D7535" t="s">
        <v>21</v>
      </c>
      <c r="E7535">
        <v>1.00401606425703E-2</v>
      </c>
      <c r="F7535">
        <f t="shared" si="355"/>
        <v>0</v>
      </c>
    </row>
    <row r="7536" spans="1:6" x14ac:dyDescent="0.3">
      <c r="A7536" t="str">
        <f t="shared" si="354"/>
        <v>40724US_IMI_CORERETL</v>
      </c>
      <c r="B7536" s="1">
        <v>40724</v>
      </c>
      <c r="C7536" t="s">
        <v>5</v>
      </c>
      <c r="D7536" t="s">
        <v>22</v>
      </c>
      <c r="E7536">
        <v>1.60642570281124E-2</v>
      </c>
      <c r="F7536">
        <f t="shared" si="355"/>
        <v>0</v>
      </c>
    </row>
    <row r="7537" spans="1:6" x14ac:dyDescent="0.3">
      <c r="A7537" t="str">
        <f t="shared" si="354"/>
        <v>40724US_IMI_DIVFIN</v>
      </c>
      <c r="B7537" s="1">
        <v>40724</v>
      </c>
      <c r="C7537" t="s">
        <v>5</v>
      </c>
      <c r="D7537" t="s">
        <v>23</v>
      </c>
      <c r="E7537">
        <v>5.22088353413655E-2</v>
      </c>
      <c r="F7537">
        <f t="shared" si="355"/>
        <v>0</v>
      </c>
    </row>
    <row r="7538" spans="1:6" x14ac:dyDescent="0.3">
      <c r="A7538" t="str">
        <f t="shared" si="354"/>
        <v>40724US_IMI_DIVYIELD</v>
      </c>
      <c r="B7538" s="1">
        <v>40724</v>
      </c>
      <c r="C7538" t="s">
        <v>5</v>
      </c>
      <c r="D7538" t="s">
        <v>24</v>
      </c>
      <c r="E7538">
        <v>-2.4926087152544001E-2</v>
      </c>
      <c r="F7538">
        <f t="shared" si="355"/>
        <v>0</v>
      </c>
    </row>
    <row r="7539" spans="1:6" x14ac:dyDescent="0.3">
      <c r="A7539" t="str">
        <f t="shared" si="354"/>
        <v>40724US_IMI_EARNQUAL</v>
      </c>
      <c r="B7539" s="1">
        <v>40724</v>
      </c>
      <c r="C7539" t="s">
        <v>5</v>
      </c>
      <c r="D7539" t="s">
        <v>25</v>
      </c>
      <c r="E7539">
        <v>-8.8569592786007803E-2</v>
      </c>
      <c r="F7539">
        <f t="shared" si="355"/>
        <v>0</v>
      </c>
    </row>
    <row r="7540" spans="1:6" x14ac:dyDescent="0.3">
      <c r="A7540" t="str">
        <f t="shared" si="354"/>
        <v>40724US_IMI_EARNSTAB</v>
      </c>
      <c r="B7540" s="1">
        <v>40724</v>
      </c>
      <c r="C7540" t="s">
        <v>5</v>
      </c>
      <c r="D7540" t="s">
        <v>26</v>
      </c>
      <c r="E7540">
        <v>-8.6949122369364598E-2</v>
      </c>
      <c r="F7540">
        <f t="shared" si="355"/>
        <v>0</v>
      </c>
    </row>
    <row r="7541" spans="1:6" x14ac:dyDescent="0.3">
      <c r="A7541" t="str">
        <f t="shared" si="354"/>
        <v>40724US_IMI_EARNYILD</v>
      </c>
      <c r="B7541" s="1">
        <v>40724</v>
      </c>
      <c r="C7541" t="s">
        <v>5</v>
      </c>
      <c r="D7541" t="s">
        <v>27</v>
      </c>
      <c r="E7541">
        <v>-6.1681563047178797E-2</v>
      </c>
      <c r="F7541">
        <f t="shared" si="355"/>
        <v>0</v>
      </c>
    </row>
    <row r="7542" spans="1:6" x14ac:dyDescent="0.3">
      <c r="A7542" t="str">
        <f t="shared" si="354"/>
        <v>40724US_IMI_ELCTRNC</v>
      </c>
      <c r="B7542" s="1">
        <v>40724</v>
      </c>
      <c r="C7542" t="s">
        <v>5</v>
      </c>
      <c r="D7542" t="s">
        <v>28</v>
      </c>
      <c r="E7542">
        <v>2.81124497991968E-2</v>
      </c>
      <c r="F7542">
        <f t="shared" si="355"/>
        <v>0</v>
      </c>
    </row>
    <row r="7543" spans="1:6" x14ac:dyDescent="0.3">
      <c r="A7543" t="str">
        <f t="shared" si="354"/>
        <v>40724US_IMI_ELECEQPT</v>
      </c>
      <c r="B7543" s="1">
        <v>40724</v>
      </c>
      <c r="C7543" t="s">
        <v>5</v>
      </c>
      <c r="D7543" t="s">
        <v>29</v>
      </c>
      <c r="E7543">
        <v>8.0321285140562207E-3</v>
      </c>
      <c r="F7543">
        <f t="shared" si="355"/>
        <v>0</v>
      </c>
    </row>
    <row r="7544" spans="1:6" x14ac:dyDescent="0.3">
      <c r="A7544" t="str">
        <f t="shared" si="354"/>
        <v>40724US_IMI_ELECUTIL</v>
      </c>
      <c r="B7544" s="1">
        <v>40724</v>
      </c>
      <c r="C7544" t="s">
        <v>5</v>
      </c>
      <c r="D7544" t="s">
        <v>30</v>
      </c>
      <c r="E7544">
        <v>3.4136546184738999E-2</v>
      </c>
      <c r="F7544">
        <f t="shared" si="355"/>
        <v>0</v>
      </c>
    </row>
    <row r="7545" spans="1:6" x14ac:dyDescent="0.3">
      <c r="A7545" t="str">
        <f t="shared" si="354"/>
        <v>40724US_IMI_ENERGEQP</v>
      </c>
      <c r="B7545" s="1">
        <v>40724</v>
      </c>
      <c r="C7545" t="s">
        <v>5</v>
      </c>
      <c r="D7545" t="s">
        <v>31</v>
      </c>
      <c r="E7545">
        <v>2.2088353413654602E-2</v>
      </c>
      <c r="F7545">
        <f t="shared" si="355"/>
        <v>0</v>
      </c>
    </row>
    <row r="7546" spans="1:6" x14ac:dyDescent="0.3">
      <c r="A7546" t="str">
        <f t="shared" si="354"/>
        <v>40724US_IMI_FOODPROD</v>
      </c>
      <c r="B7546" s="1">
        <v>40724</v>
      </c>
      <c r="C7546" t="s">
        <v>5</v>
      </c>
      <c r="D7546" t="s">
        <v>32</v>
      </c>
      <c r="E7546">
        <v>2.81124497991968E-2</v>
      </c>
      <c r="F7546">
        <f t="shared" si="355"/>
        <v>0</v>
      </c>
    </row>
    <row r="7547" spans="1:6" x14ac:dyDescent="0.3">
      <c r="A7547" t="str">
        <f t="shared" si="354"/>
        <v>40724US_IMI_FOODRETL</v>
      </c>
      <c r="B7547" s="1">
        <v>40724</v>
      </c>
      <c r="C7547" t="s">
        <v>5</v>
      </c>
      <c r="D7547" t="s">
        <v>33</v>
      </c>
      <c r="E7547">
        <v>1.40562248995984E-2</v>
      </c>
      <c r="F7547">
        <f t="shared" si="355"/>
        <v>0</v>
      </c>
    </row>
    <row r="7548" spans="1:6" x14ac:dyDescent="0.3">
      <c r="A7548" t="str">
        <f t="shared" si="354"/>
        <v>40724US_IMI_GASUTIL</v>
      </c>
      <c r="B7548" s="1">
        <v>40724</v>
      </c>
      <c r="C7548" t="s">
        <v>5</v>
      </c>
      <c r="D7548" t="s">
        <v>72</v>
      </c>
      <c r="E7548">
        <v>2.0080321285140599E-3</v>
      </c>
      <c r="F7548">
        <f t="shared" si="355"/>
        <v>0</v>
      </c>
    </row>
    <row r="7549" spans="1:6" x14ac:dyDescent="0.3">
      <c r="A7549" t="str">
        <f t="shared" si="354"/>
        <v>40724US_IMI_GROWTH</v>
      </c>
      <c r="B7549" s="1">
        <v>40724</v>
      </c>
      <c r="C7549" t="s">
        <v>5</v>
      </c>
      <c r="D7549" t="s">
        <v>34</v>
      </c>
      <c r="E7549">
        <v>-3.9788741716680801E-2</v>
      </c>
      <c r="F7549">
        <f t="shared" si="355"/>
        <v>0</v>
      </c>
    </row>
    <row r="7550" spans="1:6" x14ac:dyDescent="0.3">
      <c r="A7550" t="str">
        <f t="shared" si="354"/>
        <v>40724US_IMI_HLTHEQPT</v>
      </c>
      <c r="B7550" s="1">
        <v>40724</v>
      </c>
      <c r="C7550" t="s">
        <v>5</v>
      </c>
      <c r="D7550" t="s">
        <v>35</v>
      </c>
      <c r="E7550">
        <v>3.6144578313252997E-2</v>
      </c>
      <c r="F7550">
        <f t="shared" si="355"/>
        <v>0</v>
      </c>
    </row>
    <row r="7551" spans="1:6" x14ac:dyDescent="0.3">
      <c r="A7551" t="str">
        <f t="shared" si="354"/>
        <v>40724US_IMI_HLTHSVCS</v>
      </c>
      <c r="B7551" s="1">
        <v>40724</v>
      </c>
      <c r="C7551" t="s">
        <v>5</v>
      </c>
      <c r="D7551" t="s">
        <v>36</v>
      </c>
      <c r="E7551">
        <v>3.4136546184738999E-2</v>
      </c>
      <c r="F7551">
        <f t="shared" si="355"/>
        <v>0</v>
      </c>
    </row>
    <row r="7552" spans="1:6" x14ac:dyDescent="0.3">
      <c r="A7552" t="str">
        <f t="shared" si="354"/>
        <v>40724US_IMI_HLTHTECH</v>
      </c>
      <c r="B7552" s="1">
        <v>40724</v>
      </c>
      <c r="C7552" t="s">
        <v>5</v>
      </c>
      <c r="D7552" t="s">
        <v>37</v>
      </c>
      <c r="E7552">
        <v>2.0080321285140599E-3</v>
      </c>
      <c r="F7552">
        <f t="shared" si="355"/>
        <v>0</v>
      </c>
    </row>
    <row r="7553" spans="1:6" x14ac:dyDescent="0.3">
      <c r="A7553" t="str">
        <f t="shared" si="354"/>
        <v>40724US_IMI_HSHLDDUR</v>
      </c>
      <c r="B7553" s="1">
        <v>40724</v>
      </c>
      <c r="C7553" t="s">
        <v>5</v>
      </c>
      <c r="D7553" t="s">
        <v>38</v>
      </c>
      <c r="E7553">
        <v>4.0160642570281103E-3</v>
      </c>
      <c r="F7553">
        <f t="shared" si="355"/>
        <v>0</v>
      </c>
    </row>
    <row r="7554" spans="1:6" x14ac:dyDescent="0.3">
      <c r="A7554" t="str">
        <f t="shared" si="354"/>
        <v>40724US_IMI_HSHLDPRD</v>
      </c>
      <c r="B7554" s="1">
        <v>40724</v>
      </c>
      <c r="C7554" t="s">
        <v>5</v>
      </c>
      <c r="D7554" t="s">
        <v>39</v>
      </c>
      <c r="E7554">
        <v>1.60642570281124E-2</v>
      </c>
      <c r="F7554">
        <f t="shared" si="355"/>
        <v>0</v>
      </c>
    </row>
    <row r="7555" spans="1:6" x14ac:dyDescent="0.3">
      <c r="A7555" t="str">
        <f t="shared" ref="A7555:A7618" si="356">B7555&amp;D7555</f>
        <v>40724US_IMI_HTLRSTRT</v>
      </c>
      <c r="B7555" s="1">
        <v>40724</v>
      </c>
      <c r="C7555" t="s">
        <v>5</v>
      </c>
      <c r="D7555" t="s">
        <v>40</v>
      </c>
      <c r="E7555">
        <v>2.2088353413654602E-2</v>
      </c>
      <c r="F7555">
        <f t="shared" ref="F7555:F7618" si="357">IF(ISERROR(MATCH(D7555,$J$1:$BV$1,0)),1,0)</f>
        <v>0</v>
      </c>
    </row>
    <row r="7556" spans="1:6" x14ac:dyDescent="0.3">
      <c r="A7556" t="str">
        <f t="shared" si="356"/>
        <v>40724US_IMI_INSURNCE</v>
      </c>
      <c r="B7556" s="1">
        <v>40724</v>
      </c>
      <c r="C7556" t="s">
        <v>5</v>
      </c>
      <c r="D7556" t="s">
        <v>41</v>
      </c>
      <c r="E7556">
        <v>4.2168674698795199E-2</v>
      </c>
      <c r="F7556">
        <f t="shared" si="357"/>
        <v>0</v>
      </c>
    </row>
    <row r="7557" spans="1:6" x14ac:dyDescent="0.3">
      <c r="A7557" t="str">
        <f t="shared" si="356"/>
        <v>40724US_IMI_INTMEDIA</v>
      </c>
      <c r="B7557" s="1">
        <v>40724</v>
      </c>
      <c r="C7557" t="s">
        <v>5</v>
      </c>
      <c r="D7557" t="s">
        <v>42</v>
      </c>
      <c r="E7557">
        <v>1.40562248995984E-2</v>
      </c>
      <c r="F7557">
        <f t="shared" si="357"/>
        <v>0</v>
      </c>
    </row>
    <row r="7558" spans="1:6" x14ac:dyDescent="0.3">
      <c r="A7558" t="str">
        <f t="shared" si="356"/>
        <v>40724US_IMI_INVQUAL</v>
      </c>
      <c r="B7558" s="1">
        <v>40724</v>
      </c>
      <c r="C7558" t="s">
        <v>5</v>
      </c>
      <c r="D7558" t="s">
        <v>43</v>
      </c>
      <c r="E7558">
        <v>9.1043374914897002E-2</v>
      </c>
      <c r="F7558">
        <f t="shared" si="357"/>
        <v>0</v>
      </c>
    </row>
    <row r="7559" spans="1:6" x14ac:dyDescent="0.3">
      <c r="A7559" t="str">
        <f t="shared" si="356"/>
        <v>40724US_IMI_ITSERVICE</v>
      </c>
      <c r="B7559" s="1">
        <v>40724</v>
      </c>
      <c r="C7559" t="s">
        <v>5</v>
      </c>
      <c r="D7559" t="s">
        <v>44</v>
      </c>
      <c r="E7559">
        <v>3.0120481927710802E-2</v>
      </c>
      <c r="F7559">
        <f t="shared" si="357"/>
        <v>0</v>
      </c>
    </row>
    <row r="7560" spans="1:6" x14ac:dyDescent="0.3">
      <c r="A7560" t="str">
        <f t="shared" si="356"/>
        <v>40724US_IMI_LEVERAGE</v>
      </c>
      <c r="B7560" s="1">
        <v>40724</v>
      </c>
      <c r="C7560" t="s">
        <v>5</v>
      </c>
      <c r="D7560" t="s">
        <v>45</v>
      </c>
      <c r="E7560">
        <v>-8.2055941946924504E-2</v>
      </c>
      <c r="F7560">
        <f t="shared" si="357"/>
        <v>0</v>
      </c>
    </row>
    <row r="7561" spans="1:6" x14ac:dyDescent="0.3">
      <c r="A7561" t="str">
        <f t="shared" si="356"/>
        <v>40724US_IMI_LIFESCI</v>
      </c>
      <c r="B7561" s="1">
        <v>40724</v>
      </c>
      <c r="C7561" t="s">
        <v>5</v>
      </c>
      <c r="D7561" t="s">
        <v>46</v>
      </c>
      <c r="E7561">
        <v>1.00401606425703E-2</v>
      </c>
      <c r="F7561">
        <f t="shared" si="357"/>
        <v>0</v>
      </c>
    </row>
    <row r="7562" spans="1:6" x14ac:dyDescent="0.3">
      <c r="A7562" t="str">
        <f t="shared" si="356"/>
        <v>40724US_IMI_LIQUIDTY</v>
      </c>
      <c r="B7562" s="1">
        <v>40724</v>
      </c>
      <c r="C7562" t="s">
        <v>5</v>
      </c>
      <c r="D7562" t="s">
        <v>47</v>
      </c>
      <c r="E7562">
        <v>0.439852599087726</v>
      </c>
      <c r="F7562">
        <f t="shared" si="357"/>
        <v>0</v>
      </c>
    </row>
    <row r="7563" spans="1:6" x14ac:dyDescent="0.3">
      <c r="A7563" t="str">
        <f t="shared" si="356"/>
        <v>40724US_IMI_LTREVERS</v>
      </c>
      <c r="B7563" s="1">
        <v>40724</v>
      </c>
      <c r="C7563" t="s">
        <v>5</v>
      </c>
      <c r="D7563" t="s">
        <v>48</v>
      </c>
      <c r="E7563">
        <v>3.3584873980718299E-2</v>
      </c>
      <c r="F7563">
        <f t="shared" si="357"/>
        <v>0</v>
      </c>
    </row>
    <row r="7564" spans="1:6" x14ac:dyDescent="0.3">
      <c r="A7564" t="str">
        <f t="shared" si="356"/>
        <v>40724US_IMI_MACHNERY</v>
      </c>
      <c r="B7564" s="1">
        <v>40724</v>
      </c>
      <c r="C7564" t="s">
        <v>5</v>
      </c>
      <c r="D7564" t="s">
        <v>49</v>
      </c>
      <c r="E7564">
        <v>3.2128514056224897E-2</v>
      </c>
      <c r="F7564">
        <f t="shared" si="357"/>
        <v>0</v>
      </c>
    </row>
    <row r="7565" spans="1:6" x14ac:dyDescent="0.3">
      <c r="A7565" t="str">
        <f t="shared" si="356"/>
        <v>40724US_IMI_MEDIA</v>
      </c>
      <c r="B7565" s="1">
        <v>40724</v>
      </c>
      <c r="C7565" t="s">
        <v>5</v>
      </c>
      <c r="D7565" t="s">
        <v>50</v>
      </c>
      <c r="E7565">
        <v>1.60642570281124E-2</v>
      </c>
      <c r="F7565">
        <f t="shared" si="357"/>
        <v>0</v>
      </c>
    </row>
    <row r="7566" spans="1:6" x14ac:dyDescent="0.3">
      <c r="A7566" t="str">
        <f t="shared" si="356"/>
        <v>40724US_IMI_METALMIN</v>
      </c>
      <c r="B7566" s="1">
        <v>40724</v>
      </c>
      <c r="C7566" t="s">
        <v>5</v>
      </c>
      <c r="D7566" t="s">
        <v>51</v>
      </c>
      <c r="E7566">
        <v>1.20481927710843E-2</v>
      </c>
      <c r="F7566">
        <f t="shared" si="357"/>
        <v>0</v>
      </c>
    </row>
    <row r="7567" spans="1:6" x14ac:dyDescent="0.3">
      <c r="A7567" t="str">
        <f t="shared" si="356"/>
        <v>40724US_IMI_MIDCAP</v>
      </c>
      <c r="B7567" s="1">
        <v>40724</v>
      </c>
      <c r="C7567" t="s">
        <v>5</v>
      </c>
      <c r="D7567" t="s">
        <v>52</v>
      </c>
      <c r="E7567">
        <v>0.38712501254383802</v>
      </c>
      <c r="F7567">
        <f t="shared" si="357"/>
        <v>0</v>
      </c>
    </row>
    <row r="7568" spans="1:6" x14ac:dyDescent="0.3">
      <c r="A7568" t="str">
        <f t="shared" si="356"/>
        <v>40724US_IMI_MKT</v>
      </c>
      <c r="B7568" s="1">
        <v>40724</v>
      </c>
      <c r="C7568" t="s">
        <v>5</v>
      </c>
      <c r="D7568" t="s">
        <v>53</v>
      </c>
      <c r="E7568">
        <v>1</v>
      </c>
      <c r="F7568">
        <f t="shared" si="357"/>
        <v>0</v>
      </c>
    </row>
    <row r="7569" spans="1:6" x14ac:dyDescent="0.3">
      <c r="A7569" t="str">
        <f t="shared" si="356"/>
        <v>40724US_IMI_MOMENTUM</v>
      </c>
      <c r="B7569" s="1">
        <v>40724</v>
      </c>
      <c r="C7569" t="s">
        <v>5</v>
      </c>
      <c r="D7569" t="s">
        <v>54</v>
      </c>
      <c r="E7569">
        <v>5.86565682509501E-2</v>
      </c>
      <c r="F7569">
        <f t="shared" si="357"/>
        <v>0</v>
      </c>
    </row>
    <row r="7570" spans="1:6" x14ac:dyDescent="0.3">
      <c r="A7570" t="str">
        <f t="shared" si="356"/>
        <v>40724US_IMI_MULTUTIL</v>
      </c>
      <c r="B7570" s="1">
        <v>40724</v>
      </c>
      <c r="C7570" t="s">
        <v>5</v>
      </c>
      <c r="D7570" t="s">
        <v>55</v>
      </c>
      <c r="E7570">
        <v>2.81124497991968E-2</v>
      </c>
      <c r="F7570">
        <f t="shared" si="357"/>
        <v>0</v>
      </c>
    </row>
    <row r="7571" spans="1:6" x14ac:dyDescent="0.3">
      <c r="A7571" t="str">
        <f t="shared" si="356"/>
        <v>40724US_IMI_OILGAS</v>
      </c>
      <c r="B7571" s="1">
        <v>40724</v>
      </c>
      <c r="C7571" t="s">
        <v>5</v>
      </c>
      <c r="D7571" t="s">
        <v>56</v>
      </c>
      <c r="E7571">
        <v>6.82730923694779E-2</v>
      </c>
      <c r="F7571">
        <f t="shared" si="357"/>
        <v>0</v>
      </c>
    </row>
    <row r="7572" spans="1:6" x14ac:dyDescent="0.3">
      <c r="A7572" t="str">
        <f t="shared" si="356"/>
        <v>40724US_IMI_ONLNRETL</v>
      </c>
      <c r="B7572" s="1">
        <v>40724</v>
      </c>
      <c r="C7572" t="s">
        <v>5</v>
      </c>
      <c r="D7572" t="s">
        <v>57</v>
      </c>
      <c r="E7572">
        <v>1.00401606425703E-2</v>
      </c>
      <c r="F7572">
        <f t="shared" si="357"/>
        <v>0</v>
      </c>
    </row>
    <row r="7573" spans="1:6" x14ac:dyDescent="0.3">
      <c r="A7573" t="str">
        <f t="shared" si="356"/>
        <v>40724US_IMI_PHARMA</v>
      </c>
      <c r="B7573" s="1">
        <v>40724</v>
      </c>
      <c r="C7573" t="s">
        <v>5</v>
      </c>
      <c r="D7573" t="s">
        <v>58</v>
      </c>
      <c r="E7573">
        <v>2.6104417670682702E-2</v>
      </c>
      <c r="F7573">
        <f t="shared" si="357"/>
        <v>0</v>
      </c>
    </row>
    <row r="7574" spans="1:6" x14ac:dyDescent="0.3">
      <c r="A7574" t="str">
        <f t="shared" si="356"/>
        <v>40724US_IMI_PRFTBLTY</v>
      </c>
      <c r="B7574" s="1">
        <v>40724</v>
      </c>
      <c r="C7574" t="s">
        <v>5</v>
      </c>
      <c r="D7574" t="s">
        <v>59</v>
      </c>
      <c r="E7574">
        <v>7.6389979658935498E-3</v>
      </c>
      <c r="F7574">
        <f t="shared" si="357"/>
        <v>0</v>
      </c>
    </row>
    <row r="7575" spans="1:6" x14ac:dyDescent="0.3">
      <c r="A7575" t="str">
        <f t="shared" si="356"/>
        <v>40724US_IMI_REALEST</v>
      </c>
      <c r="B7575" s="1">
        <v>40724</v>
      </c>
      <c r="C7575" t="s">
        <v>5</v>
      </c>
      <c r="D7575" t="s">
        <v>61</v>
      </c>
      <c r="E7575">
        <v>5.22088353413655E-2</v>
      </c>
      <c r="F7575">
        <f t="shared" si="357"/>
        <v>0</v>
      </c>
    </row>
    <row r="7576" spans="1:6" x14ac:dyDescent="0.3">
      <c r="A7576" t="str">
        <f t="shared" si="356"/>
        <v>40724US_IMI_RESVOL</v>
      </c>
      <c r="B7576" s="1">
        <v>40724</v>
      </c>
      <c r="C7576" t="s">
        <v>5</v>
      </c>
      <c r="D7576" t="s">
        <v>62</v>
      </c>
      <c r="E7576">
        <v>-2.5795458753504901E-2</v>
      </c>
      <c r="F7576">
        <f t="shared" si="357"/>
        <v>0</v>
      </c>
    </row>
    <row r="7577" spans="1:6" x14ac:dyDescent="0.3">
      <c r="A7577" t="str">
        <f t="shared" si="356"/>
        <v>40724US_IMI_ROADRAIL</v>
      </c>
      <c r="B7577" s="1">
        <v>40724</v>
      </c>
      <c r="C7577" t="s">
        <v>5</v>
      </c>
      <c r="D7577" t="s">
        <v>63</v>
      </c>
      <c r="E7577">
        <v>8.0321285140562207E-3</v>
      </c>
      <c r="F7577">
        <f t="shared" si="357"/>
        <v>0</v>
      </c>
    </row>
    <row r="7578" spans="1:6" x14ac:dyDescent="0.3">
      <c r="A7578" t="str">
        <f t="shared" si="356"/>
        <v>40724US_IMI_SEMICOND</v>
      </c>
      <c r="B7578" s="1">
        <v>40724</v>
      </c>
      <c r="C7578" t="s">
        <v>5</v>
      </c>
      <c r="D7578" t="s">
        <v>64</v>
      </c>
      <c r="E7578">
        <v>3.6144578313252997E-2</v>
      </c>
      <c r="F7578">
        <f t="shared" si="357"/>
        <v>0</v>
      </c>
    </row>
    <row r="7579" spans="1:6" x14ac:dyDescent="0.3">
      <c r="A7579" t="str">
        <f t="shared" si="356"/>
        <v>40724US_IMI_SIZE</v>
      </c>
      <c r="B7579" s="1">
        <v>40724</v>
      </c>
      <c r="C7579" t="s">
        <v>5</v>
      </c>
      <c r="D7579" t="s">
        <v>65</v>
      </c>
      <c r="E7579">
        <v>-0.40797208021202902</v>
      </c>
      <c r="F7579">
        <f t="shared" si="357"/>
        <v>0</v>
      </c>
    </row>
    <row r="7580" spans="1:6" x14ac:dyDescent="0.3">
      <c r="A7580" t="str">
        <f t="shared" si="356"/>
        <v>40724US_IMI_SOFTWARE</v>
      </c>
      <c r="B7580" s="1">
        <v>40724</v>
      </c>
      <c r="C7580" t="s">
        <v>5</v>
      </c>
      <c r="D7580" t="s">
        <v>66</v>
      </c>
      <c r="E7580">
        <v>3.4136546184738999E-2</v>
      </c>
      <c r="F7580">
        <f t="shared" si="357"/>
        <v>0</v>
      </c>
    </row>
    <row r="7581" spans="1:6" x14ac:dyDescent="0.3">
      <c r="A7581" t="str">
        <f t="shared" si="356"/>
        <v>40724US_IMI_SPCLRETL</v>
      </c>
      <c r="B7581" s="1">
        <v>40724</v>
      </c>
      <c r="C7581" t="s">
        <v>5</v>
      </c>
      <c r="D7581" t="s">
        <v>67</v>
      </c>
      <c r="E7581">
        <v>3.4136546184738999E-2</v>
      </c>
      <c r="F7581">
        <f t="shared" si="357"/>
        <v>0</v>
      </c>
    </row>
    <row r="7582" spans="1:6" x14ac:dyDescent="0.3">
      <c r="A7582" t="str">
        <f t="shared" si="356"/>
        <v>40724US_IMI_TELECOMM</v>
      </c>
      <c r="B7582" s="1">
        <v>40724</v>
      </c>
      <c r="C7582" t="s">
        <v>5</v>
      </c>
      <c r="D7582" t="s">
        <v>68</v>
      </c>
      <c r="E7582">
        <v>1.40562248995984E-2</v>
      </c>
      <c r="F7582">
        <f t="shared" si="357"/>
        <v>0</v>
      </c>
    </row>
    <row r="7583" spans="1:6" x14ac:dyDescent="0.3">
      <c r="A7583" t="str">
        <f t="shared" si="356"/>
        <v>40724US_IMI_TRANSPRT</v>
      </c>
      <c r="B7583" s="1">
        <v>40724</v>
      </c>
      <c r="C7583" t="s">
        <v>5</v>
      </c>
      <c r="D7583" t="s">
        <v>69</v>
      </c>
      <c r="E7583">
        <v>8.0321285140562207E-3</v>
      </c>
      <c r="F7583">
        <f t="shared" si="357"/>
        <v>1</v>
      </c>
    </row>
    <row r="7584" spans="1:6" x14ac:dyDescent="0.3">
      <c r="A7584" t="str">
        <f t="shared" si="356"/>
        <v>40724US_IMI_TRDGCOMP</v>
      </c>
      <c r="B7584" s="1">
        <v>40724</v>
      </c>
      <c r="C7584" t="s">
        <v>5</v>
      </c>
      <c r="D7584" t="s">
        <v>70</v>
      </c>
      <c r="E7584">
        <v>4.0160642570281103E-3</v>
      </c>
      <c r="F7584">
        <f t="shared" si="357"/>
        <v>1</v>
      </c>
    </row>
    <row r="7585" spans="1:6" x14ac:dyDescent="0.3">
      <c r="A7585" t="str">
        <f t="shared" si="356"/>
        <v>40753US_IMI_AERODFNS</v>
      </c>
      <c r="B7585" s="1">
        <v>40753</v>
      </c>
      <c r="C7585" t="s">
        <v>5</v>
      </c>
      <c r="D7585" t="s">
        <v>6</v>
      </c>
      <c r="E7585">
        <v>2.6104417670682702E-2</v>
      </c>
      <c r="F7585">
        <f t="shared" si="357"/>
        <v>0</v>
      </c>
    </row>
    <row r="7586" spans="1:6" x14ac:dyDescent="0.3">
      <c r="A7586" t="str">
        <f t="shared" si="356"/>
        <v>40753US_IMI_AIRLINE</v>
      </c>
      <c r="B7586" s="1">
        <v>40753</v>
      </c>
      <c r="C7586" t="s">
        <v>5</v>
      </c>
      <c r="D7586" t="s">
        <v>7</v>
      </c>
      <c r="E7586">
        <v>2.0080321285140599E-3</v>
      </c>
      <c r="F7586">
        <f t="shared" si="357"/>
        <v>0</v>
      </c>
    </row>
    <row r="7587" spans="1:6" x14ac:dyDescent="0.3">
      <c r="A7587" t="str">
        <f t="shared" si="356"/>
        <v>40753US_IMI_APPAREL</v>
      </c>
      <c r="B7587" s="1">
        <v>40753</v>
      </c>
      <c r="C7587" t="s">
        <v>5</v>
      </c>
      <c r="D7587" t="s">
        <v>8</v>
      </c>
      <c r="E7587">
        <v>1.60642570281124E-2</v>
      </c>
      <c r="F7587">
        <f t="shared" si="357"/>
        <v>0</v>
      </c>
    </row>
    <row r="7588" spans="1:6" x14ac:dyDescent="0.3">
      <c r="A7588" t="str">
        <f t="shared" si="356"/>
        <v>40753US_IMI_AUTOCOMP</v>
      </c>
      <c r="B7588" s="1">
        <v>40753</v>
      </c>
      <c r="C7588" t="s">
        <v>5</v>
      </c>
      <c r="D7588" t="s">
        <v>9</v>
      </c>
      <c r="E7588">
        <v>6.0240963855421699E-3</v>
      </c>
      <c r="F7588">
        <f t="shared" si="357"/>
        <v>0</v>
      </c>
    </row>
    <row r="7589" spans="1:6" x14ac:dyDescent="0.3">
      <c r="A7589" t="str">
        <f t="shared" si="356"/>
        <v>40753US_IMI_BANKS</v>
      </c>
      <c r="B7589" s="1">
        <v>40753</v>
      </c>
      <c r="C7589" t="s">
        <v>5</v>
      </c>
      <c r="D7589" t="s">
        <v>10</v>
      </c>
      <c r="E7589">
        <v>3.4136546184738999E-2</v>
      </c>
      <c r="F7589">
        <f t="shared" si="357"/>
        <v>0</v>
      </c>
    </row>
    <row r="7590" spans="1:6" x14ac:dyDescent="0.3">
      <c r="A7590" t="str">
        <f t="shared" si="356"/>
        <v>40753US_IMI_BETA</v>
      </c>
      <c r="B7590" s="1">
        <v>40753</v>
      </c>
      <c r="C7590" t="s">
        <v>5</v>
      </c>
      <c r="D7590" t="s">
        <v>11</v>
      </c>
      <c r="E7590">
        <v>1.5109538801196E-3</v>
      </c>
      <c r="F7590">
        <f t="shared" si="357"/>
        <v>0</v>
      </c>
    </row>
    <row r="7591" spans="1:6" x14ac:dyDescent="0.3">
      <c r="A7591" t="str">
        <f t="shared" si="356"/>
        <v>40753US_IMI_BEVTOBAC</v>
      </c>
      <c r="B7591" s="1">
        <v>40753</v>
      </c>
      <c r="C7591" t="s">
        <v>5</v>
      </c>
      <c r="D7591" t="s">
        <v>12</v>
      </c>
      <c r="E7591">
        <v>2.6104417670682702E-2</v>
      </c>
      <c r="F7591">
        <f t="shared" si="357"/>
        <v>0</v>
      </c>
    </row>
    <row r="7592" spans="1:6" x14ac:dyDescent="0.3">
      <c r="A7592" t="str">
        <f t="shared" si="356"/>
        <v>40753US_IMI_BIOTECH</v>
      </c>
      <c r="B7592" s="1">
        <v>40753</v>
      </c>
      <c r="C7592" t="s">
        <v>5</v>
      </c>
      <c r="D7592" t="s">
        <v>13</v>
      </c>
      <c r="E7592">
        <v>1.00401606425703E-2</v>
      </c>
      <c r="F7592">
        <f t="shared" si="357"/>
        <v>0</v>
      </c>
    </row>
    <row r="7593" spans="1:6" x14ac:dyDescent="0.3">
      <c r="A7593" t="str">
        <f t="shared" si="356"/>
        <v>40753US_IMI_BKTOPRC</v>
      </c>
      <c r="B7593" s="1">
        <v>40753</v>
      </c>
      <c r="C7593" t="s">
        <v>5</v>
      </c>
      <c r="D7593" t="s">
        <v>14</v>
      </c>
      <c r="E7593">
        <v>-3.5750775084092499E-4</v>
      </c>
      <c r="F7593">
        <f t="shared" si="357"/>
        <v>0</v>
      </c>
    </row>
    <row r="7594" spans="1:6" x14ac:dyDescent="0.3">
      <c r="A7594" t="str">
        <f t="shared" si="356"/>
        <v>40753US_IMI_BLDGPROD</v>
      </c>
      <c r="B7594" s="1">
        <v>40753</v>
      </c>
      <c r="C7594" t="s">
        <v>5</v>
      </c>
      <c r="D7594" t="s">
        <v>15</v>
      </c>
      <c r="E7594">
        <v>2.0080321285140599E-3</v>
      </c>
      <c r="F7594">
        <f t="shared" si="357"/>
        <v>0</v>
      </c>
    </row>
    <row r="7595" spans="1:6" x14ac:dyDescent="0.3">
      <c r="A7595" t="str">
        <f t="shared" si="356"/>
        <v>40753US_IMI_CHEMICAL</v>
      </c>
      <c r="B7595" s="1">
        <v>40753</v>
      </c>
      <c r="C7595" t="s">
        <v>5</v>
      </c>
      <c r="D7595" t="s">
        <v>16</v>
      </c>
      <c r="E7595">
        <v>3.4136546184738999E-2</v>
      </c>
      <c r="F7595">
        <f t="shared" si="357"/>
        <v>0</v>
      </c>
    </row>
    <row r="7596" spans="1:6" x14ac:dyDescent="0.3">
      <c r="A7596" t="str">
        <f t="shared" si="356"/>
        <v>40753US_IMI_COMMSEQP</v>
      </c>
      <c r="B7596" s="1">
        <v>40753</v>
      </c>
      <c r="C7596" t="s">
        <v>5</v>
      </c>
      <c r="D7596" t="s">
        <v>17</v>
      </c>
      <c r="E7596">
        <v>1.20481927710843E-2</v>
      </c>
      <c r="F7596">
        <f t="shared" si="357"/>
        <v>0</v>
      </c>
    </row>
    <row r="7597" spans="1:6" x14ac:dyDescent="0.3">
      <c r="A7597" t="str">
        <f t="shared" si="356"/>
        <v>40753US_IMI_COMMSVCS</v>
      </c>
      <c r="B7597" s="1">
        <v>40753</v>
      </c>
      <c r="C7597" t="s">
        <v>5</v>
      </c>
      <c r="D7597" t="s">
        <v>18</v>
      </c>
      <c r="E7597">
        <v>1.00401606425703E-2</v>
      </c>
      <c r="F7597">
        <f t="shared" si="357"/>
        <v>0</v>
      </c>
    </row>
    <row r="7598" spans="1:6" x14ac:dyDescent="0.3">
      <c r="A7598" t="str">
        <f t="shared" si="356"/>
        <v>40753US_IMI_CONGLOM</v>
      </c>
      <c r="B7598" s="1">
        <v>40753</v>
      </c>
      <c r="C7598" t="s">
        <v>5</v>
      </c>
      <c r="D7598" t="s">
        <v>19</v>
      </c>
      <c r="E7598">
        <v>8.0321285140562207E-3</v>
      </c>
      <c r="F7598">
        <f t="shared" si="357"/>
        <v>0</v>
      </c>
    </row>
    <row r="7599" spans="1:6" x14ac:dyDescent="0.3">
      <c r="A7599" t="str">
        <f t="shared" si="356"/>
        <v>40753US_IMI_CONSMSVC</v>
      </c>
      <c r="B7599" s="1">
        <v>40753</v>
      </c>
      <c r="C7599" t="s">
        <v>5</v>
      </c>
      <c r="D7599" t="s">
        <v>20</v>
      </c>
      <c r="E7599">
        <v>4.0160642570281103E-3</v>
      </c>
      <c r="F7599">
        <f t="shared" si="357"/>
        <v>0</v>
      </c>
    </row>
    <row r="7600" spans="1:6" x14ac:dyDescent="0.3">
      <c r="A7600" t="str">
        <f t="shared" si="356"/>
        <v>40753US_IMI_CONSTRENG</v>
      </c>
      <c r="B7600" s="1">
        <v>40753</v>
      </c>
      <c r="C7600" t="s">
        <v>5</v>
      </c>
      <c r="D7600" t="s">
        <v>71</v>
      </c>
      <c r="E7600">
        <v>4.0160642570281103E-3</v>
      </c>
      <c r="F7600">
        <f t="shared" si="357"/>
        <v>0</v>
      </c>
    </row>
    <row r="7601" spans="1:6" x14ac:dyDescent="0.3">
      <c r="A7601" t="str">
        <f t="shared" si="356"/>
        <v>40753US_IMI_CONSTRUC</v>
      </c>
      <c r="B7601" s="1">
        <v>40753</v>
      </c>
      <c r="C7601" t="s">
        <v>5</v>
      </c>
      <c r="D7601" t="s">
        <v>21</v>
      </c>
      <c r="E7601">
        <v>8.0321285140562207E-3</v>
      </c>
      <c r="F7601">
        <f t="shared" si="357"/>
        <v>0</v>
      </c>
    </row>
    <row r="7602" spans="1:6" x14ac:dyDescent="0.3">
      <c r="A7602" t="str">
        <f t="shared" si="356"/>
        <v>40753US_IMI_CORERETL</v>
      </c>
      <c r="B7602" s="1">
        <v>40753</v>
      </c>
      <c r="C7602" t="s">
        <v>5</v>
      </c>
      <c r="D7602" t="s">
        <v>22</v>
      </c>
      <c r="E7602">
        <v>1.60642570281124E-2</v>
      </c>
      <c r="F7602">
        <f t="shared" si="357"/>
        <v>0</v>
      </c>
    </row>
    <row r="7603" spans="1:6" x14ac:dyDescent="0.3">
      <c r="A7603" t="str">
        <f t="shared" si="356"/>
        <v>40753US_IMI_DIVFIN</v>
      </c>
      <c r="B7603" s="1">
        <v>40753</v>
      </c>
      <c r="C7603" t="s">
        <v>5</v>
      </c>
      <c r="D7603" t="s">
        <v>23</v>
      </c>
      <c r="E7603">
        <v>4.81927710843374E-2</v>
      </c>
      <c r="F7603">
        <f t="shared" si="357"/>
        <v>0</v>
      </c>
    </row>
    <row r="7604" spans="1:6" x14ac:dyDescent="0.3">
      <c r="A7604" t="str">
        <f t="shared" si="356"/>
        <v>40753US_IMI_DIVYIELD</v>
      </c>
      <c r="B7604" s="1">
        <v>40753</v>
      </c>
      <c r="C7604" t="s">
        <v>5</v>
      </c>
      <c r="D7604" t="s">
        <v>24</v>
      </c>
      <c r="E7604">
        <v>-9.6838295016304192E-3</v>
      </c>
      <c r="F7604">
        <f t="shared" si="357"/>
        <v>0</v>
      </c>
    </row>
    <row r="7605" spans="1:6" x14ac:dyDescent="0.3">
      <c r="A7605" t="str">
        <f t="shared" si="356"/>
        <v>40753US_IMI_EARNQUAL</v>
      </c>
      <c r="B7605" s="1">
        <v>40753</v>
      </c>
      <c r="C7605" t="s">
        <v>5</v>
      </c>
      <c r="D7605" t="s">
        <v>25</v>
      </c>
      <c r="E7605">
        <v>-9.0777862505939694E-2</v>
      </c>
      <c r="F7605">
        <f t="shared" si="357"/>
        <v>0</v>
      </c>
    </row>
    <row r="7606" spans="1:6" x14ac:dyDescent="0.3">
      <c r="A7606" t="str">
        <f t="shared" si="356"/>
        <v>40753US_IMI_EARNSTAB</v>
      </c>
      <c r="B7606" s="1">
        <v>40753</v>
      </c>
      <c r="C7606" t="s">
        <v>5</v>
      </c>
      <c r="D7606" t="s">
        <v>26</v>
      </c>
      <c r="E7606">
        <v>-0.10919850963956999</v>
      </c>
      <c r="F7606">
        <f t="shared" si="357"/>
        <v>0</v>
      </c>
    </row>
    <row r="7607" spans="1:6" x14ac:dyDescent="0.3">
      <c r="A7607" t="str">
        <f t="shared" si="356"/>
        <v>40753US_IMI_EARNYILD</v>
      </c>
      <c r="B7607" s="1">
        <v>40753</v>
      </c>
      <c r="C7607" t="s">
        <v>5</v>
      </c>
      <c r="D7607" t="s">
        <v>27</v>
      </c>
      <c r="E7607">
        <v>-5.0366856393301102E-2</v>
      </c>
      <c r="F7607">
        <f t="shared" si="357"/>
        <v>0</v>
      </c>
    </row>
    <row r="7608" spans="1:6" x14ac:dyDescent="0.3">
      <c r="A7608" t="str">
        <f t="shared" si="356"/>
        <v>40753US_IMI_ELCTRNC</v>
      </c>
      <c r="B7608" s="1">
        <v>40753</v>
      </c>
      <c r="C7608" t="s">
        <v>5</v>
      </c>
      <c r="D7608" t="s">
        <v>28</v>
      </c>
      <c r="E7608">
        <v>2.6104417670682702E-2</v>
      </c>
      <c r="F7608">
        <f t="shared" si="357"/>
        <v>0</v>
      </c>
    </row>
    <row r="7609" spans="1:6" x14ac:dyDescent="0.3">
      <c r="A7609" t="str">
        <f t="shared" si="356"/>
        <v>40753US_IMI_ELECEQPT</v>
      </c>
      <c r="B7609" s="1">
        <v>40753</v>
      </c>
      <c r="C7609" t="s">
        <v>5</v>
      </c>
      <c r="D7609" t="s">
        <v>29</v>
      </c>
      <c r="E7609">
        <v>8.0321285140562207E-3</v>
      </c>
      <c r="F7609">
        <f t="shared" si="357"/>
        <v>0</v>
      </c>
    </row>
    <row r="7610" spans="1:6" x14ac:dyDescent="0.3">
      <c r="A7610" t="str">
        <f t="shared" si="356"/>
        <v>40753US_IMI_ELECUTIL</v>
      </c>
      <c r="B7610" s="1">
        <v>40753</v>
      </c>
      <c r="C7610" t="s">
        <v>5</v>
      </c>
      <c r="D7610" t="s">
        <v>30</v>
      </c>
      <c r="E7610">
        <v>3.4136546184738999E-2</v>
      </c>
      <c r="F7610">
        <f t="shared" si="357"/>
        <v>0</v>
      </c>
    </row>
    <row r="7611" spans="1:6" x14ac:dyDescent="0.3">
      <c r="A7611" t="str">
        <f t="shared" si="356"/>
        <v>40753US_IMI_ENERGEQP</v>
      </c>
      <c r="B7611" s="1">
        <v>40753</v>
      </c>
      <c r="C7611" t="s">
        <v>5</v>
      </c>
      <c r="D7611" t="s">
        <v>31</v>
      </c>
      <c r="E7611">
        <v>2.40963855421687E-2</v>
      </c>
      <c r="F7611">
        <f t="shared" si="357"/>
        <v>0</v>
      </c>
    </row>
    <row r="7612" spans="1:6" x14ac:dyDescent="0.3">
      <c r="A7612" t="str">
        <f t="shared" si="356"/>
        <v>40753US_IMI_FOODPROD</v>
      </c>
      <c r="B7612" s="1">
        <v>40753</v>
      </c>
      <c r="C7612" t="s">
        <v>5</v>
      </c>
      <c r="D7612" t="s">
        <v>32</v>
      </c>
      <c r="E7612">
        <v>2.81124497991968E-2</v>
      </c>
      <c r="F7612">
        <f t="shared" si="357"/>
        <v>0</v>
      </c>
    </row>
    <row r="7613" spans="1:6" x14ac:dyDescent="0.3">
      <c r="A7613" t="str">
        <f t="shared" si="356"/>
        <v>40753US_IMI_FOODRETL</v>
      </c>
      <c r="B7613" s="1">
        <v>40753</v>
      </c>
      <c r="C7613" t="s">
        <v>5</v>
      </c>
      <c r="D7613" t="s">
        <v>33</v>
      </c>
      <c r="E7613">
        <v>1.40562248995984E-2</v>
      </c>
      <c r="F7613">
        <f t="shared" si="357"/>
        <v>0</v>
      </c>
    </row>
    <row r="7614" spans="1:6" x14ac:dyDescent="0.3">
      <c r="A7614" t="str">
        <f t="shared" si="356"/>
        <v>40753US_IMI_GASUTIL</v>
      </c>
      <c r="B7614" s="1">
        <v>40753</v>
      </c>
      <c r="C7614" t="s">
        <v>5</v>
      </c>
      <c r="D7614" t="s">
        <v>72</v>
      </c>
      <c r="E7614">
        <v>2.0080321285140599E-3</v>
      </c>
      <c r="F7614">
        <f t="shared" si="357"/>
        <v>0</v>
      </c>
    </row>
    <row r="7615" spans="1:6" x14ac:dyDescent="0.3">
      <c r="A7615" t="str">
        <f t="shared" si="356"/>
        <v>40753US_IMI_GROWTH</v>
      </c>
      <c r="B7615" s="1">
        <v>40753</v>
      </c>
      <c r="C7615" t="s">
        <v>5</v>
      </c>
      <c r="D7615" t="s">
        <v>34</v>
      </c>
      <c r="E7615">
        <v>-4.2577140320903997E-2</v>
      </c>
      <c r="F7615">
        <f t="shared" si="357"/>
        <v>0</v>
      </c>
    </row>
    <row r="7616" spans="1:6" x14ac:dyDescent="0.3">
      <c r="A7616" t="str">
        <f t="shared" si="356"/>
        <v>40753US_IMI_HLTHEQPT</v>
      </c>
      <c r="B7616" s="1">
        <v>40753</v>
      </c>
      <c r="C7616" t="s">
        <v>5</v>
      </c>
      <c r="D7616" t="s">
        <v>35</v>
      </c>
      <c r="E7616">
        <v>3.8152610441767099E-2</v>
      </c>
      <c r="F7616">
        <f t="shared" si="357"/>
        <v>0</v>
      </c>
    </row>
    <row r="7617" spans="1:6" x14ac:dyDescent="0.3">
      <c r="A7617" t="str">
        <f t="shared" si="356"/>
        <v>40753US_IMI_HLTHSVCS</v>
      </c>
      <c r="B7617" s="1">
        <v>40753</v>
      </c>
      <c r="C7617" t="s">
        <v>5</v>
      </c>
      <c r="D7617" t="s">
        <v>36</v>
      </c>
      <c r="E7617">
        <v>3.4136546184738999E-2</v>
      </c>
      <c r="F7617">
        <f t="shared" si="357"/>
        <v>0</v>
      </c>
    </row>
    <row r="7618" spans="1:6" x14ac:dyDescent="0.3">
      <c r="A7618" t="str">
        <f t="shared" si="356"/>
        <v>40753US_IMI_HLTHTECH</v>
      </c>
      <c r="B7618" s="1">
        <v>40753</v>
      </c>
      <c r="C7618" t="s">
        <v>5</v>
      </c>
      <c r="D7618" t="s">
        <v>37</v>
      </c>
      <c r="E7618">
        <v>2.0080321285140599E-3</v>
      </c>
      <c r="F7618">
        <f t="shared" si="357"/>
        <v>0</v>
      </c>
    </row>
    <row r="7619" spans="1:6" x14ac:dyDescent="0.3">
      <c r="A7619" t="str">
        <f t="shared" ref="A7619:A7682" si="358">B7619&amp;D7619</f>
        <v>40753US_IMI_HSHLDDUR</v>
      </c>
      <c r="B7619" s="1">
        <v>40753</v>
      </c>
      <c r="C7619" t="s">
        <v>5</v>
      </c>
      <c r="D7619" t="s">
        <v>38</v>
      </c>
      <c r="E7619">
        <v>4.0160642570281103E-3</v>
      </c>
      <c r="F7619">
        <f t="shared" ref="F7619:F7682" si="359">IF(ISERROR(MATCH(D7619,$J$1:$BV$1,0)),1,0)</f>
        <v>0</v>
      </c>
    </row>
    <row r="7620" spans="1:6" x14ac:dyDescent="0.3">
      <c r="A7620" t="str">
        <f t="shared" si="358"/>
        <v>40753US_IMI_HSHLDPRD</v>
      </c>
      <c r="B7620" s="1">
        <v>40753</v>
      </c>
      <c r="C7620" t="s">
        <v>5</v>
      </c>
      <c r="D7620" t="s">
        <v>39</v>
      </c>
      <c r="E7620">
        <v>1.60642570281124E-2</v>
      </c>
      <c r="F7620">
        <f t="shared" si="359"/>
        <v>0</v>
      </c>
    </row>
    <row r="7621" spans="1:6" x14ac:dyDescent="0.3">
      <c r="A7621" t="str">
        <f t="shared" si="358"/>
        <v>40753US_IMI_HTLRSTRT</v>
      </c>
      <c r="B7621" s="1">
        <v>40753</v>
      </c>
      <c r="C7621" t="s">
        <v>5</v>
      </c>
      <c r="D7621" t="s">
        <v>40</v>
      </c>
      <c r="E7621">
        <v>2.2088353413654602E-2</v>
      </c>
      <c r="F7621">
        <f t="shared" si="359"/>
        <v>0</v>
      </c>
    </row>
    <row r="7622" spans="1:6" x14ac:dyDescent="0.3">
      <c r="A7622" t="str">
        <f t="shared" si="358"/>
        <v>40753US_IMI_INSURNCE</v>
      </c>
      <c r="B7622" s="1">
        <v>40753</v>
      </c>
      <c r="C7622" t="s">
        <v>5</v>
      </c>
      <c r="D7622" t="s">
        <v>41</v>
      </c>
      <c r="E7622">
        <v>4.0160642570281103E-2</v>
      </c>
      <c r="F7622">
        <f t="shared" si="359"/>
        <v>0</v>
      </c>
    </row>
    <row r="7623" spans="1:6" x14ac:dyDescent="0.3">
      <c r="A7623" t="str">
        <f t="shared" si="358"/>
        <v>40753US_IMI_INTMEDIA</v>
      </c>
      <c r="B7623" s="1">
        <v>40753</v>
      </c>
      <c r="C7623" t="s">
        <v>5</v>
      </c>
      <c r="D7623" t="s">
        <v>42</v>
      </c>
      <c r="E7623">
        <v>1.40562248995984E-2</v>
      </c>
      <c r="F7623">
        <f t="shared" si="359"/>
        <v>0</v>
      </c>
    </row>
    <row r="7624" spans="1:6" x14ac:dyDescent="0.3">
      <c r="A7624" t="str">
        <f t="shared" si="358"/>
        <v>40753US_IMI_INVQUAL</v>
      </c>
      <c r="B7624" s="1">
        <v>40753</v>
      </c>
      <c r="C7624" t="s">
        <v>5</v>
      </c>
      <c r="D7624" t="s">
        <v>43</v>
      </c>
      <c r="E7624">
        <v>0.105768346219917</v>
      </c>
      <c r="F7624">
        <f t="shared" si="359"/>
        <v>0</v>
      </c>
    </row>
    <row r="7625" spans="1:6" x14ac:dyDescent="0.3">
      <c r="A7625" t="str">
        <f t="shared" si="358"/>
        <v>40753US_IMI_ITSERVICE</v>
      </c>
      <c r="B7625" s="1">
        <v>40753</v>
      </c>
      <c r="C7625" t="s">
        <v>5</v>
      </c>
      <c r="D7625" t="s">
        <v>44</v>
      </c>
      <c r="E7625">
        <v>3.2128514056224897E-2</v>
      </c>
      <c r="F7625">
        <f t="shared" si="359"/>
        <v>0</v>
      </c>
    </row>
    <row r="7626" spans="1:6" x14ac:dyDescent="0.3">
      <c r="A7626" t="str">
        <f t="shared" si="358"/>
        <v>40753US_IMI_LEVERAGE</v>
      </c>
      <c r="B7626" s="1">
        <v>40753</v>
      </c>
      <c r="C7626" t="s">
        <v>5</v>
      </c>
      <c r="D7626" t="s">
        <v>45</v>
      </c>
      <c r="E7626">
        <v>-7.0119153479589094E-2</v>
      </c>
      <c r="F7626">
        <f t="shared" si="359"/>
        <v>0</v>
      </c>
    </row>
    <row r="7627" spans="1:6" x14ac:dyDescent="0.3">
      <c r="A7627" t="str">
        <f t="shared" si="358"/>
        <v>40753US_IMI_LIFESCI</v>
      </c>
      <c r="B7627" s="1">
        <v>40753</v>
      </c>
      <c r="C7627" t="s">
        <v>5</v>
      </c>
      <c r="D7627" t="s">
        <v>46</v>
      </c>
      <c r="E7627">
        <v>1.00401606425703E-2</v>
      </c>
      <c r="F7627">
        <f t="shared" si="359"/>
        <v>0</v>
      </c>
    </row>
    <row r="7628" spans="1:6" x14ac:dyDescent="0.3">
      <c r="A7628" t="str">
        <f t="shared" si="358"/>
        <v>40753US_IMI_LIQUIDTY</v>
      </c>
      <c r="B7628" s="1">
        <v>40753</v>
      </c>
      <c r="C7628" t="s">
        <v>5</v>
      </c>
      <c r="D7628" t="s">
        <v>47</v>
      </c>
      <c r="E7628">
        <v>0.41911449075741702</v>
      </c>
      <c r="F7628">
        <f t="shared" si="359"/>
        <v>0</v>
      </c>
    </row>
    <row r="7629" spans="1:6" x14ac:dyDescent="0.3">
      <c r="A7629" t="str">
        <f t="shared" si="358"/>
        <v>40753US_IMI_LTREVERS</v>
      </c>
      <c r="B7629" s="1">
        <v>40753</v>
      </c>
      <c r="C7629" t="s">
        <v>5</v>
      </c>
      <c r="D7629" t="s">
        <v>48</v>
      </c>
      <c r="E7629">
        <v>5.4500420557041997E-2</v>
      </c>
      <c r="F7629">
        <f t="shared" si="359"/>
        <v>0</v>
      </c>
    </row>
    <row r="7630" spans="1:6" x14ac:dyDescent="0.3">
      <c r="A7630" t="str">
        <f t="shared" si="358"/>
        <v>40753US_IMI_MACHNERY</v>
      </c>
      <c r="B7630" s="1">
        <v>40753</v>
      </c>
      <c r="C7630" t="s">
        <v>5</v>
      </c>
      <c r="D7630" t="s">
        <v>49</v>
      </c>
      <c r="E7630">
        <v>3.0120481927710802E-2</v>
      </c>
      <c r="F7630">
        <f t="shared" si="359"/>
        <v>0</v>
      </c>
    </row>
    <row r="7631" spans="1:6" x14ac:dyDescent="0.3">
      <c r="A7631" t="str">
        <f t="shared" si="358"/>
        <v>40753US_IMI_MEDIA</v>
      </c>
      <c r="B7631" s="1">
        <v>40753</v>
      </c>
      <c r="C7631" t="s">
        <v>5</v>
      </c>
      <c r="D7631" t="s">
        <v>50</v>
      </c>
      <c r="E7631">
        <v>1.60642570281124E-2</v>
      </c>
      <c r="F7631">
        <f t="shared" si="359"/>
        <v>0</v>
      </c>
    </row>
    <row r="7632" spans="1:6" x14ac:dyDescent="0.3">
      <c r="A7632" t="str">
        <f t="shared" si="358"/>
        <v>40753US_IMI_METALMIN</v>
      </c>
      <c r="B7632" s="1">
        <v>40753</v>
      </c>
      <c r="C7632" t="s">
        <v>5</v>
      </c>
      <c r="D7632" t="s">
        <v>51</v>
      </c>
      <c r="E7632">
        <v>1.20481927710843E-2</v>
      </c>
      <c r="F7632">
        <f t="shared" si="359"/>
        <v>0</v>
      </c>
    </row>
    <row r="7633" spans="1:6" x14ac:dyDescent="0.3">
      <c r="A7633" t="str">
        <f t="shared" si="358"/>
        <v>40753US_IMI_MIDCAP</v>
      </c>
      <c r="B7633" s="1">
        <v>40753</v>
      </c>
      <c r="C7633" t="s">
        <v>5</v>
      </c>
      <c r="D7633" t="s">
        <v>52</v>
      </c>
      <c r="E7633">
        <v>0.43497488452203198</v>
      </c>
      <c r="F7633">
        <f t="shared" si="359"/>
        <v>0</v>
      </c>
    </row>
    <row r="7634" spans="1:6" x14ac:dyDescent="0.3">
      <c r="A7634" t="str">
        <f t="shared" si="358"/>
        <v>40753US_IMI_MKT</v>
      </c>
      <c r="B7634" s="1">
        <v>40753</v>
      </c>
      <c r="C7634" t="s">
        <v>5</v>
      </c>
      <c r="D7634" t="s">
        <v>53</v>
      </c>
      <c r="E7634">
        <v>1</v>
      </c>
      <c r="F7634">
        <f t="shared" si="359"/>
        <v>0</v>
      </c>
    </row>
    <row r="7635" spans="1:6" x14ac:dyDescent="0.3">
      <c r="A7635" t="str">
        <f t="shared" si="358"/>
        <v>40753US_IMI_MOMENTUM</v>
      </c>
      <c r="B7635" s="1">
        <v>40753</v>
      </c>
      <c r="C7635" t="s">
        <v>5</v>
      </c>
      <c r="D7635" t="s">
        <v>54</v>
      </c>
      <c r="E7635">
        <v>7.84657927287567E-2</v>
      </c>
      <c r="F7635">
        <f t="shared" si="359"/>
        <v>0</v>
      </c>
    </row>
    <row r="7636" spans="1:6" x14ac:dyDescent="0.3">
      <c r="A7636" t="str">
        <f t="shared" si="358"/>
        <v>40753US_IMI_MULTUTIL</v>
      </c>
      <c r="B7636" s="1">
        <v>40753</v>
      </c>
      <c r="C7636" t="s">
        <v>5</v>
      </c>
      <c r="D7636" t="s">
        <v>55</v>
      </c>
      <c r="E7636">
        <v>2.81124497991968E-2</v>
      </c>
      <c r="F7636">
        <f t="shared" si="359"/>
        <v>0</v>
      </c>
    </row>
    <row r="7637" spans="1:6" x14ac:dyDescent="0.3">
      <c r="A7637" t="str">
        <f t="shared" si="358"/>
        <v>40753US_IMI_OILGAS</v>
      </c>
      <c r="B7637" s="1">
        <v>40753</v>
      </c>
      <c r="C7637" t="s">
        <v>5</v>
      </c>
      <c r="D7637" t="s">
        <v>56</v>
      </c>
      <c r="E7637">
        <v>7.2289156626505993E-2</v>
      </c>
      <c r="F7637">
        <f t="shared" si="359"/>
        <v>0</v>
      </c>
    </row>
    <row r="7638" spans="1:6" x14ac:dyDescent="0.3">
      <c r="A7638" t="str">
        <f t="shared" si="358"/>
        <v>40753US_IMI_ONLNRETL</v>
      </c>
      <c r="B7638" s="1">
        <v>40753</v>
      </c>
      <c r="C7638" t="s">
        <v>5</v>
      </c>
      <c r="D7638" t="s">
        <v>57</v>
      </c>
      <c r="E7638">
        <v>1.00401606425703E-2</v>
      </c>
      <c r="F7638">
        <f t="shared" si="359"/>
        <v>0</v>
      </c>
    </row>
    <row r="7639" spans="1:6" x14ac:dyDescent="0.3">
      <c r="A7639" t="str">
        <f t="shared" si="358"/>
        <v>40753US_IMI_PHARMA</v>
      </c>
      <c r="B7639" s="1">
        <v>40753</v>
      </c>
      <c r="C7639" t="s">
        <v>5</v>
      </c>
      <c r="D7639" t="s">
        <v>58</v>
      </c>
      <c r="E7639">
        <v>2.6104417670682702E-2</v>
      </c>
      <c r="F7639">
        <f t="shared" si="359"/>
        <v>0</v>
      </c>
    </row>
    <row r="7640" spans="1:6" x14ac:dyDescent="0.3">
      <c r="A7640" t="str">
        <f t="shared" si="358"/>
        <v>40753US_IMI_PRFTBLTY</v>
      </c>
      <c r="B7640" s="1">
        <v>40753</v>
      </c>
      <c r="C7640" t="s">
        <v>5</v>
      </c>
      <c r="D7640" t="s">
        <v>59</v>
      </c>
      <c r="E7640">
        <v>-1.9560252220216501E-2</v>
      </c>
      <c r="F7640">
        <f t="shared" si="359"/>
        <v>0</v>
      </c>
    </row>
    <row r="7641" spans="1:6" x14ac:dyDescent="0.3">
      <c r="A7641" t="str">
        <f t="shared" si="358"/>
        <v>40753US_IMI_REALEST</v>
      </c>
      <c r="B7641" s="1">
        <v>40753</v>
      </c>
      <c r="C7641" t="s">
        <v>5</v>
      </c>
      <c r="D7641" t="s">
        <v>61</v>
      </c>
      <c r="E7641">
        <v>5.22088353413655E-2</v>
      </c>
      <c r="F7641">
        <f t="shared" si="359"/>
        <v>0</v>
      </c>
    </row>
    <row r="7642" spans="1:6" x14ac:dyDescent="0.3">
      <c r="A7642" t="str">
        <f t="shared" si="358"/>
        <v>40753US_IMI_RESVOL</v>
      </c>
      <c r="B7642" s="1">
        <v>40753</v>
      </c>
      <c r="C7642" t="s">
        <v>5</v>
      </c>
      <c r="D7642" t="s">
        <v>62</v>
      </c>
      <c r="E7642">
        <v>-4.0656873169273501E-2</v>
      </c>
      <c r="F7642">
        <f t="shared" si="359"/>
        <v>0</v>
      </c>
    </row>
    <row r="7643" spans="1:6" x14ac:dyDescent="0.3">
      <c r="A7643" t="str">
        <f t="shared" si="358"/>
        <v>40753US_IMI_ROADRAIL</v>
      </c>
      <c r="B7643" s="1">
        <v>40753</v>
      </c>
      <c r="C7643" t="s">
        <v>5</v>
      </c>
      <c r="D7643" t="s">
        <v>63</v>
      </c>
      <c r="E7643">
        <v>8.0321285140562207E-3</v>
      </c>
      <c r="F7643">
        <f t="shared" si="359"/>
        <v>0</v>
      </c>
    </row>
    <row r="7644" spans="1:6" x14ac:dyDescent="0.3">
      <c r="A7644" t="str">
        <f t="shared" si="358"/>
        <v>40753US_IMI_SEMICOND</v>
      </c>
      <c r="B7644" s="1">
        <v>40753</v>
      </c>
      <c r="C7644" t="s">
        <v>5</v>
      </c>
      <c r="D7644" t="s">
        <v>64</v>
      </c>
      <c r="E7644">
        <v>4.0160642570281103E-2</v>
      </c>
      <c r="F7644">
        <f t="shared" si="359"/>
        <v>0</v>
      </c>
    </row>
    <row r="7645" spans="1:6" x14ac:dyDescent="0.3">
      <c r="A7645" t="str">
        <f t="shared" si="358"/>
        <v>40753US_IMI_SIZE</v>
      </c>
      <c r="B7645" s="1">
        <v>40753</v>
      </c>
      <c r="C7645" t="s">
        <v>5</v>
      </c>
      <c r="D7645" t="s">
        <v>65</v>
      </c>
      <c r="E7645">
        <v>-0.42411063820015499</v>
      </c>
      <c r="F7645">
        <f t="shared" si="359"/>
        <v>0</v>
      </c>
    </row>
    <row r="7646" spans="1:6" x14ac:dyDescent="0.3">
      <c r="A7646" t="str">
        <f t="shared" si="358"/>
        <v>40753US_IMI_SOFTWARE</v>
      </c>
      <c r="B7646" s="1">
        <v>40753</v>
      </c>
      <c r="C7646" t="s">
        <v>5</v>
      </c>
      <c r="D7646" t="s">
        <v>66</v>
      </c>
      <c r="E7646">
        <v>3.2128514056224897E-2</v>
      </c>
      <c r="F7646">
        <f t="shared" si="359"/>
        <v>0</v>
      </c>
    </row>
    <row r="7647" spans="1:6" x14ac:dyDescent="0.3">
      <c r="A7647" t="str">
        <f t="shared" si="358"/>
        <v>40753US_IMI_SPCLRETL</v>
      </c>
      <c r="B7647" s="1">
        <v>40753</v>
      </c>
      <c r="C7647" t="s">
        <v>5</v>
      </c>
      <c r="D7647" t="s">
        <v>67</v>
      </c>
      <c r="E7647">
        <v>3.2128514056224897E-2</v>
      </c>
      <c r="F7647">
        <f t="shared" si="359"/>
        <v>0</v>
      </c>
    </row>
    <row r="7648" spans="1:6" x14ac:dyDescent="0.3">
      <c r="A7648" t="str">
        <f t="shared" si="358"/>
        <v>40753US_IMI_TELECOMM</v>
      </c>
      <c r="B7648" s="1">
        <v>40753</v>
      </c>
      <c r="C7648" t="s">
        <v>5</v>
      </c>
      <c r="D7648" t="s">
        <v>68</v>
      </c>
      <c r="E7648">
        <v>1.20481927710843E-2</v>
      </c>
      <c r="F7648">
        <f t="shared" si="359"/>
        <v>0</v>
      </c>
    </row>
    <row r="7649" spans="1:6" x14ac:dyDescent="0.3">
      <c r="A7649" t="str">
        <f t="shared" si="358"/>
        <v>40753US_IMI_TRANSPRT</v>
      </c>
      <c r="B7649" s="1">
        <v>40753</v>
      </c>
      <c r="C7649" t="s">
        <v>5</v>
      </c>
      <c r="D7649" t="s">
        <v>69</v>
      </c>
      <c r="E7649">
        <v>8.0321285140562207E-3</v>
      </c>
      <c r="F7649">
        <f t="shared" si="359"/>
        <v>1</v>
      </c>
    </row>
    <row r="7650" spans="1:6" x14ac:dyDescent="0.3">
      <c r="A7650" t="str">
        <f t="shared" si="358"/>
        <v>40753US_IMI_TRDGCOMP</v>
      </c>
      <c r="B7650" s="1">
        <v>40753</v>
      </c>
      <c r="C7650" t="s">
        <v>5</v>
      </c>
      <c r="D7650" t="s">
        <v>70</v>
      </c>
      <c r="E7650">
        <v>4.0160642570281103E-3</v>
      </c>
      <c r="F7650">
        <f t="shared" si="359"/>
        <v>1</v>
      </c>
    </row>
    <row r="7651" spans="1:6" x14ac:dyDescent="0.3">
      <c r="A7651" t="str">
        <f t="shared" si="358"/>
        <v>40786US_IMI_AERODFNS</v>
      </c>
      <c r="B7651" s="1">
        <v>40786</v>
      </c>
      <c r="C7651" t="s">
        <v>5</v>
      </c>
      <c r="D7651" t="s">
        <v>6</v>
      </c>
      <c r="E7651">
        <v>2.6104417670682702E-2</v>
      </c>
      <c r="F7651">
        <f t="shared" si="359"/>
        <v>0</v>
      </c>
    </row>
    <row r="7652" spans="1:6" x14ac:dyDescent="0.3">
      <c r="A7652" t="str">
        <f t="shared" si="358"/>
        <v>40786US_IMI_AIRLINE</v>
      </c>
      <c r="B7652" s="1">
        <v>40786</v>
      </c>
      <c r="C7652" t="s">
        <v>5</v>
      </c>
      <c r="D7652" t="s">
        <v>7</v>
      </c>
      <c r="E7652">
        <v>2.0080321285140599E-3</v>
      </c>
      <c r="F7652">
        <f t="shared" si="359"/>
        <v>0</v>
      </c>
    </row>
    <row r="7653" spans="1:6" x14ac:dyDescent="0.3">
      <c r="A7653" t="str">
        <f t="shared" si="358"/>
        <v>40786US_IMI_APPAREL</v>
      </c>
      <c r="B7653" s="1">
        <v>40786</v>
      </c>
      <c r="C7653" t="s">
        <v>5</v>
      </c>
      <c r="D7653" t="s">
        <v>8</v>
      </c>
      <c r="E7653">
        <v>1.60642570281124E-2</v>
      </c>
      <c r="F7653">
        <f t="shared" si="359"/>
        <v>0</v>
      </c>
    </row>
    <row r="7654" spans="1:6" x14ac:dyDescent="0.3">
      <c r="A7654" t="str">
        <f t="shared" si="358"/>
        <v>40786US_IMI_AUTOCOMP</v>
      </c>
      <c r="B7654" s="1">
        <v>40786</v>
      </c>
      <c r="C7654" t="s">
        <v>5</v>
      </c>
      <c r="D7654" t="s">
        <v>9</v>
      </c>
      <c r="E7654">
        <v>6.0240963855421699E-3</v>
      </c>
      <c r="F7654">
        <f t="shared" si="359"/>
        <v>0</v>
      </c>
    </row>
    <row r="7655" spans="1:6" x14ac:dyDescent="0.3">
      <c r="A7655" t="str">
        <f t="shared" si="358"/>
        <v>40786US_IMI_BANKS</v>
      </c>
      <c r="B7655" s="1">
        <v>40786</v>
      </c>
      <c r="C7655" t="s">
        <v>5</v>
      </c>
      <c r="D7655" t="s">
        <v>10</v>
      </c>
      <c r="E7655">
        <v>3.2128514056224897E-2</v>
      </c>
      <c r="F7655">
        <f t="shared" si="359"/>
        <v>0</v>
      </c>
    </row>
    <row r="7656" spans="1:6" x14ac:dyDescent="0.3">
      <c r="A7656" t="str">
        <f t="shared" si="358"/>
        <v>40786US_IMI_BETA</v>
      </c>
      <c r="B7656" s="1">
        <v>40786</v>
      </c>
      <c r="C7656" t="s">
        <v>5</v>
      </c>
      <c r="D7656" t="s">
        <v>11</v>
      </c>
      <c r="E7656">
        <v>2.2584237534474701E-2</v>
      </c>
      <c r="F7656">
        <f t="shared" si="359"/>
        <v>0</v>
      </c>
    </row>
    <row r="7657" spans="1:6" x14ac:dyDescent="0.3">
      <c r="A7657" t="str">
        <f t="shared" si="358"/>
        <v>40786US_IMI_BEVTOBAC</v>
      </c>
      <c r="B7657" s="1">
        <v>40786</v>
      </c>
      <c r="C7657" t="s">
        <v>5</v>
      </c>
      <c r="D7657" t="s">
        <v>12</v>
      </c>
      <c r="E7657">
        <v>2.6104417670682702E-2</v>
      </c>
      <c r="F7657">
        <f t="shared" si="359"/>
        <v>0</v>
      </c>
    </row>
    <row r="7658" spans="1:6" x14ac:dyDescent="0.3">
      <c r="A7658" t="str">
        <f t="shared" si="358"/>
        <v>40786US_IMI_BIOTECH</v>
      </c>
      <c r="B7658" s="1">
        <v>40786</v>
      </c>
      <c r="C7658" t="s">
        <v>5</v>
      </c>
      <c r="D7658" t="s">
        <v>13</v>
      </c>
      <c r="E7658">
        <v>1.20481927710843E-2</v>
      </c>
      <c r="F7658">
        <f t="shared" si="359"/>
        <v>0</v>
      </c>
    </row>
    <row r="7659" spans="1:6" x14ac:dyDescent="0.3">
      <c r="A7659" t="str">
        <f t="shared" si="358"/>
        <v>40786US_IMI_BKTOPRC</v>
      </c>
      <c r="B7659" s="1">
        <v>40786</v>
      </c>
      <c r="C7659" t="s">
        <v>5</v>
      </c>
      <c r="D7659" t="s">
        <v>14</v>
      </c>
      <c r="E7659">
        <v>6.7281688005539101E-3</v>
      </c>
      <c r="F7659">
        <f t="shared" si="359"/>
        <v>0</v>
      </c>
    </row>
    <row r="7660" spans="1:6" x14ac:dyDescent="0.3">
      <c r="A7660" t="str">
        <f t="shared" si="358"/>
        <v>40786US_IMI_BLDGPROD</v>
      </c>
      <c r="B7660" s="1">
        <v>40786</v>
      </c>
      <c r="C7660" t="s">
        <v>5</v>
      </c>
      <c r="D7660" t="s">
        <v>15</v>
      </c>
      <c r="E7660">
        <v>2.0080321285140599E-3</v>
      </c>
      <c r="F7660">
        <f t="shared" si="359"/>
        <v>0</v>
      </c>
    </row>
    <row r="7661" spans="1:6" x14ac:dyDescent="0.3">
      <c r="A7661" t="str">
        <f t="shared" si="358"/>
        <v>40786US_IMI_CHEMICAL</v>
      </c>
      <c r="B7661" s="1">
        <v>40786</v>
      </c>
      <c r="C7661" t="s">
        <v>5</v>
      </c>
      <c r="D7661" t="s">
        <v>16</v>
      </c>
      <c r="E7661">
        <v>3.4136546184738999E-2</v>
      </c>
      <c r="F7661">
        <f t="shared" si="359"/>
        <v>0</v>
      </c>
    </row>
    <row r="7662" spans="1:6" x14ac:dyDescent="0.3">
      <c r="A7662" t="str">
        <f t="shared" si="358"/>
        <v>40786US_IMI_COMMSEQP</v>
      </c>
      <c r="B7662" s="1">
        <v>40786</v>
      </c>
      <c r="C7662" t="s">
        <v>5</v>
      </c>
      <c r="D7662" t="s">
        <v>17</v>
      </c>
      <c r="E7662">
        <v>1.20481927710843E-2</v>
      </c>
      <c r="F7662">
        <f t="shared" si="359"/>
        <v>0</v>
      </c>
    </row>
    <row r="7663" spans="1:6" x14ac:dyDescent="0.3">
      <c r="A7663" t="str">
        <f t="shared" si="358"/>
        <v>40786US_IMI_COMMSVCS</v>
      </c>
      <c r="B7663" s="1">
        <v>40786</v>
      </c>
      <c r="C7663" t="s">
        <v>5</v>
      </c>
      <c r="D7663" t="s">
        <v>18</v>
      </c>
      <c r="E7663">
        <v>1.00401606425703E-2</v>
      </c>
      <c r="F7663">
        <f t="shared" si="359"/>
        <v>0</v>
      </c>
    </row>
    <row r="7664" spans="1:6" x14ac:dyDescent="0.3">
      <c r="A7664" t="str">
        <f t="shared" si="358"/>
        <v>40786US_IMI_CONGLOM</v>
      </c>
      <c r="B7664" s="1">
        <v>40786</v>
      </c>
      <c r="C7664" t="s">
        <v>5</v>
      </c>
      <c r="D7664" t="s">
        <v>19</v>
      </c>
      <c r="E7664">
        <v>8.0321285140562207E-3</v>
      </c>
      <c r="F7664">
        <f t="shared" si="359"/>
        <v>0</v>
      </c>
    </row>
    <row r="7665" spans="1:6" x14ac:dyDescent="0.3">
      <c r="A7665" t="str">
        <f t="shared" si="358"/>
        <v>40786US_IMI_CONSMSVC</v>
      </c>
      <c r="B7665" s="1">
        <v>40786</v>
      </c>
      <c r="C7665" t="s">
        <v>5</v>
      </c>
      <c r="D7665" t="s">
        <v>20</v>
      </c>
      <c r="E7665">
        <v>4.0160642570281103E-3</v>
      </c>
      <c r="F7665">
        <f t="shared" si="359"/>
        <v>0</v>
      </c>
    </row>
    <row r="7666" spans="1:6" x14ac:dyDescent="0.3">
      <c r="A7666" t="str">
        <f t="shared" si="358"/>
        <v>40786US_IMI_CONSTRENG</v>
      </c>
      <c r="B7666" s="1">
        <v>40786</v>
      </c>
      <c r="C7666" t="s">
        <v>5</v>
      </c>
      <c r="D7666" t="s">
        <v>71</v>
      </c>
      <c r="E7666">
        <v>6.0240963855421699E-3</v>
      </c>
      <c r="F7666">
        <f t="shared" si="359"/>
        <v>0</v>
      </c>
    </row>
    <row r="7667" spans="1:6" x14ac:dyDescent="0.3">
      <c r="A7667" t="str">
        <f t="shared" si="358"/>
        <v>40786US_IMI_CONSTRUC</v>
      </c>
      <c r="B7667" s="1">
        <v>40786</v>
      </c>
      <c r="C7667" t="s">
        <v>5</v>
      </c>
      <c r="D7667" t="s">
        <v>21</v>
      </c>
      <c r="E7667">
        <v>8.0321285140562207E-3</v>
      </c>
      <c r="F7667">
        <f t="shared" si="359"/>
        <v>0</v>
      </c>
    </row>
    <row r="7668" spans="1:6" x14ac:dyDescent="0.3">
      <c r="A7668" t="str">
        <f t="shared" si="358"/>
        <v>40786US_IMI_CORERETL</v>
      </c>
      <c r="B7668" s="1">
        <v>40786</v>
      </c>
      <c r="C7668" t="s">
        <v>5</v>
      </c>
      <c r="D7668" t="s">
        <v>22</v>
      </c>
      <c r="E7668">
        <v>1.60642570281124E-2</v>
      </c>
      <c r="F7668">
        <f t="shared" si="359"/>
        <v>0</v>
      </c>
    </row>
    <row r="7669" spans="1:6" x14ac:dyDescent="0.3">
      <c r="A7669" t="str">
        <f t="shared" si="358"/>
        <v>40786US_IMI_DIVFIN</v>
      </c>
      <c r="B7669" s="1">
        <v>40786</v>
      </c>
      <c r="C7669" t="s">
        <v>5</v>
      </c>
      <c r="D7669" t="s">
        <v>23</v>
      </c>
      <c r="E7669">
        <v>5.0200803212851398E-2</v>
      </c>
      <c r="F7669">
        <f t="shared" si="359"/>
        <v>0</v>
      </c>
    </row>
    <row r="7670" spans="1:6" x14ac:dyDescent="0.3">
      <c r="A7670" t="str">
        <f t="shared" si="358"/>
        <v>40786US_IMI_DIVYIELD</v>
      </c>
      <c r="B7670" s="1">
        <v>40786</v>
      </c>
      <c r="C7670" t="s">
        <v>5</v>
      </c>
      <c r="D7670" t="s">
        <v>24</v>
      </c>
      <c r="E7670">
        <v>-2.1251265403412802E-2</v>
      </c>
      <c r="F7670">
        <f t="shared" si="359"/>
        <v>0</v>
      </c>
    </row>
    <row r="7671" spans="1:6" x14ac:dyDescent="0.3">
      <c r="A7671" t="str">
        <f t="shared" si="358"/>
        <v>40786US_IMI_EARNQUAL</v>
      </c>
      <c r="B7671" s="1">
        <v>40786</v>
      </c>
      <c r="C7671" t="s">
        <v>5</v>
      </c>
      <c r="D7671" t="s">
        <v>25</v>
      </c>
      <c r="E7671">
        <v>-0.103630619647059</v>
      </c>
      <c r="F7671">
        <f t="shared" si="359"/>
        <v>0</v>
      </c>
    </row>
    <row r="7672" spans="1:6" x14ac:dyDescent="0.3">
      <c r="A7672" t="str">
        <f t="shared" si="358"/>
        <v>40786US_IMI_EARNSTAB</v>
      </c>
      <c r="B7672" s="1">
        <v>40786</v>
      </c>
      <c r="C7672" t="s">
        <v>5</v>
      </c>
      <c r="D7672" t="s">
        <v>26</v>
      </c>
      <c r="E7672">
        <v>-0.133531258859656</v>
      </c>
      <c r="F7672">
        <f t="shared" si="359"/>
        <v>0</v>
      </c>
    </row>
    <row r="7673" spans="1:6" x14ac:dyDescent="0.3">
      <c r="A7673" t="str">
        <f t="shared" si="358"/>
        <v>40786US_IMI_EARNYILD</v>
      </c>
      <c r="B7673" s="1">
        <v>40786</v>
      </c>
      <c r="C7673" t="s">
        <v>5</v>
      </c>
      <c r="D7673" t="s">
        <v>27</v>
      </c>
      <c r="E7673">
        <v>-5.0545415678148901E-2</v>
      </c>
      <c r="F7673">
        <f t="shared" si="359"/>
        <v>0</v>
      </c>
    </row>
    <row r="7674" spans="1:6" x14ac:dyDescent="0.3">
      <c r="A7674" t="str">
        <f t="shared" si="358"/>
        <v>40786US_IMI_ELCTRNC</v>
      </c>
      <c r="B7674" s="1">
        <v>40786</v>
      </c>
      <c r="C7674" t="s">
        <v>5</v>
      </c>
      <c r="D7674" t="s">
        <v>28</v>
      </c>
      <c r="E7674">
        <v>2.40963855421687E-2</v>
      </c>
      <c r="F7674">
        <f t="shared" si="359"/>
        <v>0</v>
      </c>
    </row>
    <row r="7675" spans="1:6" x14ac:dyDescent="0.3">
      <c r="A7675" t="str">
        <f t="shared" si="358"/>
        <v>40786US_IMI_ELECEQPT</v>
      </c>
      <c r="B7675" s="1">
        <v>40786</v>
      </c>
      <c r="C7675" t="s">
        <v>5</v>
      </c>
      <c r="D7675" t="s">
        <v>29</v>
      </c>
      <c r="E7675">
        <v>8.0321285140562207E-3</v>
      </c>
      <c r="F7675">
        <f t="shared" si="359"/>
        <v>0</v>
      </c>
    </row>
    <row r="7676" spans="1:6" x14ac:dyDescent="0.3">
      <c r="A7676" t="str">
        <f t="shared" si="358"/>
        <v>40786US_IMI_ELECUTIL</v>
      </c>
      <c r="B7676" s="1">
        <v>40786</v>
      </c>
      <c r="C7676" t="s">
        <v>5</v>
      </c>
      <c r="D7676" t="s">
        <v>30</v>
      </c>
      <c r="E7676">
        <v>3.6144578313252997E-2</v>
      </c>
      <c r="F7676">
        <f t="shared" si="359"/>
        <v>0</v>
      </c>
    </row>
    <row r="7677" spans="1:6" x14ac:dyDescent="0.3">
      <c r="A7677" t="str">
        <f t="shared" si="358"/>
        <v>40786US_IMI_ENERGEQP</v>
      </c>
      <c r="B7677" s="1">
        <v>40786</v>
      </c>
      <c r="C7677" t="s">
        <v>5</v>
      </c>
      <c r="D7677" t="s">
        <v>31</v>
      </c>
      <c r="E7677">
        <v>2.2088353413654602E-2</v>
      </c>
      <c r="F7677">
        <f t="shared" si="359"/>
        <v>0</v>
      </c>
    </row>
    <row r="7678" spans="1:6" x14ac:dyDescent="0.3">
      <c r="A7678" t="str">
        <f t="shared" si="358"/>
        <v>40786US_IMI_FOODPROD</v>
      </c>
      <c r="B7678" s="1">
        <v>40786</v>
      </c>
      <c r="C7678" t="s">
        <v>5</v>
      </c>
      <c r="D7678" t="s">
        <v>32</v>
      </c>
      <c r="E7678">
        <v>2.81124497991968E-2</v>
      </c>
      <c r="F7678">
        <f t="shared" si="359"/>
        <v>0</v>
      </c>
    </row>
    <row r="7679" spans="1:6" x14ac:dyDescent="0.3">
      <c r="A7679" t="str">
        <f t="shared" si="358"/>
        <v>40786US_IMI_FOODRETL</v>
      </c>
      <c r="B7679" s="1">
        <v>40786</v>
      </c>
      <c r="C7679" t="s">
        <v>5</v>
      </c>
      <c r="D7679" t="s">
        <v>33</v>
      </c>
      <c r="E7679">
        <v>1.40562248995984E-2</v>
      </c>
      <c r="F7679">
        <f t="shared" si="359"/>
        <v>0</v>
      </c>
    </row>
    <row r="7680" spans="1:6" x14ac:dyDescent="0.3">
      <c r="A7680" t="str">
        <f t="shared" si="358"/>
        <v>40786US_IMI_GASUTIL</v>
      </c>
      <c r="B7680" s="1">
        <v>40786</v>
      </c>
      <c r="C7680" t="s">
        <v>5</v>
      </c>
      <c r="D7680" t="s">
        <v>72</v>
      </c>
      <c r="E7680">
        <v>2.0080321285140599E-3</v>
      </c>
      <c r="F7680">
        <f t="shared" si="359"/>
        <v>0</v>
      </c>
    </row>
    <row r="7681" spans="1:6" x14ac:dyDescent="0.3">
      <c r="A7681" t="str">
        <f t="shared" si="358"/>
        <v>40786US_IMI_GROWTH</v>
      </c>
      <c r="B7681" s="1">
        <v>40786</v>
      </c>
      <c r="C7681" t="s">
        <v>5</v>
      </c>
      <c r="D7681" t="s">
        <v>34</v>
      </c>
      <c r="E7681">
        <v>-4.1796873125485599E-2</v>
      </c>
      <c r="F7681">
        <f t="shared" si="359"/>
        <v>0</v>
      </c>
    </row>
    <row r="7682" spans="1:6" x14ac:dyDescent="0.3">
      <c r="A7682" t="str">
        <f t="shared" si="358"/>
        <v>40786US_IMI_HLTHEQPT</v>
      </c>
      <c r="B7682" s="1">
        <v>40786</v>
      </c>
      <c r="C7682" t="s">
        <v>5</v>
      </c>
      <c r="D7682" t="s">
        <v>35</v>
      </c>
      <c r="E7682">
        <v>4.0160642570281103E-2</v>
      </c>
      <c r="F7682">
        <f t="shared" si="359"/>
        <v>0</v>
      </c>
    </row>
    <row r="7683" spans="1:6" x14ac:dyDescent="0.3">
      <c r="A7683" t="str">
        <f t="shared" ref="A7683:A7746" si="360">B7683&amp;D7683</f>
        <v>40786US_IMI_HLTHSVCS</v>
      </c>
      <c r="B7683" s="1">
        <v>40786</v>
      </c>
      <c r="C7683" t="s">
        <v>5</v>
      </c>
      <c r="D7683" t="s">
        <v>36</v>
      </c>
      <c r="E7683">
        <v>3.2128514056224897E-2</v>
      </c>
      <c r="F7683">
        <f t="shared" ref="F7683:F7746" si="361">IF(ISERROR(MATCH(D7683,$J$1:$BV$1,0)),1,0)</f>
        <v>0</v>
      </c>
    </row>
    <row r="7684" spans="1:6" x14ac:dyDescent="0.3">
      <c r="A7684" t="str">
        <f t="shared" si="360"/>
        <v>40786US_IMI_HLTHTECH</v>
      </c>
      <c r="B7684" s="1">
        <v>40786</v>
      </c>
      <c r="C7684" t="s">
        <v>5</v>
      </c>
      <c r="D7684" t="s">
        <v>37</v>
      </c>
      <c r="E7684">
        <v>2.0080321285140599E-3</v>
      </c>
      <c r="F7684">
        <f t="shared" si="361"/>
        <v>0</v>
      </c>
    </row>
    <row r="7685" spans="1:6" x14ac:dyDescent="0.3">
      <c r="A7685" t="str">
        <f t="shared" si="360"/>
        <v>40786US_IMI_HSHLDDUR</v>
      </c>
      <c r="B7685" s="1">
        <v>40786</v>
      </c>
      <c r="C7685" t="s">
        <v>5</v>
      </c>
      <c r="D7685" t="s">
        <v>38</v>
      </c>
      <c r="E7685">
        <v>4.0160642570281103E-3</v>
      </c>
      <c r="F7685">
        <f t="shared" si="361"/>
        <v>0</v>
      </c>
    </row>
    <row r="7686" spans="1:6" x14ac:dyDescent="0.3">
      <c r="A7686" t="str">
        <f t="shared" si="360"/>
        <v>40786US_IMI_HSHLDPRD</v>
      </c>
      <c r="B7686" s="1">
        <v>40786</v>
      </c>
      <c r="C7686" t="s">
        <v>5</v>
      </c>
      <c r="D7686" t="s">
        <v>39</v>
      </c>
      <c r="E7686">
        <v>1.60642570281124E-2</v>
      </c>
      <c r="F7686">
        <f t="shared" si="361"/>
        <v>0</v>
      </c>
    </row>
    <row r="7687" spans="1:6" x14ac:dyDescent="0.3">
      <c r="A7687" t="str">
        <f t="shared" si="360"/>
        <v>40786US_IMI_HTLRSTRT</v>
      </c>
      <c r="B7687" s="1">
        <v>40786</v>
      </c>
      <c r="C7687" t="s">
        <v>5</v>
      </c>
      <c r="D7687" t="s">
        <v>40</v>
      </c>
      <c r="E7687">
        <v>2.2088353413654602E-2</v>
      </c>
      <c r="F7687">
        <f t="shared" si="361"/>
        <v>0</v>
      </c>
    </row>
    <row r="7688" spans="1:6" x14ac:dyDescent="0.3">
      <c r="A7688" t="str">
        <f t="shared" si="360"/>
        <v>40786US_IMI_INSURNCE</v>
      </c>
      <c r="B7688" s="1">
        <v>40786</v>
      </c>
      <c r="C7688" t="s">
        <v>5</v>
      </c>
      <c r="D7688" t="s">
        <v>41</v>
      </c>
      <c r="E7688">
        <v>3.8152610441767099E-2</v>
      </c>
      <c r="F7688">
        <f t="shared" si="361"/>
        <v>0</v>
      </c>
    </row>
    <row r="7689" spans="1:6" x14ac:dyDescent="0.3">
      <c r="A7689" t="str">
        <f t="shared" si="360"/>
        <v>40786US_IMI_INTMEDIA</v>
      </c>
      <c r="B7689" s="1">
        <v>40786</v>
      </c>
      <c r="C7689" t="s">
        <v>5</v>
      </c>
      <c r="D7689" t="s">
        <v>42</v>
      </c>
      <c r="E7689">
        <v>1.40562248995984E-2</v>
      </c>
      <c r="F7689">
        <f t="shared" si="361"/>
        <v>0</v>
      </c>
    </row>
    <row r="7690" spans="1:6" x14ac:dyDescent="0.3">
      <c r="A7690" t="str">
        <f t="shared" si="360"/>
        <v>40786US_IMI_INVQUAL</v>
      </c>
      <c r="B7690" s="1">
        <v>40786</v>
      </c>
      <c r="C7690" t="s">
        <v>5</v>
      </c>
      <c r="D7690" t="s">
        <v>43</v>
      </c>
      <c r="E7690">
        <v>9.85976501661915E-2</v>
      </c>
      <c r="F7690">
        <f t="shared" si="361"/>
        <v>0</v>
      </c>
    </row>
    <row r="7691" spans="1:6" x14ac:dyDescent="0.3">
      <c r="A7691" t="str">
        <f t="shared" si="360"/>
        <v>40786US_IMI_ITSERVICE</v>
      </c>
      <c r="B7691" s="1">
        <v>40786</v>
      </c>
      <c r="C7691" t="s">
        <v>5</v>
      </c>
      <c r="D7691" t="s">
        <v>44</v>
      </c>
      <c r="E7691">
        <v>3.2128514056224897E-2</v>
      </c>
      <c r="F7691">
        <f t="shared" si="361"/>
        <v>0</v>
      </c>
    </row>
    <row r="7692" spans="1:6" x14ac:dyDescent="0.3">
      <c r="A7692" t="str">
        <f t="shared" si="360"/>
        <v>40786US_IMI_LEVERAGE</v>
      </c>
      <c r="B7692" s="1">
        <v>40786</v>
      </c>
      <c r="C7692" t="s">
        <v>5</v>
      </c>
      <c r="D7692" t="s">
        <v>45</v>
      </c>
      <c r="E7692">
        <v>-5.9156156103300002E-2</v>
      </c>
      <c r="F7692">
        <f t="shared" si="361"/>
        <v>0</v>
      </c>
    </row>
    <row r="7693" spans="1:6" x14ac:dyDescent="0.3">
      <c r="A7693" t="str">
        <f t="shared" si="360"/>
        <v>40786US_IMI_LIFESCI</v>
      </c>
      <c r="B7693" s="1">
        <v>40786</v>
      </c>
      <c r="C7693" t="s">
        <v>5</v>
      </c>
      <c r="D7693" t="s">
        <v>46</v>
      </c>
      <c r="E7693">
        <v>1.00401606425703E-2</v>
      </c>
      <c r="F7693">
        <f t="shared" si="361"/>
        <v>0</v>
      </c>
    </row>
    <row r="7694" spans="1:6" x14ac:dyDescent="0.3">
      <c r="A7694" t="str">
        <f t="shared" si="360"/>
        <v>40786US_IMI_LIQUIDTY</v>
      </c>
      <c r="B7694" s="1">
        <v>40786</v>
      </c>
      <c r="C7694" t="s">
        <v>5</v>
      </c>
      <c r="D7694" t="s">
        <v>47</v>
      </c>
      <c r="E7694">
        <v>0.44023587506237699</v>
      </c>
      <c r="F7694">
        <f t="shared" si="361"/>
        <v>0</v>
      </c>
    </row>
    <row r="7695" spans="1:6" x14ac:dyDescent="0.3">
      <c r="A7695" t="str">
        <f t="shared" si="360"/>
        <v>40786US_IMI_LTREVERS</v>
      </c>
      <c r="B7695" s="1">
        <v>40786</v>
      </c>
      <c r="C7695" t="s">
        <v>5</v>
      </c>
      <c r="D7695" t="s">
        <v>48</v>
      </c>
      <c r="E7695">
        <v>6.5197881548140907E-2</v>
      </c>
      <c r="F7695">
        <f t="shared" si="361"/>
        <v>0</v>
      </c>
    </row>
    <row r="7696" spans="1:6" x14ac:dyDescent="0.3">
      <c r="A7696" t="str">
        <f t="shared" si="360"/>
        <v>40786US_IMI_MACHNERY</v>
      </c>
      <c r="B7696" s="1">
        <v>40786</v>
      </c>
      <c r="C7696" t="s">
        <v>5</v>
      </c>
      <c r="D7696" t="s">
        <v>49</v>
      </c>
      <c r="E7696">
        <v>3.0120481927710802E-2</v>
      </c>
      <c r="F7696">
        <f t="shared" si="361"/>
        <v>0</v>
      </c>
    </row>
    <row r="7697" spans="1:6" x14ac:dyDescent="0.3">
      <c r="A7697" t="str">
        <f t="shared" si="360"/>
        <v>40786US_IMI_MEDIA</v>
      </c>
      <c r="B7697" s="1">
        <v>40786</v>
      </c>
      <c r="C7697" t="s">
        <v>5</v>
      </c>
      <c r="D7697" t="s">
        <v>50</v>
      </c>
      <c r="E7697">
        <v>1.60642570281124E-2</v>
      </c>
      <c r="F7697">
        <f t="shared" si="361"/>
        <v>0</v>
      </c>
    </row>
    <row r="7698" spans="1:6" x14ac:dyDescent="0.3">
      <c r="A7698" t="str">
        <f t="shared" si="360"/>
        <v>40786US_IMI_METALMIN</v>
      </c>
      <c r="B7698" s="1">
        <v>40786</v>
      </c>
      <c r="C7698" t="s">
        <v>5</v>
      </c>
      <c r="D7698" t="s">
        <v>51</v>
      </c>
      <c r="E7698">
        <v>1.20481927710843E-2</v>
      </c>
      <c r="F7698">
        <f t="shared" si="361"/>
        <v>0</v>
      </c>
    </row>
    <row r="7699" spans="1:6" x14ac:dyDescent="0.3">
      <c r="A7699" t="str">
        <f t="shared" si="360"/>
        <v>40786US_IMI_MIDCAP</v>
      </c>
      <c r="B7699" s="1">
        <v>40786</v>
      </c>
      <c r="C7699" t="s">
        <v>5</v>
      </c>
      <c r="D7699" t="s">
        <v>52</v>
      </c>
      <c r="E7699">
        <v>0.44501957596374198</v>
      </c>
      <c r="F7699">
        <f t="shared" si="361"/>
        <v>0</v>
      </c>
    </row>
    <row r="7700" spans="1:6" x14ac:dyDescent="0.3">
      <c r="A7700" t="str">
        <f t="shared" si="360"/>
        <v>40786US_IMI_MKT</v>
      </c>
      <c r="B7700" s="1">
        <v>40786</v>
      </c>
      <c r="C7700" t="s">
        <v>5</v>
      </c>
      <c r="D7700" t="s">
        <v>53</v>
      </c>
      <c r="E7700">
        <v>1</v>
      </c>
      <c r="F7700">
        <f t="shared" si="361"/>
        <v>0</v>
      </c>
    </row>
    <row r="7701" spans="1:6" x14ac:dyDescent="0.3">
      <c r="A7701" t="str">
        <f t="shared" si="360"/>
        <v>40786US_IMI_MOMENTUM</v>
      </c>
      <c r="B7701" s="1">
        <v>40786</v>
      </c>
      <c r="C7701" t="s">
        <v>5</v>
      </c>
      <c r="D7701" t="s">
        <v>54</v>
      </c>
      <c r="E7701">
        <v>4.2155241323515197E-2</v>
      </c>
      <c r="F7701">
        <f t="shared" si="361"/>
        <v>0</v>
      </c>
    </row>
    <row r="7702" spans="1:6" x14ac:dyDescent="0.3">
      <c r="A7702" t="str">
        <f t="shared" si="360"/>
        <v>40786US_IMI_MULTUTIL</v>
      </c>
      <c r="B7702" s="1">
        <v>40786</v>
      </c>
      <c r="C7702" t="s">
        <v>5</v>
      </c>
      <c r="D7702" t="s">
        <v>55</v>
      </c>
      <c r="E7702">
        <v>2.81124497991968E-2</v>
      </c>
      <c r="F7702">
        <f t="shared" si="361"/>
        <v>0</v>
      </c>
    </row>
    <row r="7703" spans="1:6" x14ac:dyDescent="0.3">
      <c r="A7703" t="str">
        <f t="shared" si="360"/>
        <v>40786US_IMI_OILGAS</v>
      </c>
      <c r="B7703" s="1">
        <v>40786</v>
      </c>
      <c r="C7703" t="s">
        <v>5</v>
      </c>
      <c r="D7703" t="s">
        <v>56</v>
      </c>
      <c r="E7703">
        <v>7.2289156626505993E-2</v>
      </c>
      <c r="F7703">
        <f t="shared" si="361"/>
        <v>0</v>
      </c>
    </row>
    <row r="7704" spans="1:6" x14ac:dyDescent="0.3">
      <c r="A7704" t="str">
        <f t="shared" si="360"/>
        <v>40786US_IMI_ONLNRETL</v>
      </c>
      <c r="B7704" s="1">
        <v>40786</v>
      </c>
      <c r="C7704" t="s">
        <v>5</v>
      </c>
      <c r="D7704" t="s">
        <v>57</v>
      </c>
      <c r="E7704">
        <v>1.00401606425703E-2</v>
      </c>
      <c r="F7704">
        <f t="shared" si="361"/>
        <v>0</v>
      </c>
    </row>
    <row r="7705" spans="1:6" x14ac:dyDescent="0.3">
      <c r="A7705" t="str">
        <f t="shared" si="360"/>
        <v>40786US_IMI_PHARMA</v>
      </c>
      <c r="B7705" s="1">
        <v>40786</v>
      </c>
      <c r="C7705" t="s">
        <v>5</v>
      </c>
      <c r="D7705" t="s">
        <v>58</v>
      </c>
      <c r="E7705">
        <v>2.40963855421687E-2</v>
      </c>
      <c r="F7705">
        <f t="shared" si="361"/>
        <v>0</v>
      </c>
    </row>
    <row r="7706" spans="1:6" x14ac:dyDescent="0.3">
      <c r="A7706" t="str">
        <f t="shared" si="360"/>
        <v>40786US_IMI_PRFTBLTY</v>
      </c>
      <c r="B7706" s="1">
        <v>40786</v>
      </c>
      <c r="C7706" t="s">
        <v>5</v>
      </c>
      <c r="D7706" t="s">
        <v>59</v>
      </c>
      <c r="E7706">
        <v>-3.07691877341595E-2</v>
      </c>
      <c r="F7706">
        <f t="shared" si="361"/>
        <v>0</v>
      </c>
    </row>
    <row r="7707" spans="1:6" x14ac:dyDescent="0.3">
      <c r="A7707" t="str">
        <f t="shared" si="360"/>
        <v>40786US_IMI_REALEST</v>
      </c>
      <c r="B7707" s="1">
        <v>40786</v>
      </c>
      <c r="C7707" t="s">
        <v>5</v>
      </c>
      <c r="D7707" t="s">
        <v>61</v>
      </c>
      <c r="E7707">
        <v>5.4216867469879498E-2</v>
      </c>
      <c r="F7707">
        <f t="shared" si="361"/>
        <v>0</v>
      </c>
    </row>
    <row r="7708" spans="1:6" x14ac:dyDescent="0.3">
      <c r="A7708" t="str">
        <f t="shared" si="360"/>
        <v>40786US_IMI_RESVOL</v>
      </c>
      <c r="B7708" s="1">
        <v>40786</v>
      </c>
      <c r="C7708" t="s">
        <v>5</v>
      </c>
      <c r="D7708" t="s">
        <v>62</v>
      </c>
      <c r="E7708">
        <v>-3.7003411634274799E-2</v>
      </c>
      <c r="F7708">
        <f t="shared" si="361"/>
        <v>0</v>
      </c>
    </row>
    <row r="7709" spans="1:6" x14ac:dyDescent="0.3">
      <c r="A7709" t="str">
        <f t="shared" si="360"/>
        <v>40786US_IMI_ROADRAIL</v>
      </c>
      <c r="B7709" s="1">
        <v>40786</v>
      </c>
      <c r="C7709" t="s">
        <v>5</v>
      </c>
      <c r="D7709" t="s">
        <v>63</v>
      </c>
      <c r="E7709">
        <v>8.0321285140562207E-3</v>
      </c>
      <c r="F7709">
        <f t="shared" si="361"/>
        <v>0</v>
      </c>
    </row>
    <row r="7710" spans="1:6" x14ac:dyDescent="0.3">
      <c r="A7710" t="str">
        <f t="shared" si="360"/>
        <v>40786US_IMI_SEMICOND</v>
      </c>
      <c r="B7710" s="1">
        <v>40786</v>
      </c>
      <c r="C7710" t="s">
        <v>5</v>
      </c>
      <c r="D7710" t="s">
        <v>64</v>
      </c>
      <c r="E7710">
        <v>3.8152610441767099E-2</v>
      </c>
      <c r="F7710">
        <f t="shared" si="361"/>
        <v>0</v>
      </c>
    </row>
    <row r="7711" spans="1:6" x14ac:dyDescent="0.3">
      <c r="A7711" t="str">
        <f t="shared" si="360"/>
        <v>40786US_IMI_SIZE</v>
      </c>
      <c r="B7711" s="1">
        <v>40786</v>
      </c>
      <c r="C7711" t="s">
        <v>5</v>
      </c>
      <c r="D7711" t="s">
        <v>65</v>
      </c>
      <c r="E7711">
        <v>-0.44163016833148599</v>
      </c>
      <c r="F7711">
        <f t="shared" si="361"/>
        <v>0</v>
      </c>
    </row>
    <row r="7712" spans="1:6" x14ac:dyDescent="0.3">
      <c r="A7712" t="str">
        <f t="shared" si="360"/>
        <v>40786US_IMI_SOFTWARE</v>
      </c>
      <c r="B7712" s="1">
        <v>40786</v>
      </c>
      <c r="C7712" t="s">
        <v>5</v>
      </c>
      <c r="D7712" t="s">
        <v>66</v>
      </c>
      <c r="E7712">
        <v>3.2128514056224897E-2</v>
      </c>
      <c r="F7712">
        <f t="shared" si="361"/>
        <v>0</v>
      </c>
    </row>
    <row r="7713" spans="1:6" x14ac:dyDescent="0.3">
      <c r="A7713" t="str">
        <f t="shared" si="360"/>
        <v>40786US_IMI_SPCLRETL</v>
      </c>
      <c r="B7713" s="1">
        <v>40786</v>
      </c>
      <c r="C7713" t="s">
        <v>5</v>
      </c>
      <c r="D7713" t="s">
        <v>67</v>
      </c>
      <c r="E7713">
        <v>3.4136546184738999E-2</v>
      </c>
      <c r="F7713">
        <f t="shared" si="361"/>
        <v>0</v>
      </c>
    </row>
    <row r="7714" spans="1:6" x14ac:dyDescent="0.3">
      <c r="A7714" t="str">
        <f t="shared" si="360"/>
        <v>40786US_IMI_TELECOMM</v>
      </c>
      <c r="B7714" s="1">
        <v>40786</v>
      </c>
      <c r="C7714" t="s">
        <v>5</v>
      </c>
      <c r="D7714" t="s">
        <v>68</v>
      </c>
      <c r="E7714">
        <v>1.20481927710843E-2</v>
      </c>
      <c r="F7714">
        <f t="shared" si="361"/>
        <v>0</v>
      </c>
    </row>
    <row r="7715" spans="1:6" x14ac:dyDescent="0.3">
      <c r="A7715" t="str">
        <f t="shared" si="360"/>
        <v>40786US_IMI_TRANSPRT</v>
      </c>
      <c r="B7715" s="1">
        <v>40786</v>
      </c>
      <c r="C7715" t="s">
        <v>5</v>
      </c>
      <c r="D7715" t="s">
        <v>69</v>
      </c>
      <c r="E7715">
        <v>8.0321285140562207E-3</v>
      </c>
      <c r="F7715">
        <f t="shared" si="361"/>
        <v>1</v>
      </c>
    </row>
    <row r="7716" spans="1:6" x14ac:dyDescent="0.3">
      <c r="A7716" t="str">
        <f t="shared" si="360"/>
        <v>40786US_IMI_TRDGCOMP</v>
      </c>
      <c r="B7716" s="1">
        <v>40786</v>
      </c>
      <c r="C7716" t="s">
        <v>5</v>
      </c>
      <c r="D7716" t="s">
        <v>70</v>
      </c>
      <c r="E7716">
        <v>4.0160642570281103E-3</v>
      </c>
      <c r="F7716">
        <f t="shared" si="361"/>
        <v>1</v>
      </c>
    </row>
    <row r="7717" spans="1:6" x14ac:dyDescent="0.3">
      <c r="A7717" t="str">
        <f t="shared" si="360"/>
        <v>40816US_IMI_AERODFNS</v>
      </c>
      <c r="B7717" s="1">
        <v>40816</v>
      </c>
      <c r="C7717" t="s">
        <v>5</v>
      </c>
      <c r="D7717" t="s">
        <v>6</v>
      </c>
      <c r="E7717">
        <v>2.6104417670682702E-2</v>
      </c>
      <c r="F7717">
        <f t="shared" si="361"/>
        <v>0</v>
      </c>
    </row>
    <row r="7718" spans="1:6" x14ac:dyDescent="0.3">
      <c r="A7718" t="str">
        <f t="shared" si="360"/>
        <v>40816US_IMI_AIRLINE</v>
      </c>
      <c r="B7718" s="1">
        <v>40816</v>
      </c>
      <c r="C7718" t="s">
        <v>5</v>
      </c>
      <c r="D7718" t="s">
        <v>7</v>
      </c>
      <c r="E7718">
        <v>2.0080321285140599E-3</v>
      </c>
      <c r="F7718">
        <f t="shared" si="361"/>
        <v>0</v>
      </c>
    </row>
    <row r="7719" spans="1:6" x14ac:dyDescent="0.3">
      <c r="A7719" t="str">
        <f t="shared" si="360"/>
        <v>40816US_IMI_APPAREL</v>
      </c>
      <c r="B7719" s="1">
        <v>40816</v>
      </c>
      <c r="C7719" t="s">
        <v>5</v>
      </c>
      <c r="D7719" t="s">
        <v>8</v>
      </c>
      <c r="E7719">
        <v>1.8072289156626498E-2</v>
      </c>
      <c r="F7719">
        <f t="shared" si="361"/>
        <v>0</v>
      </c>
    </row>
    <row r="7720" spans="1:6" x14ac:dyDescent="0.3">
      <c r="A7720" t="str">
        <f t="shared" si="360"/>
        <v>40816US_IMI_AUTOCOMP</v>
      </c>
      <c r="B7720" s="1">
        <v>40816</v>
      </c>
      <c r="C7720" t="s">
        <v>5</v>
      </c>
      <c r="D7720" t="s">
        <v>9</v>
      </c>
      <c r="E7720">
        <v>6.0240963855421699E-3</v>
      </c>
      <c r="F7720">
        <f t="shared" si="361"/>
        <v>0</v>
      </c>
    </row>
    <row r="7721" spans="1:6" x14ac:dyDescent="0.3">
      <c r="A7721" t="str">
        <f t="shared" si="360"/>
        <v>40816US_IMI_BANKS</v>
      </c>
      <c r="B7721" s="1">
        <v>40816</v>
      </c>
      <c r="C7721" t="s">
        <v>5</v>
      </c>
      <c r="D7721" t="s">
        <v>10</v>
      </c>
      <c r="E7721">
        <v>3.2128514056224897E-2</v>
      </c>
      <c r="F7721">
        <f t="shared" si="361"/>
        <v>0</v>
      </c>
    </row>
    <row r="7722" spans="1:6" x14ac:dyDescent="0.3">
      <c r="A7722" t="str">
        <f t="shared" si="360"/>
        <v>40816US_IMI_BETA</v>
      </c>
      <c r="B7722" s="1">
        <v>40816</v>
      </c>
      <c r="C7722" t="s">
        <v>5</v>
      </c>
      <c r="D7722" t="s">
        <v>11</v>
      </c>
      <c r="E7722">
        <v>5.3958622795556001E-2</v>
      </c>
      <c r="F7722">
        <f t="shared" si="361"/>
        <v>0</v>
      </c>
    </row>
    <row r="7723" spans="1:6" x14ac:dyDescent="0.3">
      <c r="A7723" t="str">
        <f t="shared" si="360"/>
        <v>40816US_IMI_BEVTOBAC</v>
      </c>
      <c r="B7723" s="1">
        <v>40816</v>
      </c>
      <c r="C7723" t="s">
        <v>5</v>
      </c>
      <c r="D7723" t="s">
        <v>12</v>
      </c>
      <c r="E7723">
        <v>2.6104417670682702E-2</v>
      </c>
      <c r="F7723">
        <f t="shared" si="361"/>
        <v>0</v>
      </c>
    </row>
    <row r="7724" spans="1:6" x14ac:dyDescent="0.3">
      <c r="A7724" t="str">
        <f t="shared" si="360"/>
        <v>40816US_IMI_BIOTECH</v>
      </c>
      <c r="B7724" s="1">
        <v>40816</v>
      </c>
      <c r="C7724" t="s">
        <v>5</v>
      </c>
      <c r="D7724" t="s">
        <v>13</v>
      </c>
      <c r="E7724">
        <v>1.20481927710843E-2</v>
      </c>
      <c r="F7724">
        <f t="shared" si="361"/>
        <v>0</v>
      </c>
    </row>
    <row r="7725" spans="1:6" x14ac:dyDescent="0.3">
      <c r="A7725" t="str">
        <f t="shared" si="360"/>
        <v>40816US_IMI_BKTOPRC</v>
      </c>
      <c r="B7725" s="1">
        <v>40816</v>
      </c>
      <c r="C7725" t="s">
        <v>5</v>
      </c>
      <c r="D7725" t="s">
        <v>14</v>
      </c>
      <c r="E7725">
        <v>2.1416330433186598E-2</v>
      </c>
      <c r="F7725">
        <f t="shared" si="361"/>
        <v>0</v>
      </c>
    </row>
    <row r="7726" spans="1:6" x14ac:dyDescent="0.3">
      <c r="A7726" t="str">
        <f t="shared" si="360"/>
        <v>40816US_IMI_BLDGPROD</v>
      </c>
      <c r="B7726" s="1">
        <v>40816</v>
      </c>
      <c r="C7726" t="s">
        <v>5</v>
      </c>
      <c r="D7726" t="s">
        <v>15</v>
      </c>
      <c r="E7726">
        <v>2.0080321285140599E-3</v>
      </c>
      <c r="F7726">
        <f t="shared" si="361"/>
        <v>0</v>
      </c>
    </row>
    <row r="7727" spans="1:6" x14ac:dyDescent="0.3">
      <c r="A7727" t="str">
        <f t="shared" si="360"/>
        <v>40816US_IMI_CHEMICAL</v>
      </c>
      <c r="B7727" s="1">
        <v>40816</v>
      </c>
      <c r="C7727" t="s">
        <v>5</v>
      </c>
      <c r="D7727" t="s">
        <v>16</v>
      </c>
      <c r="E7727">
        <v>3.2128514056224897E-2</v>
      </c>
      <c r="F7727">
        <f t="shared" si="361"/>
        <v>0</v>
      </c>
    </row>
    <row r="7728" spans="1:6" x14ac:dyDescent="0.3">
      <c r="A7728" t="str">
        <f t="shared" si="360"/>
        <v>40816US_IMI_COMMSEQP</v>
      </c>
      <c r="B7728" s="1">
        <v>40816</v>
      </c>
      <c r="C7728" t="s">
        <v>5</v>
      </c>
      <c r="D7728" t="s">
        <v>17</v>
      </c>
      <c r="E7728">
        <v>1.00401606425703E-2</v>
      </c>
      <c r="F7728">
        <f t="shared" si="361"/>
        <v>0</v>
      </c>
    </row>
    <row r="7729" spans="1:6" x14ac:dyDescent="0.3">
      <c r="A7729" t="str">
        <f t="shared" si="360"/>
        <v>40816US_IMI_COMMSVCS</v>
      </c>
      <c r="B7729" s="1">
        <v>40816</v>
      </c>
      <c r="C7729" t="s">
        <v>5</v>
      </c>
      <c r="D7729" t="s">
        <v>18</v>
      </c>
      <c r="E7729">
        <v>1.20481927710843E-2</v>
      </c>
      <c r="F7729">
        <f t="shared" si="361"/>
        <v>0</v>
      </c>
    </row>
    <row r="7730" spans="1:6" x14ac:dyDescent="0.3">
      <c r="A7730" t="str">
        <f t="shared" si="360"/>
        <v>40816US_IMI_CONGLOM</v>
      </c>
      <c r="B7730" s="1">
        <v>40816</v>
      </c>
      <c r="C7730" t="s">
        <v>5</v>
      </c>
      <c r="D7730" t="s">
        <v>19</v>
      </c>
      <c r="E7730">
        <v>8.0321285140562207E-3</v>
      </c>
      <c r="F7730">
        <f t="shared" si="361"/>
        <v>0</v>
      </c>
    </row>
    <row r="7731" spans="1:6" x14ac:dyDescent="0.3">
      <c r="A7731" t="str">
        <f t="shared" si="360"/>
        <v>40816US_IMI_CONSMSVC</v>
      </c>
      <c r="B7731" s="1">
        <v>40816</v>
      </c>
      <c r="C7731" t="s">
        <v>5</v>
      </c>
      <c r="D7731" t="s">
        <v>20</v>
      </c>
      <c r="E7731">
        <v>4.0160642570281103E-3</v>
      </c>
      <c r="F7731">
        <f t="shared" si="361"/>
        <v>0</v>
      </c>
    </row>
    <row r="7732" spans="1:6" x14ac:dyDescent="0.3">
      <c r="A7732" t="str">
        <f t="shared" si="360"/>
        <v>40816US_IMI_CONSTRENG</v>
      </c>
      <c r="B7732" s="1">
        <v>40816</v>
      </c>
      <c r="C7732" t="s">
        <v>5</v>
      </c>
      <c r="D7732" t="s">
        <v>71</v>
      </c>
      <c r="E7732">
        <v>6.0240963855421699E-3</v>
      </c>
      <c r="F7732">
        <f t="shared" si="361"/>
        <v>0</v>
      </c>
    </row>
    <row r="7733" spans="1:6" x14ac:dyDescent="0.3">
      <c r="A7733" t="str">
        <f t="shared" si="360"/>
        <v>40816US_IMI_CONSTRUC</v>
      </c>
      <c r="B7733" s="1">
        <v>40816</v>
      </c>
      <c r="C7733" t="s">
        <v>5</v>
      </c>
      <c r="D7733" t="s">
        <v>21</v>
      </c>
      <c r="E7733">
        <v>8.0321285140562207E-3</v>
      </c>
      <c r="F7733">
        <f t="shared" si="361"/>
        <v>0</v>
      </c>
    </row>
    <row r="7734" spans="1:6" x14ac:dyDescent="0.3">
      <c r="A7734" t="str">
        <f t="shared" si="360"/>
        <v>40816US_IMI_CORERETL</v>
      </c>
      <c r="B7734" s="1">
        <v>40816</v>
      </c>
      <c r="C7734" t="s">
        <v>5</v>
      </c>
      <c r="D7734" t="s">
        <v>22</v>
      </c>
      <c r="E7734">
        <v>1.60642570281124E-2</v>
      </c>
      <c r="F7734">
        <f t="shared" si="361"/>
        <v>0</v>
      </c>
    </row>
    <row r="7735" spans="1:6" x14ac:dyDescent="0.3">
      <c r="A7735" t="str">
        <f t="shared" si="360"/>
        <v>40816US_IMI_DIVFIN</v>
      </c>
      <c r="B7735" s="1">
        <v>40816</v>
      </c>
      <c r="C7735" t="s">
        <v>5</v>
      </c>
      <c r="D7735" t="s">
        <v>23</v>
      </c>
      <c r="E7735">
        <v>5.0200803212851398E-2</v>
      </c>
      <c r="F7735">
        <f t="shared" si="361"/>
        <v>0</v>
      </c>
    </row>
    <row r="7736" spans="1:6" x14ac:dyDescent="0.3">
      <c r="A7736" t="str">
        <f t="shared" si="360"/>
        <v>40816US_IMI_DIVYIELD</v>
      </c>
      <c r="B7736" s="1">
        <v>40816</v>
      </c>
      <c r="C7736" t="s">
        <v>5</v>
      </c>
      <c r="D7736" t="s">
        <v>24</v>
      </c>
      <c r="E7736">
        <v>-2.1427572091488802E-2</v>
      </c>
      <c r="F7736">
        <f t="shared" si="361"/>
        <v>0</v>
      </c>
    </row>
    <row r="7737" spans="1:6" x14ac:dyDescent="0.3">
      <c r="A7737" t="str">
        <f t="shared" si="360"/>
        <v>40816US_IMI_EARNQUAL</v>
      </c>
      <c r="B7737" s="1">
        <v>40816</v>
      </c>
      <c r="C7737" t="s">
        <v>5</v>
      </c>
      <c r="D7737" t="s">
        <v>25</v>
      </c>
      <c r="E7737">
        <v>-0.105714780785771</v>
      </c>
      <c r="F7737">
        <f t="shared" si="361"/>
        <v>0</v>
      </c>
    </row>
    <row r="7738" spans="1:6" x14ac:dyDescent="0.3">
      <c r="A7738" t="str">
        <f t="shared" si="360"/>
        <v>40816US_IMI_EARNSTAB</v>
      </c>
      <c r="B7738" s="1">
        <v>40816</v>
      </c>
      <c r="C7738" t="s">
        <v>5</v>
      </c>
      <c r="D7738" t="s">
        <v>26</v>
      </c>
      <c r="E7738">
        <v>-0.148203403517079</v>
      </c>
      <c r="F7738">
        <f t="shared" si="361"/>
        <v>0</v>
      </c>
    </row>
    <row r="7739" spans="1:6" x14ac:dyDescent="0.3">
      <c r="A7739" t="str">
        <f t="shared" si="360"/>
        <v>40816US_IMI_EARNYILD</v>
      </c>
      <c r="B7739" s="1">
        <v>40816</v>
      </c>
      <c r="C7739" t="s">
        <v>5</v>
      </c>
      <c r="D7739" t="s">
        <v>27</v>
      </c>
      <c r="E7739">
        <v>-2.59915260831333E-2</v>
      </c>
      <c r="F7739">
        <f t="shared" si="361"/>
        <v>0</v>
      </c>
    </row>
    <row r="7740" spans="1:6" x14ac:dyDescent="0.3">
      <c r="A7740" t="str">
        <f t="shared" si="360"/>
        <v>40816US_IMI_ELCTRNC</v>
      </c>
      <c r="B7740" s="1">
        <v>40816</v>
      </c>
      <c r="C7740" t="s">
        <v>5</v>
      </c>
      <c r="D7740" t="s">
        <v>28</v>
      </c>
      <c r="E7740">
        <v>2.81124497991968E-2</v>
      </c>
      <c r="F7740">
        <f t="shared" si="361"/>
        <v>0</v>
      </c>
    </row>
    <row r="7741" spans="1:6" x14ac:dyDescent="0.3">
      <c r="A7741" t="str">
        <f t="shared" si="360"/>
        <v>40816US_IMI_ELECEQPT</v>
      </c>
      <c r="B7741" s="1">
        <v>40816</v>
      </c>
      <c r="C7741" t="s">
        <v>5</v>
      </c>
      <c r="D7741" t="s">
        <v>29</v>
      </c>
      <c r="E7741">
        <v>8.0321285140562207E-3</v>
      </c>
      <c r="F7741">
        <f t="shared" si="361"/>
        <v>0</v>
      </c>
    </row>
    <row r="7742" spans="1:6" x14ac:dyDescent="0.3">
      <c r="A7742" t="str">
        <f t="shared" si="360"/>
        <v>40816US_IMI_ELECUTIL</v>
      </c>
      <c r="B7742" s="1">
        <v>40816</v>
      </c>
      <c r="C7742" t="s">
        <v>5</v>
      </c>
      <c r="D7742" t="s">
        <v>30</v>
      </c>
      <c r="E7742">
        <v>3.8152610441767099E-2</v>
      </c>
      <c r="F7742">
        <f t="shared" si="361"/>
        <v>0</v>
      </c>
    </row>
    <row r="7743" spans="1:6" x14ac:dyDescent="0.3">
      <c r="A7743" t="str">
        <f t="shared" si="360"/>
        <v>40816US_IMI_ENERGEQP</v>
      </c>
      <c r="B7743" s="1">
        <v>40816</v>
      </c>
      <c r="C7743" t="s">
        <v>5</v>
      </c>
      <c r="D7743" t="s">
        <v>31</v>
      </c>
      <c r="E7743">
        <v>2.00803212851406E-2</v>
      </c>
      <c r="F7743">
        <f t="shared" si="361"/>
        <v>0</v>
      </c>
    </row>
    <row r="7744" spans="1:6" x14ac:dyDescent="0.3">
      <c r="A7744" t="str">
        <f t="shared" si="360"/>
        <v>40816US_IMI_FOODPROD</v>
      </c>
      <c r="B7744" s="1">
        <v>40816</v>
      </c>
      <c r="C7744" t="s">
        <v>5</v>
      </c>
      <c r="D7744" t="s">
        <v>32</v>
      </c>
      <c r="E7744">
        <v>3.0120481927710802E-2</v>
      </c>
      <c r="F7744">
        <f t="shared" si="361"/>
        <v>0</v>
      </c>
    </row>
    <row r="7745" spans="1:6" x14ac:dyDescent="0.3">
      <c r="A7745" t="str">
        <f t="shared" si="360"/>
        <v>40816US_IMI_FOODRETL</v>
      </c>
      <c r="B7745" s="1">
        <v>40816</v>
      </c>
      <c r="C7745" t="s">
        <v>5</v>
      </c>
      <c r="D7745" t="s">
        <v>33</v>
      </c>
      <c r="E7745">
        <v>1.40562248995984E-2</v>
      </c>
      <c r="F7745">
        <f t="shared" si="361"/>
        <v>0</v>
      </c>
    </row>
    <row r="7746" spans="1:6" x14ac:dyDescent="0.3">
      <c r="A7746" t="str">
        <f t="shared" si="360"/>
        <v>40816US_IMI_GASUTIL</v>
      </c>
      <c r="B7746" s="1">
        <v>40816</v>
      </c>
      <c r="C7746" t="s">
        <v>5</v>
      </c>
      <c r="D7746" t="s">
        <v>72</v>
      </c>
      <c r="E7746">
        <v>2.0080321285140599E-3</v>
      </c>
      <c r="F7746">
        <f t="shared" si="361"/>
        <v>0</v>
      </c>
    </row>
    <row r="7747" spans="1:6" x14ac:dyDescent="0.3">
      <c r="A7747" t="str">
        <f t="shared" ref="A7747:A7810" si="362">B7747&amp;D7747</f>
        <v>40816US_IMI_GROWTH</v>
      </c>
      <c r="B7747" s="1">
        <v>40816</v>
      </c>
      <c r="C7747" t="s">
        <v>5</v>
      </c>
      <c r="D7747" t="s">
        <v>34</v>
      </c>
      <c r="E7747">
        <v>-4.0116034827605299E-2</v>
      </c>
      <c r="F7747">
        <f t="shared" ref="F7747:F7810" si="363">IF(ISERROR(MATCH(D7747,$J$1:$BV$1,0)),1,0)</f>
        <v>0</v>
      </c>
    </row>
    <row r="7748" spans="1:6" x14ac:dyDescent="0.3">
      <c r="A7748" t="str">
        <f t="shared" si="362"/>
        <v>40816US_IMI_HLTHEQPT</v>
      </c>
      <c r="B7748" s="1">
        <v>40816</v>
      </c>
      <c r="C7748" t="s">
        <v>5</v>
      </c>
      <c r="D7748" t="s">
        <v>35</v>
      </c>
      <c r="E7748">
        <v>4.2168674698795199E-2</v>
      </c>
      <c r="F7748">
        <f t="shared" si="363"/>
        <v>0</v>
      </c>
    </row>
    <row r="7749" spans="1:6" x14ac:dyDescent="0.3">
      <c r="A7749" t="str">
        <f t="shared" si="362"/>
        <v>40816US_IMI_HLTHSVCS</v>
      </c>
      <c r="B7749" s="1">
        <v>40816</v>
      </c>
      <c r="C7749" t="s">
        <v>5</v>
      </c>
      <c r="D7749" t="s">
        <v>36</v>
      </c>
      <c r="E7749">
        <v>3.2128514056224897E-2</v>
      </c>
      <c r="F7749">
        <f t="shared" si="363"/>
        <v>0</v>
      </c>
    </row>
    <row r="7750" spans="1:6" x14ac:dyDescent="0.3">
      <c r="A7750" t="str">
        <f t="shared" si="362"/>
        <v>40816US_IMI_HLTHTECH</v>
      </c>
      <c r="B7750" s="1">
        <v>40816</v>
      </c>
      <c r="C7750" t="s">
        <v>5</v>
      </c>
      <c r="D7750" t="s">
        <v>37</v>
      </c>
      <c r="E7750">
        <v>2.0080321285140599E-3</v>
      </c>
      <c r="F7750">
        <f t="shared" si="363"/>
        <v>0</v>
      </c>
    </row>
    <row r="7751" spans="1:6" x14ac:dyDescent="0.3">
      <c r="A7751" t="str">
        <f t="shared" si="362"/>
        <v>40816US_IMI_HSHLDDUR</v>
      </c>
      <c r="B7751" s="1">
        <v>40816</v>
      </c>
      <c r="C7751" t="s">
        <v>5</v>
      </c>
      <c r="D7751" t="s">
        <v>38</v>
      </c>
      <c r="E7751">
        <v>2.0080321285140599E-3</v>
      </c>
      <c r="F7751">
        <f t="shared" si="363"/>
        <v>0</v>
      </c>
    </row>
    <row r="7752" spans="1:6" x14ac:dyDescent="0.3">
      <c r="A7752" t="str">
        <f t="shared" si="362"/>
        <v>40816US_IMI_HSHLDPRD</v>
      </c>
      <c r="B7752" s="1">
        <v>40816</v>
      </c>
      <c r="C7752" t="s">
        <v>5</v>
      </c>
      <c r="D7752" t="s">
        <v>39</v>
      </c>
      <c r="E7752">
        <v>1.60642570281124E-2</v>
      </c>
      <c r="F7752">
        <f t="shared" si="363"/>
        <v>0</v>
      </c>
    </row>
    <row r="7753" spans="1:6" x14ac:dyDescent="0.3">
      <c r="A7753" t="str">
        <f t="shared" si="362"/>
        <v>40816US_IMI_HTLRSTRT</v>
      </c>
      <c r="B7753" s="1">
        <v>40816</v>
      </c>
      <c r="C7753" t="s">
        <v>5</v>
      </c>
      <c r="D7753" t="s">
        <v>40</v>
      </c>
      <c r="E7753">
        <v>2.2088353413654602E-2</v>
      </c>
      <c r="F7753">
        <f t="shared" si="363"/>
        <v>0</v>
      </c>
    </row>
    <row r="7754" spans="1:6" x14ac:dyDescent="0.3">
      <c r="A7754" t="str">
        <f t="shared" si="362"/>
        <v>40816US_IMI_INSURNCE</v>
      </c>
      <c r="B7754" s="1">
        <v>40816</v>
      </c>
      <c r="C7754" t="s">
        <v>5</v>
      </c>
      <c r="D7754" t="s">
        <v>41</v>
      </c>
      <c r="E7754">
        <v>4.0160642570281103E-2</v>
      </c>
      <c r="F7754">
        <f t="shared" si="363"/>
        <v>0</v>
      </c>
    </row>
    <row r="7755" spans="1:6" x14ac:dyDescent="0.3">
      <c r="A7755" t="str">
        <f t="shared" si="362"/>
        <v>40816US_IMI_INTMEDIA</v>
      </c>
      <c r="B7755" s="1">
        <v>40816</v>
      </c>
      <c r="C7755" t="s">
        <v>5</v>
      </c>
      <c r="D7755" t="s">
        <v>42</v>
      </c>
      <c r="E7755">
        <v>1.40562248995984E-2</v>
      </c>
      <c r="F7755">
        <f t="shared" si="363"/>
        <v>0</v>
      </c>
    </row>
    <row r="7756" spans="1:6" x14ac:dyDescent="0.3">
      <c r="A7756" t="str">
        <f t="shared" si="362"/>
        <v>40816US_IMI_INVQUAL</v>
      </c>
      <c r="B7756" s="1">
        <v>40816</v>
      </c>
      <c r="C7756" t="s">
        <v>5</v>
      </c>
      <c r="D7756" t="s">
        <v>43</v>
      </c>
      <c r="E7756">
        <v>8.71656661523771E-2</v>
      </c>
      <c r="F7756">
        <f t="shared" si="363"/>
        <v>0</v>
      </c>
    </row>
    <row r="7757" spans="1:6" x14ac:dyDescent="0.3">
      <c r="A7757" t="str">
        <f t="shared" si="362"/>
        <v>40816US_IMI_ITSERVICE</v>
      </c>
      <c r="B7757" s="1">
        <v>40816</v>
      </c>
      <c r="C7757" t="s">
        <v>5</v>
      </c>
      <c r="D7757" t="s">
        <v>44</v>
      </c>
      <c r="E7757">
        <v>3.0120481927710802E-2</v>
      </c>
      <c r="F7757">
        <f t="shared" si="363"/>
        <v>0</v>
      </c>
    </row>
    <row r="7758" spans="1:6" x14ac:dyDescent="0.3">
      <c r="A7758" t="str">
        <f t="shared" si="362"/>
        <v>40816US_IMI_LEVERAGE</v>
      </c>
      <c r="B7758" s="1">
        <v>40816</v>
      </c>
      <c r="C7758" t="s">
        <v>5</v>
      </c>
      <c r="D7758" t="s">
        <v>45</v>
      </c>
      <c r="E7758">
        <v>-4.9093667477836202E-2</v>
      </c>
      <c r="F7758">
        <f t="shared" si="363"/>
        <v>0</v>
      </c>
    </row>
    <row r="7759" spans="1:6" x14ac:dyDescent="0.3">
      <c r="A7759" t="str">
        <f t="shared" si="362"/>
        <v>40816US_IMI_LIFESCI</v>
      </c>
      <c r="B7759" s="1">
        <v>40816</v>
      </c>
      <c r="C7759" t="s">
        <v>5</v>
      </c>
      <c r="D7759" t="s">
        <v>46</v>
      </c>
      <c r="E7759">
        <v>1.00401606425703E-2</v>
      </c>
      <c r="F7759">
        <f t="shared" si="363"/>
        <v>0</v>
      </c>
    </row>
    <row r="7760" spans="1:6" x14ac:dyDescent="0.3">
      <c r="A7760" t="str">
        <f t="shared" si="362"/>
        <v>40816US_IMI_LIQUIDTY</v>
      </c>
      <c r="B7760" s="1">
        <v>40816</v>
      </c>
      <c r="C7760" t="s">
        <v>5</v>
      </c>
      <c r="D7760" t="s">
        <v>47</v>
      </c>
      <c r="E7760">
        <v>0.43413252257148399</v>
      </c>
      <c r="F7760">
        <f t="shared" si="363"/>
        <v>0</v>
      </c>
    </row>
    <row r="7761" spans="1:6" x14ac:dyDescent="0.3">
      <c r="A7761" t="str">
        <f t="shared" si="362"/>
        <v>40816US_IMI_LTREVERS</v>
      </c>
      <c r="B7761" s="1">
        <v>40816</v>
      </c>
      <c r="C7761" t="s">
        <v>5</v>
      </c>
      <c r="D7761" t="s">
        <v>48</v>
      </c>
      <c r="E7761">
        <v>3.9217840945762902E-2</v>
      </c>
      <c r="F7761">
        <f t="shared" si="363"/>
        <v>0</v>
      </c>
    </row>
    <row r="7762" spans="1:6" x14ac:dyDescent="0.3">
      <c r="A7762" t="str">
        <f t="shared" si="362"/>
        <v>40816US_IMI_MACHNERY</v>
      </c>
      <c r="B7762" s="1">
        <v>40816</v>
      </c>
      <c r="C7762" t="s">
        <v>5</v>
      </c>
      <c r="D7762" t="s">
        <v>49</v>
      </c>
      <c r="E7762">
        <v>2.81124497991968E-2</v>
      </c>
      <c r="F7762">
        <f t="shared" si="363"/>
        <v>0</v>
      </c>
    </row>
    <row r="7763" spans="1:6" x14ac:dyDescent="0.3">
      <c r="A7763" t="str">
        <f t="shared" si="362"/>
        <v>40816US_IMI_MEDIA</v>
      </c>
      <c r="B7763" s="1">
        <v>40816</v>
      </c>
      <c r="C7763" t="s">
        <v>5</v>
      </c>
      <c r="D7763" t="s">
        <v>50</v>
      </c>
      <c r="E7763">
        <v>1.40562248995984E-2</v>
      </c>
      <c r="F7763">
        <f t="shared" si="363"/>
        <v>0</v>
      </c>
    </row>
    <row r="7764" spans="1:6" x14ac:dyDescent="0.3">
      <c r="A7764" t="str">
        <f t="shared" si="362"/>
        <v>40816US_IMI_METALMIN</v>
      </c>
      <c r="B7764" s="1">
        <v>40816</v>
      </c>
      <c r="C7764" t="s">
        <v>5</v>
      </c>
      <c r="D7764" t="s">
        <v>51</v>
      </c>
      <c r="E7764">
        <v>1.00401606425703E-2</v>
      </c>
      <c r="F7764">
        <f t="shared" si="363"/>
        <v>0</v>
      </c>
    </row>
    <row r="7765" spans="1:6" x14ac:dyDescent="0.3">
      <c r="A7765" t="str">
        <f t="shared" si="362"/>
        <v>40816US_IMI_MIDCAP</v>
      </c>
      <c r="B7765" s="1">
        <v>40816</v>
      </c>
      <c r="C7765" t="s">
        <v>5</v>
      </c>
      <c r="D7765" t="s">
        <v>52</v>
      </c>
      <c r="E7765">
        <v>0.46653536496269699</v>
      </c>
      <c r="F7765">
        <f t="shared" si="363"/>
        <v>0</v>
      </c>
    </row>
    <row r="7766" spans="1:6" x14ac:dyDescent="0.3">
      <c r="A7766" t="str">
        <f t="shared" si="362"/>
        <v>40816US_IMI_MKT</v>
      </c>
      <c r="B7766" s="1">
        <v>40816</v>
      </c>
      <c r="C7766" t="s">
        <v>5</v>
      </c>
      <c r="D7766" t="s">
        <v>53</v>
      </c>
      <c r="E7766">
        <v>1</v>
      </c>
      <c r="F7766">
        <f t="shared" si="363"/>
        <v>0</v>
      </c>
    </row>
    <row r="7767" spans="1:6" x14ac:dyDescent="0.3">
      <c r="A7767" t="str">
        <f t="shared" si="362"/>
        <v>40816US_IMI_MOMENTUM</v>
      </c>
      <c r="B7767" s="1">
        <v>40816</v>
      </c>
      <c r="C7767" t="s">
        <v>5</v>
      </c>
      <c r="D7767" t="s">
        <v>54</v>
      </c>
      <c r="E7767">
        <v>4.4338902945854103E-2</v>
      </c>
      <c r="F7767">
        <f t="shared" si="363"/>
        <v>0</v>
      </c>
    </row>
    <row r="7768" spans="1:6" x14ac:dyDescent="0.3">
      <c r="A7768" t="str">
        <f t="shared" si="362"/>
        <v>40816US_IMI_MULTUTIL</v>
      </c>
      <c r="B7768" s="1">
        <v>40816</v>
      </c>
      <c r="C7768" t="s">
        <v>5</v>
      </c>
      <c r="D7768" t="s">
        <v>55</v>
      </c>
      <c r="E7768">
        <v>3.4136546184738999E-2</v>
      </c>
      <c r="F7768">
        <f t="shared" si="363"/>
        <v>0</v>
      </c>
    </row>
    <row r="7769" spans="1:6" x14ac:dyDescent="0.3">
      <c r="A7769" t="str">
        <f t="shared" si="362"/>
        <v>40816US_IMI_OILGAS</v>
      </c>
      <c r="B7769" s="1">
        <v>40816</v>
      </c>
      <c r="C7769" t="s">
        <v>5</v>
      </c>
      <c r="D7769" t="s">
        <v>56</v>
      </c>
      <c r="E7769">
        <v>6.6265060240963902E-2</v>
      </c>
      <c r="F7769">
        <f t="shared" si="363"/>
        <v>0</v>
      </c>
    </row>
    <row r="7770" spans="1:6" x14ac:dyDescent="0.3">
      <c r="A7770" t="str">
        <f t="shared" si="362"/>
        <v>40816US_IMI_ONLNRETL</v>
      </c>
      <c r="B7770" s="1">
        <v>40816</v>
      </c>
      <c r="C7770" t="s">
        <v>5</v>
      </c>
      <c r="D7770" t="s">
        <v>57</v>
      </c>
      <c r="E7770">
        <v>1.00401606425703E-2</v>
      </c>
      <c r="F7770">
        <f t="shared" si="363"/>
        <v>0</v>
      </c>
    </row>
    <row r="7771" spans="1:6" x14ac:dyDescent="0.3">
      <c r="A7771" t="str">
        <f t="shared" si="362"/>
        <v>40816US_IMI_PHARMA</v>
      </c>
      <c r="B7771" s="1">
        <v>40816</v>
      </c>
      <c r="C7771" t="s">
        <v>5</v>
      </c>
      <c r="D7771" t="s">
        <v>58</v>
      </c>
      <c r="E7771">
        <v>2.40963855421687E-2</v>
      </c>
      <c r="F7771">
        <f t="shared" si="363"/>
        <v>0</v>
      </c>
    </row>
    <row r="7772" spans="1:6" x14ac:dyDescent="0.3">
      <c r="A7772" t="str">
        <f t="shared" si="362"/>
        <v>40816US_IMI_PRFTBLTY</v>
      </c>
      <c r="B7772" s="1">
        <v>40816</v>
      </c>
      <c r="C7772" t="s">
        <v>5</v>
      </c>
      <c r="D7772" t="s">
        <v>59</v>
      </c>
      <c r="E7772">
        <v>-4.75499554007279E-2</v>
      </c>
      <c r="F7772">
        <f t="shared" si="363"/>
        <v>0</v>
      </c>
    </row>
    <row r="7773" spans="1:6" x14ac:dyDescent="0.3">
      <c r="A7773" t="str">
        <f t="shared" si="362"/>
        <v>40816US_IMI_PROFSVCS</v>
      </c>
      <c r="B7773" s="1">
        <v>40816</v>
      </c>
      <c r="C7773" t="s">
        <v>5</v>
      </c>
      <c r="D7773" t="s">
        <v>60</v>
      </c>
      <c r="E7773">
        <v>2.0080321285140599E-3</v>
      </c>
      <c r="F7773">
        <f t="shared" si="363"/>
        <v>0</v>
      </c>
    </row>
    <row r="7774" spans="1:6" x14ac:dyDescent="0.3">
      <c r="A7774" t="str">
        <f t="shared" si="362"/>
        <v>40816US_IMI_REALEST</v>
      </c>
      <c r="B7774" s="1">
        <v>40816</v>
      </c>
      <c r="C7774" t="s">
        <v>5</v>
      </c>
      <c r="D7774" t="s">
        <v>61</v>
      </c>
      <c r="E7774">
        <v>5.4216867469879498E-2</v>
      </c>
      <c r="F7774">
        <f t="shared" si="363"/>
        <v>0</v>
      </c>
    </row>
    <row r="7775" spans="1:6" x14ac:dyDescent="0.3">
      <c r="A7775" t="str">
        <f t="shared" si="362"/>
        <v>40816US_IMI_RESVOL</v>
      </c>
      <c r="B7775" s="1">
        <v>40816</v>
      </c>
      <c r="C7775" t="s">
        <v>5</v>
      </c>
      <c r="D7775" t="s">
        <v>62</v>
      </c>
      <c r="E7775">
        <v>-4.0102626497032001E-2</v>
      </c>
      <c r="F7775">
        <f t="shared" si="363"/>
        <v>0</v>
      </c>
    </row>
    <row r="7776" spans="1:6" x14ac:dyDescent="0.3">
      <c r="A7776" t="str">
        <f t="shared" si="362"/>
        <v>40816US_IMI_ROADRAIL</v>
      </c>
      <c r="B7776" s="1">
        <v>40816</v>
      </c>
      <c r="C7776" t="s">
        <v>5</v>
      </c>
      <c r="D7776" t="s">
        <v>63</v>
      </c>
      <c r="E7776">
        <v>8.0321285140562207E-3</v>
      </c>
      <c r="F7776">
        <f t="shared" si="363"/>
        <v>0</v>
      </c>
    </row>
    <row r="7777" spans="1:6" x14ac:dyDescent="0.3">
      <c r="A7777" t="str">
        <f t="shared" si="362"/>
        <v>40816US_IMI_SEMICOND</v>
      </c>
      <c r="B7777" s="1">
        <v>40816</v>
      </c>
      <c r="C7777" t="s">
        <v>5</v>
      </c>
      <c r="D7777" t="s">
        <v>64</v>
      </c>
      <c r="E7777">
        <v>3.4136546184738999E-2</v>
      </c>
      <c r="F7777">
        <f t="shared" si="363"/>
        <v>0</v>
      </c>
    </row>
    <row r="7778" spans="1:6" x14ac:dyDescent="0.3">
      <c r="A7778" t="str">
        <f t="shared" si="362"/>
        <v>40816US_IMI_SIZE</v>
      </c>
      <c r="B7778" s="1">
        <v>40816</v>
      </c>
      <c r="C7778" t="s">
        <v>5</v>
      </c>
      <c r="D7778" t="s">
        <v>65</v>
      </c>
      <c r="E7778">
        <v>-0.47741813780873998</v>
      </c>
      <c r="F7778">
        <f t="shared" si="363"/>
        <v>0</v>
      </c>
    </row>
    <row r="7779" spans="1:6" x14ac:dyDescent="0.3">
      <c r="A7779" t="str">
        <f t="shared" si="362"/>
        <v>40816US_IMI_SOFTWARE</v>
      </c>
      <c r="B7779" s="1">
        <v>40816</v>
      </c>
      <c r="C7779" t="s">
        <v>5</v>
      </c>
      <c r="D7779" t="s">
        <v>66</v>
      </c>
      <c r="E7779">
        <v>3.4136546184738999E-2</v>
      </c>
      <c r="F7779">
        <f t="shared" si="363"/>
        <v>0</v>
      </c>
    </row>
    <row r="7780" spans="1:6" x14ac:dyDescent="0.3">
      <c r="A7780" t="str">
        <f t="shared" si="362"/>
        <v>40816US_IMI_SPCLRETL</v>
      </c>
      <c r="B7780" s="1">
        <v>40816</v>
      </c>
      <c r="C7780" t="s">
        <v>5</v>
      </c>
      <c r="D7780" t="s">
        <v>67</v>
      </c>
      <c r="E7780">
        <v>3.4136546184738999E-2</v>
      </c>
      <c r="F7780">
        <f t="shared" si="363"/>
        <v>0</v>
      </c>
    </row>
    <row r="7781" spans="1:6" x14ac:dyDescent="0.3">
      <c r="A7781" t="str">
        <f t="shared" si="362"/>
        <v>40816US_IMI_TELECOMM</v>
      </c>
      <c r="B7781" s="1">
        <v>40816</v>
      </c>
      <c r="C7781" t="s">
        <v>5</v>
      </c>
      <c r="D7781" t="s">
        <v>68</v>
      </c>
      <c r="E7781">
        <v>1.20481927710843E-2</v>
      </c>
      <c r="F7781">
        <f t="shared" si="363"/>
        <v>0</v>
      </c>
    </row>
    <row r="7782" spans="1:6" x14ac:dyDescent="0.3">
      <c r="A7782" t="str">
        <f t="shared" si="362"/>
        <v>40816US_IMI_TRANSPRT</v>
      </c>
      <c r="B7782" s="1">
        <v>40816</v>
      </c>
      <c r="C7782" t="s">
        <v>5</v>
      </c>
      <c r="D7782" t="s">
        <v>69</v>
      </c>
      <c r="E7782">
        <v>8.0321285140562207E-3</v>
      </c>
      <c r="F7782">
        <f t="shared" si="363"/>
        <v>1</v>
      </c>
    </row>
    <row r="7783" spans="1:6" x14ac:dyDescent="0.3">
      <c r="A7783" t="str">
        <f t="shared" si="362"/>
        <v>40816US_IMI_TRDGCOMP</v>
      </c>
      <c r="B7783" s="1">
        <v>40816</v>
      </c>
      <c r="C7783" t="s">
        <v>5</v>
      </c>
      <c r="D7783" t="s">
        <v>70</v>
      </c>
      <c r="E7783">
        <v>4.0160642570281103E-3</v>
      </c>
      <c r="F7783">
        <f t="shared" si="363"/>
        <v>1</v>
      </c>
    </row>
    <row r="7784" spans="1:6" x14ac:dyDescent="0.3">
      <c r="A7784" t="str">
        <f t="shared" si="362"/>
        <v>40847US_IMI_AERODFNS</v>
      </c>
      <c r="B7784" s="1">
        <v>40847</v>
      </c>
      <c r="C7784" t="s">
        <v>5</v>
      </c>
      <c r="D7784" t="s">
        <v>6</v>
      </c>
      <c r="E7784">
        <v>2.6104417670682702E-2</v>
      </c>
      <c r="F7784">
        <f t="shared" si="363"/>
        <v>0</v>
      </c>
    </row>
    <row r="7785" spans="1:6" x14ac:dyDescent="0.3">
      <c r="A7785" t="str">
        <f t="shared" si="362"/>
        <v>40847US_IMI_AIRLINE</v>
      </c>
      <c r="B7785" s="1">
        <v>40847</v>
      </c>
      <c r="C7785" t="s">
        <v>5</v>
      </c>
      <c r="D7785" t="s">
        <v>7</v>
      </c>
      <c r="E7785">
        <v>2.0080321285140599E-3</v>
      </c>
      <c r="F7785">
        <f t="shared" si="363"/>
        <v>0</v>
      </c>
    </row>
    <row r="7786" spans="1:6" x14ac:dyDescent="0.3">
      <c r="A7786" t="str">
        <f t="shared" si="362"/>
        <v>40847US_IMI_APPAREL</v>
      </c>
      <c r="B7786" s="1">
        <v>40847</v>
      </c>
      <c r="C7786" t="s">
        <v>5</v>
      </c>
      <c r="D7786" t="s">
        <v>8</v>
      </c>
      <c r="E7786">
        <v>2.00803212851406E-2</v>
      </c>
      <c r="F7786">
        <f t="shared" si="363"/>
        <v>0</v>
      </c>
    </row>
    <row r="7787" spans="1:6" x14ac:dyDescent="0.3">
      <c r="A7787" t="str">
        <f t="shared" si="362"/>
        <v>40847US_IMI_AUTOCOMP</v>
      </c>
      <c r="B7787" s="1">
        <v>40847</v>
      </c>
      <c r="C7787" t="s">
        <v>5</v>
      </c>
      <c r="D7787" t="s">
        <v>9</v>
      </c>
      <c r="E7787">
        <v>8.0321285140562207E-3</v>
      </c>
      <c r="F7787">
        <f t="shared" si="363"/>
        <v>0</v>
      </c>
    </row>
    <row r="7788" spans="1:6" x14ac:dyDescent="0.3">
      <c r="A7788" t="str">
        <f t="shared" si="362"/>
        <v>40847US_IMI_BANKS</v>
      </c>
      <c r="B7788" s="1">
        <v>40847</v>
      </c>
      <c r="C7788" t="s">
        <v>5</v>
      </c>
      <c r="D7788" t="s">
        <v>10</v>
      </c>
      <c r="E7788">
        <v>3.2128514056224897E-2</v>
      </c>
      <c r="F7788">
        <f t="shared" si="363"/>
        <v>0</v>
      </c>
    </row>
    <row r="7789" spans="1:6" x14ac:dyDescent="0.3">
      <c r="A7789" t="str">
        <f t="shared" si="362"/>
        <v>40847US_IMI_BETA</v>
      </c>
      <c r="B7789" s="1">
        <v>40847</v>
      </c>
      <c r="C7789" t="s">
        <v>5</v>
      </c>
      <c r="D7789" t="s">
        <v>11</v>
      </c>
      <c r="E7789">
        <v>5.9518332158147801E-2</v>
      </c>
      <c r="F7789">
        <f t="shared" si="363"/>
        <v>0</v>
      </c>
    </row>
    <row r="7790" spans="1:6" x14ac:dyDescent="0.3">
      <c r="A7790" t="str">
        <f t="shared" si="362"/>
        <v>40847US_IMI_BEVTOBAC</v>
      </c>
      <c r="B7790" s="1">
        <v>40847</v>
      </c>
      <c r="C7790" t="s">
        <v>5</v>
      </c>
      <c r="D7790" t="s">
        <v>12</v>
      </c>
      <c r="E7790">
        <v>2.6104417670682702E-2</v>
      </c>
      <c r="F7790">
        <f t="shared" si="363"/>
        <v>0</v>
      </c>
    </row>
    <row r="7791" spans="1:6" x14ac:dyDescent="0.3">
      <c r="A7791" t="str">
        <f t="shared" si="362"/>
        <v>40847US_IMI_BIOTECH</v>
      </c>
      <c r="B7791" s="1">
        <v>40847</v>
      </c>
      <c r="C7791" t="s">
        <v>5</v>
      </c>
      <c r="D7791" t="s">
        <v>13</v>
      </c>
      <c r="E7791">
        <v>1.20481927710843E-2</v>
      </c>
      <c r="F7791">
        <f t="shared" si="363"/>
        <v>0</v>
      </c>
    </row>
    <row r="7792" spans="1:6" x14ac:dyDescent="0.3">
      <c r="A7792" t="str">
        <f t="shared" si="362"/>
        <v>40847US_IMI_BKTOPRC</v>
      </c>
      <c r="B7792" s="1">
        <v>40847</v>
      </c>
      <c r="C7792" t="s">
        <v>5</v>
      </c>
      <c r="D7792" t="s">
        <v>14</v>
      </c>
      <c r="E7792">
        <v>9.1890088090205609E-3</v>
      </c>
      <c r="F7792">
        <f t="shared" si="363"/>
        <v>0</v>
      </c>
    </row>
    <row r="7793" spans="1:6" x14ac:dyDescent="0.3">
      <c r="A7793" t="str">
        <f t="shared" si="362"/>
        <v>40847US_IMI_BLDGPROD</v>
      </c>
      <c r="B7793" s="1">
        <v>40847</v>
      </c>
      <c r="C7793" t="s">
        <v>5</v>
      </c>
      <c r="D7793" t="s">
        <v>15</v>
      </c>
      <c r="E7793">
        <v>2.0080321285140599E-3</v>
      </c>
      <c r="F7793">
        <f t="shared" si="363"/>
        <v>0</v>
      </c>
    </row>
    <row r="7794" spans="1:6" x14ac:dyDescent="0.3">
      <c r="A7794" t="str">
        <f t="shared" si="362"/>
        <v>40847US_IMI_CHEMICAL</v>
      </c>
      <c r="B7794" s="1">
        <v>40847</v>
      </c>
      <c r="C7794" t="s">
        <v>5</v>
      </c>
      <c r="D7794" t="s">
        <v>16</v>
      </c>
      <c r="E7794">
        <v>3.4136546184738999E-2</v>
      </c>
      <c r="F7794">
        <f t="shared" si="363"/>
        <v>0</v>
      </c>
    </row>
    <row r="7795" spans="1:6" x14ac:dyDescent="0.3">
      <c r="A7795" t="str">
        <f t="shared" si="362"/>
        <v>40847US_IMI_COMMSEQP</v>
      </c>
      <c r="B7795" s="1">
        <v>40847</v>
      </c>
      <c r="C7795" t="s">
        <v>5</v>
      </c>
      <c r="D7795" t="s">
        <v>17</v>
      </c>
      <c r="E7795">
        <v>1.00401606425703E-2</v>
      </c>
      <c r="F7795">
        <f t="shared" si="363"/>
        <v>0</v>
      </c>
    </row>
    <row r="7796" spans="1:6" x14ac:dyDescent="0.3">
      <c r="A7796" t="str">
        <f t="shared" si="362"/>
        <v>40847US_IMI_COMMSVCS</v>
      </c>
      <c r="B7796" s="1">
        <v>40847</v>
      </c>
      <c r="C7796" t="s">
        <v>5</v>
      </c>
      <c r="D7796" t="s">
        <v>18</v>
      </c>
      <c r="E7796">
        <v>1.00401606425703E-2</v>
      </c>
      <c r="F7796">
        <f t="shared" si="363"/>
        <v>0</v>
      </c>
    </row>
    <row r="7797" spans="1:6" x14ac:dyDescent="0.3">
      <c r="A7797" t="str">
        <f t="shared" si="362"/>
        <v>40847US_IMI_CONGLOM</v>
      </c>
      <c r="B7797" s="1">
        <v>40847</v>
      </c>
      <c r="C7797" t="s">
        <v>5</v>
      </c>
      <c r="D7797" t="s">
        <v>19</v>
      </c>
      <c r="E7797">
        <v>8.0321285140562207E-3</v>
      </c>
      <c r="F7797">
        <f t="shared" si="363"/>
        <v>0</v>
      </c>
    </row>
    <row r="7798" spans="1:6" x14ac:dyDescent="0.3">
      <c r="A7798" t="str">
        <f t="shared" si="362"/>
        <v>40847US_IMI_CONSMSVC</v>
      </c>
      <c r="B7798" s="1">
        <v>40847</v>
      </c>
      <c r="C7798" t="s">
        <v>5</v>
      </c>
      <c r="D7798" t="s">
        <v>20</v>
      </c>
      <c r="E7798">
        <v>4.0160642570281103E-3</v>
      </c>
      <c r="F7798">
        <f t="shared" si="363"/>
        <v>0</v>
      </c>
    </row>
    <row r="7799" spans="1:6" x14ac:dyDescent="0.3">
      <c r="A7799" t="str">
        <f t="shared" si="362"/>
        <v>40847US_IMI_CONSTRENG</v>
      </c>
      <c r="B7799" s="1">
        <v>40847</v>
      </c>
      <c r="C7799" t="s">
        <v>5</v>
      </c>
      <c r="D7799" t="s">
        <v>71</v>
      </c>
      <c r="E7799">
        <v>6.0240963855421699E-3</v>
      </c>
      <c r="F7799">
        <f t="shared" si="363"/>
        <v>0</v>
      </c>
    </row>
    <row r="7800" spans="1:6" x14ac:dyDescent="0.3">
      <c r="A7800" t="str">
        <f t="shared" si="362"/>
        <v>40847US_IMI_CONSTRUC</v>
      </c>
      <c r="B7800" s="1">
        <v>40847</v>
      </c>
      <c r="C7800" t="s">
        <v>5</v>
      </c>
      <c r="D7800" t="s">
        <v>21</v>
      </c>
      <c r="E7800">
        <v>8.0321285140562207E-3</v>
      </c>
      <c r="F7800">
        <f t="shared" si="363"/>
        <v>0</v>
      </c>
    </row>
    <row r="7801" spans="1:6" x14ac:dyDescent="0.3">
      <c r="A7801" t="str">
        <f t="shared" si="362"/>
        <v>40847US_IMI_CORERETL</v>
      </c>
      <c r="B7801" s="1">
        <v>40847</v>
      </c>
      <c r="C7801" t="s">
        <v>5</v>
      </c>
      <c r="D7801" t="s">
        <v>22</v>
      </c>
      <c r="E7801">
        <v>1.8072289156626498E-2</v>
      </c>
      <c r="F7801">
        <f t="shared" si="363"/>
        <v>0</v>
      </c>
    </row>
    <row r="7802" spans="1:6" x14ac:dyDescent="0.3">
      <c r="A7802" t="str">
        <f t="shared" si="362"/>
        <v>40847US_IMI_DIVFIN</v>
      </c>
      <c r="B7802" s="1">
        <v>40847</v>
      </c>
      <c r="C7802" t="s">
        <v>5</v>
      </c>
      <c r="D7802" t="s">
        <v>23</v>
      </c>
      <c r="E7802">
        <v>4.81927710843374E-2</v>
      </c>
      <c r="F7802">
        <f t="shared" si="363"/>
        <v>0</v>
      </c>
    </row>
    <row r="7803" spans="1:6" x14ac:dyDescent="0.3">
      <c r="A7803" t="str">
        <f t="shared" si="362"/>
        <v>40847US_IMI_DIVYIELD</v>
      </c>
      <c r="B7803" s="1">
        <v>40847</v>
      </c>
      <c r="C7803" t="s">
        <v>5</v>
      </c>
      <c r="D7803" t="s">
        <v>24</v>
      </c>
      <c r="E7803">
        <v>-3.2455609171588302E-2</v>
      </c>
      <c r="F7803">
        <f t="shared" si="363"/>
        <v>0</v>
      </c>
    </row>
    <row r="7804" spans="1:6" x14ac:dyDescent="0.3">
      <c r="A7804" t="str">
        <f t="shared" si="362"/>
        <v>40847US_IMI_EARNQUAL</v>
      </c>
      <c r="B7804" s="1">
        <v>40847</v>
      </c>
      <c r="C7804" t="s">
        <v>5</v>
      </c>
      <c r="D7804" t="s">
        <v>25</v>
      </c>
      <c r="E7804">
        <v>-7.6970101400284097E-2</v>
      </c>
      <c r="F7804">
        <f t="shared" si="363"/>
        <v>0</v>
      </c>
    </row>
    <row r="7805" spans="1:6" x14ac:dyDescent="0.3">
      <c r="A7805" t="str">
        <f t="shared" si="362"/>
        <v>40847US_IMI_EARNSTAB</v>
      </c>
      <c r="B7805" s="1">
        <v>40847</v>
      </c>
      <c r="C7805" t="s">
        <v>5</v>
      </c>
      <c r="D7805" t="s">
        <v>26</v>
      </c>
      <c r="E7805">
        <v>-0.15430963659654201</v>
      </c>
      <c r="F7805">
        <f t="shared" si="363"/>
        <v>0</v>
      </c>
    </row>
    <row r="7806" spans="1:6" x14ac:dyDescent="0.3">
      <c r="A7806" t="str">
        <f t="shared" si="362"/>
        <v>40847US_IMI_EARNYILD</v>
      </c>
      <c r="B7806" s="1">
        <v>40847</v>
      </c>
      <c r="C7806" t="s">
        <v>5</v>
      </c>
      <c r="D7806" t="s">
        <v>27</v>
      </c>
      <c r="E7806">
        <v>-5.4368383632154203E-2</v>
      </c>
      <c r="F7806">
        <f t="shared" si="363"/>
        <v>0</v>
      </c>
    </row>
    <row r="7807" spans="1:6" x14ac:dyDescent="0.3">
      <c r="A7807" t="str">
        <f t="shared" si="362"/>
        <v>40847US_IMI_ELCTRNC</v>
      </c>
      <c r="B7807" s="1">
        <v>40847</v>
      </c>
      <c r="C7807" t="s">
        <v>5</v>
      </c>
      <c r="D7807" t="s">
        <v>28</v>
      </c>
      <c r="E7807">
        <v>3.2128514056224897E-2</v>
      </c>
      <c r="F7807">
        <f t="shared" si="363"/>
        <v>0</v>
      </c>
    </row>
    <row r="7808" spans="1:6" x14ac:dyDescent="0.3">
      <c r="A7808" t="str">
        <f t="shared" si="362"/>
        <v>40847US_IMI_ELECEQPT</v>
      </c>
      <c r="B7808" s="1">
        <v>40847</v>
      </c>
      <c r="C7808" t="s">
        <v>5</v>
      </c>
      <c r="D7808" t="s">
        <v>29</v>
      </c>
      <c r="E7808">
        <v>8.0321285140562207E-3</v>
      </c>
      <c r="F7808">
        <f t="shared" si="363"/>
        <v>0</v>
      </c>
    </row>
    <row r="7809" spans="1:6" x14ac:dyDescent="0.3">
      <c r="A7809" t="str">
        <f t="shared" si="362"/>
        <v>40847US_IMI_ELECUTIL</v>
      </c>
      <c r="B7809" s="1">
        <v>40847</v>
      </c>
      <c r="C7809" t="s">
        <v>5</v>
      </c>
      <c r="D7809" t="s">
        <v>30</v>
      </c>
      <c r="E7809">
        <v>3.6144578313252997E-2</v>
      </c>
      <c r="F7809">
        <f t="shared" si="363"/>
        <v>0</v>
      </c>
    </row>
    <row r="7810" spans="1:6" x14ac:dyDescent="0.3">
      <c r="A7810" t="str">
        <f t="shared" si="362"/>
        <v>40847US_IMI_ENERGEQP</v>
      </c>
      <c r="B7810" s="1">
        <v>40847</v>
      </c>
      <c r="C7810" t="s">
        <v>5</v>
      </c>
      <c r="D7810" t="s">
        <v>31</v>
      </c>
      <c r="E7810">
        <v>2.2088353413654602E-2</v>
      </c>
      <c r="F7810">
        <f t="shared" si="363"/>
        <v>0</v>
      </c>
    </row>
    <row r="7811" spans="1:6" x14ac:dyDescent="0.3">
      <c r="A7811" t="str">
        <f t="shared" ref="A7811:A7874" si="364">B7811&amp;D7811</f>
        <v>40847US_IMI_FOODPROD</v>
      </c>
      <c r="B7811" s="1">
        <v>40847</v>
      </c>
      <c r="C7811" t="s">
        <v>5</v>
      </c>
      <c r="D7811" t="s">
        <v>32</v>
      </c>
      <c r="E7811">
        <v>2.81124497991968E-2</v>
      </c>
      <c r="F7811">
        <f t="shared" ref="F7811:F7874" si="365">IF(ISERROR(MATCH(D7811,$J$1:$BV$1,0)),1,0)</f>
        <v>0</v>
      </c>
    </row>
    <row r="7812" spans="1:6" x14ac:dyDescent="0.3">
      <c r="A7812" t="str">
        <f t="shared" si="364"/>
        <v>40847US_IMI_FOODRETL</v>
      </c>
      <c r="B7812" s="1">
        <v>40847</v>
      </c>
      <c r="C7812" t="s">
        <v>5</v>
      </c>
      <c r="D7812" t="s">
        <v>33</v>
      </c>
      <c r="E7812">
        <v>1.40562248995984E-2</v>
      </c>
      <c r="F7812">
        <f t="shared" si="365"/>
        <v>0</v>
      </c>
    </row>
    <row r="7813" spans="1:6" x14ac:dyDescent="0.3">
      <c r="A7813" t="str">
        <f t="shared" si="364"/>
        <v>40847US_IMI_GASUTIL</v>
      </c>
      <c r="B7813" s="1">
        <v>40847</v>
      </c>
      <c r="C7813" t="s">
        <v>5</v>
      </c>
      <c r="D7813" t="s">
        <v>72</v>
      </c>
      <c r="E7813">
        <v>2.0080321285140599E-3</v>
      </c>
      <c r="F7813">
        <f t="shared" si="365"/>
        <v>0</v>
      </c>
    </row>
    <row r="7814" spans="1:6" x14ac:dyDescent="0.3">
      <c r="A7814" t="str">
        <f t="shared" si="364"/>
        <v>40847US_IMI_GROWTH</v>
      </c>
      <c r="B7814" s="1">
        <v>40847</v>
      </c>
      <c r="C7814" t="s">
        <v>5</v>
      </c>
      <c r="D7814" t="s">
        <v>34</v>
      </c>
      <c r="E7814">
        <v>-3.6093648276205897E-2</v>
      </c>
      <c r="F7814">
        <f t="shared" si="365"/>
        <v>0</v>
      </c>
    </row>
    <row r="7815" spans="1:6" x14ac:dyDescent="0.3">
      <c r="A7815" t="str">
        <f t="shared" si="364"/>
        <v>40847US_IMI_HLTHEQPT</v>
      </c>
      <c r="B7815" s="1">
        <v>40847</v>
      </c>
      <c r="C7815" t="s">
        <v>5</v>
      </c>
      <c r="D7815" t="s">
        <v>35</v>
      </c>
      <c r="E7815">
        <v>3.8152610441767099E-2</v>
      </c>
      <c r="F7815">
        <f t="shared" si="365"/>
        <v>0</v>
      </c>
    </row>
    <row r="7816" spans="1:6" x14ac:dyDescent="0.3">
      <c r="A7816" t="str">
        <f t="shared" si="364"/>
        <v>40847US_IMI_HLTHSVCS</v>
      </c>
      <c r="B7816" s="1">
        <v>40847</v>
      </c>
      <c r="C7816" t="s">
        <v>5</v>
      </c>
      <c r="D7816" t="s">
        <v>36</v>
      </c>
      <c r="E7816">
        <v>3.2128514056224897E-2</v>
      </c>
      <c r="F7816">
        <f t="shared" si="365"/>
        <v>0</v>
      </c>
    </row>
    <row r="7817" spans="1:6" x14ac:dyDescent="0.3">
      <c r="A7817" t="str">
        <f t="shared" si="364"/>
        <v>40847US_IMI_HLTHTECH</v>
      </c>
      <c r="B7817" s="1">
        <v>40847</v>
      </c>
      <c r="C7817" t="s">
        <v>5</v>
      </c>
      <c r="D7817" t="s">
        <v>37</v>
      </c>
      <c r="E7817">
        <v>2.0080321285140599E-3</v>
      </c>
      <c r="F7817">
        <f t="shared" si="365"/>
        <v>0</v>
      </c>
    </row>
    <row r="7818" spans="1:6" x14ac:dyDescent="0.3">
      <c r="A7818" t="str">
        <f t="shared" si="364"/>
        <v>40847US_IMI_HSHLDDUR</v>
      </c>
      <c r="B7818" s="1">
        <v>40847</v>
      </c>
      <c r="C7818" t="s">
        <v>5</v>
      </c>
      <c r="D7818" t="s">
        <v>38</v>
      </c>
      <c r="E7818">
        <v>2.0080321285140599E-3</v>
      </c>
      <c r="F7818">
        <f t="shared" si="365"/>
        <v>0</v>
      </c>
    </row>
    <row r="7819" spans="1:6" x14ac:dyDescent="0.3">
      <c r="A7819" t="str">
        <f t="shared" si="364"/>
        <v>40847US_IMI_HSHLDPRD</v>
      </c>
      <c r="B7819" s="1">
        <v>40847</v>
      </c>
      <c r="C7819" t="s">
        <v>5</v>
      </c>
      <c r="D7819" t="s">
        <v>39</v>
      </c>
      <c r="E7819">
        <v>1.60642570281124E-2</v>
      </c>
      <c r="F7819">
        <f t="shared" si="365"/>
        <v>0</v>
      </c>
    </row>
    <row r="7820" spans="1:6" x14ac:dyDescent="0.3">
      <c r="A7820" t="str">
        <f t="shared" si="364"/>
        <v>40847US_IMI_HTLRSTRT</v>
      </c>
      <c r="B7820" s="1">
        <v>40847</v>
      </c>
      <c r="C7820" t="s">
        <v>5</v>
      </c>
      <c r="D7820" t="s">
        <v>40</v>
      </c>
      <c r="E7820">
        <v>2.2088353413654602E-2</v>
      </c>
      <c r="F7820">
        <f t="shared" si="365"/>
        <v>0</v>
      </c>
    </row>
    <row r="7821" spans="1:6" x14ac:dyDescent="0.3">
      <c r="A7821" t="str">
        <f t="shared" si="364"/>
        <v>40847US_IMI_INSURNCE</v>
      </c>
      <c r="B7821" s="1">
        <v>40847</v>
      </c>
      <c r="C7821" t="s">
        <v>5</v>
      </c>
      <c r="D7821" t="s">
        <v>41</v>
      </c>
      <c r="E7821">
        <v>4.0160642570281103E-2</v>
      </c>
      <c r="F7821">
        <f t="shared" si="365"/>
        <v>0</v>
      </c>
    </row>
    <row r="7822" spans="1:6" x14ac:dyDescent="0.3">
      <c r="A7822" t="str">
        <f t="shared" si="364"/>
        <v>40847US_IMI_INTMEDIA</v>
      </c>
      <c r="B7822" s="1">
        <v>40847</v>
      </c>
      <c r="C7822" t="s">
        <v>5</v>
      </c>
      <c r="D7822" t="s">
        <v>42</v>
      </c>
      <c r="E7822">
        <v>1.40562248995984E-2</v>
      </c>
      <c r="F7822">
        <f t="shared" si="365"/>
        <v>0</v>
      </c>
    </row>
    <row r="7823" spans="1:6" x14ac:dyDescent="0.3">
      <c r="A7823" t="str">
        <f t="shared" si="364"/>
        <v>40847US_IMI_INVQUAL</v>
      </c>
      <c r="B7823" s="1">
        <v>40847</v>
      </c>
      <c r="C7823" t="s">
        <v>5</v>
      </c>
      <c r="D7823" t="s">
        <v>43</v>
      </c>
      <c r="E7823">
        <v>8.6766356469496694E-2</v>
      </c>
      <c r="F7823">
        <f t="shared" si="365"/>
        <v>0</v>
      </c>
    </row>
    <row r="7824" spans="1:6" x14ac:dyDescent="0.3">
      <c r="A7824" t="str">
        <f t="shared" si="364"/>
        <v>40847US_IMI_ITSERVICE</v>
      </c>
      <c r="B7824" s="1">
        <v>40847</v>
      </c>
      <c r="C7824" t="s">
        <v>5</v>
      </c>
      <c r="D7824" t="s">
        <v>44</v>
      </c>
      <c r="E7824">
        <v>3.2128514056224897E-2</v>
      </c>
      <c r="F7824">
        <f t="shared" si="365"/>
        <v>0</v>
      </c>
    </row>
    <row r="7825" spans="1:6" x14ac:dyDescent="0.3">
      <c r="A7825" t="str">
        <f t="shared" si="364"/>
        <v>40847US_IMI_LEVERAGE</v>
      </c>
      <c r="B7825" s="1">
        <v>40847</v>
      </c>
      <c r="C7825" t="s">
        <v>5</v>
      </c>
      <c r="D7825" t="s">
        <v>45</v>
      </c>
      <c r="E7825">
        <v>-5.2964587884672898E-2</v>
      </c>
      <c r="F7825">
        <f t="shared" si="365"/>
        <v>0</v>
      </c>
    </row>
    <row r="7826" spans="1:6" x14ac:dyDescent="0.3">
      <c r="A7826" t="str">
        <f t="shared" si="364"/>
        <v>40847US_IMI_LIFESCI</v>
      </c>
      <c r="B7826" s="1">
        <v>40847</v>
      </c>
      <c r="C7826" t="s">
        <v>5</v>
      </c>
      <c r="D7826" t="s">
        <v>46</v>
      </c>
      <c r="E7826">
        <v>1.00401606425703E-2</v>
      </c>
      <c r="F7826">
        <f t="shared" si="365"/>
        <v>0</v>
      </c>
    </row>
    <row r="7827" spans="1:6" x14ac:dyDescent="0.3">
      <c r="A7827" t="str">
        <f t="shared" si="364"/>
        <v>40847US_IMI_LIQUIDTY</v>
      </c>
      <c r="B7827" s="1">
        <v>40847</v>
      </c>
      <c r="C7827" t="s">
        <v>5</v>
      </c>
      <c r="D7827" t="s">
        <v>47</v>
      </c>
      <c r="E7827">
        <v>0.423980829043765</v>
      </c>
      <c r="F7827">
        <f t="shared" si="365"/>
        <v>0</v>
      </c>
    </row>
    <row r="7828" spans="1:6" x14ac:dyDescent="0.3">
      <c r="A7828" t="str">
        <f t="shared" si="364"/>
        <v>40847US_IMI_LTREVERS</v>
      </c>
      <c r="B7828" s="1">
        <v>40847</v>
      </c>
      <c r="C7828" t="s">
        <v>5</v>
      </c>
      <c r="D7828" t="s">
        <v>48</v>
      </c>
      <c r="E7828">
        <v>2.13404797246134E-2</v>
      </c>
      <c r="F7828">
        <f t="shared" si="365"/>
        <v>0</v>
      </c>
    </row>
    <row r="7829" spans="1:6" x14ac:dyDescent="0.3">
      <c r="A7829" t="str">
        <f t="shared" si="364"/>
        <v>40847US_IMI_MACHNERY</v>
      </c>
      <c r="B7829" s="1">
        <v>40847</v>
      </c>
      <c r="C7829" t="s">
        <v>5</v>
      </c>
      <c r="D7829" t="s">
        <v>49</v>
      </c>
      <c r="E7829">
        <v>3.0120481927710802E-2</v>
      </c>
      <c r="F7829">
        <f t="shared" si="365"/>
        <v>0</v>
      </c>
    </row>
    <row r="7830" spans="1:6" x14ac:dyDescent="0.3">
      <c r="A7830" t="str">
        <f t="shared" si="364"/>
        <v>40847US_IMI_MEDIA</v>
      </c>
      <c r="B7830" s="1">
        <v>40847</v>
      </c>
      <c r="C7830" t="s">
        <v>5</v>
      </c>
      <c r="D7830" t="s">
        <v>50</v>
      </c>
      <c r="E7830">
        <v>1.60642570281124E-2</v>
      </c>
      <c r="F7830">
        <f t="shared" si="365"/>
        <v>0</v>
      </c>
    </row>
    <row r="7831" spans="1:6" x14ac:dyDescent="0.3">
      <c r="A7831" t="str">
        <f t="shared" si="364"/>
        <v>40847US_IMI_METALMIN</v>
      </c>
      <c r="B7831" s="1">
        <v>40847</v>
      </c>
      <c r="C7831" t="s">
        <v>5</v>
      </c>
      <c r="D7831" t="s">
        <v>51</v>
      </c>
      <c r="E7831">
        <v>1.00401606425703E-2</v>
      </c>
      <c r="F7831">
        <f t="shared" si="365"/>
        <v>0</v>
      </c>
    </row>
    <row r="7832" spans="1:6" x14ac:dyDescent="0.3">
      <c r="A7832" t="str">
        <f t="shared" si="364"/>
        <v>40847US_IMI_MIDCAP</v>
      </c>
      <c r="B7832" s="1">
        <v>40847</v>
      </c>
      <c r="C7832" t="s">
        <v>5</v>
      </c>
      <c r="D7832" t="s">
        <v>52</v>
      </c>
      <c r="E7832">
        <v>0.44747457036709998</v>
      </c>
      <c r="F7832">
        <f t="shared" si="365"/>
        <v>0</v>
      </c>
    </row>
    <row r="7833" spans="1:6" x14ac:dyDescent="0.3">
      <c r="A7833" t="str">
        <f t="shared" si="364"/>
        <v>40847US_IMI_MKT</v>
      </c>
      <c r="B7833" s="1">
        <v>40847</v>
      </c>
      <c r="C7833" t="s">
        <v>5</v>
      </c>
      <c r="D7833" t="s">
        <v>53</v>
      </c>
      <c r="E7833">
        <v>1</v>
      </c>
      <c r="F7833">
        <f t="shared" si="365"/>
        <v>0</v>
      </c>
    </row>
    <row r="7834" spans="1:6" x14ac:dyDescent="0.3">
      <c r="A7834" t="str">
        <f t="shared" si="364"/>
        <v>40847US_IMI_MOMENTUM</v>
      </c>
      <c r="B7834" s="1">
        <v>40847</v>
      </c>
      <c r="C7834" t="s">
        <v>5</v>
      </c>
      <c r="D7834" t="s">
        <v>54</v>
      </c>
      <c r="E7834">
        <v>2.3226616860054401E-2</v>
      </c>
      <c r="F7834">
        <f t="shared" si="365"/>
        <v>0</v>
      </c>
    </row>
    <row r="7835" spans="1:6" x14ac:dyDescent="0.3">
      <c r="A7835" t="str">
        <f t="shared" si="364"/>
        <v>40847US_IMI_MULTUTIL</v>
      </c>
      <c r="B7835" s="1">
        <v>40847</v>
      </c>
      <c r="C7835" t="s">
        <v>5</v>
      </c>
      <c r="D7835" t="s">
        <v>55</v>
      </c>
      <c r="E7835">
        <v>3.0120481927710802E-2</v>
      </c>
      <c r="F7835">
        <f t="shared" si="365"/>
        <v>0</v>
      </c>
    </row>
    <row r="7836" spans="1:6" x14ac:dyDescent="0.3">
      <c r="A7836" t="str">
        <f t="shared" si="364"/>
        <v>40847US_IMI_OILGAS</v>
      </c>
      <c r="B7836" s="1">
        <v>40847</v>
      </c>
      <c r="C7836" t="s">
        <v>5</v>
      </c>
      <c r="D7836" t="s">
        <v>56</v>
      </c>
      <c r="E7836">
        <v>6.82730923694779E-2</v>
      </c>
      <c r="F7836">
        <f t="shared" si="365"/>
        <v>0</v>
      </c>
    </row>
    <row r="7837" spans="1:6" x14ac:dyDescent="0.3">
      <c r="A7837" t="str">
        <f t="shared" si="364"/>
        <v>40847US_IMI_ONLNRETL</v>
      </c>
      <c r="B7837" s="1">
        <v>40847</v>
      </c>
      <c r="C7837" t="s">
        <v>5</v>
      </c>
      <c r="D7837" t="s">
        <v>57</v>
      </c>
      <c r="E7837">
        <v>1.00401606425703E-2</v>
      </c>
      <c r="F7837">
        <f t="shared" si="365"/>
        <v>0</v>
      </c>
    </row>
    <row r="7838" spans="1:6" x14ac:dyDescent="0.3">
      <c r="A7838" t="str">
        <f t="shared" si="364"/>
        <v>40847US_IMI_PHARMA</v>
      </c>
      <c r="B7838" s="1">
        <v>40847</v>
      </c>
      <c r="C7838" t="s">
        <v>5</v>
      </c>
      <c r="D7838" t="s">
        <v>58</v>
      </c>
      <c r="E7838">
        <v>2.2088353413654602E-2</v>
      </c>
      <c r="F7838">
        <f t="shared" si="365"/>
        <v>0</v>
      </c>
    </row>
    <row r="7839" spans="1:6" x14ac:dyDescent="0.3">
      <c r="A7839" t="str">
        <f t="shared" si="364"/>
        <v>40847US_IMI_PRFTBLTY</v>
      </c>
      <c r="B7839" s="1">
        <v>40847</v>
      </c>
      <c r="C7839" t="s">
        <v>5</v>
      </c>
      <c r="D7839" t="s">
        <v>59</v>
      </c>
      <c r="E7839">
        <v>-3.6708068046284098E-2</v>
      </c>
      <c r="F7839">
        <f t="shared" si="365"/>
        <v>0</v>
      </c>
    </row>
    <row r="7840" spans="1:6" x14ac:dyDescent="0.3">
      <c r="A7840" t="str">
        <f t="shared" si="364"/>
        <v>40847US_IMI_PROFSVCS</v>
      </c>
      <c r="B7840" s="1">
        <v>40847</v>
      </c>
      <c r="C7840" t="s">
        <v>5</v>
      </c>
      <c r="D7840" t="s">
        <v>60</v>
      </c>
      <c r="E7840">
        <v>2.0080321285140599E-3</v>
      </c>
      <c r="F7840">
        <f t="shared" si="365"/>
        <v>0</v>
      </c>
    </row>
    <row r="7841" spans="1:6" x14ac:dyDescent="0.3">
      <c r="A7841" t="str">
        <f t="shared" si="364"/>
        <v>40847US_IMI_REALEST</v>
      </c>
      <c r="B7841" s="1">
        <v>40847</v>
      </c>
      <c r="C7841" t="s">
        <v>5</v>
      </c>
      <c r="D7841" t="s">
        <v>61</v>
      </c>
      <c r="E7841">
        <v>5.22088353413655E-2</v>
      </c>
      <c r="F7841">
        <f t="shared" si="365"/>
        <v>0</v>
      </c>
    </row>
    <row r="7842" spans="1:6" x14ac:dyDescent="0.3">
      <c r="A7842" t="str">
        <f t="shared" si="364"/>
        <v>40847US_IMI_RESVOL</v>
      </c>
      <c r="B7842" s="1">
        <v>40847</v>
      </c>
      <c r="C7842" t="s">
        <v>5</v>
      </c>
      <c r="D7842" t="s">
        <v>62</v>
      </c>
      <c r="E7842">
        <v>-4.0575831886427403E-2</v>
      </c>
      <c r="F7842">
        <f t="shared" si="365"/>
        <v>0</v>
      </c>
    </row>
    <row r="7843" spans="1:6" x14ac:dyDescent="0.3">
      <c r="A7843" t="str">
        <f t="shared" si="364"/>
        <v>40847US_IMI_ROADRAIL</v>
      </c>
      <c r="B7843" s="1">
        <v>40847</v>
      </c>
      <c r="C7843" t="s">
        <v>5</v>
      </c>
      <c r="D7843" t="s">
        <v>63</v>
      </c>
      <c r="E7843">
        <v>8.0321285140562207E-3</v>
      </c>
      <c r="F7843">
        <f t="shared" si="365"/>
        <v>0</v>
      </c>
    </row>
    <row r="7844" spans="1:6" x14ac:dyDescent="0.3">
      <c r="A7844" t="str">
        <f t="shared" si="364"/>
        <v>40847US_IMI_SEMICOND</v>
      </c>
      <c r="B7844" s="1">
        <v>40847</v>
      </c>
      <c r="C7844" t="s">
        <v>5</v>
      </c>
      <c r="D7844" t="s">
        <v>64</v>
      </c>
      <c r="E7844">
        <v>3.2128514056224897E-2</v>
      </c>
      <c r="F7844">
        <f t="shared" si="365"/>
        <v>0</v>
      </c>
    </row>
    <row r="7845" spans="1:6" x14ac:dyDescent="0.3">
      <c r="A7845" t="str">
        <f t="shared" si="364"/>
        <v>40847US_IMI_SIZE</v>
      </c>
      <c r="B7845" s="1">
        <v>40847</v>
      </c>
      <c r="C7845" t="s">
        <v>5</v>
      </c>
      <c r="D7845" t="s">
        <v>65</v>
      </c>
      <c r="E7845">
        <v>-0.45423870282851297</v>
      </c>
      <c r="F7845">
        <f t="shared" si="365"/>
        <v>0</v>
      </c>
    </row>
    <row r="7846" spans="1:6" x14ac:dyDescent="0.3">
      <c r="A7846" t="str">
        <f t="shared" si="364"/>
        <v>40847US_IMI_SOFTWARE</v>
      </c>
      <c r="B7846" s="1">
        <v>40847</v>
      </c>
      <c r="C7846" t="s">
        <v>5</v>
      </c>
      <c r="D7846" t="s">
        <v>66</v>
      </c>
      <c r="E7846">
        <v>3.4136546184738999E-2</v>
      </c>
      <c r="F7846">
        <f t="shared" si="365"/>
        <v>0</v>
      </c>
    </row>
    <row r="7847" spans="1:6" x14ac:dyDescent="0.3">
      <c r="A7847" t="str">
        <f t="shared" si="364"/>
        <v>40847US_IMI_SPCLRETL</v>
      </c>
      <c r="B7847" s="1">
        <v>40847</v>
      </c>
      <c r="C7847" t="s">
        <v>5</v>
      </c>
      <c r="D7847" t="s">
        <v>67</v>
      </c>
      <c r="E7847">
        <v>3.4136546184738999E-2</v>
      </c>
      <c r="F7847">
        <f t="shared" si="365"/>
        <v>0</v>
      </c>
    </row>
    <row r="7848" spans="1:6" x14ac:dyDescent="0.3">
      <c r="A7848" t="str">
        <f t="shared" si="364"/>
        <v>40847US_IMI_TELECOMM</v>
      </c>
      <c r="B7848" s="1">
        <v>40847</v>
      </c>
      <c r="C7848" t="s">
        <v>5</v>
      </c>
      <c r="D7848" t="s">
        <v>68</v>
      </c>
      <c r="E7848">
        <v>1.20481927710843E-2</v>
      </c>
      <c r="F7848">
        <f t="shared" si="365"/>
        <v>0</v>
      </c>
    </row>
    <row r="7849" spans="1:6" x14ac:dyDescent="0.3">
      <c r="A7849" t="str">
        <f t="shared" si="364"/>
        <v>40847US_IMI_TRANSPRT</v>
      </c>
      <c r="B7849" s="1">
        <v>40847</v>
      </c>
      <c r="C7849" t="s">
        <v>5</v>
      </c>
      <c r="D7849" t="s">
        <v>69</v>
      </c>
      <c r="E7849">
        <v>8.0321285140562207E-3</v>
      </c>
      <c r="F7849">
        <f t="shared" si="365"/>
        <v>1</v>
      </c>
    </row>
    <row r="7850" spans="1:6" x14ac:dyDescent="0.3">
      <c r="A7850" t="str">
        <f t="shared" si="364"/>
        <v>40847US_IMI_TRDGCOMP</v>
      </c>
      <c r="B7850" s="1">
        <v>40847</v>
      </c>
      <c r="C7850" t="s">
        <v>5</v>
      </c>
      <c r="D7850" t="s">
        <v>70</v>
      </c>
      <c r="E7850">
        <v>4.0160642570281103E-3</v>
      </c>
      <c r="F7850">
        <f t="shared" si="365"/>
        <v>1</v>
      </c>
    </row>
    <row r="7851" spans="1:6" x14ac:dyDescent="0.3">
      <c r="A7851" t="str">
        <f t="shared" si="364"/>
        <v>40877US_IMI_AERODFNS</v>
      </c>
      <c r="B7851" s="1">
        <v>40877</v>
      </c>
      <c r="C7851" t="s">
        <v>5</v>
      </c>
      <c r="D7851" t="s">
        <v>6</v>
      </c>
      <c r="E7851">
        <v>2.6104417670682702E-2</v>
      </c>
      <c r="F7851">
        <f t="shared" si="365"/>
        <v>0</v>
      </c>
    </row>
    <row r="7852" spans="1:6" x14ac:dyDescent="0.3">
      <c r="A7852" t="str">
        <f t="shared" si="364"/>
        <v>40877US_IMI_AIRLINE</v>
      </c>
      <c r="B7852" s="1">
        <v>40877</v>
      </c>
      <c r="C7852" t="s">
        <v>5</v>
      </c>
      <c r="D7852" t="s">
        <v>7</v>
      </c>
      <c r="E7852">
        <v>2.0080321285140599E-3</v>
      </c>
      <c r="F7852">
        <f t="shared" si="365"/>
        <v>0</v>
      </c>
    </row>
    <row r="7853" spans="1:6" x14ac:dyDescent="0.3">
      <c r="A7853" t="str">
        <f t="shared" si="364"/>
        <v>40877US_IMI_APPAREL</v>
      </c>
      <c r="B7853" s="1">
        <v>40877</v>
      </c>
      <c r="C7853" t="s">
        <v>5</v>
      </c>
      <c r="D7853" t="s">
        <v>8</v>
      </c>
      <c r="E7853">
        <v>2.00803212851406E-2</v>
      </c>
      <c r="F7853">
        <f t="shared" si="365"/>
        <v>0</v>
      </c>
    </row>
    <row r="7854" spans="1:6" x14ac:dyDescent="0.3">
      <c r="A7854" t="str">
        <f t="shared" si="364"/>
        <v>40877US_IMI_AUTOCOMP</v>
      </c>
      <c r="B7854" s="1">
        <v>40877</v>
      </c>
      <c r="C7854" t="s">
        <v>5</v>
      </c>
      <c r="D7854" t="s">
        <v>9</v>
      </c>
      <c r="E7854">
        <v>8.0321285140562207E-3</v>
      </c>
      <c r="F7854">
        <f t="shared" si="365"/>
        <v>0</v>
      </c>
    </row>
    <row r="7855" spans="1:6" x14ac:dyDescent="0.3">
      <c r="A7855" t="str">
        <f t="shared" si="364"/>
        <v>40877US_IMI_BANKS</v>
      </c>
      <c r="B7855" s="1">
        <v>40877</v>
      </c>
      <c r="C7855" t="s">
        <v>5</v>
      </c>
      <c r="D7855" t="s">
        <v>10</v>
      </c>
      <c r="E7855">
        <v>3.2128514056224897E-2</v>
      </c>
      <c r="F7855">
        <f t="shared" si="365"/>
        <v>0</v>
      </c>
    </row>
    <row r="7856" spans="1:6" x14ac:dyDescent="0.3">
      <c r="A7856" t="str">
        <f t="shared" si="364"/>
        <v>40877US_IMI_BETA</v>
      </c>
      <c r="B7856" s="1">
        <v>40877</v>
      </c>
      <c r="C7856" t="s">
        <v>5</v>
      </c>
      <c r="D7856" t="s">
        <v>11</v>
      </c>
      <c r="E7856">
        <v>7.4336847805559603E-2</v>
      </c>
      <c r="F7856">
        <f t="shared" si="365"/>
        <v>0</v>
      </c>
    </row>
    <row r="7857" spans="1:6" x14ac:dyDescent="0.3">
      <c r="A7857" t="str">
        <f t="shared" si="364"/>
        <v>40877US_IMI_BEVTOBAC</v>
      </c>
      <c r="B7857" s="1">
        <v>40877</v>
      </c>
      <c r="C7857" t="s">
        <v>5</v>
      </c>
      <c r="D7857" t="s">
        <v>12</v>
      </c>
      <c r="E7857">
        <v>2.6104417670682702E-2</v>
      </c>
      <c r="F7857">
        <f t="shared" si="365"/>
        <v>0</v>
      </c>
    </row>
    <row r="7858" spans="1:6" x14ac:dyDescent="0.3">
      <c r="A7858" t="str">
        <f t="shared" si="364"/>
        <v>40877US_IMI_BIOTECH</v>
      </c>
      <c r="B7858" s="1">
        <v>40877</v>
      </c>
      <c r="C7858" t="s">
        <v>5</v>
      </c>
      <c r="D7858" t="s">
        <v>13</v>
      </c>
      <c r="E7858">
        <v>1.20481927710843E-2</v>
      </c>
      <c r="F7858">
        <f t="shared" si="365"/>
        <v>0</v>
      </c>
    </row>
    <row r="7859" spans="1:6" x14ac:dyDescent="0.3">
      <c r="A7859" t="str">
        <f t="shared" si="364"/>
        <v>40877US_IMI_BKTOPRC</v>
      </c>
      <c r="B7859" s="1">
        <v>40877</v>
      </c>
      <c r="C7859" t="s">
        <v>5</v>
      </c>
      <c r="D7859" t="s">
        <v>14</v>
      </c>
      <c r="E7859">
        <v>1.6536611307734799E-2</v>
      </c>
      <c r="F7859">
        <f t="shared" si="365"/>
        <v>0</v>
      </c>
    </row>
    <row r="7860" spans="1:6" x14ac:dyDescent="0.3">
      <c r="A7860" t="str">
        <f t="shared" si="364"/>
        <v>40877US_IMI_BLDGPROD</v>
      </c>
      <c r="B7860" s="1">
        <v>40877</v>
      </c>
      <c r="C7860" t="s">
        <v>5</v>
      </c>
      <c r="D7860" t="s">
        <v>15</v>
      </c>
      <c r="E7860">
        <v>2.0080321285140599E-3</v>
      </c>
      <c r="F7860">
        <f t="shared" si="365"/>
        <v>0</v>
      </c>
    </row>
    <row r="7861" spans="1:6" x14ac:dyDescent="0.3">
      <c r="A7861" t="str">
        <f t="shared" si="364"/>
        <v>40877US_IMI_CHEMICAL</v>
      </c>
      <c r="B7861" s="1">
        <v>40877</v>
      </c>
      <c r="C7861" t="s">
        <v>5</v>
      </c>
      <c r="D7861" t="s">
        <v>16</v>
      </c>
      <c r="E7861">
        <v>3.4136546184738999E-2</v>
      </c>
      <c r="F7861">
        <f t="shared" si="365"/>
        <v>0</v>
      </c>
    </row>
    <row r="7862" spans="1:6" x14ac:dyDescent="0.3">
      <c r="A7862" t="str">
        <f t="shared" si="364"/>
        <v>40877US_IMI_COMMSEQP</v>
      </c>
      <c r="B7862" s="1">
        <v>40877</v>
      </c>
      <c r="C7862" t="s">
        <v>5</v>
      </c>
      <c r="D7862" t="s">
        <v>17</v>
      </c>
      <c r="E7862">
        <v>1.00401606425703E-2</v>
      </c>
      <c r="F7862">
        <f t="shared" si="365"/>
        <v>0</v>
      </c>
    </row>
    <row r="7863" spans="1:6" x14ac:dyDescent="0.3">
      <c r="A7863" t="str">
        <f t="shared" si="364"/>
        <v>40877US_IMI_COMMSVCS</v>
      </c>
      <c r="B7863" s="1">
        <v>40877</v>
      </c>
      <c r="C7863" t="s">
        <v>5</v>
      </c>
      <c r="D7863" t="s">
        <v>18</v>
      </c>
      <c r="E7863">
        <v>8.0321285140562207E-3</v>
      </c>
      <c r="F7863">
        <f t="shared" si="365"/>
        <v>0</v>
      </c>
    </row>
    <row r="7864" spans="1:6" x14ac:dyDescent="0.3">
      <c r="A7864" t="str">
        <f t="shared" si="364"/>
        <v>40877US_IMI_CONGLOM</v>
      </c>
      <c r="B7864" s="1">
        <v>40877</v>
      </c>
      <c r="C7864" t="s">
        <v>5</v>
      </c>
      <c r="D7864" t="s">
        <v>19</v>
      </c>
      <c r="E7864">
        <v>8.0321285140562207E-3</v>
      </c>
      <c r="F7864">
        <f t="shared" si="365"/>
        <v>0</v>
      </c>
    </row>
    <row r="7865" spans="1:6" x14ac:dyDescent="0.3">
      <c r="A7865" t="str">
        <f t="shared" si="364"/>
        <v>40877US_IMI_CONSMSVC</v>
      </c>
      <c r="B7865" s="1">
        <v>40877</v>
      </c>
      <c r="C7865" t="s">
        <v>5</v>
      </c>
      <c r="D7865" t="s">
        <v>20</v>
      </c>
      <c r="E7865">
        <v>4.0160642570281103E-3</v>
      </c>
      <c r="F7865">
        <f t="shared" si="365"/>
        <v>0</v>
      </c>
    </row>
    <row r="7866" spans="1:6" x14ac:dyDescent="0.3">
      <c r="A7866" t="str">
        <f t="shared" si="364"/>
        <v>40877US_IMI_CONSTRENG</v>
      </c>
      <c r="B7866" s="1">
        <v>40877</v>
      </c>
      <c r="C7866" t="s">
        <v>5</v>
      </c>
      <c r="D7866" t="s">
        <v>71</v>
      </c>
      <c r="E7866">
        <v>6.0240963855421699E-3</v>
      </c>
      <c r="F7866">
        <f t="shared" si="365"/>
        <v>0</v>
      </c>
    </row>
    <row r="7867" spans="1:6" x14ac:dyDescent="0.3">
      <c r="A7867" t="str">
        <f t="shared" si="364"/>
        <v>40877US_IMI_CONSTRUC</v>
      </c>
      <c r="B7867" s="1">
        <v>40877</v>
      </c>
      <c r="C7867" t="s">
        <v>5</v>
      </c>
      <c r="D7867" t="s">
        <v>21</v>
      </c>
      <c r="E7867">
        <v>1.00401606425703E-2</v>
      </c>
      <c r="F7867">
        <f t="shared" si="365"/>
        <v>0</v>
      </c>
    </row>
    <row r="7868" spans="1:6" x14ac:dyDescent="0.3">
      <c r="A7868" t="str">
        <f t="shared" si="364"/>
        <v>40877US_IMI_CORERETL</v>
      </c>
      <c r="B7868" s="1">
        <v>40877</v>
      </c>
      <c r="C7868" t="s">
        <v>5</v>
      </c>
      <c r="D7868" t="s">
        <v>22</v>
      </c>
      <c r="E7868">
        <v>1.8072289156626498E-2</v>
      </c>
      <c r="F7868">
        <f t="shared" si="365"/>
        <v>0</v>
      </c>
    </row>
    <row r="7869" spans="1:6" x14ac:dyDescent="0.3">
      <c r="A7869" t="str">
        <f t="shared" si="364"/>
        <v>40877US_IMI_DIVFIN</v>
      </c>
      <c r="B7869" s="1">
        <v>40877</v>
      </c>
      <c r="C7869" t="s">
        <v>5</v>
      </c>
      <c r="D7869" t="s">
        <v>23</v>
      </c>
      <c r="E7869">
        <v>5.0200803212851398E-2</v>
      </c>
      <c r="F7869">
        <f t="shared" si="365"/>
        <v>0</v>
      </c>
    </row>
    <row r="7870" spans="1:6" x14ac:dyDescent="0.3">
      <c r="A7870" t="str">
        <f t="shared" si="364"/>
        <v>40877US_IMI_DIVYIELD</v>
      </c>
      <c r="B7870" s="1">
        <v>40877</v>
      </c>
      <c r="C7870" t="s">
        <v>5</v>
      </c>
      <c r="D7870" t="s">
        <v>24</v>
      </c>
      <c r="E7870">
        <v>-3.4293509794902602E-2</v>
      </c>
      <c r="F7870">
        <f t="shared" si="365"/>
        <v>0</v>
      </c>
    </row>
    <row r="7871" spans="1:6" x14ac:dyDescent="0.3">
      <c r="A7871" t="str">
        <f t="shared" si="364"/>
        <v>40877US_IMI_EARNQUAL</v>
      </c>
      <c r="B7871" s="1">
        <v>40877</v>
      </c>
      <c r="C7871" t="s">
        <v>5</v>
      </c>
      <c r="D7871" t="s">
        <v>25</v>
      </c>
      <c r="E7871">
        <v>-6.9788930315516903E-2</v>
      </c>
      <c r="F7871">
        <f t="shared" si="365"/>
        <v>0</v>
      </c>
    </row>
    <row r="7872" spans="1:6" x14ac:dyDescent="0.3">
      <c r="A7872" t="str">
        <f t="shared" si="364"/>
        <v>40877US_IMI_EARNSTAB</v>
      </c>
      <c r="B7872" s="1">
        <v>40877</v>
      </c>
      <c r="C7872" t="s">
        <v>5</v>
      </c>
      <c r="D7872" t="s">
        <v>26</v>
      </c>
      <c r="E7872">
        <v>-0.167845338650597</v>
      </c>
      <c r="F7872">
        <f t="shared" si="365"/>
        <v>0</v>
      </c>
    </row>
    <row r="7873" spans="1:6" x14ac:dyDescent="0.3">
      <c r="A7873" t="str">
        <f t="shared" si="364"/>
        <v>40877US_IMI_EARNYILD</v>
      </c>
      <c r="B7873" s="1">
        <v>40877</v>
      </c>
      <c r="C7873" t="s">
        <v>5</v>
      </c>
      <c r="D7873" t="s">
        <v>27</v>
      </c>
      <c r="E7873">
        <v>-7.11925429479629E-2</v>
      </c>
      <c r="F7873">
        <f t="shared" si="365"/>
        <v>0</v>
      </c>
    </row>
    <row r="7874" spans="1:6" x14ac:dyDescent="0.3">
      <c r="A7874" t="str">
        <f t="shared" si="364"/>
        <v>40877US_IMI_ELCTRNC</v>
      </c>
      <c r="B7874" s="1">
        <v>40877</v>
      </c>
      <c r="C7874" t="s">
        <v>5</v>
      </c>
      <c r="D7874" t="s">
        <v>28</v>
      </c>
      <c r="E7874">
        <v>3.2128514056224897E-2</v>
      </c>
      <c r="F7874">
        <f t="shared" si="365"/>
        <v>0</v>
      </c>
    </row>
    <row r="7875" spans="1:6" x14ac:dyDescent="0.3">
      <c r="A7875" t="str">
        <f t="shared" ref="A7875:A7938" si="366">B7875&amp;D7875</f>
        <v>40877US_IMI_ELECEQPT</v>
      </c>
      <c r="B7875" s="1">
        <v>40877</v>
      </c>
      <c r="C7875" t="s">
        <v>5</v>
      </c>
      <c r="D7875" t="s">
        <v>29</v>
      </c>
      <c r="E7875">
        <v>1.00401606425703E-2</v>
      </c>
      <c r="F7875">
        <f t="shared" ref="F7875:F7938" si="367">IF(ISERROR(MATCH(D7875,$J$1:$BV$1,0)),1,0)</f>
        <v>0</v>
      </c>
    </row>
    <row r="7876" spans="1:6" x14ac:dyDescent="0.3">
      <c r="A7876" t="str">
        <f t="shared" si="366"/>
        <v>40877US_IMI_ELECUTIL</v>
      </c>
      <c r="B7876" s="1">
        <v>40877</v>
      </c>
      <c r="C7876" t="s">
        <v>5</v>
      </c>
      <c r="D7876" t="s">
        <v>30</v>
      </c>
      <c r="E7876">
        <v>3.6144578313252997E-2</v>
      </c>
      <c r="F7876">
        <f t="shared" si="367"/>
        <v>0</v>
      </c>
    </row>
    <row r="7877" spans="1:6" x14ac:dyDescent="0.3">
      <c r="A7877" t="str">
        <f t="shared" si="366"/>
        <v>40877US_IMI_ENERGEQP</v>
      </c>
      <c r="B7877" s="1">
        <v>40877</v>
      </c>
      <c r="C7877" t="s">
        <v>5</v>
      </c>
      <c r="D7877" t="s">
        <v>31</v>
      </c>
      <c r="E7877">
        <v>2.2088353413654602E-2</v>
      </c>
      <c r="F7877">
        <f t="shared" si="367"/>
        <v>0</v>
      </c>
    </row>
    <row r="7878" spans="1:6" x14ac:dyDescent="0.3">
      <c r="A7878" t="str">
        <f t="shared" si="366"/>
        <v>40877US_IMI_FOODPROD</v>
      </c>
      <c r="B7878" s="1">
        <v>40877</v>
      </c>
      <c r="C7878" t="s">
        <v>5</v>
      </c>
      <c r="D7878" t="s">
        <v>32</v>
      </c>
      <c r="E7878">
        <v>3.0120481927710802E-2</v>
      </c>
      <c r="F7878">
        <f t="shared" si="367"/>
        <v>0</v>
      </c>
    </row>
    <row r="7879" spans="1:6" x14ac:dyDescent="0.3">
      <c r="A7879" t="str">
        <f t="shared" si="366"/>
        <v>40877US_IMI_FOODRETL</v>
      </c>
      <c r="B7879" s="1">
        <v>40877</v>
      </c>
      <c r="C7879" t="s">
        <v>5</v>
      </c>
      <c r="D7879" t="s">
        <v>33</v>
      </c>
      <c r="E7879">
        <v>1.40562248995984E-2</v>
      </c>
      <c r="F7879">
        <f t="shared" si="367"/>
        <v>0</v>
      </c>
    </row>
    <row r="7880" spans="1:6" x14ac:dyDescent="0.3">
      <c r="A7880" t="str">
        <f t="shared" si="366"/>
        <v>40877US_IMI_GASUTIL</v>
      </c>
      <c r="B7880" s="1">
        <v>40877</v>
      </c>
      <c r="C7880" t="s">
        <v>5</v>
      </c>
      <c r="D7880" t="s">
        <v>72</v>
      </c>
      <c r="E7880">
        <v>2.0080321285140599E-3</v>
      </c>
      <c r="F7880">
        <f t="shared" si="367"/>
        <v>0</v>
      </c>
    </row>
    <row r="7881" spans="1:6" x14ac:dyDescent="0.3">
      <c r="A7881" t="str">
        <f t="shared" si="366"/>
        <v>40877US_IMI_GROWTH</v>
      </c>
      <c r="B7881" s="1">
        <v>40877</v>
      </c>
      <c r="C7881" t="s">
        <v>5</v>
      </c>
      <c r="D7881" t="s">
        <v>34</v>
      </c>
      <c r="E7881">
        <v>-3.5173853189854803E-2</v>
      </c>
      <c r="F7881">
        <f t="shared" si="367"/>
        <v>0</v>
      </c>
    </row>
    <row r="7882" spans="1:6" x14ac:dyDescent="0.3">
      <c r="A7882" t="str">
        <f t="shared" si="366"/>
        <v>40877US_IMI_HLTHEQPT</v>
      </c>
      <c r="B7882" s="1">
        <v>40877</v>
      </c>
      <c r="C7882" t="s">
        <v>5</v>
      </c>
      <c r="D7882" t="s">
        <v>35</v>
      </c>
      <c r="E7882">
        <v>3.6144578313252997E-2</v>
      </c>
      <c r="F7882">
        <f t="shared" si="367"/>
        <v>0</v>
      </c>
    </row>
    <row r="7883" spans="1:6" x14ac:dyDescent="0.3">
      <c r="A7883" t="str">
        <f t="shared" si="366"/>
        <v>40877US_IMI_HLTHSVCS</v>
      </c>
      <c r="B7883" s="1">
        <v>40877</v>
      </c>
      <c r="C7883" t="s">
        <v>5</v>
      </c>
      <c r="D7883" t="s">
        <v>36</v>
      </c>
      <c r="E7883">
        <v>3.2128514056224897E-2</v>
      </c>
      <c r="F7883">
        <f t="shared" si="367"/>
        <v>0</v>
      </c>
    </row>
    <row r="7884" spans="1:6" x14ac:dyDescent="0.3">
      <c r="A7884" t="str">
        <f t="shared" si="366"/>
        <v>40877US_IMI_HLTHTECH</v>
      </c>
      <c r="B7884" s="1">
        <v>40877</v>
      </c>
      <c r="C7884" t="s">
        <v>5</v>
      </c>
      <c r="D7884" t="s">
        <v>37</v>
      </c>
      <c r="E7884">
        <v>2.0080321285140599E-3</v>
      </c>
      <c r="F7884">
        <f t="shared" si="367"/>
        <v>0</v>
      </c>
    </row>
    <row r="7885" spans="1:6" x14ac:dyDescent="0.3">
      <c r="A7885" t="str">
        <f t="shared" si="366"/>
        <v>40877US_IMI_HSHLDDUR</v>
      </c>
      <c r="B7885" s="1">
        <v>40877</v>
      </c>
      <c r="C7885" t="s">
        <v>5</v>
      </c>
      <c r="D7885" t="s">
        <v>38</v>
      </c>
      <c r="E7885">
        <v>2.0080321285140599E-3</v>
      </c>
      <c r="F7885">
        <f t="shared" si="367"/>
        <v>0</v>
      </c>
    </row>
    <row r="7886" spans="1:6" x14ac:dyDescent="0.3">
      <c r="A7886" t="str">
        <f t="shared" si="366"/>
        <v>40877US_IMI_HSHLDPRD</v>
      </c>
      <c r="B7886" s="1">
        <v>40877</v>
      </c>
      <c r="C7886" t="s">
        <v>5</v>
      </c>
      <c r="D7886" t="s">
        <v>39</v>
      </c>
      <c r="E7886">
        <v>1.60642570281124E-2</v>
      </c>
      <c r="F7886">
        <f t="shared" si="367"/>
        <v>0</v>
      </c>
    </row>
    <row r="7887" spans="1:6" x14ac:dyDescent="0.3">
      <c r="A7887" t="str">
        <f t="shared" si="366"/>
        <v>40877US_IMI_HTLRSTRT</v>
      </c>
      <c r="B7887" s="1">
        <v>40877</v>
      </c>
      <c r="C7887" t="s">
        <v>5</v>
      </c>
      <c r="D7887" t="s">
        <v>40</v>
      </c>
      <c r="E7887">
        <v>2.40963855421687E-2</v>
      </c>
      <c r="F7887">
        <f t="shared" si="367"/>
        <v>0</v>
      </c>
    </row>
    <row r="7888" spans="1:6" x14ac:dyDescent="0.3">
      <c r="A7888" t="str">
        <f t="shared" si="366"/>
        <v>40877US_IMI_INSURNCE</v>
      </c>
      <c r="B7888" s="1">
        <v>40877</v>
      </c>
      <c r="C7888" t="s">
        <v>5</v>
      </c>
      <c r="D7888" t="s">
        <v>41</v>
      </c>
      <c r="E7888">
        <v>4.0160642570281103E-2</v>
      </c>
      <c r="F7888">
        <f t="shared" si="367"/>
        <v>0</v>
      </c>
    </row>
    <row r="7889" spans="1:6" x14ac:dyDescent="0.3">
      <c r="A7889" t="str">
        <f t="shared" si="366"/>
        <v>40877US_IMI_INTMEDIA</v>
      </c>
      <c r="B7889" s="1">
        <v>40877</v>
      </c>
      <c r="C7889" t="s">
        <v>5</v>
      </c>
      <c r="D7889" t="s">
        <v>42</v>
      </c>
      <c r="E7889">
        <v>1.20481927710843E-2</v>
      </c>
      <c r="F7889">
        <f t="shared" si="367"/>
        <v>0</v>
      </c>
    </row>
    <row r="7890" spans="1:6" x14ac:dyDescent="0.3">
      <c r="A7890" t="str">
        <f t="shared" si="366"/>
        <v>40877US_IMI_INVQUAL</v>
      </c>
      <c r="B7890" s="1">
        <v>40877</v>
      </c>
      <c r="C7890" t="s">
        <v>5</v>
      </c>
      <c r="D7890" t="s">
        <v>43</v>
      </c>
      <c r="E7890">
        <v>7.5063282081124602E-2</v>
      </c>
      <c r="F7890">
        <f t="shared" si="367"/>
        <v>0</v>
      </c>
    </row>
    <row r="7891" spans="1:6" x14ac:dyDescent="0.3">
      <c r="A7891" t="str">
        <f t="shared" si="366"/>
        <v>40877US_IMI_ITSERVICE</v>
      </c>
      <c r="B7891" s="1">
        <v>40877</v>
      </c>
      <c r="C7891" t="s">
        <v>5</v>
      </c>
      <c r="D7891" t="s">
        <v>44</v>
      </c>
      <c r="E7891">
        <v>3.0120481927710802E-2</v>
      </c>
      <c r="F7891">
        <f t="shared" si="367"/>
        <v>0</v>
      </c>
    </row>
    <row r="7892" spans="1:6" x14ac:dyDescent="0.3">
      <c r="A7892" t="str">
        <f t="shared" si="366"/>
        <v>40877US_IMI_LEVERAGE</v>
      </c>
      <c r="B7892" s="1">
        <v>40877</v>
      </c>
      <c r="C7892" t="s">
        <v>5</v>
      </c>
      <c r="D7892" t="s">
        <v>45</v>
      </c>
      <c r="E7892">
        <v>-3.7485651517909703E-2</v>
      </c>
      <c r="F7892">
        <f t="shared" si="367"/>
        <v>0</v>
      </c>
    </row>
    <row r="7893" spans="1:6" x14ac:dyDescent="0.3">
      <c r="A7893" t="str">
        <f t="shared" si="366"/>
        <v>40877US_IMI_LIFESCI</v>
      </c>
      <c r="B7893" s="1">
        <v>40877</v>
      </c>
      <c r="C7893" t="s">
        <v>5</v>
      </c>
      <c r="D7893" t="s">
        <v>46</v>
      </c>
      <c r="E7893">
        <v>1.00401606425703E-2</v>
      </c>
      <c r="F7893">
        <f t="shared" si="367"/>
        <v>0</v>
      </c>
    </row>
    <row r="7894" spans="1:6" x14ac:dyDescent="0.3">
      <c r="A7894" t="str">
        <f t="shared" si="366"/>
        <v>40877US_IMI_LIQUIDTY</v>
      </c>
      <c r="B7894" s="1">
        <v>40877</v>
      </c>
      <c r="C7894" t="s">
        <v>5</v>
      </c>
      <c r="D7894" t="s">
        <v>47</v>
      </c>
      <c r="E7894">
        <v>0.42267078113017198</v>
      </c>
      <c r="F7894">
        <f t="shared" si="367"/>
        <v>0</v>
      </c>
    </row>
    <row r="7895" spans="1:6" x14ac:dyDescent="0.3">
      <c r="A7895" t="str">
        <f t="shared" si="366"/>
        <v>40877US_IMI_LTREVERS</v>
      </c>
      <c r="B7895" s="1">
        <v>40877</v>
      </c>
      <c r="C7895" t="s">
        <v>5</v>
      </c>
      <c r="D7895" t="s">
        <v>48</v>
      </c>
      <c r="E7895">
        <v>2.3979023736916801E-2</v>
      </c>
      <c r="F7895">
        <f t="shared" si="367"/>
        <v>0</v>
      </c>
    </row>
    <row r="7896" spans="1:6" x14ac:dyDescent="0.3">
      <c r="A7896" t="str">
        <f t="shared" si="366"/>
        <v>40877US_IMI_MACHNERY</v>
      </c>
      <c r="B7896" s="1">
        <v>40877</v>
      </c>
      <c r="C7896" t="s">
        <v>5</v>
      </c>
      <c r="D7896" t="s">
        <v>49</v>
      </c>
      <c r="E7896">
        <v>3.2128514056224897E-2</v>
      </c>
      <c r="F7896">
        <f t="shared" si="367"/>
        <v>0</v>
      </c>
    </row>
    <row r="7897" spans="1:6" x14ac:dyDescent="0.3">
      <c r="A7897" t="str">
        <f t="shared" si="366"/>
        <v>40877US_IMI_MEDIA</v>
      </c>
      <c r="B7897" s="1">
        <v>40877</v>
      </c>
      <c r="C7897" t="s">
        <v>5</v>
      </c>
      <c r="D7897" t="s">
        <v>50</v>
      </c>
      <c r="E7897">
        <v>1.40562248995984E-2</v>
      </c>
      <c r="F7897">
        <f t="shared" si="367"/>
        <v>0</v>
      </c>
    </row>
    <row r="7898" spans="1:6" x14ac:dyDescent="0.3">
      <c r="A7898" t="str">
        <f t="shared" si="366"/>
        <v>40877US_IMI_METALMIN</v>
      </c>
      <c r="B7898" s="1">
        <v>40877</v>
      </c>
      <c r="C7898" t="s">
        <v>5</v>
      </c>
      <c r="D7898" t="s">
        <v>51</v>
      </c>
      <c r="E7898">
        <v>1.00401606425703E-2</v>
      </c>
      <c r="F7898">
        <f t="shared" si="367"/>
        <v>0</v>
      </c>
    </row>
    <row r="7899" spans="1:6" x14ac:dyDescent="0.3">
      <c r="A7899" t="str">
        <f t="shared" si="366"/>
        <v>40877US_IMI_MIDCAP</v>
      </c>
      <c r="B7899" s="1">
        <v>40877</v>
      </c>
      <c r="C7899" t="s">
        <v>5</v>
      </c>
      <c r="D7899" t="s">
        <v>52</v>
      </c>
      <c r="E7899">
        <v>0.44437689790150398</v>
      </c>
      <c r="F7899">
        <f t="shared" si="367"/>
        <v>0</v>
      </c>
    </row>
    <row r="7900" spans="1:6" x14ac:dyDescent="0.3">
      <c r="A7900" t="str">
        <f t="shared" si="366"/>
        <v>40877US_IMI_MKT</v>
      </c>
      <c r="B7900" s="1">
        <v>40877</v>
      </c>
      <c r="C7900" t="s">
        <v>5</v>
      </c>
      <c r="D7900" t="s">
        <v>53</v>
      </c>
      <c r="E7900">
        <v>1</v>
      </c>
      <c r="F7900">
        <f t="shared" si="367"/>
        <v>0</v>
      </c>
    </row>
    <row r="7901" spans="1:6" x14ac:dyDescent="0.3">
      <c r="A7901" t="str">
        <f t="shared" si="366"/>
        <v>40877US_IMI_MOMENTUM</v>
      </c>
      <c r="B7901" s="1">
        <v>40877</v>
      </c>
      <c r="C7901" t="s">
        <v>5</v>
      </c>
      <c r="D7901" t="s">
        <v>54</v>
      </c>
      <c r="E7901">
        <v>5.5380146786972E-2</v>
      </c>
      <c r="F7901">
        <f t="shared" si="367"/>
        <v>0</v>
      </c>
    </row>
    <row r="7902" spans="1:6" x14ac:dyDescent="0.3">
      <c r="A7902" t="str">
        <f t="shared" si="366"/>
        <v>40877US_IMI_MULTUTIL</v>
      </c>
      <c r="B7902" s="1">
        <v>40877</v>
      </c>
      <c r="C7902" t="s">
        <v>5</v>
      </c>
      <c r="D7902" t="s">
        <v>55</v>
      </c>
      <c r="E7902">
        <v>2.81124497991968E-2</v>
      </c>
      <c r="F7902">
        <f t="shared" si="367"/>
        <v>0</v>
      </c>
    </row>
    <row r="7903" spans="1:6" x14ac:dyDescent="0.3">
      <c r="A7903" t="str">
        <f t="shared" si="366"/>
        <v>40877US_IMI_OILGAS</v>
      </c>
      <c r="B7903" s="1">
        <v>40877</v>
      </c>
      <c r="C7903" t="s">
        <v>5</v>
      </c>
      <c r="D7903" t="s">
        <v>56</v>
      </c>
      <c r="E7903">
        <v>7.0281124497991995E-2</v>
      </c>
      <c r="F7903">
        <f t="shared" si="367"/>
        <v>0</v>
      </c>
    </row>
    <row r="7904" spans="1:6" x14ac:dyDescent="0.3">
      <c r="A7904" t="str">
        <f t="shared" si="366"/>
        <v>40877US_IMI_ONLNRETL</v>
      </c>
      <c r="B7904" s="1">
        <v>40877</v>
      </c>
      <c r="C7904" t="s">
        <v>5</v>
      </c>
      <c r="D7904" t="s">
        <v>57</v>
      </c>
      <c r="E7904">
        <v>1.00401606425703E-2</v>
      </c>
      <c r="F7904">
        <f t="shared" si="367"/>
        <v>0</v>
      </c>
    </row>
    <row r="7905" spans="1:6" x14ac:dyDescent="0.3">
      <c r="A7905" t="str">
        <f t="shared" si="366"/>
        <v>40877US_IMI_PHARMA</v>
      </c>
      <c r="B7905" s="1">
        <v>40877</v>
      </c>
      <c r="C7905" t="s">
        <v>5</v>
      </c>
      <c r="D7905" t="s">
        <v>58</v>
      </c>
      <c r="E7905">
        <v>2.2088353413654602E-2</v>
      </c>
      <c r="F7905">
        <f t="shared" si="367"/>
        <v>0</v>
      </c>
    </row>
    <row r="7906" spans="1:6" x14ac:dyDescent="0.3">
      <c r="A7906" t="str">
        <f t="shared" si="366"/>
        <v>40877US_IMI_PRFTBLTY</v>
      </c>
      <c r="B7906" s="1">
        <v>40877</v>
      </c>
      <c r="C7906" t="s">
        <v>5</v>
      </c>
      <c r="D7906" t="s">
        <v>59</v>
      </c>
      <c r="E7906">
        <v>-4.1866308730137698E-2</v>
      </c>
      <c r="F7906">
        <f t="shared" si="367"/>
        <v>0</v>
      </c>
    </row>
    <row r="7907" spans="1:6" x14ac:dyDescent="0.3">
      <c r="A7907" t="str">
        <f t="shared" si="366"/>
        <v>40877US_IMI_PROFSVCS</v>
      </c>
      <c r="B7907" s="1">
        <v>40877</v>
      </c>
      <c r="C7907" t="s">
        <v>5</v>
      </c>
      <c r="D7907" t="s">
        <v>60</v>
      </c>
      <c r="E7907">
        <v>2.0080321285140599E-3</v>
      </c>
      <c r="F7907">
        <f t="shared" si="367"/>
        <v>0</v>
      </c>
    </row>
    <row r="7908" spans="1:6" x14ac:dyDescent="0.3">
      <c r="A7908" t="str">
        <f t="shared" si="366"/>
        <v>40877US_IMI_REALEST</v>
      </c>
      <c r="B7908" s="1">
        <v>40877</v>
      </c>
      <c r="C7908" t="s">
        <v>5</v>
      </c>
      <c r="D7908" t="s">
        <v>61</v>
      </c>
      <c r="E7908">
        <v>5.4216867469879498E-2</v>
      </c>
      <c r="F7908">
        <f t="shared" si="367"/>
        <v>0</v>
      </c>
    </row>
    <row r="7909" spans="1:6" x14ac:dyDescent="0.3">
      <c r="A7909" t="str">
        <f t="shared" si="366"/>
        <v>40877US_IMI_RESVOL</v>
      </c>
      <c r="B7909" s="1">
        <v>40877</v>
      </c>
      <c r="C7909" t="s">
        <v>5</v>
      </c>
      <c r="D7909" t="s">
        <v>62</v>
      </c>
      <c r="E7909">
        <v>-5.03018990292756E-2</v>
      </c>
      <c r="F7909">
        <f t="shared" si="367"/>
        <v>0</v>
      </c>
    </row>
    <row r="7910" spans="1:6" x14ac:dyDescent="0.3">
      <c r="A7910" t="str">
        <f t="shared" si="366"/>
        <v>40877US_IMI_ROADRAIL</v>
      </c>
      <c r="B7910" s="1">
        <v>40877</v>
      </c>
      <c r="C7910" t="s">
        <v>5</v>
      </c>
      <c r="D7910" t="s">
        <v>63</v>
      </c>
      <c r="E7910">
        <v>1.00401606425703E-2</v>
      </c>
      <c r="F7910">
        <f t="shared" si="367"/>
        <v>0</v>
      </c>
    </row>
    <row r="7911" spans="1:6" x14ac:dyDescent="0.3">
      <c r="A7911" t="str">
        <f t="shared" si="366"/>
        <v>40877US_IMI_SEMICOND</v>
      </c>
      <c r="B7911" s="1">
        <v>40877</v>
      </c>
      <c r="C7911" t="s">
        <v>5</v>
      </c>
      <c r="D7911" t="s">
        <v>64</v>
      </c>
      <c r="E7911">
        <v>3.0120481927710802E-2</v>
      </c>
      <c r="F7911">
        <f t="shared" si="367"/>
        <v>0</v>
      </c>
    </row>
    <row r="7912" spans="1:6" x14ac:dyDescent="0.3">
      <c r="A7912" t="str">
        <f t="shared" si="366"/>
        <v>40877US_IMI_SIZE</v>
      </c>
      <c r="B7912" s="1">
        <v>40877</v>
      </c>
      <c r="C7912" t="s">
        <v>5</v>
      </c>
      <c r="D7912" t="s">
        <v>65</v>
      </c>
      <c r="E7912">
        <v>-0.44340651530962499</v>
      </c>
      <c r="F7912">
        <f t="shared" si="367"/>
        <v>0</v>
      </c>
    </row>
    <row r="7913" spans="1:6" x14ac:dyDescent="0.3">
      <c r="A7913" t="str">
        <f t="shared" si="366"/>
        <v>40877US_IMI_SOFTWARE</v>
      </c>
      <c r="B7913" s="1">
        <v>40877</v>
      </c>
      <c r="C7913" t="s">
        <v>5</v>
      </c>
      <c r="D7913" t="s">
        <v>66</v>
      </c>
      <c r="E7913">
        <v>3.0120481927710802E-2</v>
      </c>
      <c r="F7913">
        <f t="shared" si="367"/>
        <v>0</v>
      </c>
    </row>
    <row r="7914" spans="1:6" x14ac:dyDescent="0.3">
      <c r="A7914" t="str">
        <f t="shared" si="366"/>
        <v>40877US_IMI_SPCLRETL</v>
      </c>
      <c r="B7914" s="1">
        <v>40877</v>
      </c>
      <c r="C7914" t="s">
        <v>5</v>
      </c>
      <c r="D7914" t="s">
        <v>67</v>
      </c>
      <c r="E7914">
        <v>3.4136546184738999E-2</v>
      </c>
      <c r="F7914">
        <f t="shared" si="367"/>
        <v>0</v>
      </c>
    </row>
    <row r="7915" spans="1:6" x14ac:dyDescent="0.3">
      <c r="A7915" t="str">
        <f t="shared" si="366"/>
        <v>40877US_IMI_TELECOMM</v>
      </c>
      <c r="B7915" s="1">
        <v>40877</v>
      </c>
      <c r="C7915" t="s">
        <v>5</v>
      </c>
      <c r="D7915" t="s">
        <v>68</v>
      </c>
      <c r="E7915">
        <v>1.20481927710843E-2</v>
      </c>
      <c r="F7915">
        <f t="shared" si="367"/>
        <v>0</v>
      </c>
    </row>
    <row r="7916" spans="1:6" x14ac:dyDescent="0.3">
      <c r="A7916" t="str">
        <f t="shared" si="366"/>
        <v>40877US_IMI_TRANSPRT</v>
      </c>
      <c r="B7916" s="1">
        <v>40877</v>
      </c>
      <c r="C7916" t="s">
        <v>5</v>
      </c>
      <c r="D7916" t="s">
        <v>69</v>
      </c>
      <c r="E7916">
        <v>8.0321285140562207E-3</v>
      </c>
      <c r="F7916">
        <f t="shared" si="367"/>
        <v>1</v>
      </c>
    </row>
    <row r="7917" spans="1:6" x14ac:dyDescent="0.3">
      <c r="A7917" t="str">
        <f t="shared" si="366"/>
        <v>40877US_IMI_TRDGCOMP</v>
      </c>
      <c r="B7917" s="1">
        <v>40877</v>
      </c>
      <c r="C7917" t="s">
        <v>5</v>
      </c>
      <c r="D7917" t="s">
        <v>70</v>
      </c>
      <c r="E7917">
        <v>4.0160642570281103E-3</v>
      </c>
      <c r="F7917">
        <f t="shared" si="367"/>
        <v>1</v>
      </c>
    </row>
    <row r="7918" spans="1:6" x14ac:dyDescent="0.3">
      <c r="A7918" t="str">
        <f t="shared" si="366"/>
        <v>40907US_IMI_AERODFNS</v>
      </c>
      <c r="B7918" s="1">
        <v>40907</v>
      </c>
      <c r="C7918" t="s">
        <v>5</v>
      </c>
      <c r="D7918" t="s">
        <v>6</v>
      </c>
      <c r="E7918">
        <v>2.8056112224448902E-2</v>
      </c>
      <c r="F7918">
        <f t="shared" si="367"/>
        <v>0</v>
      </c>
    </row>
    <row r="7919" spans="1:6" x14ac:dyDescent="0.3">
      <c r="A7919" t="str">
        <f t="shared" si="366"/>
        <v>40907US_IMI_AIRLINE</v>
      </c>
      <c r="B7919" s="1">
        <v>40907</v>
      </c>
      <c r="C7919" t="s">
        <v>5</v>
      </c>
      <c r="D7919" t="s">
        <v>7</v>
      </c>
      <c r="E7919">
        <v>2.0040080160320601E-3</v>
      </c>
      <c r="F7919">
        <f t="shared" si="367"/>
        <v>0</v>
      </c>
    </row>
    <row r="7920" spans="1:6" x14ac:dyDescent="0.3">
      <c r="A7920" t="str">
        <f t="shared" si="366"/>
        <v>40907US_IMI_APPAREL</v>
      </c>
      <c r="B7920" s="1">
        <v>40907</v>
      </c>
      <c r="C7920" t="s">
        <v>5</v>
      </c>
      <c r="D7920" t="s">
        <v>8</v>
      </c>
      <c r="E7920">
        <v>1.40280561122244E-2</v>
      </c>
      <c r="F7920">
        <f t="shared" si="367"/>
        <v>0</v>
      </c>
    </row>
    <row r="7921" spans="1:6" x14ac:dyDescent="0.3">
      <c r="A7921" t="str">
        <f t="shared" si="366"/>
        <v>40907US_IMI_AUTOCOMP</v>
      </c>
      <c r="B7921" s="1">
        <v>40907</v>
      </c>
      <c r="C7921" t="s">
        <v>5</v>
      </c>
      <c r="D7921" t="s">
        <v>9</v>
      </c>
      <c r="E7921">
        <v>8.0160320641282593E-3</v>
      </c>
      <c r="F7921">
        <f t="shared" si="367"/>
        <v>0</v>
      </c>
    </row>
    <row r="7922" spans="1:6" x14ac:dyDescent="0.3">
      <c r="A7922" t="str">
        <f t="shared" si="366"/>
        <v>40907US_IMI_BANKS</v>
      </c>
      <c r="B7922" s="1">
        <v>40907</v>
      </c>
      <c r="C7922" t="s">
        <v>5</v>
      </c>
      <c r="D7922" t="s">
        <v>10</v>
      </c>
      <c r="E7922">
        <v>3.2064128256513003E-2</v>
      </c>
      <c r="F7922">
        <f t="shared" si="367"/>
        <v>0</v>
      </c>
    </row>
    <row r="7923" spans="1:6" x14ac:dyDescent="0.3">
      <c r="A7923" t="str">
        <f t="shared" si="366"/>
        <v>40907US_IMI_BETA</v>
      </c>
      <c r="B7923" s="1">
        <v>40907</v>
      </c>
      <c r="C7923" t="s">
        <v>5</v>
      </c>
      <c r="D7923" t="s">
        <v>11</v>
      </c>
      <c r="E7923">
        <v>8.1600106638854406E-2</v>
      </c>
      <c r="F7923">
        <f t="shared" si="367"/>
        <v>0</v>
      </c>
    </row>
    <row r="7924" spans="1:6" x14ac:dyDescent="0.3">
      <c r="A7924" t="str">
        <f t="shared" si="366"/>
        <v>40907US_IMI_BEVTOBAC</v>
      </c>
      <c r="B7924" s="1">
        <v>40907</v>
      </c>
      <c r="C7924" t="s">
        <v>5</v>
      </c>
      <c r="D7924" t="s">
        <v>12</v>
      </c>
      <c r="E7924">
        <v>2.6052104208416801E-2</v>
      </c>
      <c r="F7924">
        <f t="shared" si="367"/>
        <v>0</v>
      </c>
    </row>
    <row r="7925" spans="1:6" x14ac:dyDescent="0.3">
      <c r="A7925" t="str">
        <f t="shared" si="366"/>
        <v>40907US_IMI_BIOTECH</v>
      </c>
      <c r="B7925" s="1">
        <v>40907</v>
      </c>
      <c r="C7925" t="s">
        <v>5</v>
      </c>
      <c r="D7925" t="s">
        <v>13</v>
      </c>
      <c r="E7925">
        <v>1.20240480961924E-2</v>
      </c>
      <c r="F7925">
        <f t="shared" si="367"/>
        <v>0</v>
      </c>
    </row>
    <row r="7926" spans="1:6" x14ac:dyDescent="0.3">
      <c r="A7926" t="str">
        <f t="shared" si="366"/>
        <v>40907US_IMI_BKTOPRC</v>
      </c>
      <c r="B7926" s="1">
        <v>40907</v>
      </c>
      <c r="C7926" t="s">
        <v>5</v>
      </c>
      <c r="D7926" t="s">
        <v>14</v>
      </c>
      <c r="E7926">
        <v>3.4138199657783003E-2</v>
      </c>
      <c r="F7926">
        <f t="shared" si="367"/>
        <v>0</v>
      </c>
    </row>
    <row r="7927" spans="1:6" x14ac:dyDescent="0.3">
      <c r="A7927" t="str">
        <f t="shared" si="366"/>
        <v>40907US_IMI_BLDGPROD</v>
      </c>
      <c r="B7927" s="1">
        <v>40907</v>
      </c>
      <c r="C7927" t="s">
        <v>5</v>
      </c>
      <c r="D7927" t="s">
        <v>15</v>
      </c>
      <c r="E7927">
        <v>2.0040080160320601E-3</v>
      </c>
      <c r="F7927">
        <f t="shared" si="367"/>
        <v>0</v>
      </c>
    </row>
    <row r="7928" spans="1:6" x14ac:dyDescent="0.3">
      <c r="A7928" t="str">
        <f t="shared" si="366"/>
        <v>40907US_IMI_CHEMICAL</v>
      </c>
      <c r="B7928" s="1">
        <v>40907</v>
      </c>
      <c r="C7928" t="s">
        <v>5</v>
      </c>
      <c r="D7928" t="s">
        <v>16</v>
      </c>
      <c r="E7928">
        <v>3.4068136272545103E-2</v>
      </c>
      <c r="F7928">
        <f t="shared" si="367"/>
        <v>0</v>
      </c>
    </row>
    <row r="7929" spans="1:6" x14ac:dyDescent="0.3">
      <c r="A7929" t="str">
        <f t="shared" si="366"/>
        <v>40907US_IMI_COMMSEQP</v>
      </c>
      <c r="B7929" s="1">
        <v>40907</v>
      </c>
      <c r="C7929" t="s">
        <v>5</v>
      </c>
      <c r="D7929" t="s">
        <v>17</v>
      </c>
      <c r="E7929">
        <v>1.0020040080160299E-2</v>
      </c>
      <c r="F7929">
        <f t="shared" si="367"/>
        <v>0</v>
      </c>
    </row>
    <row r="7930" spans="1:6" x14ac:dyDescent="0.3">
      <c r="A7930" t="str">
        <f t="shared" si="366"/>
        <v>40907US_IMI_COMMSVCS</v>
      </c>
      <c r="B7930" s="1">
        <v>40907</v>
      </c>
      <c r="C7930" t="s">
        <v>5</v>
      </c>
      <c r="D7930" t="s">
        <v>18</v>
      </c>
      <c r="E7930">
        <v>8.0160320641282593E-3</v>
      </c>
      <c r="F7930">
        <f t="shared" si="367"/>
        <v>0</v>
      </c>
    </row>
    <row r="7931" spans="1:6" x14ac:dyDescent="0.3">
      <c r="A7931" t="str">
        <f t="shared" si="366"/>
        <v>40907US_IMI_CONGLOM</v>
      </c>
      <c r="B7931" s="1">
        <v>40907</v>
      </c>
      <c r="C7931" t="s">
        <v>5</v>
      </c>
      <c r="D7931" t="s">
        <v>19</v>
      </c>
      <c r="E7931">
        <v>8.0160320641282593E-3</v>
      </c>
      <c r="F7931">
        <f t="shared" si="367"/>
        <v>0</v>
      </c>
    </row>
    <row r="7932" spans="1:6" x14ac:dyDescent="0.3">
      <c r="A7932" t="str">
        <f t="shared" si="366"/>
        <v>40907US_IMI_CONSMSVC</v>
      </c>
      <c r="B7932" s="1">
        <v>40907</v>
      </c>
      <c r="C7932" t="s">
        <v>5</v>
      </c>
      <c r="D7932" t="s">
        <v>20</v>
      </c>
      <c r="E7932">
        <v>4.0080160320641297E-3</v>
      </c>
      <c r="F7932">
        <f t="shared" si="367"/>
        <v>0</v>
      </c>
    </row>
    <row r="7933" spans="1:6" x14ac:dyDescent="0.3">
      <c r="A7933" t="str">
        <f t="shared" si="366"/>
        <v>40907US_IMI_CONSTRENG</v>
      </c>
      <c r="B7933" s="1">
        <v>40907</v>
      </c>
      <c r="C7933" t="s">
        <v>5</v>
      </c>
      <c r="D7933" t="s">
        <v>71</v>
      </c>
      <c r="E7933">
        <v>6.0120240480961897E-3</v>
      </c>
      <c r="F7933">
        <f t="shared" si="367"/>
        <v>0</v>
      </c>
    </row>
    <row r="7934" spans="1:6" x14ac:dyDescent="0.3">
      <c r="A7934" t="str">
        <f t="shared" si="366"/>
        <v>40907US_IMI_CONSTRUC</v>
      </c>
      <c r="B7934" s="1">
        <v>40907</v>
      </c>
      <c r="C7934" t="s">
        <v>5</v>
      </c>
      <c r="D7934" t="s">
        <v>21</v>
      </c>
      <c r="E7934">
        <v>1.0020040080160299E-2</v>
      </c>
      <c r="F7934">
        <f t="shared" si="367"/>
        <v>0</v>
      </c>
    </row>
    <row r="7935" spans="1:6" x14ac:dyDescent="0.3">
      <c r="A7935" t="str">
        <f t="shared" si="366"/>
        <v>40907US_IMI_CORERETL</v>
      </c>
      <c r="B7935" s="1">
        <v>40907</v>
      </c>
      <c r="C7935" t="s">
        <v>5</v>
      </c>
      <c r="D7935" t="s">
        <v>22</v>
      </c>
      <c r="E7935">
        <v>1.8036072144288599E-2</v>
      </c>
      <c r="F7935">
        <f t="shared" si="367"/>
        <v>0</v>
      </c>
    </row>
    <row r="7936" spans="1:6" x14ac:dyDescent="0.3">
      <c r="A7936" t="str">
        <f t="shared" si="366"/>
        <v>40907US_IMI_DIVFIN</v>
      </c>
      <c r="B7936" s="1">
        <v>40907</v>
      </c>
      <c r="C7936" t="s">
        <v>5</v>
      </c>
      <c r="D7936" t="s">
        <v>23</v>
      </c>
      <c r="E7936">
        <v>5.0100200400801598E-2</v>
      </c>
      <c r="F7936">
        <f t="shared" si="367"/>
        <v>0</v>
      </c>
    </row>
    <row r="7937" spans="1:6" x14ac:dyDescent="0.3">
      <c r="A7937" t="str">
        <f t="shared" si="366"/>
        <v>40907US_IMI_DIVYIELD</v>
      </c>
      <c r="B7937" s="1">
        <v>40907</v>
      </c>
      <c r="C7937" t="s">
        <v>5</v>
      </c>
      <c r="D7937" t="s">
        <v>24</v>
      </c>
      <c r="E7937">
        <v>-3.2865913397405799E-2</v>
      </c>
      <c r="F7937">
        <f t="shared" si="367"/>
        <v>0</v>
      </c>
    </row>
    <row r="7938" spans="1:6" x14ac:dyDescent="0.3">
      <c r="A7938" t="str">
        <f t="shared" si="366"/>
        <v>40907US_IMI_EARNQUAL</v>
      </c>
      <c r="B7938" s="1">
        <v>40907</v>
      </c>
      <c r="C7938" t="s">
        <v>5</v>
      </c>
      <c r="D7938" t="s">
        <v>25</v>
      </c>
      <c r="E7938">
        <v>-6.6391072224665906E-2</v>
      </c>
      <c r="F7938">
        <f t="shared" si="367"/>
        <v>0</v>
      </c>
    </row>
    <row r="7939" spans="1:6" x14ac:dyDescent="0.3">
      <c r="A7939" t="str">
        <f t="shared" ref="A7939:A8002" si="368">B7939&amp;D7939</f>
        <v>40907US_IMI_EARNSTAB</v>
      </c>
      <c r="B7939" s="1">
        <v>40907</v>
      </c>
      <c r="C7939" t="s">
        <v>5</v>
      </c>
      <c r="D7939" t="s">
        <v>26</v>
      </c>
      <c r="E7939">
        <v>-0.16497210212198599</v>
      </c>
      <c r="F7939">
        <f t="shared" ref="F7939:F8002" si="369">IF(ISERROR(MATCH(D7939,$J$1:$BV$1,0)),1,0)</f>
        <v>0</v>
      </c>
    </row>
    <row r="7940" spans="1:6" x14ac:dyDescent="0.3">
      <c r="A7940" t="str">
        <f t="shared" si="368"/>
        <v>40907US_IMI_EARNYILD</v>
      </c>
      <c r="B7940" s="1">
        <v>40907</v>
      </c>
      <c r="C7940" t="s">
        <v>5</v>
      </c>
      <c r="D7940" t="s">
        <v>27</v>
      </c>
      <c r="E7940">
        <v>-5.1103614445456601E-2</v>
      </c>
      <c r="F7940">
        <f t="shared" si="369"/>
        <v>0</v>
      </c>
    </row>
    <row r="7941" spans="1:6" x14ac:dyDescent="0.3">
      <c r="A7941" t="str">
        <f t="shared" si="368"/>
        <v>40907US_IMI_ELCTRNC</v>
      </c>
      <c r="B7941" s="1">
        <v>40907</v>
      </c>
      <c r="C7941" t="s">
        <v>5</v>
      </c>
      <c r="D7941" t="s">
        <v>28</v>
      </c>
      <c r="E7941">
        <v>2.8056112224448902E-2</v>
      </c>
      <c r="F7941">
        <f t="shared" si="369"/>
        <v>0</v>
      </c>
    </row>
    <row r="7942" spans="1:6" x14ac:dyDescent="0.3">
      <c r="A7942" t="str">
        <f t="shared" si="368"/>
        <v>40907US_IMI_ELECEQPT</v>
      </c>
      <c r="B7942" s="1">
        <v>40907</v>
      </c>
      <c r="C7942" t="s">
        <v>5</v>
      </c>
      <c r="D7942" t="s">
        <v>29</v>
      </c>
      <c r="E7942">
        <v>1.20240480961924E-2</v>
      </c>
      <c r="F7942">
        <f t="shared" si="369"/>
        <v>0</v>
      </c>
    </row>
    <row r="7943" spans="1:6" x14ac:dyDescent="0.3">
      <c r="A7943" t="str">
        <f t="shared" si="368"/>
        <v>40907US_IMI_ELECUTIL</v>
      </c>
      <c r="B7943" s="1">
        <v>40907</v>
      </c>
      <c r="C7943" t="s">
        <v>5</v>
      </c>
      <c r="D7943" t="s">
        <v>30</v>
      </c>
      <c r="E7943">
        <v>3.6072144288577197E-2</v>
      </c>
      <c r="F7943">
        <f t="shared" si="369"/>
        <v>0</v>
      </c>
    </row>
    <row r="7944" spans="1:6" x14ac:dyDescent="0.3">
      <c r="A7944" t="str">
        <f t="shared" si="368"/>
        <v>40907US_IMI_ENERGEQP</v>
      </c>
      <c r="B7944" s="1">
        <v>40907</v>
      </c>
      <c r="C7944" t="s">
        <v>5</v>
      </c>
      <c r="D7944" t="s">
        <v>31</v>
      </c>
      <c r="E7944">
        <v>2.0040080160320599E-2</v>
      </c>
      <c r="F7944">
        <f t="shared" si="369"/>
        <v>0</v>
      </c>
    </row>
    <row r="7945" spans="1:6" x14ac:dyDescent="0.3">
      <c r="A7945" t="str">
        <f t="shared" si="368"/>
        <v>40907US_IMI_FOODPROD</v>
      </c>
      <c r="B7945" s="1">
        <v>40907</v>
      </c>
      <c r="C7945" t="s">
        <v>5</v>
      </c>
      <c r="D7945" t="s">
        <v>32</v>
      </c>
      <c r="E7945">
        <v>3.4068136272545103E-2</v>
      </c>
      <c r="F7945">
        <f t="shared" si="369"/>
        <v>0</v>
      </c>
    </row>
    <row r="7946" spans="1:6" x14ac:dyDescent="0.3">
      <c r="A7946" t="str">
        <f t="shared" si="368"/>
        <v>40907US_IMI_FOODRETL</v>
      </c>
      <c r="B7946" s="1">
        <v>40907</v>
      </c>
      <c r="C7946" t="s">
        <v>5</v>
      </c>
      <c r="D7946" t="s">
        <v>33</v>
      </c>
      <c r="E7946">
        <v>1.40280561122244E-2</v>
      </c>
      <c r="F7946">
        <f t="shared" si="369"/>
        <v>0</v>
      </c>
    </row>
    <row r="7947" spans="1:6" x14ac:dyDescent="0.3">
      <c r="A7947" t="str">
        <f t="shared" si="368"/>
        <v>40907US_IMI_GASUTIL</v>
      </c>
      <c r="B7947" s="1">
        <v>40907</v>
      </c>
      <c r="C7947" t="s">
        <v>5</v>
      </c>
      <c r="D7947" t="s">
        <v>72</v>
      </c>
      <c r="E7947">
        <v>4.0080160320641297E-3</v>
      </c>
      <c r="F7947">
        <f t="shared" si="369"/>
        <v>0</v>
      </c>
    </row>
    <row r="7948" spans="1:6" x14ac:dyDescent="0.3">
      <c r="A7948" t="str">
        <f t="shared" si="368"/>
        <v>40907US_IMI_GROWTH</v>
      </c>
      <c r="B7948" s="1">
        <v>40907</v>
      </c>
      <c r="C7948" t="s">
        <v>5</v>
      </c>
      <c r="D7948" t="s">
        <v>34</v>
      </c>
      <c r="E7948">
        <v>-4.8032912013748201E-2</v>
      </c>
      <c r="F7948">
        <f t="shared" si="369"/>
        <v>0</v>
      </c>
    </row>
    <row r="7949" spans="1:6" x14ac:dyDescent="0.3">
      <c r="A7949" t="str">
        <f t="shared" si="368"/>
        <v>40907US_IMI_HLTHEQPT</v>
      </c>
      <c r="B7949" s="1">
        <v>40907</v>
      </c>
      <c r="C7949" t="s">
        <v>5</v>
      </c>
      <c r="D7949" t="s">
        <v>35</v>
      </c>
      <c r="E7949">
        <v>3.6072144288577197E-2</v>
      </c>
      <c r="F7949">
        <f t="shared" si="369"/>
        <v>0</v>
      </c>
    </row>
    <row r="7950" spans="1:6" x14ac:dyDescent="0.3">
      <c r="A7950" t="str">
        <f t="shared" si="368"/>
        <v>40907US_IMI_HLTHSVCS</v>
      </c>
      <c r="B7950" s="1">
        <v>40907</v>
      </c>
      <c r="C7950" t="s">
        <v>5</v>
      </c>
      <c r="D7950" t="s">
        <v>36</v>
      </c>
      <c r="E7950">
        <v>3.2064128256513003E-2</v>
      </c>
      <c r="F7950">
        <f t="shared" si="369"/>
        <v>0</v>
      </c>
    </row>
    <row r="7951" spans="1:6" x14ac:dyDescent="0.3">
      <c r="A7951" t="str">
        <f t="shared" si="368"/>
        <v>40907US_IMI_HLTHTECH</v>
      </c>
      <c r="B7951" s="1">
        <v>40907</v>
      </c>
      <c r="C7951" t="s">
        <v>5</v>
      </c>
      <c r="D7951" t="s">
        <v>37</v>
      </c>
      <c r="E7951">
        <v>2.0040080160320601E-3</v>
      </c>
      <c r="F7951">
        <f t="shared" si="369"/>
        <v>0</v>
      </c>
    </row>
    <row r="7952" spans="1:6" x14ac:dyDescent="0.3">
      <c r="A7952" t="str">
        <f t="shared" si="368"/>
        <v>40907US_IMI_HSHLDDUR</v>
      </c>
      <c r="B7952" s="1">
        <v>40907</v>
      </c>
      <c r="C7952" t="s">
        <v>5</v>
      </c>
      <c r="D7952" t="s">
        <v>38</v>
      </c>
      <c r="E7952">
        <v>2.0040080160320601E-3</v>
      </c>
      <c r="F7952">
        <f t="shared" si="369"/>
        <v>0</v>
      </c>
    </row>
    <row r="7953" spans="1:6" x14ac:dyDescent="0.3">
      <c r="A7953" t="str">
        <f t="shared" si="368"/>
        <v>40907US_IMI_HSHLDPRD</v>
      </c>
      <c r="B7953" s="1">
        <v>40907</v>
      </c>
      <c r="C7953" t="s">
        <v>5</v>
      </c>
      <c r="D7953" t="s">
        <v>39</v>
      </c>
      <c r="E7953">
        <v>1.6032064128256501E-2</v>
      </c>
      <c r="F7953">
        <f t="shared" si="369"/>
        <v>0</v>
      </c>
    </row>
    <row r="7954" spans="1:6" x14ac:dyDescent="0.3">
      <c r="A7954" t="str">
        <f t="shared" si="368"/>
        <v>40907US_IMI_HTLRSTRT</v>
      </c>
      <c r="B7954" s="1">
        <v>40907</v>
      </c>
      <c r="C7954" t="s">
        <v>5</v>
      </c>
      <c r="D7954" t="s">
        <v>40</v>
      </c>
      <c r="E7954">
        <v>2.4048096192384801E-2</v>
      </c>
      <c r="F7954">
        <f t="shared" si="369"/>
        <v>0</v>
      </c>
    </row>
    <row r="7955" spans="1:6" x14ac:dyDescent="0.3">
      <c r="A7955" t="str">
        <f t="shared" si="368"/>
        <v>40907US_IMI_INSURNCE</v>
      </c>
      <c r="B7955" s="1">
        <v>40907</v>
      </c>
      <c r="C7955" t="s">
        <v>5</v>
      </c>
      <c r="D7955" t="s">
        <v>41</v>
      </c>
      <c r="E7955">
        <v>4.0080160320641302E-2</v>
      </c>
      <c r="F7955">
        <f t="shared" si="369"/>
        <v>0</v>
      </c>
    </row>
    <row r="7956" spans="1:6" x14ac:dyDescent="0.3">
      <c r="A7956" t="str">
        <f t="shared" si="368"/>
        <v>40907US_IMI_INTMEDIA</v>
      </c>
      <c r="B7956" s="1">
        <v>40907</v>
      </c>
      <c r="C7956" t="s">
        <v>5</v>
      </c>
      <c r="D7956" t="s">
        <v>42</v>
      </c>
      <c r="E7956">
        <v>1.20240480961924E-2</v>
      </c>
      <c r="F7956">
        <f t="shared" si="369"/>
        <v>0</v>
      </c>
    </row>
    <row r="7957" spans="1:6" x14ac:dyDescent="0.3">
      <c r="A7957" t="str">
        <f t="shared" si="368"/>
        <v>40907US_IMI_INVQUAL</v>
      </c>
      <c r="B7957" s="1">
        <v>40907</v>
      </c>
      <c r="C7957" t="s">
        <v>5</v>
      </c>
      <c r="D7957" t="s">
        <v>43</v>
      </c>
      <c r="E7957">
        <v>6.7356735742550494E-2</v>
      </c>
      <c r="F7957">
        <f t="shared" si="369"/>
        <v>0</v>
      </c>
    </row>
    <row r="7958" spans="1:6" x14ac:dyDescent="0.3">
      <c r="A7958" t="str">
        <f t="shared" si="368"/>
        <v>40907US_IMI_ITSERVICE</v>
      </c>
      <c r="B7958" s="1">
        <v>40907</v>
      </c>
      <c r="C7958" t="s">
        <v>5</v>
      </c>
      <c r="D7958" t="s">
        <v>44</v>
      </c>
      <c r="E7958">
        <v>3.0060120240480999E-2</v>
      </c>
      <c r="F7958">
        <f t="shared" si="369"/>
        <v>0</v>
      </c>
    </row>
    <row r="7959" spans="1:6" x14ac:dyDescent="0.3">
      <c r="A7959" t="str">
        <f t="shared" si="368"/>
        <v>40907US_IMI_LEVERAGE</v>
      </c>
      <c r="B7959" s="1">
        <v>40907</v>
      </c>
      <c r="C7959" t="s">
        <v>5</v>
      </c>
      <c r="D7959" t="s">
        <v>45</v>
      </c>
      <c r="E7959">
        <v>-3.6912104512346597E-2</v>
      </c>
      <c r="F7959">
        <f t="shared" si="369"/>
        <v>0</v>
      </c>
    </row>
    <row r="7960" spans="1:6" x14ac:dyDescent="0.3">
      <c r="A7960" t="str">
        <f t="shared" si="368"/>
        <v>40907US_IMI_LIFESCI</v>
      </c>
      <c r="B7960" s="1">
        <v>40907</v>
      </c>
      <c r="C7960" t="s">
        <v>5</v>
      </c>
      <c r="D7960" t="s">
        <v>46</v>
      </c>
      <c r="E7960">
        <v>1.0020040080160299E-2</v>
      </c>
      <c r="F7960">
        <f t="shared" si="369"/>
        <v>0</v>
      </c>
    </row>
    <row r="7961" spans="1:6" x14ac:dyDescent="0.3">
      <c r="A7961" t="str">
        <f t="shared" si="368"/>
        <v>40907US_IMI_LIQUIDTY</v>
      </c>
      <c r="B7961" s="1">
        <v>40907</v>
      </c>
      <c r="C7961" t="s">
        <v>5</v>
      </c>
      <c r="D7961" t="s">
        <v>47</v>
      </c>
      <c r="E7961">
        <v>0.41173606496305698</v>
      </c>
      <c r="F7961">
        <f t="shared" si="369"/>
        <v>0</v>
      </c>
    </row>
    <row r="7962" spans="1:6" x14ac:dyDescent="0.3">
      <c r="A7962" t="str">
        <f t="shared" si="368"/>
        <v>40907US_IMI_LTREVERS</v>
      </c>
      <c r="B7962" s="1">
        <v>40907</v>
      </c>
      <c r="C7962" t="s">
        <v>5</v>
      </c>
      <c r="D7962" t="s">
        <v>48</v>
      </c>
      <c r="E7962">
        <v>3.5367887523961798E-2</v>
      </c>
      <c r="F7962">
        <f t="shared" si="369"/>
        <v>0</v>
      </c>
    </row>
    <row r="7963" spans="1:6" x14ac:dyDescent="0.3">
      <c r="A7963" t="str">
        <f t="shared" si="368"/>
        <v>40907US_IMI_MACHNERY</v>
      </c>
      <c r="B7963" s="1">
        <v>40907</v>
      </c>
      <c r="C7963" t="s">
        <v>5</v>
      </c>
      <c r="D7963" t="s">
        <v>49</v>
      </c>
      <c r="E7963">
        <v>3.0060120240480999E-2</v>
      </c>
      <c r="F7963">
        <f t="shared" si="369"/>
        <v>0</v>
      </c>
    </row>
    <row r="7964" spans="1:6" x14ac:dyDescent="0.3">
      <c r="A7964" t="str">
        <f t="shared" si="368"/>
        <v>40907US_IMI_MEDIA</v>
      </c>
      <c r="B7964" s="1">
        <v>40907</v>
      </c>
      <c r="C7964" t="s">
        <v>5</v>
      </c>
      <c r="D7964" t="s">
        <v>50</v>
      </c>
      <c r="E7964">
        <v>1.6032064128256501E-2</v>
      </c>
      <c r="F7964">
        <f t="shared" si="369"/>
        <v>0</v>
      </c>
    </row>
    <row r="7965" spans="1:6" x14ac:dyDescent="0.3">
      <c r="A7965" t="str">
        <f t="shared" si="368"/>
        <v>40907US_IMI_METALMIN</v>
      </c>
      <c r="B7965" s="1">
        <v>40907</v>
      </c>
      <c r="C7965" t="s">
        <v>5</v>
      </c>
      <c r="D7965" t="s">
        <v>51</v>
      </c>
      <c r="E7965">
        <v>1.0020040080160299E-2</v>
      </c>
      <c r="F7965">
        <f t="shared" si="369"/>
        <v>0</v>
      </c>
    </row>
    <row r="7966" spans="1:6" x14ac:dyDescent="0.3">
      <c r="A7966" t="str">
        <f t="shared" si="368"/>
        <v>40907US_IMI_MIDCAP</v>
      </c>
      <c r="B7966" s="1">
        <v>40907</v>
      </c>
      <c r="C7966" t="s">
        <v>5</v>
      </c>
      <c r="D7966" t="s">
        <v>52</v>
      </c>
      <c r="E7966">
        <v>0.45228932534239702</v>
      </c>
      <c r="F7966">
        <f t="shared" si="369"/>
        <v>0</v>
      </c>
    </row>
    <row r="7967" spans="1:6" x14ac:dyDescent="0.3">
      <c r="A7967" t="str">
        <f t="shared" si="368"/>
        <v>40907US_IMI_MKT</v>
      </c>
      <c r="B7967" s="1">
        <v>40907</v>
      </c>
      <c r="C7967" t="s">
        <v>5</v>
      </c>
      <c r="D7967" t="s">
        <v>53</v>
      </c>
      <c r="E7967">
        <v>1</v>
      </c>
      <c r="F7967">
        <f t="shared" si="369"/>
        <v>0</v>
      </c>
    </row>
    <row r="7968" spans="1:6" x14ac:dyDescent="0.3">
      <c r="A7968" t="str">
        <f t="shared" si="368"/>
        <v>40907US_IMI_MOMENTUM</v>
      </c>
      <c r="B7968" s="1">
        <v>40907</v>
      </c>
      <c r="C7968" t="s">
        <v>5</v>
      </c>
      <c r="D7968" t="s">
        <v>54</v>
      </c>
      <c r="E7968">
        <v>2.02532244324976E-2</v>
      </c>
      <c r="F7968">
        <f t="shared" si="369"/>
        <v>0</v>
      </c>
    </row>
    <row r="7969" spans="1:6" x14ac:dyDescent="0.3">
      <c r="A7969" t="str">
        <f t="shared" si="368"/>
        <v>40907US_IMI_MULTUTIL</v>
      </c>
      <c r="B7969" s="1">
        <v>40907</v>
      </c>
      <c r="C7969" t="s">
        <v>5</v>
      </c>
      <c r="D7969" t="s">
        <v>55</v>
      </c>
      <c r="E7969">
        <v>3.4068136272545103E-2</v>
      </c>
      <c r="F7969">
        <f t="shared" si="369"/>
        <v>0</v>
      </c>
    </row>
    <row r="7970" spans="1:6" x14ac:dyDescent="0.3">
      <c r="A7970" t="str">
        <f t="shared" si="368"/>
        <v>40907US_IMI_OILGAS</v>
      </c>
      <c r="B7970" s="1">
        <v>40907</v>
      </c>
      <c r="C7970" t="s">
        <v>5</v>
      </c>
      <c r="D7970" t="s">
        <v>56</v>
      </c>
      <c r="E7970">
        <v>7.0140280561122204E-2</v>
      </c>
      <c r="F7970">
        <f t="shared" si="369"/>
        <v>0</v>
      </c>
    </row>
    <row r="7971" spans="1:6" x14ac:dyDescent="0.3">
      <c r="A7971" t="str">
        <f t="shared" si="368"/>
        <v>40907US_IMI_ONLNRETL</v>
      </c>
      <c r="B7971" s="1">
        <v>40907</v>
      </c>
      <c r="C7971" t="s">
        <v>5</v>
      </c>
      <c r="D7971" t="s">
        <v>57</v>
      </c>
      <c r="E7971">
        <v>8.0160320641282593E-3</v>
      </c>
      <c r="F7971">
        <f t="shared" si="369"/>
        <v>0</v>
      </c>
    </row>
    <row r="7972" spans="1:6" x14ac:dyDescent="0.3">
      <c r="A7972" t="str">
        <f t="shared" si="368"/>
        <v>40907US_IMI_PHARMA</v>
      </c>
      <c r="B7972" s="1">
        <v>40907</v>
      </c>
      <c r="C7972" t="s">
        <v>5</v>
      </c>
      <c r="D7972" t="s">
        <v>58</v>
      </c>
      <c r="E7972">
        <v>2.4048096192384801E-2</v>
      </c>
      <c r="F7972">
        <f t="shared" si="369"/>
        <v>0</v>
      </c>
    </row>
    <row r="7973" spans="1:6" x14ac:dyDescent="0.3">
      <c r="A7973" t="str">
        <f t="shared" si="368"/>
        <v>40907US_IMI_PRFTBLTY</v>
      </c>
      <c r="B7973" s="1">
        <v>40907</v>
      </c>
      <c r="C7973" t="s">
        <v>5</v>
      </c>
      <c r="D7973" t="s">
        <v>59</v>
      </c>
      <c r="E7973">
        <v>-5.0707235116926201E-2</v>
      </c>
      <c r="F7973">
        <f t="shared" si="369"/>
        <v>0</v>
      </c>
    </row>
    <row r="7974" spans="1:6" x14ac:dyDescent="0.3">
      <c r="A7974" t="str">
        <f t="shared" si="368"/>
        <v>40907US_IMI_PROFSVCS</v>
      </c>
      <c r="B7974" s="1">
        <v>40907</v>
      </c>
      <c r="C7974" t="s">
        <v>5</v>
      </c>
      <c r="D7974" t="s">
        <v>60</v>
      </c>
      <c r="E7974">
        <v>4.0080160320641297E-3</v>
      </c>
      <c r="F7974">
        <f t="shared" si="369"/>
        <v>0</v>
      </c>
    </row>
    <row r="7975" spans="1:6" x14ac:dyDescent="0.3">
      <c r="A7975" t="str">
        <f t="shared" si="368"/>
        <v>40907US_IMI_REALEST</v>
      </c>
      <c r="B7975" s="1">
        <v>40907</v>
      </c>
      <c r="C7975" t="s">
        <v>5</v>
      </c>
      <c r="D7975" t="s">
        <v>61</v>
      </c>
      <c r="E7975">
        <v>5.4108216432865702E-2</v>
      </c>
      <c r="F7975">
        <f t="shared" si="369"/>
        <v>0</v>
      </c>
    </row>
    <row r="7976" spans="1:6" x14ac:dyDescent="0.3">
      <c r="A7976" t="str">
        <f t="shared" si="368"/>
        <v>40907US_IMI_RESVOL</v>
      </c>
      <c r="B7976" s="1">
        <v>40907</v>
      </c>
      <c r="C7976" t="s">
        <v>5</v>
      </c>
      <c r="D7976" t="s">
        <v>62</v>
      </c>
      <c r="E7976">
        <v>-4.9904092507798398E-2</v>
      </c>
      <c r="F7976">
        <f t="shared" si="369"/>
        <v>0</v>
      </c>
    </row>
    <row r="7977" spans="1:6" x14ac:dyDescent="0.3">
      <c r="A7977" t="str">
        <f t="shared" si="368"/>
        <v>40907US_IMI_ROADRAIL</v>
      </c>
      <c r="B7977" s="1">
        <v>40907</v>
      </c>
      <c r="C7977" t="s">
        <v>5</v>
      </c>
      <c r="D7977" t="s">
        <v>63</v>
      </c>
      <c r="E7977">
        <v>1.0020040080160299E-2</v>
      </c>
      <c r="F7977">
        <f t="shared" si="369"/>
        <v>0</v>
      </c>
    </row>
    <row r="7978" spans="1:6" x14ac:dyDescent="0.3">
      <c r="A7978" t="str">
        <f t="shared" si="368"/>
        <v>40907US_IMI_SEMICOND</v>
      </c>
      <c r="B7978" s="1">
        <v>40907</v>
      </c>
      <c r="C7978" t="s">
        <v>5</v>
      </c>
      <c r="D7978" t="s">
        <v>64</v>
      </c>
      <c r="E7978">
        <v>2.8056112224448902E-2</v>
      </c>
      <c r="F7978">
        <f t="shared" si="369"/>
        <v>0</v>
      </c>
    </row>
    <row r="7979" spans="1:6" x14ac:dyDescent="0.3">
      <c r="A7979" t="str">
        <f t="shared" si="368"/>
        <v>40907US_IMI_SIZE</v>
      </c>
      <c r="B7979" s="1">
        <v>40907</v>
      </c>
      <c r="C7979" t="s">
        <v>5</v>
      </c>
      <c r="D7979" t="s">
        <v>65</v>
      </c>
      <c r="E7979">
        <v>-0.46588398028205902</v>
      </c>
      <c r="F7979">
        <f t="shared" si="369"/>
        <v>0</v>
      </c>
    </row>
    <row r="7980" spans="1:6" x14ac:dyDescent="0.3">
      <c r="A7980" t="str">
        <f t="shared" si="368"/>
        <v>40907US_IMI_SOFTWARE</v>
      </c>
      <c r="B7980" s="1">
        <v>40907</v>
      </c>
      <c r="C7980" t="s">
        <v>5</v>
      </c>
      <c r="D7980" t="s">
        <v>66</v>
      </c>
      <c r="E7980">
        <v>2.6052104208416801E-2</v>
      </c>
      <c r="F7980">
        <f t="shared" si="369"/>
        <v>0</v>
      </c>
    </row>
    <row r="7981" spans="1:6" x14ac:dyDescent="0.3">
      <c r="A7981" t="str">
        <f t="shared" si="368"/>
        <v>40907US_IMI_SPCLRETL</v>
      </c>
      <c r="B7981" s="1">
        <v>40907</v>
      </c>
      <c r="C7981" t="s">
        <v>5</v>
      </c>
      <c r="D7981" t="s">
        <v>67</v>
      </c>
      <c r="E7981">
        <v>3.6072144288577197E-2</v>
      </c>
      <c r="F7981">
        <f t="shared" si="369"/>
        <v>0</v>
      </c>
    </row>
    <row r="7982" spans="1:6" x14ac:dyDescent="0.3">
      <c r="A7982" t="str">
        <f t="shared" si="368"/>
        <v>40907US_IMI_TELECOMM</v>
      </c>
      <c r="B7982" s="1">
        <v>40907</v>
      </c>
      <c r="C7982" t="s">
        <v>5</v>
      </c>
      <c r="D7982" t="s">
        <v>68</v>
      </c>
      <c r="E7982">
        <v>1.20240480961924E-2</v>
      </c>
      <c r="F7982">
        <f t="shared" si="369"/>
        <v>0</v>
      </c>
    </row>
    <row r="7983" spans="1:6" x14ac:dyDescent="0.3">
      <c r="A7983" t="str">
        <f t="shared" si="368"/>
        <v>40907US_IMI_TRANSPRT</v>
      </c>
      <c r="B7983" s="1">
        <v>40907</v>
      </c>
      <c r="C7983" t="s">
        <v>5</v>
      </c>
      <c r="D7983" t="s">
        <v>69</v>
      </c>
      <c r="E7983">
        <v>8.0160320641282593E-3</v>
      </c>
      <c r="F7983">
        <f t="shared" si="369"/>
        <v>1</v>
      </c>
    </row>
    <row r="7984" spans="1:6" x14ac:dyDescent="0.3">
      <c r="A7984" t="str">
        <f t="shared" si="368"/>
        <v>40907US_IMI_TRDGCOMP</v>
      </c>
      <c r="B7984" s="1">
        <v>40907</v>
      </c>
      <c r="C7984" t="s">
        <v>5</v>
      </c>
      <c r="D7984" t="s">
        <v>70</v>
      </c>
      <c r="E7984">
        <v>4.0080160320641297E-3</v>
      </c>
      <c r="F7984">
        <f t="shared" si="369"/>
        <v>1</v>
      </c>
    </row>
    <row r="7985" spans="1:6" x14ac:dyDescent="0.3">
      <c r="A7985" t="str">
        <f t="shared" si="368"/>
        <v>40939US_IMI_AERODFNS</v>
      </c>
      <c r="B7985" s="1">
        <v>40939</v>
      </c>
      <c r="C7985" t="s">
        <v>5</v>
      </c>
      <c r="D7985" t="s">
        <v>6</v>
      </c>
      <c r="E7985">
        <v>2.81124497991968E-2</v>
      </c>
      <c r="F7985">
        <f t="shared" si="369"/>
        <v>0</v>
      </c>
    </row>
    <row r="7986" spans="1:6" x14ac:dyDescent="0.3">
      <c r="A7986" t="str">
        <f t="shared" si="368"/>
        <v>40939US_IMI_AIRLINE</v>
      </c>
      <c r="B7986" s="1">
        <v>40939</v>
      </c>
      <c r="C7986" t="s">
        <v>5</v>
      </c>
      <c r="D7986" t="s">
        <v>7</v>
      </c>
      <c r="E7986">
        <v>2.0080321285140599E-3</v>
      </c>
      <c r="F7986">
        <f t="shared" si="369"/>
        <v>0</v>
      </c>
    </row>
    <row r="7987" spans="1:6" x14ac:dyDescent="0.3">
      <c r="A7987" t="str">
        <f t="shared" si="368"/>
        <v>40939US_IMI_APPAREL</v>
      </c>
      <c r="B7987" s="1">
        <v>40939</v>
      </c>
      <c r="C7987" t="s">
        <v>5</v>
      </c>
      <c r="D7987" t="s">
        <v>8</v>
      </c>
      <c r="E7987">
        <v>1.60642570281124E-2</v>
      </c>
      <c r="F7987">
        <f t="shared" si="369"/>
        <v>0</v>
      </c>
    </row>
    <row r="7988" spans="1:6" x14ac:dyDescent="0.3">
      <c r="A7988" t="str">
        <f t="shared" si="368"/>
        <v>40939US_IMI_AUTOCOMP</v>
      </c>
      <c r="B7988" s="1">
        <v>40939</v>
      </c>
      <c r="C7988" t="s">
        <v>5</v>
      </c>
      <c r="D7988" t="s">
        <v>9</v>
      </c>
      <c r="E7988">
        <v>6.0240963855421699E-3</v>
      </c>
      <c r="F7988">
        <f t="shared" si="369"/>
        <v>0</v>
      </c>
    </row>
    <row r="7989" spans="1:6" x14ac:dyDescent="0.3">
      <c r="A7989" t="str">
        <f t="shared" si="368"/>
        <v>40939US_IMI_BANKS</v>
      </c>
      <c r="B7989" s="1">
        <v>40939</v>
      </c>
      <c r="C7989" t="s">
        <v>5</v>
      </c>
      <c r="D7989" t="s">
        <v>10</v>
      </c>
      <c r="E7989">
        <v>3.2128514056224897E-2</v>
      </c>
      <c r="F7989">
        <f t="shared" si="369"/>
        <v>0</v>
      </c>
    </row>
    <row r="7990" spans="1:6" x14ac:dyDescent="0.3">
      <c r="A7990" t="str">
        <f t="shared" si="368"/>
        <v>40939US_IMI_BETA</v>
      </c>
      <c r="B7990" s="1">
        <v>40939</v>
      </c>
      <c r="C7990" t="s">
        <v>5</v>
      </c>
      <c r="D7990" t="s">
        <v>11</v>
      </c>
      <c r="E7990">
        <v>5.7976425895329899E-2</v>
      </c>
      <c r="F7990">
        <f t="shared" si="369"/>
        <v>0</v>
      </c>
    </row>
    <row r="7991" spans="1:6" x14ac:dyDescent="0.3">
      <c r="A7991" t="str">
        <f t="shared" si="368"/>
        <v>40939US_IMI_BEVTOBAC</v>
      </c>
      <c r="B7991" s="1">
        <v>40939</v>
      </c>
      <c r="C7991" t="s">
        <v>5</v>
      </c>
      <c r="D7991" t="s">
        <v>12</v>
      </c>
      <c r="E7991">
        <v>2.6104417670682702E-2</v>
      </c>
      <c r="F7991">
        <f t="shared" si="369"/>
        <v>0</v>
      </c>
    </row>
    <row r="7992" spans="1:6" x14ac:dyDescent="0.3">
      <c r="A7992" t="str">
        <f t="shared" si="368"/>
        <v>40939US_IMI_BIOTECH</v>
      </c>
      <c r="B7992" s="1">
        <v>40939</v>
      </c>
      <c r="C7992" t="s">
        <v>5</v>
      </c>
      <c r="D7992" t="s">
        <v>13</v>
      </c>
      <c r="E7992">
        <v>1.20481927710843E-2</v>
      </c>
      <c r="F7992">
        <f t="shared" si="369"/>
        <v>0</v>
      </c>
    </row>
    <row r="7993" spans="1:6" x14ac:dyDescent="0.3">
      <c r="A7993" t="str">
        <f t="shared" si="368"/>
        <v>40939US_IMI_BKTOPRC</v>
      </c>
      <c r="B7993" s="1">
        <v>40939</v>
      </c>
      <c r="C7993" t="s">
        <v>5</v>
      </c>
      <c r="D7993" t="s">
        <v>14</v>
      </c>
      <c r="E7993">
        <v>2.2958932239360502E-2</v>
      </c>
      <c r="F7993">
        <f t="shared" si="369"/>
        <v>0</v>
      </c>
    </row>
    <row r="7994" spans="1:6" x14ac:dyDescent="0.3">
      <c r="A7994" t="str">
        <f t="shared" si="368"/>
        <v>40939US_IMI_BLDGPROD</v>
      </c>
      <c r="B7994" s="1">
        <v>40939</v>
      </c>
      <c r="C7994" t="s">
        <v>5</v>
      </c>
      <c r="D7994" t="s">
        <v>15</v>
      </c>
      <c r="E7994">
        <v>4.0160642570281103E-3</v>
      </c>
      <c r="F7994">
        <f t="shared" si="369"/>
        <v>0</v>
      </c>
    </row>
    <row r="7995" spans="1:6" x14ac:dyDescent="0.3">
      <c r="A7995" t="str">
        <f t="shared" si="368"/>
        <v>40939US_IMI_CHEMICAL</v>
      </c>
      <c r="B7995" s="1">
        <v>40939</v>
      </c>
      <c r="C7995" t="s">
        <v>5</v>
      </c>
      <c r="D7995" t="s">
        <v>16</v>
      </c>
      <c r="E7995">
        <v>3.4136546184738999E-2</v>
      </c>
      <c r="F7995">
        <f t="shared" si="369"/>
        <v>0</v>
      </c>
    </row>
    <row r="7996" spans="1:6" x14ac:dyDescent="0.3">
      <c r="A7996" t="str">
        <f t="shared" si="368"/>
        <v>40939US_IMI_COMMSEQP</v>
      </c>
      <c r="B7996" s="1">
        <v>40939</v>
      </c>
      <c r="C7996" t="s">
        <v>5</v>
      </c>
      <c r="D7996" t="s">
        <v>17</v>
      </c>
      <c r="E7996">
        <v>1.00401606425703E-2</v>
      </c>
      <c r="F7996">
        <f t="shared" si="369"/>
        <v>0</v>
      </c>
    </row>
    <row r="7997" spans="1:6" x14ac:dyDescent="0.3">
      <c r="A7997" t="str">
        <f t="shared" si="368"/>
        <v>40939US_IMI_COMMSVCS</v>
      </c>
      <c r="B7997" s="1">
        <v>40939</v>
      </c>
      <c r="C7997" t="s">
        <v>5</v>
      </c>
      <c r="D7997" t="s">
        <v>18</v>
      </c>
      <c r="E7997">
        <v>8.0321285140562207E-3</v>
      </c>
      <c r="F7997">
        <f t="shared" si="369"/>
        <v>0</v>
      </c>
    </row>
    <row r="7998" spans="1:6" x14ac:dyDescent="0.3">
      <c r="A7998" t="str">
        <f t="shared" si="368"/>
        <v>40939US_IMI_CONGLOM</v>
      </c>
      <c r="B7998" s="1">
        <v>40939</v>
      </c>
      <c r="C7998" t="s">
        <v>5</v>
      </c>
      <c r="D7998" t="s">
        <v>19</v>
      </c>
      <c r="E7998">
        <v>8.0321285140562207E-3</v>
      </c>
      <c r="F7998">
        <f t="shared" si="369"/>
        <v>0</v>
      </c>
    </row>
    <row r="7999" spans="1:6" x14ac:dyDescent="0.3">
      <c r="A7999" t="str">
        <f t="shared" si="368"/>
        <v>40939US_IMI_CONSMSVC</v>
      </c>
      <c r="B7999" s="1">
        <v>40939</v>
      </c>
      <c r="C7999" t="s">
        <v>5</v>
      </c>
      <c r="D7999" t="s">
        <v>20</v>
      </c>
      <c r="E7999">
        <v>4.0160642570281103E-3</v>
      </c>
      <c r="F7999">
        <f t="shared" si="369"/>
        <v>0</v>
      </c>
    </row>
    <row r="8000" spans="1:6" x14ac:dyDescent="0.3">
      <c r="A8000" t="str">
        <f t="shared" si="368"/>
        <v>40939US_IMI_CONSTRENG</v>
      </c>
      <c r="B8000" s="1">
        <v>40939</v>
      </c>
      <c r="C8000" t="s">
        <v>5</v>
      </c>
      <c r="D8000" t="s">
        <v>71</v>
      </c>
      <c r="E8000">
        <v>6.0240963855421699E-3</v>
      </c>
      <c r="F8000">
        <f t="shared" si="369"/>
        <v>0</v>
      </c>
    </row>
    <row r="8001" spans="1:6" x14ac:dyDescent="0.3">
      <c r="A8001" t="str">
        <f t="shared" si="368"/>
        <v>40939US_IMI_CONSTRUC</v>
      </c>
      <c r="B8001" s="1">
        <v>40939</v>
      </c>
      <c r="C8001" t="s">
        <v>5</v>
      </c>
      <c r="D8001" t="s">
        <v>21</v>
      </c>
      <c r="E8001">
        <v>1.00401606425703E-2</v>
      </c>
      <c r="F8001">
        <f t="shared" si="369"/>
        <v>0</v>
      </c>
    </row>
    <row r="8002" spans="1:6" x14ac:dyDescent="0.3">
      <c r="A8002" t="str">
        <f t="shared" si="368"/>
        <v>40939US_IMI_CORERETL</v>
      </c>
      <c r="B8002" s="1">
        <v>40939</v>
      </c>
      <c r="C8002" t="s">
        <v>5</v>
      </c>
      <c r="D8002" t="s">
        <v>22</v>
      </c>
      <c r="E8002">
        <v>1.8072289156626498E-2</v>
      </c>
      <c r="F8002">
        <f t="shared" si="369"/>
        <v>0</v>
      </c>
    </row>
    <row r="8003" spans="1:6" x14ac:dyDescent="0.3">
      <c r="A8003" t="str">
        <f t="shared" ref="A8003:A8066" si="370">B8003&amp;D8003</f>
        <v>40939US_IMI_DIVFIN</v>
      </c>
      <c r="B8003" s="1">
        <v>40939</v>
      </c>
      <c r="C8003" t="s">
        <v>5</v>
      </c>
      <c r="D8003" t="s">
        <v>23</v>
      </c>
      <c r="E8003">
        <v>4.6184738955823298E-2</v>
      </c>
      <c r="F8003">
        <f t="shared" ref="F8003:F8066" si="371">IF(ISERROR(MATCH(D8003,$J$1:$BV$1,0)),1,0)</f>
        <v>0</v>
      </c>
    </row>
    <row r="8004" spans="1:6" x14ac:dyDescent="0.3">
      <c r="A8004" t="str">
        <f t="shared" si="370"/>
        <v>40939US_IMI_DIVYIELD</v>
      </c>
      <c r="B8004" s="1">
        <v>40939</v>
      </c>
      <c r="C8004" t="s">
        <v>5</v>
      </c>
      <c r="D8004" t="s">
        <v>24</v>
      </c>
      <c r="E8004">
        <v>-2.6399236442946099E-2</v>
      </c>
      <c r="F8004">
        <f t="shared" si="371"/>
        <v>0</v>
      </c>
    </row>
    <row r="8005" spans="1:6" x14ac:dyDescent="0.3">
      <c r="A8005" t="str">
        <f t="shared" si="370"/>
        <v>40939US_IMI_EARNQUAL</v>
      </c>
      <c r="B8005" s="1">
        <v>40939</v>
      </c>
      <c r="C8005" t="s">
        <v>5</v>
      </c>
      <c r="D8005" t="s">
        <v>25</v>
      </c>
      <c r="E8005">
        <v>-4.1992370977866303E-2</v>
      </c>
      <c r="F8005">
        <f t="shared" si="371"/>
        <v>0</v>
      </c>
    </row>
    <row r="8006" spans="1:6" x14ac:dyDescent="0.3">
      <c r="A8006" t="str">
        <f t="shared" si="370"/>
        <v>40939US_IMI_EARNSTAB</v>
      </c>
      <c r="B8006" s="1">
        <v>40939</v>
      </c>
      <c r="C8006" t="s">
        <v>5</v>
      </c>
      <c r="D8006" t="s">
        <v>26</v>
      </c>
      <c r="E8006">
        <v>-0.15204441983139899</v>
      </c>
      <c r="F8006">
        <f t="shared" si="371"/>
        <v>0</v>
      </c>
    </row>
    <row r="8007" spans="1:6" x14ac:dyDescent="0.3">
      <c r="A8007" t="str">
        <f t="shared" si="370"/>
        <v>40939US_IMI_EARNYILD</v>
      </c>
      <c r="B8007" s="1">
        <v>40939</v>
      </c>
      <c r="C8007" t="s">
        <v>5</v>
      </c>
      <c r="D8007" t="s">
        <v>27</v>
      </c>
      <c r="E8007">
        <v>-7.4547809517213598E-2</v>
      </c>
      <c r="F8007">
        <f t="shared" si="371"/>
        <v>0</v>
      </c>
    </row>
    <row r="8008" spans="1:6" x14ac:dyDescent="0.3">
      <c r="A8008" t="str">
        <f t="shared" si="370"/>
        <v>40939US_IMI_ELCTRNC</v>
      </c>
      <c r="B8008" s="1">
        <v>40939</v>
      </c>
      <c r="C8008" t="s">
        <v>5</v>
      </c>
      <c r="D8008" t="s">
        <v>28</v>
      </c>
      <c r="E8008">
        <v>3.0120481927710802E-2</v>
      </c>
      <c r="F8008">
        <f t="shared" si="371"/>
        <v>0</v>
      </c>
    </row>
    <row r="8009" spans="1:6" x14ac:dyDescent="0.3">
      <c r="A8009" t="str">
        <f t="shared" si="370"/>
        <v>40939US_IMI_ELECEQPT</v>
      </c>
      <c r="B8009" s="1">
        <v>40939</v>
      </c>
      <c r="C8009" t="s">
        <v>5</v>
      </c>
      <c r="D8009" t="s">
        <v>29</v>
      </c>
      <c r="E8009">
        <v>1.20481927710843E-2</v>
      </c>
      <c r="F8009">
        <f t="shared" si="371"/>
        <v>0</v>
      </c>
    </row>
    <row r="8010" spans="1:6" x14ac:dyDescent="0.3">
      <c r="A8010" t="str">
        <f t="shared" si="370"/>
        <v>40939US_IMI_ELECUTIL</v>
      </c>
      <c r="B8010" s="1">
        <v>40939</v>
      </c>
      <c r="C8010" t="s">
        <v>5</v>
      </c>
      <c r="D8010" t="s">
        <v>30</v>
      </c>
      <c r="E8010">
        <v>3.4136546184738999E-2</v>
      </c>
      <c r="F8010">
        <f t="shared" si="371"/>
        <v>0</v>
      </c>
    </row>
    <row r="8011" spans="1:6" x14ac:dyDescent="0.3">
      <c r="A8011" t="str">
        <f t="shared" si="370"/>
        <v>40939US_IMI_ENERGEQP</v>
      </c>
      <c r="B8011" s="1">
        <v>40939</v>
      </c>
      <c r="C8011" t="s">
        <v>5</v>
      </c>
      <c r="D8011" t="s">
        <v>31</v>
      </c>
      <c r="E8011">
        <v>2.2088353413654602E-2</v>
      </c>
      <c r="F8011">
        <f t="shared" si="371"/>
        <v>0</v>
      </c>
    </row>
    <row r="8012" spans="1:6" x14ac:dyDescent="0.3">
      <c r="A8012" t="str">
        <f t="shared" si="370"/>
        <v>40939US_IMI_FOODPROD</v>
      </c>
      <c r="B8012" s="1">
        <v>40939</v>
      </c>
      <c r="C8012" t="s">
        <v>5</v>
      </c>
      <c r="D8012" t="s">
        <v>32</v>
      </c>
      <c r="E8012">
        <v>3.0120481927710802E-2</v>
      </c>
      <c r="F8012">
        <f t="shared" si="371"/>
        <v>0</v>
      </c>
    </row>
    <row r="8013" spans="1:6" x14ac:dyDescent="0.3">
      <c r="A8013" t="str">
        <f t="shared" si="370"/>
        <v>40939US_IMI_FOODRETL</v>
      </c>
      <c r="B8013" s="1">
        <v>40939</v>
      </c>
      <c r="C8013" t="s">
        <v>5</v>
      </c>
      <c r="D8013" t="s">
        <v>33</v>
      </c>
      <c r="E8013">
        <v>1.40562248995984E-2</v>
      </c>
      <c r="F8013">
        <f t="shared" si="371"/>
        <v>0</v>
      </c>
    </row>
    <row r="8014" spans="1:6" x14ac:dyDescent="0.3">
      <c r="A8014" t="str">
        <f t="shared" si="370"/>
        <v>40939US_IMI_GASUTIL</v>
      </c>
      <c r="B8014" s="1">
        <v>40939</v>
      </c>
      <c r="C8014" t="s">
        <v>5</v>
      </c>
      <c r="D8014" t="s">
        <v>72</v>
      </c>
      <c r="E8014">
        <v>4.0160642570281103E-3</v>
      </c>
      <c r="F8014">
        <f t="shared" si="371"/>
        <v>0</v>
      </c>
    </row>
    <row r="8015" spans="1:6" x14ac:dyDescent="0.3">
      <c r="A8015" t="str">
        <f t="shared" si="370"/>
        <v>40939US_IMI_GROWTH</v>
      </c>
      <c r="B8015" s="1">
        <v>40939</v>
      </c>
      <c r="C8015" t="s">
        <v>5</v>
      </c>
      <c r="D8015" t="s">
        <v>34</v>
      </c>
      <c r="E8015">
        <v>-4.3427223103364297E-2</v>
      </c>
      <c r="F8015">
        <f t="shared" si="371"/>
        <v>0</v>
      </c>
    </row>
    <row r="8016" spans="1:6" x14ac:dyDescent="0.3">
      <c r="A8016" t="str">
        <f t="shared" si="370"/>
        <v>40939US_IMI_HLTHEQPT</v>
      </c>
      <c r="B8016" s="1">
        <v>40939</v>
      </c>
      <c r="C8016" t="s">
        <v>5</v>
      </c>
      <c r="D8016" t="s">
        <v>35</v>
      </c>
      <c r="E8016">
        <v>3.8152610441767099E-2</v>
      </c>
      <c r="F8016">
        <f t="shared" si="371"/>
        <v>0</v>
      </c>
    </row>
    <row r="8017" spans="1:6" x14ac:dyDescent="0.3">
      <c r="A8017" t="str">
        <f t="shared" si="370"/>
        <v>40939US_IMI_HLTHSVCS</v>
      </c>
      <c r="B8017" s="1">
        <v>40939</v>
      </c>
      <c r="C8017" t="s">
        <v>5</v>
      </c>
      <c r="D8017" t="s">
        <v>36</v>
      </c>
      <c r="E8017">
        <v>3.2128514056224897E-2</v>
      </c>
      <c r="F8017">
        <f t="shared" si="371"/>
        <v>0</v>
      </c>
    </row>
    <row r="8018" spans="1:6" x14ac:dyDescent="0.3">
      <c r="A8018" t="str">
        <f t="shared" si="370"/>
        <v>40939US_IMI_HLTHTECH</v>
      </c>
      <c r="B8018" s="1">
        <v>40939</v>
      </c>
      <c r="C8018" t="s">
        <v>5</v>
      </c>
      <c r="D8018" t="s">
        <v>37</v>
      </c>
      <c r="E8018">
        <v>2.0080321285140599E-3</v>
      </c>
      <c r="F8018">
        <f t="shared" si="371"/>
        <v>0</v>
      </c>
    </row>
    <row r="8019" spans="1:6" x14ac:dyDescent="0.3">
      <c r="A8019" t="str">
        <f t="shared" si="370"/>
        <v>40939US_IMI_HSHLDDUR</v>
      </c>
      <c r="B8019" s="1">
        <v>40939</v>
      </c>
      <c r="C8019" t="s">
        <v>5</v>
      </c>
      <c r="D8019" t="s">
        <v>38</v>
      </c>
      <c r="E8019">
        <v>2.0080321285140599E-3</v>
      </c>
      <c r="F8019">
        <f t="shared" si="371"/>
        <v>0</v>
      </c>
    </row>
    <row r="8020" spans="1:6" x14ac:dyDescent="0.3">
      <c r="A8020" t="str">
        <f t="shared" si="370"/>
        <v>40939US_IMI_HSHLDPRD</v>
      </c>
      <c r="B8020" s="1">
        <v>40939</v>
      </c>
      <c r="C8020" t="s">
        <v>5</v>
      </c>
      <c r="D8020" t="s">
        <v>39</v>
      </c>
      <c r="E8020">
        <v>1.60642570281124E-2</v>
      </c>
      <c r="F8020">
        <f t="shared" si="371"/>
        <v>0</v>
      </c>
    </row>
    <row r="8021" spans="1:6" x14ac:dyDescent="0.3">
      <c r="A8021" t="str">
        <f t="shared" si="370"/>
        <v>40939US_IMI_HTLRSTRT</v>
      </c>
      <c r="B8021" s="1">
        <v>40939</v>
      </c>
      <c r="C8021" t="s">
        <v>5</v>
      </c>
      <c r="D8021" t="s">
        <v>40</v>
      </c>
      <c r="E8021">
        <v>2.40963855421687E-2</v>
      </c>
      <c r="F8021">
        <f t="shared" si="371"/>
        <v>0</v>
      </c>
    </row>
    <row r="8022" spans="1:6" x14ac:dyDescent="0.3">
      <c r="A8022" t="str">
        <f t="shared" si="370"/>
        <v>40939US_IMI_INSURNCE</v>
      </c>
      <c r="B8022" s="1">
        <v>40939</v>
      </c>
      <c r="C8022" t="s">
        <v>5</v>
      </c>
      <c r="D8022" t="s">
        <v>41</v>
      </c>
      <c r="E8022">
        <v>4.0160642570281103E-2</v>
      </c>
      <c r="F8022">
        <f t="shared" si="371"/>
        <v>0</v>
      </c>
    </row>
    <row r="8023" spans="1:6" x14ac:dyDescent="0.3">
      <c r="A8023" t="str">
        <f t="shared" si="370"/>
        <v>40939US_IMI_INTMEDIA</v>
      </c>
      <c r="B8023" s="1">
        <v>40939</v>
      </c>
      <c r="C8023" t="s">
        <v>5</v>
      </c>
      <c r="D8023" t="s">
        <v>42</v>
      </c>
      <c r="E8023">
        <v>1.40562248995984E-2</v>
      </c>
      <c r="F8023">
        <f t="shared" si="371"/>
        <v>0</v>
      </c>
    </row>
    <row r="8024" spans="1:6" x14ac:dyDescent="0.3">
      <c r="A8024" t="str">
        <f t="shared" si="370"/>
        <v>40939US_IMI_INVQUAL</v>
      </c>
      <c r="B8024" s="1">
        <v>40939</v>
      </c>
      <c r="C8024" t="s">
        <v>5</v>
      </c>
      <c r="D8024" t="s">
        <v>43</v>
      </c>
      <c r="E8024">
        <v>6.6846638220676394E-2</v>
      </c>
      <c r="F8024">
        <f t="shared" si="371"/>
        <v>0</v>
      </c>
    </row>
    <row r="8025" spans="1:6" x14ac:dyDescent="0.3">
      <c r="A8025" t="str">
        <f t="shared" si="370"/>
        <v>40939US_IMI_ITSERVICE</v>
      </c>
      <c r="B8025" s="1">
        <v>40939</v>
      </c>
      <c r="C8025" t="s">
        <v>5</v>
      </c>
      <c r="D8025" t="s">
        <v>44</v>
      </c>
      <c r="E8025">
        <v>3.0120481927710802E-2</v>
      </c>
      <c r="F8025">
        <f t="shared" si="371"/>
        <v>0</v>
      </c>
    </row>
    <row r="8026" spans="1:6" x14ac:dyDescent="0.3">
      <c r="A8026" t="str">
        <f t="shared" si="370"/>
        <v>40939US_IMI_LEVERAGE</v>
      </c>
      <c r="B8026" s="1">
        <v>40939</v>
      </c>
      <c r="C8026" t="s">
        <v>5</v>
      </c>
      <c r="D8026" t="s">
        <v>45</v>
      </c>
      <c r="E8026">
        <v>-4.7106975792608398E-2</v>
      </c>
      <c r="F8026">
        <f t="shared" si="371"/>
        <v>0</v>
      </c>
    </row>
    <row r="8027" spans="1:6" x14ac:dyDescent="0.3">
      <c r="A8027" t="str">
        <f t="shared" si="370"/>
        <v>40939US_IMI_LIFESCI</v>
      </c>
      <c r="B8027" s="1">
        <v>40939</v>
      </c>
      <c r="C8027" t="s">
        <v>5</v>
      </c>
      <c r="D8027" t="s">
        <v>46</v>
      </c>
      <c r="E8027">
        <v>1.00401606425703E-2</v>
      </c>
      <c r="F8027">
        <f t="shared" si="371"/>
        <v>0</v>
      </c>
    </row>
    <row r="8028" spans="1:6" x14ac:dyDescent="0.3">
      <c r="A8028" t="str">
        <f t="shared" si="370"/>
        <v>40939US_IMI_LIQUIDTY</v>
      </c>
      <c r="B8028" s="1">
        <v>40939</v>
      </c>
      <c r="C8028" t="s">
        <v>5</v>
      </c>
      <c r="D8028" t="s">
        <v>47</v>
      </c>
      <c r="E8028">
        <v>0.40452944622406301</v>
      </c>
      <c r="F8028">
        <f t="shared" si="371"/>
        <v>0</v>
      </c>
    </row>
    <row r="8029" spans="1:6" x14ac:dyDescent="0.3">
      <c r="A8029" t="str">
        <f t="shared" si="370"/>
        <v>40939US_IMI_LTREVERS</v>
      </c>
      <c r="B8029" s="1">
        <v>40939</v>
      </c>
      <c r="C8029" t="s">
        <v>5</v>
      </c>
      <c r="D8029" t="s">
        <v>48</v>
      </c>
      <c r="E8029">
        <v>4.4580360569359601E-2</v>
      </c>
      <c r="F8029">
        <f t="shared" si="371"/>
        <v>0</v>
      </c>
    </row>
    <row r="8030" spans="1:6" x14ac:dyDescent="0.3">
      <c r="A8030" t="str">
        <f t="shared" si="370"/>
        <v>40939US_IMI_MACHNERY</v>
      </c>
      <c r="B8030" s="1">
        <v>40939</v>
      </c>
      <c r="C8030" t="s">
        <v>5</v>
      </c>
      <c r="D8030" t="s">
        <v>49</v>
      </c>
      <c r="E8030">
        <v>3.0120481927710802E-2</v>
      </c>
      <c r="F8030">
        <f t="shared" si="371"/>
        <v>0</v>
      </c>
    </row>
    <row r="8031" spans="1:6" x14ac:dyDescent="0.3">
      <c r="A8031" t="str">
        <f t="shared" si="370"/>
        <v>40939US_IMI_MEDIA</v>
      </c>
      <c r="B8031" s="1">
        <v>40939</v>
      </c>
      <c r="C8031" t="s">
        <v>5</v>
      </c>
      <c r="D8031" t="s">
        <v>50</v>
      </c>
      <c r="E8031">
        <v>1.60642570281124E-2</v>
      </c>
      <c r="F8031">
        <f t="shared" si="371"/>
        <v>0</v>
      </c>
    </row>
    <row r="8032" spans="1:6" x14ac:dyDescent="0.3">
      <c r="A8032" t="str">
        <f t="shared" si="370"/>
        <v>40939US_IMI_METALMIN</v>
      </c>
      <c r="B8032" s="1">
        <v>40939</v>
      </c>
      <c r="C8032" t="s">
        <v>5</v>
      </c>
      <c r="D8032" t="s">
        <v>51</v>
      </c>
      <c r="E8032">
        <v>1.20481927710843E-2</v>
      </c>
      <c r="F8032">
        <f t="shared" si="371"/>
        <v>0</v>
      </c>
    </row>
    <row r="8033" spans="1:6" x14ac:dyDescent="0.3">
      <c r="A8033" t="str">
        <f t="shared" si="370"/>
        <v>40939US_IMI_MIDCAP</v>
      </c>
      <c r="B8033" s="1">
        <v>40939</v>
      </c>
      <c r="C8033" t="s">
        <v>5</v>
      </c>
      <c r="D8033" t="s">
        <v>52</v>
      </c>
      <c r="E8033">
        <v>0.44691523146185702</v>
      </c>
      <c r="F8033">
        <f t="shared" si="371"/>
        <v>0</v>
      </c>
    </row>
    <row r="8034" spans="1:6" x14ac:dyDescent="0.3">
      <c r="A8034" t="str">
        <f t="shared" si="370"/>
        <v>40939US_IMI_MKT</v>
      </c>
      <c r="B8034" s="1">
        <v>40939</v>
      </c>
      <c r="C8034" t="s">
        <v>5</v>
      </c>
      <c r="D8034" t="s">
        <v>53</v>
      </c>
      <c r="E8034">
        <v>1</v>
      </c>
      <c r="F8034">
        <f t="shared" si="371"/>
        <v>0</v>
      </c>
    </row>
    <row r="8035" spans="1:6" x14ac:dyDescent="0.3">
      <c r="A8035" t="str">
        <f t="shared" si="370"/>
        <v>40939US_IMI_MOMENTUM</v>
      </c>
      <c r="B8035" s="1">
        <v>40939</v>
      </c>
      <c r="C8035" t="s">
        <v>5</v>
      </c>
      <c r="D8035" t="s">
        <v>54</v>
      </c>
      <c r="E8035">
        <v>9.0982248433399398E-3</v>
      </c>
      <c r="F8035">
        <f t="shared" si="371"/>
        <v>0</v>
      </c>
    </row>
    <row r="8036" spans="1:6" x14ac:dyDescent="0.3">
      <c r="A8036" t="str">
        <f t="shared" si="370"/>
        <v>40939US_IMI_MULTUTIL</v>
      </c>
      <c r="B8036" s="1">
        <v>40939</v>
      </c>
      <c r="C8036" t="s">
        <v>5</v>
      </c>
      <c r="D8036" t="s">
        <v>55</v>
      </c>
      <c r="E8036">
        <v>2.81124497991968E-2</v>
      </c>
      <c r="F8036">
        <f t="shared" si="371"/>
        <v>0</v>
      </c>
    </row>
    <row r="8037" spans="1:6" x14ac:dyDescent="0.3">
      <c r="A8037" t="str">
        <f t="shared" si="370"/>
        <v>40939US_IMI_OILGAS</v>
      </c>
      <c r="B8037" s="1">
        <v>40939</v>
      </c>
      <c r="C8037" t="s">
        <v>5</v>
      </c>
      <c r="D8037" t="s">
        <v>56</v>
      </c>
      <c r="E8037">
        <v>6.82730923694779E-2</v>
      </c>
      <c r="F8037">
        <f t="shared" si="371"/>
        <v>0</v>
      </c>
    </row>
    <row r="8038" spans="1:6" x14ac:dyDescent="0.3">
      <c r="A8038" t="str">
        <f t="shared" si="370"/>
        <v>40939US_IMI_ONLNRETL</v>
      </c>
      <c r="B8038" s="1">
        <v>40939</v>
      </c>
      <c r="C8038" t="s">
        <v>5</v>
      </c>
      <c r="D8038" t="s">
        <v>57</v>
      </c>
      <c r="E8038">
        <v>8.0321285140562207E-3</v>
      </c>
      <c r="F8038">
        <f t="shared" si="371"/>
        <v>0</v>
      </c>
    </row>
    <row r="8039" spans="1:6" x14ac:dyDescent="0.3">
      <c r="A8039" t="str">
        <f t="shared" si="370"/>
        <v>40939US_IMI_PHARMA</v>
      </c>
      <c r="B8039" s="1">
        <v>40939</v>
      </c>
      <c r="C8039" t="s">
        <v>5</v>
      </c>
      <c r="D8039" t="s">
        <v>58</v>
      </c>
      <c r="E8039">
        <v>2.40963855421687E-2</v>
      </c>
      <c r="F8039">
        <f t="shared" si="371"/>
        <v>0</v>
      </c>
    </row>
    <row r="8040" spans="1:6" x14ac:dyDescent="0.3">
      <c r="A8040" t="str">
        <f t="shared" si="370"/>
        <v>40939US_IMI_PRFTBLTY</v>
      </c>
      <c r="B8040" s="1">
        <v>40939</v>
      </c>
      <c r="C8040" t="s">
        <v>5</v>
      </c>
      <c r="D8040" t="s">
        <v>59</v>
      </c>
      <c r="E8040">
        <v>-5.0971147009334097E-2</v>
      </c>
      <c r="F8040">
        <f t="shared" si="371"/>
        <v>0</v>
      </c>
    </row>
    <row r="8041" spans="1:6" x14ac:dyDescent="0.3">
      <c r="A8041" t="str">
        <f t="shared" si="370"/>
        <v>40939US_IMI_PROFSVCS</v>
      </c>
      <c r="B8041" s="1">
        <v>40939</v>
      </c>
      <c r="C8041" t="s">
        <v>5</v>
      </c>
      <c r="D8041" t="s">
        <v>60</v>
      </c>
      <c r="E8041">
        <v>2.0080321285140599E-3</v>
      </c>
      <c r="F8041">
        <f t="shared" si="371"/>
        <v>0</v>
      </c>
    </row>
    <row r="8042" spans="1:6" x14ac:dyDescent="0.3">
      <c r="A8042" t="str">
        <f t="shared" si="370"/>
        <v>40939US_IMI_REALEST</v>
      </c>
      <c r="B8042" s="1">
        <v>40939</v>
      </c>
      <c r="C8042" t="s">
        <v>5</v>
      </c>
      <c r="D8042" t="s">
        <v>61</v>
      </c>
      <c r="E8042">
        <v>5.4216867469879498E-2</v>
      </c>
      <c r="F8042">
        <f t="shared" si="371"/>
        <v>0</v>
      </c>
    </row>
    <row r="8043" spans="1:6" x14ac:dyDescent="0.3">
      <c r="A8043" t="str">
        <f t="shared" si="370"/>
        <v>40939US_IMI_RESVOL</v>
      </c>
      <c r="B8043" s="1">
        <v>40939</v>
      </c>
      <c r="C8043" t="s">
        <v>5</v>
      </c>
      <c r="D8043" t="s">
        <v>62</v>
      </c>
      <c r="E8043">
        <v>-4.8197313691701403E-2</v>
      </c>
      <c r="F8043">
        <f t="shared" si="371"/>
        <v>0</v>
      </c>
    </row>
    <row r="8044" spans="1:6" x14ac:dyDescent="0.3">
      <c r="A8044" t="str">
        <f t="shared" si="370"/>
        <v>40939US_IMI_ROADRAIL</v>
      </c>
      <c r="B8044" s="1">
        <v>40939</v>
      </c>
      <c r="C8044" t="s">
        <v>5</v>
      </c>
      <c r="D8044" t="s">
        <v>63</v>
      </c>
      <c r="E8044">
        <v>1.00401606425703E-2</v>
      </c>
      <c r="F8044">
        <f t="shared" si="371"/>
        <v>0</v>
      </c>
    </row>
    <row r="8045" spans="1:6" x14ac:dyDescent="0.3">
      <c r="A8045" t="str">
        <f t="shared" si="370"/>
        <v>40939US_IMI_SEMICOND</v>
      </c>
      <c r="B8045" s="1">
        <v>40939</v>
      </c>
      <c r="C8045" t="s">
        <v>5</v>
      </c>
      <c r="D8045" t="s">
        <v>64</v>
      </c>
      <c r="E8045">
        <v>3.2128514056224897E-2</v>
      </c>
      <c r="F8045">
        <f t="shared" si="371"/>
        <v>0</v>
      </c>
    </row>
    <row r="8046" spans="1:6" x14ac:dyDescent="0.3">
      <c r="A8046" t="str">
        <f t="shared" si="370"/>
        <v>40939US_IMI_SIZE</v>
      </c>
      <c r="B8046" s="1">
        <v>40939</v>
      </c>
      <c r="C8046" t="s">
        <v>5</v>
      </c>
      <c r="D8046" t="s">
        <v>65</v>
      </c>
      <c r="E8046">
        <v>-0.44750841449877699</v>
      </c>
      <c r="F8046">
        <f t="shared" si="371"/>
        <v>0</v>
      </c>
    </row>
    <row r="8047" spans="1:6" x14ac:dyDescent="0.3">
      <c r="A8047" t="str">
        <f t="shared" si="370"/>
        <v>40939US_IMI_SOFTWARE</v>
      </c>
      <c r="B8047" s="1">
        <v>40939</v>
      </c>
      <c r="C8047" t="s">
        <v>5</v>
      </c>
      <c r="D8047" t="s">
        <v>66</v>
      </c>
      <c r="E8047">
        <v>3.2128514056224897E-2</v>
      </c>
      <c r="F8047">
        <f t="shared" si="371"/>
        <v>0</v>
      </c>
    </row>
    <row r="8048" spans="1:6" x14ac:dyDescent="0.3">
      <c r="A8048" t="str">
        <f t="shared" si="370"/>
        <v>40939US_IMI_SPCLRETL</v>
      </c>
      <c r="B8048" s="1">
        <v>40939</v>
      </c>
      <c r="C8048" t="s">
        <v>5</v>
      </c>
      <c r="D8048" t="s">
        <v>67</v>
      </c>
      <c r="E8048">
        <v>3.2128514056224897E-2</v>
      </c>
      <c r="F8048">
        <f t="shared" si="371"/>
        <v>0</v>
      </c>
    </row>
    <row r="8049" spans="1:6" x14ac:dyDescent="0.3">
      <c r="A8049" t="str">
        <f t="shared" si="370"/>
        <v>40939US_IMI_TELECOMM</v>
      </c>
      <c r="B8049" s="1">
        <v>40939</v>
      </c>
      <c r="C8049" t="s">
        <v>5</v>
      </c>
      <c r="D8049" t="s">
        <v>68</v>
      </c>
      <c r="E8049">
        <v>1.20481927710843E-2</v>
      </c>
      <c r="F8049">
        <f t="shared" si="371"/>
        <v>0</v>
      </c>
    </row>
    <row r="8050" spans="1:6" x14ac:dyDescent="0.3">
      <c r="A8050" t="str">
        <f t="shared" si="370"/>
        <v>40939US_IMI_TRANSPRT</v>
      </c>
      <c r="B8050" s="1">
        <v>40939</v>
      </c>
      <c r="C8050" t="s">
        <v>5</v>
      </c>
      <c r="D8050" t="s">
        <v>69</v>
      </c>
      <c r="E8050">
        <v>8.0321285140562207E-3</v>
      </c>
      <c r="F8050">
        <f t="shared" si="371"/>
        <v>1</v>
      </c>
    </row>
    <row r="8051" spans="1:6" x14ac:dyDescent="0.3">
      <c r="A8051" t="str">
        <f t="shared" si="370"/>
        <v>40939US_IMI_TRDGCOMP</v>
      </c>
      <c r="B8051" s="1">
        <v>40939</v>
      </c>
      <c r="C8051" t="s">
        <v>5</v>
      </c>
      <c r="D8051" t="s">
        <v>70</v>
      </c>
      <c r="E8051">
        <v>4.0160642570281103E-3</v>
      </c>
      <c r="F8051">
        <f t="shared" si="371"/>
        <v>1</v>
      </c>
    </row>
    <row r="8052" spans="1:6" x14ac:dyDescent="0.3">
      <c r="A8052" t="str">
        <f t="shared" si="370"/>
        <v>40968US_IMI_AERODFNS</v>
      </c>
      <c r="B8052" s="1">
        <v>40968</v>
      </c>
      <c r="C8052" t="s">
        <v>5</v>
      </c>
      <c r="D8052" t="s">
        <v>6</v>
      </c>
      <c r="E8052">
        <v>2.81124497991968E-2</v>
      </c>
      <c r="F8052">
        <f t="shared" si="371"/>
        <v>0</v>
      </c>
    </row>
    <row r="8053" spans="1:6" x14ac:dyDescent="0.3">
      <c r="A8053" t="str">
        <f t="shared" si="370"/>
        <v>40968US_IMI_AIRLINE</v>
      </c>
      <c r="B8053" s="1">
        <v>40968</v>
      </c>
      <c r="C8053" t="s">
        <v>5</v>
      </c>
      <c r="D8053" t="s">
        <v>7</v>
      </c>
      <c r="E8053">
        <v>2.0080321285140599E-3</v>
      </c>
      <c r="F8053">
        <f t="shared" si="371"/>
        <v>0</v>
      </c>
    </row>
    <row r="8054" spans="1:6" x14ac:dyDescent="0.3">
      <c r="A8054" t="str">
        <f t="shared" si="370"/>
        <v>40968US_IMI_APPAREL</v>
      </c>
      <c r="B8054" s="1">
        <v>40968</v>
      </c>
      <c r="C8054" t="s">
        <v>5</v>
      </c>
      <c r="D8054" t="s">
        <v>8</v>
      </c>
      <c r="E8054">
        <v>1.60642570281124E-2</v>
      </c>
      <c r="F8054">
        <f t="shared" si="371"/>
        <v>0</v>
      </c>
    </row>
    <row r="8055" spans="1:6" x14ac:dyDescent="0.3">
      <c r="A8055" t="str">
        <f t="shared" si="370"/>
        <v>40968US_IMI_AUTOCOMP</v>
      </c>
      <c r="B8055" s="1">
        <v>40968</v>
      </c>
      <c r="C8055" t="s">
        <v>5</v>
      </c>
      <c r="D8055" t="s">
        <v>9</v>
      </c>
      <c r="E8055">
        <v>6.0240963855421699E-3</v>
      </c>
      <c r="F8055">
        <f t="shared" si="371"/>
        <v>0</v>
      </c>
    </row>
    <row r="8056" spans="1:6" x14ac:dyDescent="0.3">
      <c r="A8056" t="str">
        <f t="shared" si="370"/>
        <v>40968US_IMI_BANKS</v>
      </c>
      <c r="B8056" s="1">
        <v>40968</v>
      </c>
      <c r="C8056" t="s">
        <v>5</v>
      </c>
      <c r="D8056" t="s">
        <v>10</v>
      </c>
      <c r="E8056">
        <v>3.2128514056224897E-2</v>
      </c>
      <c r="F8056">
        <f t="shared" si="371"/>
        <v>0</v>
      </c>
    </row>
    <row r="8057" spans="1:6" x14ac:dyDescent="0.3">
      <c r="A8057" t="str">
        <f t="shared" si="370"/>
        <v>40968US_IMI_BETA</v>
      </c>
      <c r="B8057" s="1">
        <v>40968</v>
      </c>
      <c r="C8057" t="s">
        <v>5</v>
      </c>
      <c r="D8057" t="s">
        <v>11</v>
      </c>
      <c r="E8057">
        <v>5.6700597280145898E-2</v>
      </c>
      <c r="F8057">
        <f t="shared" si="371"/>
        <v>0</v>
      </c>
    </row>
    <row r="8058" spans="1:6" x14ac:dyDescent="0.3">
      <c r="A8058" t="str">
        <f t="shared" si="370"/>
        <v>40968US_IMI_BEVTOBAC</v>
      </c>
      <c r="B8058" s="1">
        <v>40968</v>
      </c>
      <c r="C8058" t="s">
        <v>5</v>
      </c>
      <c r="D8058" t="s">
        <v>12</v>
      </c>
      <c r="E8058">
        <v>2.6104417670682702E-2</v>
      </c>
      <c r="F8058">
        <f t="shared" si="371"/>
        <v>0</v>
      </c>
    </row>
    <row r="8059" spans="1:6" x14ac:dyDescent="0.3">
      <c r="A8059" t="str">
        <f t="shared" si="370"/>
        <v>40968US_IMI_BIOTECH</v>
      </c>
      <c r="B8059" s="1">
        <v>40968</v>
      </c>
      <c r="C8059" t="s">
        <v>5</v>
      </c>
      <c r="D8059" t="s">
        <v>13</v>
      </c>
      <c r="E8059">
        <v>1.20481927710843E-2</v>
      </c>
      <c r="F8059">
        <f t="shared" si="371"/>
        <v>0</v>
      </c>
    </row>
    <row r="8060" spans="1:6" x14ac:dyDescent="0.3">
      <c r="A8060" t="str">
        <f t="shared" si="370"/>
        <v>40968US_IMI_BKTOPRC</v>
      </c>
      <c r="B8060" s="1">
        <v>40968</v>
      </c>
      <c r="C8060" t="s">
        <v>5</v>
      </c>
      <c r="D8060" t="s">
        <v>14</v>
      </c>
      <c r="E8060">
        <v>2.0875908139118899E-2</v>
      </c>
      <c r="F8060">
        <f t="shared" si="371"/>
        <v>0</v>
      </c>
    </row>
    <row r="8061" spans="1:6" x14ac:dyDescent="0.3">
      <c r="A8061" t="str">
        <f t="shared" si="370"/>
        <v>40968US_IMI_BLDGPROD</v>
      </c>
      <c r="B8061" s="1">
        <v>40968</v>
      </c>
      <c r="C8061" t="s">
        <v>5</v>
      </c>
      <c r="D8061" t="s">
        <v>15</v>
      </c>
      <c r="E8061">
        <v>2.0080321285140599E-3</v>
      </c>
      <c r="F8061">
        <f t="shared" si="371"/>
        <v>0</v>
      </c>
    </row>
    <row r="8062" spans="1:6" x14ac:dyDescent="0.3">
      <c r="A8062" t="str">
        <f t="shared" si="370"/>
        <v>40968US_IMI_CHEMICAL</v>
      </c>
      <c r="B8062" s="1">
        <v>40968</v>
      </c>
      <c r="C8062" t="s">
        <v>5</v>
      </c>
      <c r="D8062" t="s">
        <v>16</v>
      </c>
      <c r="E8062">
        <v>3.4136546184738999E-2</v>
      </c>
      <c r="F8062">
        <f t="shared" si="371"/>
        <v>0</v>
      </c>
    </row>
    <row r="8063" spans="1:6" x14ac:dyDescent="0.3">
      <c r="A8063" t="str">
        <f t="shared" si="370"/>
        <v>40968US_IMI_COMMSEQP</v>
      </c>
      <c r="B8063" s="1">
        <v>40968</v>
      </c>
      <c r="C8063" t="s">
        <v>5</v>
      </c>
      <c r="D8063" t="s">
        <v>17</v>
      </c>
      <c r="E8063">
        <v>1.00401606425703E-2</v>
      </c>
      <c r="F8063">
        <f t="shared" si="371"/>
        <v>0</v>
      </c>
    </row>
    <row r="8064" spans="1:6" x14ac:dyDescent="0.3">
      <c r="A8064" t="str">
        <f t="shared" si="370"/>
        <v>40968US_IMI_COMMSVCS</v>
      </c>
      <c r="B8064" s="1">
        <v>40968</v>
      </c>
      <c r="C8064" t="s">
        <v>5</v>
      </c>
      <c r="D8064" t="s">
        <v>18</v>
      </c>
      <c r="E8064">
        <v>8.0321285140562207E-3</v>
      </c>
      <c r="F8064">
        <f t="shared" si="371"/>
        <v>0</v>
      </c>
    </row>
    <row r="8065" spans="1:6" x14ac:dyDescent="0.3">
      <c r="A8065" t="str">
        <f t="shared" si="370"/>
        <v>40968US_IMI_CONGLOM</v>
      </c>
      <c r="B8065" s="1">
        <v>40968</v>
      </c>
      <c r="C8065" t="s">
        <v>5</v>
      </c>
      <c r="D8065" t="s">
        <v>19</v>
      </c>
      <c r="E8065">
        <v>8.0321285140562207E-3</v>
      </c>
      <c r="F8065">
        <f t="shared" si="371"/>
        <v>0</v>
      </c>
    </row>
    <row r="8066" spans="1:6" x14ac:dyDescent="0.3">
      <c r="A8066" t="str">
        <f t="shared" si="370"/>
        <v>40968US_IMI_CONSMSVC</v>
      </c>
      <c r="B8066" s="1">
        <v>40968</v>
      </c>
      <c r="C8066" t="s">
        <v>5</v>
      </c>
      <c r="D8066" t="s">
        <v>20</v>
      </c>
      <c r="E8066">
        <v>4.0160642570281103E-3</v>
      </c>
      <c r="F8066">
        <f t="shared" si="371"/>
        <v>0</v>
      </c>
    </row>
    <row r="8067" spans="1:6" x14ac:dyDescent="0.3">
      <c r="A8067" t="str">
        <f t="shared" ref="A8067:A8130" si="372">B8067&amp;D8067</f>
        <v>40968US_IMI_CONSTRENG</v>
      </c>
      <c r="B8067" s="1">
        <v>40968</v>
      </c>
      <c r="C8067" t="s">
        <v>5</v>
      </c>
      <c r="D8067" t="s">
        <v>71</v>
      </c>
      <c r="E8067">
        <v>6.0240963855421699E-3</v>
      </c>
      <c r="F8067">
        <f t="shared" ref="F8067:F8130" si="373">IF(ISERROR(MATCH(D8067,$J$1:$BV$1,0)),1,0)</f>
        <v>0</v>
      </c>
    </row>
    <row r="8068" spans="1:6" x14ac:dyDescent="0.3">
      <c r="A8068" t="str">
        <f t="shared" si="372"/>
        <v>40968US_IMI_CONSTRUC</v>
      </c>
      <c r="B8068" s="1">
        <v>40968</v>
      </c>
      <c r="C8068" t="s">
        <v>5</v>
      </c>
      <c r="D8068" t="s">
        <v>21</v>
      </c>
      <c r="E8068">
        <v>1.00401606425703E-2</v>
      </c>
      <c r="F8068">
        <f t="shared" si="373"/>
        <v>0</v>
      </c>
    </row>
    <row r="8069" spans="1:6" x14ac:dyDescent="0.3">
      <c r="A8069" t="str">
        <f t="shared" si="372"/>
        <v>40968US_IMI_CORERETL</v>
      </c>
      <c r="B8069" s="1">
        <v>40968</v>
      </c>
      <c r="C8069" t="s">
        <v>5</v>
      </c>
      <c r="D8069" t="s">
        <v>22</v>
      </c>
      <c r="E8069">
        <v>1.8072289156626498E-2</v>
      </c>
      <c r="F8069">
        <f t="shared" si="373"/>
        <v>0</v>
      </c>
    </row>
    <row r="8070" spans="1:6" x14ac:dyDescent="0.3">
      <c r="A8070" t="str">
        <f t="shared" si="372"/>
        <v>40968US_IMI_DIVFIN</v>
      </c>
      <c r="B8070" s="1">
        <v>40968</v>
      </c>
      <c r="C8070" t="s">
        <v>5</v>
      </c>
      <c r="D8070" t="s">
        <v>23</v>
      </c>
      <c r="E8070">
        <v>4.6184738955823298E-2</v>
      </c>
      <c r="F8070">
        <f t="shared" si="373"/>
        <v>0</v>
      </c>
    </row>
    <row r="8071" spans="1:6" x14ac:dyDescent="0.3">
      <c r="A8071" t="str">
        <f t="shared" si="372"/>
        <v>40968US_IMI_DIVYIELD</v>
      </c>
      <c r="B8071" s="1">
        <v>40968</v>
      </c>
      <c r="C8071" t="s">
        <v>5</v>
      </c>
      <c r="D8071" t="s">
        <v>24</v>
      </c>
      <c r="E8071">
        <v>-4.7370461762652099E-3</v>
      </c>
      <c r="F8071">
        <f t="shared" si="373"/>
        <v>0</v>
      </c>
    </row>
    <row r="8072" spans="1:6" x14ac:dyDescent="0.3">
      <c r="A8072" t="str">
        <f t="shared" si="372"/>
        <v>40968US_IMI_EARNQUAL</v>
      </c>
      <c r="B8072" s="1">
        <v>40968</v>
      </c>
      <c r="C8072" t="s">
        <v>5</v>
      </c>
      <c r="D8072" t="s">
        <v>25</v>
      </c>
      <c r="E8072">
        <v>-6.6912489757643898E-2</v>
      </c>
      <c r="F8072">
        <f t="shared" si="373"/>
        <v>0</v>
      </c>
    </row>
    <row r="8073" spans="1:6" x14ac:dyDescent="0.3">
      <c r="A8073" t="str">
        <f t="shared" si="372"/>
        <v>40968US_IMI_EARNSTAB</v>
      </c>
      <c r="B8073" s="1">
        <v>40968</v>
      </c>
      <c r="C8073" t="s">
        <v>5</v>
      </c>
      <c r="D8073" t="s">
        <v>26</v>
      </c>
      <c r="E8073">
        <v>-0.14514714776366799</v>
      </c>
      <c r="F8073">
        <f t="shared" si="373"/>
        <v>0</v>
      </c>
    </row>
    <row r="8074" spans="1:6" x14ac:dyDescent="0.3">
      <c r="A8074" t="str">
        <f t="shared" si="372"/>
        <v>40968US_IMI_EARNYILD</v>
      </c>
      <c r="B8074" s="1">
        <v>40968</v>
      </c>
      <c r="C8074" t="s">
        <v>5</v>
      </c>
      <c r="D8074" t="s">
        <v>27</v>
      </c>
      <c r="E8074">
        <v>-5.9800691758410698E-2</v>
      </c>
      <c r="F8074">
        <f t="shared" si="373"/>
        <v>0</v>
      </c>
    </row>
    <row r="8075" spans="1:6" x14ac:dyDescent="0.3">
      <c r="A8075" t="str">
        <f t="shared" si="372"/>
        <v>40968US_IMI_ELCTRNC</v>
      </c>
      <c r="B8075" s="1">
        <v>40968</v>
      </c>
      <c r="C8075" t="s">
        <v>5</v>
      </c>
      <c r="D8075" t="s">
        <v>28</v>
      </c>
      <c r="E8075">
        <v>3.2128514056224897E-2</v>
      </c>
      <c r="F8075">
        <f t="shared" si="373"/>
        <v>0</v>
      </c>
    </row>
    <row r="8076" spans="1:6" x14ac:dyDescent="0.3">
      <c r="A8076" t="str">
        <f t="shared" si="372"/>
        <v>40968US_IMI_ELECEQPT</v>
      </c>
      <c r="B8076" s="1">
        <v>40968</v>
      </c>
      <c r="C8076" t="s">
        <v>5</v>
      </c>
      <c r="D8076" t="s">
        <v>29</v>
      </c>
      <c r="E8076">
        <v>1.20481927710843E-2</v>
      </c>
      <c r="F8076">
        <f t="shared" si="373"/>
        <v>0</v>
      </c>
    </row>
    <row r="8077" spans="1:6" x14ac:dyDescent="0.3">
      <c r="A8077" t="str">
        <f t="shared" si="372"/>
        <v>40968US_IMI_ELECUTIL</v>
      </c>
      <c r="B8077" s="1">
        <v>40968</v>
      </c>
      <c r="C8077" t="s">
        <v>5</v>
      </c>
      <c r="D8077" t="s">
        <v>30</v>
      </c>
      <c r="E8077">
        <v>3.4136546184738999E-2</v>
      </c>
      <c r="F8077">
        <f t="shared" si="373"/>
        <v>0</v>
      </c>
    </row>
    <row r="8078" spans="1:6" x14ac:dyDescent="0.3">
      <c r="A8078" t="str">
        <f t="shared" si="372"/>
        <v>40968US_IMI_ENERGEQP</v>
      </c>
      <c r="B8078" s="1">
        <v>40968</v>
      </c>
      <c r="C8078" t="s">
        <v>5</v>
      </c>
      <c r="D8078" t="s">
        <v>31</v>
      </c>
      <c r="E8078">
        <v>2.40963855421687E-2</v>
      </c>
      <c r="F8078">
        <f t="shared" si="373"/>
        <v>0</v>
      </c>
    </row>
    <row r="8079" spans="1:6" x14ac:dyDescent="0.3">
      <c r="A8079" t="str">
        <f t="shared" si="372"/>
        <v>40968US_IMI_FOODPROD</v>
      </c>
      <c r="B8079" s="1">
        <v>40968</v>
      </c>
      <c r="C8079" t="s">
        <v>5</v>
      </c>
      <c r="D8079" t="s">
        <v>32</v>
      </c>
      <c r="E8079">
        <v>2.6104417670682702E-2</v>
      </c>
      <c r="F8079">
        <f t="shared" si="373"/>
        <v>0</v>
      </c>
    </row>
    <row r="8080" spans="1:6" x14ac:dyDescent="0.3">
      <c r="A8080" t="str">
        <f t="shared" si="372"/>
        <v>40968US_IMI_FOODRETL</v>
      </c>
      <c r="B8080" s="1">
        <v>40968</v>
      </c>
      <c r="C8080" t="s">
        <v>5</v>
      </c>
      <c r="D8080" t="s">
        <v>33</v>
      </c>
      <c r="E8080">
        <v>1.40562248995984E-2</v>
      </c>
      <c r="F8080">
        <f t="shared" si="373"/>
        <v>0</v>
      </c>
    </row>
    <row r="8081" spans="1:6" x14ac:dyDescent="0.3">
      <c r="A8081" t="str">
        <f t="shared" si="372"/>
        <v>40968US_IMI_GASUTIL</v>
      </c>
      <c r="B8081" s="1">
        <v>40968</v>
      </c>
      <c r="C8081" t="s">
        <v>5</v>
      </c>
      <c r="D8081" t="s">
        <v>72</v>
      </c>
      <c r="E8081">
        <v>2.0080321285140599E-3</v>
      </c>
      <c r="F8081">
        <f t="shared" si="373"/>
        <v>0</v>
      </c>
    </row>
    <row r="8082" spans="1:6" x14ac:dyDescent="0.3">
      <c r="A8082" t="str">
        <f t="shared" si="372"/>
        <v>40968US_IMI_GROWTH</v>
      </c>
      <c r="B8082" s="1">
        <v>40968</v>
      </c>
      <c r="C8082" t="s">
        <v>5</v>
      </c>
      <c r="D8082" t="s">
        <v>34</v>
      </c>
      <c r="E8082">
        <v>-4.2720088233788298E-2</v>
      </c>
      <c r="F8082">
        <f t="shared" si="373"/>
        <v>0</v>
      </c>
    </row>
    <row r="8083" spans="1:6" x14ac:dyDescent="0.3">
      <c r="A8083" t="str">
        <f t="shared" si="372"/>
        <v>40968US_IMI_HLTHEQPT</v>
      </c>
      <c r="B8083" s="1">
        <v>40968</v>
      </c>
      <c r="C8083" t="s">
        <v>5</v>
      </c>
      <c r="D8083" t="s">
        <v>35</v>
      </c>
      <c r="E8083">
        <v>3.6144578313252997E-2</v>
      </c>
      <c r="F8083">
        <f t="shared" si="373"/>
        <v>0</v>
      </c>
    </row>
    <row r="8084" spans="1:6" x14ac:dyDescent="0.3">
      <c r="A8084" t="str">
        <f t="shared" si="372"/>
        <v>40968US_IMI_HLTHSVCS</v>
      </c>
      <c r="B8084" s="1">
        <v>40968</v>
      </c>
      <c r="C8084" t="s">
        <v>5</v>
      </c>
      <c r="D8084" t="s">
        <v>36</v>
      </c>
      <c r="E8084">
        <v>3.2128514056224897E-2</v>
      </c>
      <c r="F8084">
        <f t="shared" si="373"/>
        <v>0</v>
      </c>
    </row>
    <row r="8085" spans="1:6" x14ac:dyDescent="0.3">
      <c r="A8085" t="str">
        <f t="shared" si="372"/>
        <v>40968US_IMI_HLTHTECH</v>
      </c>
      <c r="B8085" s="1">
        <v>40968</v>
      </c>
      <c r="C8085" t="s">
        <v>5</v>
      </c>
      <c r="D8085" t="s">
        <v>37</v>
      </c>
      <c r="E8085">
        <v>2.0080321285140599E-3</v>
      </c>
      <c r="F8085">
        <f t="shared" si="373"/>
        <v>0</v>
      </c>
    </row>
    <row r="8086" spans="1:6" x14ac:dyDescent="0.3">
      <c r="A8086" t="str">
        <f t="shared" si="372"/>
        <v>40968US_IMI_HSHLDDUR</v>
      </c>
      <c r="B8086" s="1">
        <v>40968</v>
      </c>
      <c r="C8086" t="s">
        <v>5</v>
      </c>
      <c r="D8086" t="s">
        <v>38</v>
      </c>
      <c r="E8086">
        <v>4.0160642570281103E-3</v>
      </c>
      <c r="F8086">
        <f t="shared" si="373"/>
        <v>0</v>
      </c>
    </row>
    <row r="8087" spans="1:6" x14ac:dyDescent="0.3">
      <c r="A8087" t="str">
        <f t="shared" si="372"/>
        <v>40968US_IMI_HSHLDPRD</v>
      </c>
      <c r="B8087" s="1">
        <v>40968</v>
      </c>
      <c r="C8087" t="s">
        <v>5</v>
      </c>
      <c r="D8087" t="s">
        <v>39</v>
      </c>
      <c r="E8087">
        <v>1.60642570281124E-2</v>
      </c>
      <c r="F8087">
        <f t="shared" si="373"/>
        <v>0</v>
      </c>
    </row>
    <row r="8088" spans="1:6" x14ac:dyDescent="0.3">
      <c r="A8088" t="str">
        <f t="shared" si="372"/>
        <v>40968US_IMI_HTLRSTRT</v>
      </c>
      <c r="B8088" s="1">
        <v>40968</v>
      </c>
      <c r="C8088" t="s">
        <v>5</v>
      </c>
      <c r="D8088" t="s">
        <v>40</v>
      </c>
      <c r="E8088">
        <v>2.40963855421687E-2</v>
      </c>
      <c r="F8088">
        <f t="shared" si="373"/>
        <v>0</v>
      </c>
    </row>
    <row r="8089" spans="1:6" x14ac:dyDescent="0.3">
      <c r="A8089" t="str">
        <f t="shared" si="372"/>
        <v>40968US_IMI_INSURNCE</v>
      </c>
      <c r="B8089" s="1">
        <v>40968</v>
      </c>
      <c r="C8089" t="s">
        <v>5</v>
      </c>
      <c r="D8089" t="s">
        <v>41</v>
      </c>
      <c r="E8089">
        <v>4.2168674698795199E-2</v>
      </c>
      <c r="F8089">
        <f t="shared" si="373"/>
        <v>0</v>
      </c>
    </row>
    <row r="8090" spans="1:6" x14ac:dyDescent="0.3">
      <c r="A8090" t="str">
        <f t="shared" si="372"/>
        <v>40968US_IMI_INTMEDIA</v>
      </c>
      <c r="B8090" s="1">
        <v>40968</v>
      </c>
      <c r="C8090" t="s">
        <v>5</v>
      </c>
      <c r="D8090" t="s">
        <v>42</v>
      </c>
      <c r="E8090">
        <v>1.40562248995984E-2</v>
      </c>
      <c r="F8090">
        <f t="shared" si="373"/>
        <v>0</v>
      </c>
    </row>
    <row r="8091" spans="1:6" x14ac:dyDescent="0.3">
      <c r="A8091" t="str">
        <f t="shared" si="372"/>
        <v>40968US_IMI_INVQUAL</v>
      </c>
      <c r="B8091" s="1">
        <v>40968</v>
      </c>
      <c r="C8091" t="s">
        <v>5</v>
      </c>
      <c r="D8091" t="s">
        <v>43</v>
      </c>
      <c r="E8091">
        <v>8.4826967874291795E-2</v>
      </c>
      <c r="F8091">
        <f t="shared" si="373"/>
        <v>0</v>
      </c>
    </row>
    <row r="8092" spans="1:6" x14ac:dyDescent="0.3">
      <c r="A8092" t="str">
        <f t="shared" si="372"/>
        <v>40968US_IMI_ITSERVICE</v>
      </c>
      <c r="B8092" s="1">
        <v>40968</v>
      </c>
      <c r="C8092" t="s">
        <v>5</v>
      </c>
      <c r="D8092" t="s">
        <v>44</v>
      </c>
      <c r="E8092">
        <v>3.2128514056224897E-2</v>
      </c>
      <c r="F8092">
        <f t="shared" si="373"/>
        <v>0</v>
      </c>
    </row>
    <row r="8093" spans="1:6" x14ac:dyDescent="0.3">
      <c r="A8093" t="str">
        <f t="shared" si="372"/>
        <v>40968US_IMI_LEVERAGE</v>
      </c>
      <c r="B8093" s="1">
        <v>40968</v>
      </c>
      <c r="C8093" t="s">
        <v>5</v>
      </c>
      <c r="D8093" t="s">
        <v>45</v>
      </c>
      <c r="E8093">
        <v>-5.9408714312951701E-2</v>
      </c>
      <c r="F8093">
        <f t="shared" si="373"/>
        <v>0</v>
      </c>
    </row>
    <row r="8094" spans="1:6" x14ac:dyDescent="0.3">
      <c r="A8094" t="str">
        <f t="shared" si="372"/>
        <v>40968US_IMI_LIFESCI</v>
      </c>
      <c r="B8094" s="1">
        <v>40968</v>
      </c>
      <c r="C8094" t="s">
        <v>5</v>
      </c>
      <c r="D8094" t="s">
        <v>46</v>
      </c>
      <c r="E8094">
        <v>1.00401606425703E-2</v>
      </c>
      <c r="F8094">
        <f t="shared" si="373"/>
        <v>0</v>
      </c>
    </row>
    <row r="8095" spans="1:6" x14ac:dyDescent="0.3">
      <c r="A8095" t="str">
        <f t="shared" si="372"/>
        <v>40968US_IMI_LIQUIDTY</v>
      </c>
      <c r="B8095" s="1">
        <v>40968</v>
      </c>
      <c r="C8095" t="s">
        <v>5</v>
      </c>
      <c r="D8095" t="s">
        <v>47</v>
      </c>
      <c r="E8095">
        <v>0.41305403831194798</v>
      </c>
      <c r="F8095">
        <f t="shared" si="373"/>
        <v>0</v>
      </c>
    </row>
    <row r="8096" spans="1:6" x14ac:dyDescent="0.3">
      <c r="A8096" t="str">
        <f t="shared" si="372"/>
        <v>40968US_IMI_LTREVERS</v>
      </c>
      <c r="B8096" s="1">
        <v>40968</v>
      </c>
      <c r="C8096" t="s">
        <v>5</v>
      </c>
      <c r="D8096" t="s">
        <v>48</v>
      </c>
      <c r="E8096">
        <v>6.8663103662812294E-2</v>
      </c>
      <c r="F8096">
        <f t="shared" si="373"/>
        <v>0</v>
      </c>
    </row>
    <row r="8097" spans="1:6" x14ac:dyDescent="0.3">
      <c r="A8097" t="str">
        <f t="shared" si="372"/>
        <v>40968US_IMI_MACHNERY</v>
      </c>
      <c r="B8097" s="1">
        <v>40968</v>
      </c>
      <c r="C8097" t="s">
        <v>5</v>
      </c>
      <c r="D8097" t="s">
        <v>49</v>
      </c>
      <c r="E8097">
        <v>3.2128514056224897E-2</v>
      </c>
      <c r="F8097">
        <f t="shared" si="373"/>
        <v>0</v>
      </c>
    </row>
    <row r="8098" spans="1:6" x14ac:dyDescent="0.3">
      <c r="A8098" t="str">
        <f t="shared" si="372"/>
        <v>40968US_IMI_MEDIA</v>
      </c>
      <c r="B8098" s="1">
        <v>40968</v>
      </c>
      <c r="C8098" t="s">
        <v>5</v>
      </c>
      <c r="D8098" t="s">
        <v>50</v>
      </c>
      <c r="E8098">
        <v>1.60642570281124E-2</v>
      </c>
      <c r="F8098">
        <f t="shared" si="373"/>
        <v>0</v>
      </c>
    </row>
    <row r="8099" spans="1:6" x14ac:dyDescent="0.3">
      <c r="A8099" t="str">
        <f t="shared" si="372"/>
        <v>40968US_IMI_METALMIN</v>
      </c>
      <c r="B8099" s="1">
        <v>40968</v>
      </c>
      <c r="C8099" t="s">
        <v>5</v>
      </c>
      <c r="D8099" t="s">
        <v>51</v>
      </c>
      <c r="E8099">
        <v>1.00401606425703E-2</v>
      </c>
      <c r="F8099">
        <f t="shared" si="373"/>
        <v>0</v>
      </c>
    </row>
    <row r="8100" spans="1:6" x14ac:dyDescent="0.3">
      <c r="A8100" t="str">
        <f t="shared" si="372"/>
        <v>40968US_IMI_MIDCAP</v>
      </c>
      <c r="B8100" s="1">
        <v>40968</v>
      </c>
      <c r="C8100" t="s">
        <v>5</v>
      </c>
      <c r="D8100" t="s">
        <v>52</v>
      </c>
      <c r="E8100">
        <v>0.44444256081655198</v>
      </c>
      <c r="F8100">
        <f t="shared" si="373"/>
        <v>0</v>
      </c>
    </row>
    <row r="8101" spans="1:6" x14ac:dyDescent="0.3">
      <c r="A8101" t="str">
        <f t="shared" si="372"/>
        <v>40968US_IMI_MKT</v>
      </c>
      <c r="B8101" s="1">
        <v>40968</v>
      </c>
      <c r="C8101" t="s">
        <v>5</v>
      </c>
      <c r="D8101" t="s">
        <v>53</v>
      </c>
      <c r="E8101">
        <v>1</v>
      </c>
      <c r="F8101">
        <f t="shared" si="373"/>
        <v>0</v>
      </c>
    </row>
    <row r="8102" spans="1:6" x14ac:dyDescent="0.3">
      <c r="A8102" t="str">
        <f t="shared" si="372"/>
        <v>40968US_IMI_MOMENTUM</v>
      </c>
      <c r="B8102" s="1">
        <v>40968</v>
      </c>
      <c r="C8102" t="s">
        <v>5</v>
      </c>
      <c r="D8102" t="s">
        <v>54</v>
      </c>
      <c r="E8102">
        <v>-7.7998007920866497E-3</v>
      </c>
      <c r="F8102">
        <f t="shared" si="373"/>
        <v>0</v>
      </c>
    </row>
    <row r="8103" spans="1:6" x14ac:dyDescent="0.3">
      <c r="A8103" t="str">
        <f t="shared" si="372"/>
        <v>40968US_IMI_MULTUTIL</v>
      </c>
      <c r="B8103" s="1">
        <v>40968</v>
      </c>
      <c r="C8103" t="s">
        <v>5</v>
      </c>
      <c r="D8103" t="s">
        <v>55</v>
      </c>
      <c r="E8103">
        <v>2.81124497991968E-2</v>
      </c>
      <c r="F8103">
        <f t="shared" si="373"/>
        <v>0</v>
      </c>
    </row>
    <row r="8104" spans="1:6" x14ac:dyDescent="0.3">
      <c r="A8104" t="str">
        <f t="shared" si="372"/>
        <v>40968US_IMI_OILGAS</v>
      </c>
      <c r="B8104" s="1">
        <v>40968</v>
      </c>
      <c r="C8104" t="s">
        <v>5</v>
      </c>
      <c r="D8104" t="s">
        <v>56</v>
      </c>
      <c r="E8104">
        <v>6.6265060240963902E-2</v>
      </c>
      <c r="F8104">
        <f t="shared" si="373"/>
        <v>0</v>
      </c>
    </row>
    <row r="8105" spans="1:6" x14ac:dyDescent="0.3">
      <c r="A8105" t="str">
        <f t="shared" si="372"/>
        <v>40968US_IMI_ONLNRETL</v>
      </c>
      <c r="B8105" s="1">
        <v>40968</v>
      </c>
      <c r="C8105" t="s">
        <v>5</v>
      </c>
      <c r="D8105" t="s">
        <v>57</v>
      </c>
      <c r="E8105">
        <v>8.0321285140562207E-3</v>
      </c>
      <c r="F8105">
        <f t="shared" si="373"/>
        <v>0</v>
      </c>
    </row>
    <row r="8106" spans="1:6" x14ac:dyDescent="0.3">
      <c r="A8106" t="str">
        <f t="shared" si="372"/>
        <v>40968US_IMI_PHARMA</v>
      </c>
      <c r="B8106" s="1">
        <v>40968</v>
      </c>
      <c r="C8106" t="s">
        <v>5</v>
      </c>
      <c r="D8106" t="s">
        <v>58</v>
      </c>
      <c r="E8106">
        <v>2.2088353413654602E-2</v>
      </c>
      <c r="F8106">
        <f t="shared" si="373"/>
        <v>0</v>
      </c>
    </row>
    <row r="8107" spans="1:6" x14ac:dyDescent="0.3">
      <c r="A8107" t="str">
        <f t="shared" si="372"/>
        <v>40968US_IMI_PRFTBLTY</v>
      </c>
      <c r="B8107" s="1">
        <v>40968</v>
      </c>
      <c r="C8107" t="s">
        <v>5</v>
      </c>
      <c r="D8107" t="s">
        <v>59</v>
      </c>
      <c r="E8107">
        <v>-4.4307528051256401E-2</v>
      </c>
      <c r="F8107">
        <f t="shared" si="373"/>
        <v>0</v>
      </c>
    </row>
    <row r="8108" spans="1:6" x14ac:dyDescent="0.3">
      <c r="A8108" t="str">
        <f t="shared" si="372"/>
        <v>40968US_IMI_PROFSVCS</v>
      </c>
      <c r="B8108" s="1">
        <v>40968</v>
      </c>
      <c r="C8108" t="s">
        <v>5</v>
      </c>
      <c r="D8108" t="s">
        <v>60</v>
      </c>
      <c r="E8108">
        <v>2.0080321285140599E-3</v>
      </c>
      <c r="F8108">
        <f t="shared" si="373"/>
        <v>0</v>
      </c>
    </row>
    <row r="8109" spans="1:6" x14ac:dyDescent="0.3">
      <c r="A8109" t="str">
        <f t="shared" si="372"/>
        <v>40968US_IMI_REALEST</v>
      </c>
      <c r="B8109" s="1">
        <v>40968</v>
      </c>
      <c r="C8109" t="s">
        <v>5</v>
      </c>
      <c r="D8109" t="s">
        <v>61</v>
      </c>
      <c r="E8109">
        <v>5.4216867469879498E-2</v>
      </c>
      <c r="F8109">
        <f t="shared" si="373"/>
        <v>0</v>
      </c>
    </row>
    <row r="8110" spans="1:6" x14ac:dyDescent="0.3">
      <c r="A8110" t="str">
        <f t="shared" si="372"/>
        <v>40968US_IMI_RESVOL</v>
      </c>
      <c r="B8110" s="1">
        <v>40968</v>
      </c>
      <c r="C8110" t="s">
        <v>5</v>
      </c>
      <c r="D8110" t="s">
        <v>62</v>
      </c>
      <c r="E8110">
        <v>-3.86882915799397E-2</v>
      </c>
      <c r="F8110">
        <f t="shared" si="373"/>
        <v>0</v>
      </c>
    </row>
    <row r="8111" spans="1:6" x14ac:dyDescent="0.3">
      <c r="A8111" t="str">
        <f t="shared" si="372"/>
        <v>40968US_IMI_ROADRAIL</v>
      </c>
      <c r="B8111" s="1">
        <v>40968</v>
      </c>
      <c r="C8111" t="s">
        <v>5</v>
      </c>
      <c r="D8111" t="s">
        <v>63</v>
      </c>
      <c r="E8111">
        <v>1.00401606425703E-2</v>
      </c>
      <c r="F8111">
        <f t="shared" si="373"/>
        <v>0</v>
      </c>
    </row>
    <row r="8112" spans="1:6" x14ac:dyDescent="0.3">
      <c r="A8112" t="str">
        <f t="shared" si="372"/>
        <v>40968US_IMI_SEMICOND</v>
      </c>
      <c r="B8112" s="1">
        <v>40968</v>
      </c>
      <c r="C8112" t="s">
        <v>5</v>
      </c>
      <c r="D8112" t="s">
        <v>64</v>
      </c>
      <c r="E8112">
        <v>3.4136546184738999E-2</v>
      </c>
      <c r="F8112">
        <f t="shared" si="373"/>
        <v>0</v>
      </c>
    </row>
    <row r="8113" spans="1:6" x14ac:dyDescent="0.3">
      <c r="A8113" t="str">
        <f t="shared" si="372"/>
        <v>40968US_IMI_SIZE</v>
      </c>
      <c r="B8113" s="1">
        <v>40968</v>
      </c>
      <c r="C8113" t="s">
        <v>5</v>
      </c>
      <c r="D8113" t="s">
        <v>65</v>
      </c>
      <c r="E8113">
        <v>-0.454988947216035</v>
      </c>
      <c r="F8113">
        <f t="shared" si="373"/>
        <v>0</v>
      </c>
    </row>
    <row r="8114" spans="1:6" x14ac:dyDescent="0.3">
      <c r="A8114" t="str">
        <f t="shared" si="372"/>
        <v>40968US_IMI_SOFTWARE</v>
      </c>
      <c r="B8114" s="1">
        <v>40968</v>
      </c>
      <c r="C8114" t="s">
        <v>5</v>
      </c>
      <c r="D8114" t="s">
        <v>66</v>
      </c>
      <c r="E8114">
        <v>3.2128514056224897E-2</v>
      </c>
      <c r="F8114">
        <f t="shared" si="373"/>
        <v>0</v>
      </c>
    </row>
    <row r="8115" spans="1:6" x14ac:dyDescent="0.3">
      <c r="A8115" t="str">
        <f t="shared" si="372"/>
        <v>40968US_IMI_SPCLRETL</v>
      </c>
      <c r="B8115" s="1">
        <v>40968</v>
      </c>
      <c r="C8115" t="s">
        <v>5</v>
      </c>
      <c r="D8115" t="s">
        <v>67</v>
      </c>
      <c r="E8115">
        <v>3.4136546184738999E-2</v>
      </c>
      <c r="F8115">
        <f t="shared" si="373"/>
        <v>0</v>
      </c>
    </row>
    <row r="8116" spans="1:6" x14ac:dyDescent="0.3">
      <c r="A8116" t="str">
        <f t="shared" si="372"/>
        <v>40968US_IMI_TELECOMM</v>
      </c>
      <c r="B8116" s="1">
        <v>40968</v>
      </c>
      <c r="C8116" t="s">
        <v>5</v>
      </c>
      <c r="D8116" t="s">
        <v>68</v>
      </c>
      <c r="E8116">
        <v>1.20481927710843E-2</v>
      </c>
      <c r="F8116">
        <f t="shared" si="373"/>
        <v>0</v>
      </c>
    </row>
    <row r="8117" spans="1:6" x14ac:dyDescent="0.3">
      <c r="A8117" t="str">
        <f t="shared" si="372"/>
        <v>40968US_IMI_TRANSPRT</v>
      </c>
      <c r="B8117" s="1">
        <v>40968</v>
      </c>
      <c r="C8117" t="s">
        <v>5</v>
      </c>
      <c r="D8117" t="s">
        <v>69</v>
      </c>
      <c r="E8117">
        <v>8.0321285140562207E-3</v>
      </c>
      <c r="F8117">
        <f t="shared" si="373"/>
        <v>1</v>
      </c>
    </row>
    <row r="8118" spans="1:6" x14ac:dyDescent="0.3">
      <c r="A8118" t="str">
        <f t="shared" si="372"/>
        <v>40968US_IMI_TRDGCOMP</v>
      </c>
      <c r="B8118" s="1">
        <v>40968</v>
      </c>
      <c r="C8118" t="s">
        <v>5</v>
      </c>
      <c r="D8118" t="s">
        <v>70</v>
      </c>
      <c r="E8118">
        <v>4.0160642570281103E-3</v>
      </c>
      <c r="F8118">
        <f t="shared" si="373"/>
        <v>1</v>
      </c>
    </row>
    <row r="8119" spans="1:6" x14ac:dyDescent="0.3">
      <c r="A8119" t="str">
        <f t="shared" si="372"/>
        <v>40998US_IMI_AERODFNS</v>
      </c>
      <c r="B8119" s="1">
        <v>40998</v>
      </c>
      <c r="C8119" t="s">
        <v>5</v>
      </c>
      <c r="D8119" t="s">
        <v>6</v>
      </c>
      <c r="E8119">
        <v>2.8056112224448902E-2</v>
      </c>
      <c r="F8119">
        <f t="shared" si="373"/>
        <v>0</v>
      </c>
    </row>
    <row r="8120" spans="1:6" x14ac:dyDescent="0.3">
      <c r="A8120" t="str">
        <f t="shared" si="372"/>
        <v>40998US_IMI_AIRLINE</v>
      </c>
      <c r="B8120" s="1">
        <v>40998</v>
      </c>
      <c r="C8120" t="s">
        <v>5</v>
      </c>
      <c r="D8120" t="s">
        <v>7</v>
      </c>
      <c r="E8120">
        <v>2.0040080160320601E-3</v>
      </c>
      <c r="F8120">
        <f t="shared" si="373"/>
        <v>0</v>
      </c>
    </row>
    <row r="8121" spans="1:6" x14ac:dyDescent="0.3">
      <c r="A8121" t="str">
        <f t="shared" si="372"/>
        <v>40998US_IMI_APPAREL</v>
      </c>
      <c r="B8121" s="1">
        <v>40998</v>
      </c>
      <c r="C8121" t="s">
        <v>5</v>
      </c>
      <c r="D8121" t="s">
        <v>8</v>
      </c>
      <c r="E8121">
        <v>1.6032064128256501E-2</v>
      </c>
      <c r="F8121">
        <f t="shared" si="373"/>
        <v>0</v>
      </c>
    </row>
    <row r="8122" spans="1:6" x14ac:dyDescent="0.3">
      <c r="A8122" t="str">
        <f t="shared" si="372"/>
        <v>40998US_IMI_AUTOCOMP</v>
      </c>
      <c r="B8122" s="1">
        <v>40998</v>
      </c>
      <c r="C8122" t="s">
        <v>5</v>
      </c>
      <c r="D8122" t="s">
        <v>9</v>
      </c>
      <c r="E8122">
        <v>6.0120240480961897E-3</v>
      </c>
      <c r="F8122">
        <f t="shared" si="373"/>
        <v>0</v>
      </c>
    </row>
    <row r="8123" spans="1:6" x14ac:dyDescent="0.3">
      <c r="A8123" t="str">
        <f t="shared" si="372"/>
        <v>40998US_IMI_BANKS</v>
      </c>
      <c r="B8123" s="1">
        <v>40998</v>
      </c>
      <c r="C8123" t="s">
        <v>5</v>
      </c>
      <c r="D8123" t="s">
        <v>10</v>
      </c>
      <c r="E8123">
        <v>3.2064128256513003E-2</v>
      </c>
      <c r="F8123">
        <f t="shared" si="373"/>
        <v>0</v>
      </c>
    </row>
    <row r="8124" spans="1:6" x14ac:dyDescent="0.3">
      <c r="A8124" t="str">
        <f t="shared" si="372"/>
        <v>40998US_IMI_BETA</v>
      </c>
      <c r="B8124" s="1">
        <v>40998</v>
      </c>
      <c r="C8124" t="s">
        <v>5</v>
      </c>
      <c r="D8124" t="s">
        <v>11</v>
      </c>
      <c r="E8124">
        <v>5.2850776582268402E-2</v>
      </c>
      <c r="F8124">
        <f t="shared" si="373"/>
        <v>0</v>
      </c>
    </row>
    <row r="8125" spans="1:6" x14ac:dyDescent="0.3">
      <c r="A8125" t="str">
        <f t="shared" si="372"/>
        <v>40998US_IMI_BEVTOBAC</v>
      </c>
      <c r="B8125" s="1">
        <v>40998</v>
      </c>
      <c r="C8125" t="s">
        <v>5</v>
      </c>
      <c r="D8125" t="s">
        <v>12</v>
      </c>
      <c r="E8125">
        <v>2.6052104208416801E-2</v>
      </c>
      <c r="F8125">
        <f t="shared" si="373"/>
        <v>0</v>
      </c>
    </row>
    <row r="8126" spans="1:6" x14ac:dyDescent="0.3">
      <c r="A8126" t="str">
        <f t="shared" si="372"/>
        <v>40998US_IMI_BIOTECH</v>
      </c>
      <c r="B8126" s="1">
        <v>40998</v>
      </c>
      <c r="C8126" t="s">
        <v>5</v>
      </c>
      <c r="D8126" t="s">
        <v>13</v>
      </c>
      <c r="E8126">
        <v>1.20240480961924E-2</v>
      </c>
      <c r="F8126">
        <f t="shared" si="373"/>
        <v>0</v>
      </c>
    </row>
    <row r="8127" spans="1:6" x14ac:dyDescent="0.3">
      <c r="A8127" t="str">
        <f t="shared" si="372"/>
        <v>40998US_IMI_BKTOPRC</v>
      </c>
      <c r="B8127" s="1">
        <v>40998</v>
      </c>
      <c r="C8127" t="s">
        <v>5</v>
      </c>
      <c r="D8127" t="s">
        <v>14</v>
      </c>
      <c r="E8127">
        <v>1.4184675829855501E-3</v>
      </c>
      <c r="F8127">
        <f t="shared" si="373"/>
        <v>0</v>
      </c>
    </row>
    <row r="8128" spans="1:6" x14ac:dyDescent="0.3">
      <c r="A8128" t="str">
        <f t="shared" si="372"/>
        <v>40998US_IMI_BLDGPROD</v>
      </c>
      <c r="B8128" s="1">
        <v>40998</v>
      </c>
      <c r="C8128" t="s">
        <v>5</v>
      </c>
      <c r="D8128" t="s">
        <v>15</v>
      </c>
      <c r="E8128">
        <v>4.0080160320641297E-3</v>
      </c>
      <c r="F8128">
        <f t="shared" si="373"/>
        <v>0</v>
      </c>
    </row>
    <row r="8129" spans="1:6" x14ac:dyDescent="0.3">
      <c r="A8129" t="str">
        <f t="shared" si="372"/>
        <v>40998US_IMI_CHEMICAL</v>
      </c>
      <c r="B8129" s="1">
        <v>40998</v>
      </c>
      <c r="C8129" t="s">
        <v>5</v>
      </c>
      <c r="D8129" t="s">
        <v>16</v>
      </c>
      <c r="E8129">
        <v>3.6072144288577197E-2</v>
      </c>
      <c r="F8129">
        <f t="shared" si="373"/>
        <v>0</v>
      </c>
    </row>
    <row r="8130" spans="1:6" x14ac:dyDescent="0.3">
      <c r="A8130" t="str">
        <f t="shared" si="372"/>
        <v>40998US_IMI_COMMSEQP</v>
      </c>
      <c r="B8130" s="1">
        <v>40998</v>
      </c>
      <c r="C8130" t="s">
        <v>5</v>
      </c>
      <c r="D8130" t="s">
        <v>17</v>
      </c>
      <c r="E8130">
        <v>1.0020040080160299E-2</v>
      </c>
      <c r="F8130">
        <f t="shared" si="373"/>
        <v>0</v>
      </c>
    </row>
    <row r="8131" spans="1:6" x14ac:dyDescent="0.3">
      <c r="A8131" t="str">
        <f t="shared" ref="A8131:A8194" si="374">B8131&amp;D8131</f>
        <v>40998US_IMI_COMMSVCS</v>
      </c>
      <c r="B8131" s="1">
        <v>40998</v>
      </c>
      <c r="C8131" t="s">
        <v>5</v>
      </c>
      <c r="D8131" t="s">
        <v>18</v>
      </c>
      <c r="E8131">
        <v>8.0160320641282593E-3</v>
      </c>
      <c r="F8131">
        <f t="shared" ref="F8131:F8194" si="375">IF(ISERROR(MATCH(D8131,$J$1:$BV$1,0)),1,0)</f>
        <v>0</v>
      </c>
    </row>
    <row r="8132" spans="1:6" x14ac:dyDescent="0.3">
      <c r="A8132" t="str">
        <f t="shared" si="374"/>
        <v>40998US_IMI_CONGLOM</v>
      </c>
      <c r="B8132" s="1">
        <v>40998</v>
      </c>
      <c r="C8132" t="s">
        <v>5</v>
      </c>
      <c r="D8132" t="s">
        <v>19</v>
      </c>
      <c r="E8132">
        <v>8.0160320641282593E-3</v>
      </c>
      <c r="F8132">
        <f t="shared" si="375"/>
        <v>0</v>
      </c>
    </row>
    <row r="8133" spans="1:6" x14ac:dyDescent="0.3">
      <c r="A8133" t="str">
        <f t="shared" si="374"/>
        <v>40998US_IMI_CONSMSVC</v>
      </c>
      <c r="B8133" s="1">
        <v>40998</v>
      </c>
      <c r="C8133" t="s">
        <v>5</v>
      </c>
      <c r="D8133" t="s">
        <v>20</v>
      </c>
      <c r="E8133">
        <v>2.0040080160320601E-3</v>
      </c>
      <c r="F8133">
        <f t="shared" si="375"/>
        <v>0</v>
      </c>
    </row>
    <row r="8134" spans="1:6" x14ac:dyDescent="0.3">
      <c r="A8134" t="str">
        <f t="shared" si="374"/>
        <v>40998US_IMI_CONSTRENG</v>
      </c>
      <c r="B8134" s="1">
        <v>40998</v>
      </c>
      <c r="C8134" t="s">
        <v>5</v>
      </c>
      <c r="D8134" t="s">
        <v>71</v>
      </c>
      <c r="E8134">
        <v>4.0080160320641297E-3</v>
      </c>
      <c r="F8134">
        <f t="shared" si="375"/>
        <v>0</v>
      </c>
    </row>
    <row r="8135" spans="1:6" x14ac:dyDescent="0.3">
      <c r="A8135" t="str">
        <f t="shared" si="374"/>
        <v>40998US_IMI_CONSTRUC</v>
      </c>
      <c r="B8135" s="1">
        <v>40998</v>
      </c>
      <c r="C8135" t="s">
        <v>5</v>
      </c>
      <c r="D8135" t="s">
        <v>21</v>
      </c>
      <c r="E8135">
        <v>1.0020040080160299E-2</v>
      </c>
      <c r="F8135">
        <f t="shared" si="375"/>
        <v>0</v>
      </c>
    </row>
    <row r="8136" spans="1:6" x14ac:dyDescent="0.3">
      <c r="A8136" t="str">
        <f t="shared" si="374"/>
        <v>40998US_IMI_CORERETL</v>
      </c>
      <c r="B8136" s="1">
        <v>40998</v>
      </c>
      <c r="C8136" t="s">
        <v>5</v>
      </c>
      <c r="D8136" t="s">
        <v>22</v>
      </c>
      <c r="E8136">
        <v>1.8036072144288599E-2</v>
      </c>
      <c r="F8136">
        <f t="shared" si="375"/>
        <v>0</v>
      </c>
    </row>
    <row r="8137" spans="1:6" x14ac:dyDescent="0.3">
      <c r="A8137" t="str">
        <f t="shared" si="374"/>
        <v>40998US_IMI_DIVFIN</v>
      </c>
      <c r="B8137" s="1">
        <v>40998</v>
      </c>
      <c r="C8137" t="s">
        <v>5</v>
      </c>
      <c r="D8137" t="s">
        <v>23</v>
      </c>
      <c r="E8137">
        <v>5.0100200400801598E-2</v>
      </c>
      <c r="F8137">
        <f t="shared" si="375"/>
        <v>0</v>
      </c>
    </row>
    <row r="8138" spans="1:6" x14ac:dyDescent="0.3">
      <c r="A8138" t="str">
        <f t="shared" si="374"/>
        <v>40998US_IMI_DIVYIELD</v>
      </c>
      <c r="B8138" s="1">
        <v>40998</v>
      </c>
      <c r="C8138" t="s">
        <v>5</v>
      </c>
      <c r="D8138" t="s">
        <v>24</v>
      </c>
      <c r="E8138">
        <v>-4.1447134479139898E-2</v>
      </c>
      <c r="F8138">
        <f t="shared" si="375"/>
        <v>0</v>
      </c>
    </row>
    <row r="8139" spans="1:6" x14ac:dyDescent="0.3">
      <c r="A8139" t="str">
        <f t="shared" si="374"/>
        <v>40998US_IMI_EARNQUAL</v>
      </c>
      <c r="B8139" s="1">
        <v>40998</v>
      </c>
      <c r="C8139" t="s">
        <v>5</v>
      </c>
      <c r="D8139" t="s">
        <v>25</v>
      </c>
      <c r="E8139">
        <v>-6.4723360415970099E-2</v>
      </c>
      <c r="F8139">
        <f t="shared" si="375"/>
        <v>0</v>
      </c>
    </row>
    <row r="8140" spans="1:6" x14ac:dyDescent="0.3">
      <c r="A8140" t="str">
        <f t="shared" si="374"/>
        <v>40998US_IMI_EARNSTAB</v>
      </c>
      <c r="B8140" s="1">
        <v>40998</v>
      </c>
      <c r="C8140" t="s">
        <v>5</v>
      </c>
      <c r="D8140" t="s">
        <v>26</v>
      </c>
      <c r="E8140">
        <v>-0.13351897689890299</v>
      </c>
      <c r="F8140">
        <f t="shared" si="375"/>
        <v>0</v>
      </c>
    </row>
    <row r="8141" spans="1:6" x14ac:dyDescent="0.3">
      <c r="A8141" t="str">
        <f t="shared" si="374"/>
        <v>40998US_IMI_EARNYILD</v>
      </c>
      <c r="B8141" s="1">
        <v>40998</v>
      </c>
      <c r="C8141" t="s">
        <v>5</v>
      </c>
      <c r="D8141" t="s">
        <v>27</v>
      </c>
      <c r="E8141">
        <v>-6.7251496842779701E-2</v>
      </c>
      <c r="F8141">
        <f t="shared" si="375"/>
        <v>0</v>
      </c>
    </row>
    <row r="8142" spans="1:6" x14ac:dyDescent="0.3">
      <c r="A8142" t="str">
        <f t="shared" si="374"/>
        <v>40998US_IMI_ELCTRNC</v>
      </c>
      <c r="B8142" s="1">
        <v>40998</v>
      </c>
      <c r="C8142" t="s">
        <v>5</v>
      </c>
      <c r="D8142" t="s">
        <v>28</v>
      </c>
      <c r="E8142">
        <v>3.2064128256513003E-2</v>
      </c>
      <c r="F8142">
        <f t="shared" si="375"/>
        <v>0</v>
      </c>
    </row>
    <row r="8143" spans="1:6" x14ac:dyDescent="0.3">
      <c r="A8143" t="str">
        <f t="shared" si="374"/>
        <v>40998US_IMI_ELECEQPT</v>
      </c>
      <c r="B8143" s="1">
        <v>40998</v>
      </c>
      <c r="C8143" t="s">
        <v>5</v>
      </c>
      <c r="D8143" t="s">
        <v>29</v>
      </c>
      <c r="E8143">
        <v>1.20240480961924E-2</v>
      </c>
      <c r="F8143">
        <f t="shared" si="375"/>
        <v>0</v>
      </c>
    </row>
    <row r="8144" spans="1:6" x14ac:dyDescent="0.3">
      <c r="A8144" t="str">
        <f t="shared" si="374"/>
        <v>40998US_IMI_ELECUTIL</v>
      </c>
      <c r="B8144" s="1">
        <v>40998</v>
      </c>
      <c r="C8144" t="s">
        <v>5</v>
      </c>
      <c r="D8144" t="s">
        <v>30</v>
      </c>
      <c r="E8144">
        <v>3.2064128256513003E-2</v>
      </c>
      <c r="F8144">
        <f t="shared" si="375"/>
        <v>0</v>
      </c>
    </row>
    <row r="8145" spans="1:6" x14ac:dyDescent="0.3">
      <c r="A8145" t="str">
        <f t="shared" si="374"/>
        <v>40998US_IMI_ENERGEQP</v>
      </c>
      <c r="B8145" s="1">
        <v>40998</v>
      </c>
      <c r="C8145" t="s">
        <v>5</v>
      </c>
      <c r="D8145" t="s">
        <v>31</v>
      </c>
      <c r="E8145">
        <v>2.20440881763527E-2</v>
      </c>
      <c r="F8145">
        <f t="shared" si="375"/>
        <v>0</v>
      </c>
    </row>
    <row r="8146" spans="1:6" x14ac:dyDescent="0.3">
      <c r="A8146" t="str">
        <f t="shared" si="374"/>
        <v>40998US_IMI_FOODPROD</v>
      </c>
      <c r="B8146" s="1">
        <v>40998</v>
      </c>
      <c r="C8146" t="s">
        <v>5</v>
      </c>
      <c r="D8146" t="s">
        <v>32</v>
      </c>
      <c r="E8146">
        <v>2.6052104208416801E-2</v>
      </c>
      <c r="F8146">
        <f t="shared" si="375"/>
        <v>0</v>
      </c>
    </row>
    <row r="8147" spans="1:6" x14ac:dyDescent="0.3">
      <c r="A8147" t="str">
        <f t="shared" si="374"/>
        <v>40998US_IMI_FOODRETL</v>
      </c>
      <c r="B8147" s="1">
        <v>40998</v>
      </c>
      <c r="C8147" t="s">
        <v>5</v>
      </c>
      <c r="D8147" t="s">
        <v>33</v>
      </c>
      <c r="E8147">
        <v>1.40280561122244E-2</v>
      </c>
      <c r="F8147">
        <f t="shared" si="375"/>
        <v>0</v>
      </c>
    </row>
    <row r="8148" spans="1:6" x14ac:dyDescent="0.3">
      <c r="A8148" t="str">
        <f t="shared" si="374"/>
        <v>40998US_IMI_GASUTIL</v>
      </c>
      <c r="B8148" s="1">
        <v>40998</v>
      </c>
      <c r="C8148" t="s">
        <v>5</v>
      </c>
      <c r="D8148" t="s">
        <v>72</v>
      </c>
      <c r="E8148">
        <v>2.0040080160320601E-3</v>
      </c>
      <c r="F8148">
        <f t="shared" si="375"/>
        <v>0</v>
      </c>
    </row>
    <row r="8149" spans="1:6" x14ac:dyDescent="0.3">
      <c r="A8149" t="str">
        <f t="shared" si="374"/>
        <v>40998US_IMI_GROWTH</v>
      </c>
      <c r="B8149" s="1">
        <v>40998</v>
      </c>
      <c r="C8149" t="s">
        <v>5</v>
      </c>
      <c r="D8149" t="s">
        <v>34</v>
      </c>
      <c r="E8149">
        <v>-4.0089540105277301E-2</v>
      </c>
      <c r="F8149">
        <f t="shared" si="375"/>
        <v>0</v>
      </c>
    </row>
    <row r="8150" spans="1:6" x14ac:dyDescent="0.3">
      <c r="A8150" t="str">
        <f t="shared" si="374"/>
        <v>40998US_IMI_HLTHEQPT</v>
      </c>
      <c r="B8150" s="1">
        <v>40998</v>
      </c>
      <c r="C8150" t="s">
        <v>5</v>
      </c>
      <c r="D8150" t="s">
        <v>35</v>
      </c>
      <c r="E8150">
        <v>3.8076152304609201E-2</v>
      </c>
      <c r="F8150">
        <f t="shared" si="375"/>
        <v>0</v>
      </c>
    </row>
    <row r="8151" spans="1:6" x14ac:dyDescent="0.3">
      <c r="A8151" t="str">
        <f t="shared" si="374"/>
        <v>40998US_IMI_HLTHSVCS</v>
      </c>
      <c r="B8151" s="1">
        <v>40998</v>
      </c>
      <c r="C8151" t="s">
        <v>5</v>
      </c>
      <c r="D8151" t="s">
        <v>36</v>
      </c>
      <c r="E8151">
        <v>3.2064128256513003E-2</v>
      </c>
      <c r="F8151">
        <f t="shared" si="375"/>
        <v>0</v>
      </c>
    </row>
    <row r="8152" spans="1:6" x14ac:dyDescent="0.3">
      <c r="A8152" t="str">
        <f t="shared" si="374"/>
        <v>40998US_IMI_HLTHTECH</v>
      </c>
      <c r="B8152" s="1">
        <v>40998</v>
      </c>
      <c r="C8152" t="s">
        <v>5</v>
      </c>
      <c r="D8152" t="s">
        <v>37</v>
      </c>
      <c r="E8152">
        <v>2.0040080160320601E-3</v>
      </c>
      <c r="F8152">
        <f t="shared" si="375"/>
        <v>0</v>
      </c>
    </row>
    <row r="8153" spans="1:6" x14ac:dyDescent="0.3">
      <c r="A8153" t="str">
        <f t="shared" si="374"/>
        <v>40998US_IMI_HSHLDDUR</v>
      </c>
      <c r="B8153" s="1">
        <v>40998</v>
      </c>
      <c r="C8153" t="s">
        <v>5</v>
      </c>
      <c r="D8153" t="s">
        <v>38</v>
      </c>
      <c r="E8153">
        <v>4.0080160320641297E-3</v>
      </c>
      <c r="F8153">
        <f t="shared" si="375"/>
        <v>0</v>
      </c>
    </row>
    <row r="8154" spans="1:6" x14ac:dyDescent="0.3">
      <c r="A8154" t="str">
        <f t="shared" si="374"/>
        <v>40998US_IMI_HSHLDPRD</v>
      </c>
      <c r="B8154" s="1">
        <v>40998</v>
      </c>
      <c r="C8154" t="s">
        <v>5</v>
      </c>
      <c r="D8154" t="s">
        <v>39</v>
      </c>
      <c r="E8154">
        <v>1.6032064128256501E-2</v>
      </c>
      <c r="F8154">
        <f t="shared" si="375"/>
        <v>0</v>
      </c>
    </row>
    <row r="8155" spans="1:6" x14ac:dyDescent="0.3">
      <c r="A8155" t="str">
        <f t="shared" si="374"/>
        <v>40998US_IMI_HTLRSTRT</v>
      </c>
      <c r="B8155" s="1">
        <v>40998</v>
      </c>
      <c r="C8155" t="s">
        <v>5</v>
      </c>
      <c r="D8155" t="s">
        <v>40</v>
      </c>
      <c r="E8155">
        <v>2.4048096192384801E-2</v>
      </c>
      <c r="F8155">
        <f t="shared" si="375"/>
        <v>0</v>
      </c>
    </row>
    <row r="8156" spans="1:6" x14ac:dyDescent="0.3">
      <c r="A8156" t="str">
        <f t="shared" si="374"/>
        <v>40998US_IMI_INSURNCE</v>
      </c>
      <c r="B8156" s="1">
        <v>40998</v>
      </c>
      <c r="C8156" t="s">
        <v>5</v>
      </c>
      <c r="D8156" t="s">
        <v>41</v>
      </c>
      <c r="E8156">
        <v>4.2084168336673299E-2</v>
      </c>
      <c r="F8156">
        <f t="shared" si="375"/>
        <v>0</v>
      </c>
    </row>
    <row r="8157" spans="1:6" x14ac:dyDescent="0.3">
      <c r="A8157" t="str">
        <f t="shared" si="374"/>
        <v>40998US_IMI_INTMEDIA</v>
      </c>
      <c r="B8157" s="1">
        <v>40998</v>
      </c>
      <c r="C8157" t="s">
        <v>5</v>
      </c>
      <c r="D8157" t="s">
        <v>42</v>
      </c>
      <c r="E8157">
        <v>1.40280561122244E-2</v>
      </c>
      <c r="F8157">
        <f t="shared" si="375"/>
        <v>0</v>
      </c>
    </row>
    <row r="8158" spans="1:6" x14ac:dyDescent="0.3">
      <c r="A8158" t="str">
        <f t="shared" si="374"/>
        <v>40998US_IMI_INVQUAL</v>
      </c>
      <c r="B8158" s="1">
        <v>40998</v>
      </c>
      <c r="C8158" t="s">
        <v>5</v>
      </c>
      <c r="D8158" t="s">
        <v>43</v>
      </c>
      <c r="E8158">
        <v>8.1960385241763398E-2</v>
      </c>
      <c r="F8158">
        <f t="shared" si="375"/>
        <v>0</v>
      </c>
    </row>
    <row r="8159" spans="1:6" x14ac:dyDescent="0.3">
      <c r="A8159" t="str">
        <f t="shared" si="374"/>
        <v>40998US_IMI_ITSERVICE</v>
      </c>
      <c r="B8159" s="1">
        <v>40998</v>
      </c>
      <c r="C8159" t="s">
        <v>5</v>
      </c>
      <c r="D8159" t="s">
        <v>44</v>
      </c>
      <c r="E8159">
        <v>3.2064128256513003E-2</v>
      </c>
      <c r="F8159">
        <f t="shared" si="375"/>
        <v>0</v>
      </c>
    </row>
    <row r="8160" spans="1:6" x14ac:dyDescent="0.3">
      <c r="A8160" t="str">
        <f t="shared" si="374"/>
        <v>40998US_IMI_LEVERAGE</v>
      </c>
      <c r="B8160" s="1">
        <v>40998</v>
      </c>
      <c r="C8160" t="s">
        <v>5</v>
      </c>
      <c r="D8160" t="s">
        <v>45</v>
      </c>
      <c r="E8160">
        <v>-6.2825038231147406E-2</v>
      </c>
      <c r="F8160">
        <f t="shared" si="375"/>
        <v>0</v>
      </c>
    </row>
    <row r="8161" spans="1:6" x14ac:dyDescent="0.3">
      <c r="A8161" t="str">
        <f t="shared" si="374"/>
        <v>40998US_IMI_LIFESCI</v>
      </c>
      <c r="B8161" s="1">
        <v>40998</v>
      </c>
      <c r="C8161" t="s">
        <v>5</v>
      </c>
      <c r="D8161" t="s">
        <v>46</v>
      </c>
      <c r="E8161">
        <v>1.0020040080160299E-2</v>
      </c>
      <c r="F8161">
        <f t="shared" si="375"/>
        <v>0</v>
      </c>
    </row>
    <row r="8162" spans="1:6" x14ac:dyDescent="0.3">
      <c r="A8162" t="str">
        <f t="shared" si="374"/>
        <v>40998US_IMI_LIQUIDTY</v>
      </c>
      <c r="B8162" s="1">
        <v>40998</v>
      </c>
      <c r="C8162" t="s">
        <v>5</v>
      </c>
      <c r="D8162" t="s">
        <v>47</v>
      </c>
      <c r="E8162">
        <v>0.37435237208597699</v>
      </c>
      <c r="F8162">
        <f t="shared" si="375"/>
        <v>0</v>
      </c>
    </row>
    <row r="8163" spans="1:6" x14ac:dyDescent="0.3">
      <c r="A8163" t="str">
        <f t="shared" si="374"/>
        <v>40998US_IMI_LTREVERS</v>
      </c>
      <c r="B8163" s="1">
        <v>40998</v>
      </c>
      <c r="C8163" t="s">
        <v>5</v>
      </c>
      <c r="D8163" t="s">
        <v>48</v>
      </c>
      <c r="E8163">
        <v>5.0003787854000697E-2</v>
      </c>
      <c r="F8163">
        <f t="shared" si="375"/>
        <v>0</v>
      </c>
    </row>
    <row r="8164" spans="1:6" x14ac:dyDescent="0.3">
      <c r="A8164" t="str">
        <f t="shared" si="374"/>
        <v>40998US_IMI_MACHNERY</v>
      </c>
      <c r="B8164" s="1">
        <v>40998</v>
      </c>
      <c r="C8164" t="s">
        <v>5</v>
      </c>
      <c r="D8164" t="s">
        <v>49</v>
      </c>
      <c r="E8164">
        <v>3.2064128256513003E-2</v>
      </c>
      <c r="F8164">
        <f t="shared" si="375"/>
        <v>0</v>
      </c>
    </row>
    <row r="8165" spans="1:6" x14ac:dyDescent="0.3">
      <c r="A8165" t="str">
        <f t="shared" si="374"/>
        <v>40998US_IMI_MEDIA</v>
      </c>
      <c r="B8165" s="1">
        <v>40998</v>
      </c>
      <c r="C8165" t="s">
        <v>5</v>
      </c>
      <c r="D8165" t="s">
        <v>50</v>
      </c>
      <c r="E8165">
        <v>1.6032064128256501E-2</v>
      </c>
      <c r="F8165">
        <f t="shared" si="375"/>
        <v>0</v>
      </c>
    </row>
    <row r="8166" spans="1:6" x14ac:dyDescent="0.3">
      <c r="A8166" t="str">
        <f t="shared" si="374"/>
        <v>40998US_IMI_METALMIN</v>
      </c>
      <c r="B8166" s="1">
        <v>40998</v>
      </c>
      <c r="C8166" t="s">
        <v>5</v>
      </c>
      <c r="D8166" t="s">
        <v>51</v>
      </c>
      <c r="E8166">
        <v>8.0160320641282593E-3</v>
      </c>
      <c r="F8166">
        <f t="shared" si="375"/>
        <v>0</v>
      </c>
    </row>
    <row r="8167" spans="1:6" x14ac:dyDescent="0.3">
      <c r="A8167" t="str">
        <f t="shared" si="374"/>
        <v>40998US_IMI_MIDCAP</v>
      </c>
      <c r="B8167" s="1">
        <v>40998</v>
      </c>
      <c r="C8167" t="s">
        <v>5</v>
      </c>
      <c r="D8167" t="s">
        <v>52</v>
      </c>
      <c r="E8167">
        <v>0.45185273208550403</v>
      </c>
      <c r="F8167">
        <f t="shared" si="375"/>
        <v>0</v>
      </c>
    </row>
    <row r="8168" spans="1:6" x14ac:dyDescent="0.3">
      <c r="A8168" t="str">
        <f t="shared" si="374"/>
        <v>40998US_IMI_MKT</v>
      </c>
      <c r="B8168" s="1">
        <v>40998</v>
      </c>
      <c r="C8168" t="s">
        <v>5</v>
      </c>
      <c r="D8168" t="s">
        <v>53</v>
      </c>
      <c r="E8168">
        <v>1</v>
      </c>
      <c r="F8168">
        <f t="shared" si="375"/>
        <v>0</v>
      </c>
    </row>
    <row r="8169" spans="1:6" x14ac:dyDescent="0.3">
      <c r="A8169" t="str">
        <f t="shared" si="374"/>
        <v>40998US_IMI_MOMENTUM</v>
      </c>
      <c r="B8169" s="1">
        <v>40998</v>
      </c>
      <c r="C8169" t="s">
        <v>5</v>
      </c>
      <c r="D8169" t="s">
        <v>54</v>
      </c>
      <c r="E8169">
        <v>-2.35129368169846E-2</v>
      </c>
      <c r="F8169">
        <f t="shared" si="375"/>
        <v>0</v>
      </c>
    </row>
    <row r="8170" spans="1:6" x14ac:dyDescent="0.3">
      <c r="A8170" t="str">
        <f t="shared" si="374"/>
        <v>40998US_IMI_MULTUTIL</v>
      </c>
      <c r="B8170" s="1">
        <v>40998</v>
      </c>
      <c r="C8170" t="s">
        <v>5</v>
      </c>
      <c r="D8170" t="s">
        <v>55</v>
      </c>
      <c r="E8170">
        <v>2.6052104208416801E-2</v>
      </c>
      <c r="F8170">
        <f t="shared" si="375"/>
        <v>0</v>
      </c>
    </row>
    <row r="8171" spans="1:6" x14ac:dyDescent="0.3">
      <c r="A8171" t="str">
        <f t="shared" si="374"/>
        <v>40998US_IMI_OILGAS</v>
      </c>
      <c r="B8171" s="1">
        <v>40998</v>
      </c>
      <c r="C8171" t="s">
        <v>5</v>
      </c>
      <c r="D8171" t="s">
        <v>56</v>
      </c>
      <c r="E8171">
        <v>6.4128256513026005E-2</v>
      </c>
      <c r="F8171">
        <f t="shared" si="375"/>
        <v>0</v>
      </c>
    </row>
    <row r="8172" spans="1:6" x14ac:dyDescent="0.3">
      <c r="A8172" t="str">
        <f t="shared" si="374"/>
        <v>40998US_IMI_ONLNRETL</v>
      </c>
      <c r="B8172" s="1">
        <v>40998</v>
      </c>
      <c r="C8172" t="s">
        <v>5</v>
      </c>
      <c r="D8172" t="s">
        <v>57</v>
      </c>
      <c r="E8172">
        <v>8.0160320641282593E-3</v>
      </c>
      <c r="F8172">
        <f t="shared" si="375"/>
        <v>0</v>
      </c>
    </row>
    <row r="8173" spans="1:6" x14ac:dyDescent="0.3">
      <c r="A8173" t="str">
        <f t="shared" si="374"/>
        <v>40998US_IMI_PHARMA</v>
      </c>
      <c r="B8173" s="1">
        <v>40998</v>
      </c>
      <c r="C8173" t="s">
        <v>5</v>
      </c>
      <c r="D8173" t="s">
        <v>58</v>
      </c>
      <c r="E8173">
        <v>2.4048096192384801E-2</v>
      </c>
      <c r="F8173">
        <f t="shared" si="375"/>
        <v>0</v>
      </c>
    </row>
    <row r="8174" spans="1:6" x14ac:dyDescent="0.3">
      <c r="A8174" t="str">
        <f t="shared" si="374"/>
        <v>40998US_IMI_PRFTBLTY</v>
      </c>
      <c r="B8174" s="1">
        <v>40998</v>
      </c>
      <c r="C8174" t="s">
        <v>5</v>
      </c>
      <c r="D8174" t="s">
        <v>59</v>
      </c>
      <c r="E8174">
        <v>-3.94983789059416E-2</v>
      </c>
      <c r="F8174">
        <f t="shared" si="375"/>
        <v>0</v>
      </c>
    </row>
    <row r="8175" spans="1:6" x14ac:dyDescent="0.3">
      <c r="A8175" t="str">
        <f t="shared" si="374"/>
        <v>40998US_IMI_PROFSVCS</v>
      </c>
      <c r="B8175" s="1">
        <v>40998</v>
      </c>
      <c r="C8175" t="s">
        <v>5</v>
      </c>
      <c r="D8175" t="s">
        <v>60</v>
      </c>
      <c r="E8175">
        <v>2.0040080160320601E-3</v>
      </c>
      <c r="F8175">
        <f t="shared" si="375"/>
        <v>0</v>
      </c>
    </row>
    <row r="8176" spans="1:6" x14ac:dyDescent="0.3">
      <c r="A8176" t="str">
        <f t="shared" si="374"/>
        <v>40998US_IMI_REALEST</v>
      </c>
      <c r="B8176" s="1">
        <v>40998</v>
      </c>
      <c r="C8176" t="s">
        <v>5</v>
      </c>
      <c r="D8176" t="s">
        <v>61</v>
      </c>
      <c r="E8176">
        <v>5.6112224448897803E-2</v>
      </c>
      <c r="F8176">
        <f t="shared" si="375"/>
        <v>0</v>
      </c>
    </row>
    <row r="8177" spans="1:6" x14ac:dyDescent="0.3">
      <c r="A8177" t="str">
        <f t="shared" si="374"/>
        <v>40998US_IMI_RESVOL</v>
      </c>
      <c r="B8177" s="1">
        <v>40998</v>
      </c>
      <c r="C8177" t="s">
        <v>5</v>
      </c>
      <c r="D8177" t="s">
        <v>62</v>
      </c>
      <c r="E8177">
        <v>-5.2293539488644999E-2</v>
      </c>
      <c r="F8177">
        <f t="shared" si="375"/>
        <v>0</v>
      </c>
    </row>
    <row r="8178" spans="1:6" x14ac:dyDescent="0.3">
      <c r="A8178" t="str">
        <f t="shared" si="374"/>
        <v>40998US_IMI_ROADRAIL</v>
      </c>
      <c r="B8178" s="1">
        <v>40998</v>
      </c>
      <c r="C8178" t="s">
        <v>5</v>
      </c>
      <c r="D8178" t="s">
        <v>63</v>
      </c>
      <c r="E8178">
        <v>1.0020040080160299E-2</v>
      </c>
      <c r="F8178">
        <f t="shared" si="375"/>
        <v>0</v>
      </c>
    </row>
    <row r="8179" spans="1:6" x14ac:dyDescent="0.3">
      <c r="A8179" t="str">
        <f t="shared" si="374"/>
        <v>40998US_IMI_SEMICOND</v>
      </c>
      <c r="B8179" s="1">
        <v>40998</v>
      </c>
      <c r="C8179" t="s">
        <v>5</v>
      </c>
      <c r="D8179" t="s">
        <v>64</v>
      </c>
      <c r="E8179">
        <v>3.6072144288577197E-2</v>
      </c>
      <c r="F8179">
        <f t="shared" si="375"/>
        <v>0</v>
      </c>
    </row>
    <row r="8180" spans="1:6" x14ac:dyDescent="0.3">
      <c r="A8180" t="str">
        <f t="shared" si="374"/>
        <v>40998US_IMI_SIZE</v>
      </c>
      <c r="B8180" s="1">
        <v>40998</v>
      </c>
      <c r="C8180" t="s">
        <v>5</v>
      </c>
      <c r="D8180" t="s">
        <v>65</v>
      </c>
      <c r="E8180">
        <v>-0.46889773120172901</v>
      </c>
      <c r="F8180">
        <f t="shared" si="375"/>
        <v>0</v>
      </c>
    </row>
    <row r="8181" spans="1:6" x14ac:dyDescent="0.3">
      <c r="A8181" t="str">
        <f t="shared" si="374"/>
        <v>40998US_IMI_SOFTWARE</v>
      </c>
      <c r="B8181" s="1">
        <v>40998</v>
      </c>
      <c r="C8181" t="s">
        <v>5</v>
      </c>
      <c r="D8181" t="s">
        <v>66</v>
      </c>
      <c r="E8181">
        <v>3.2064128256513003E-2</v>
      </c>
      <c r="F8181">
        <f t="shared" si="375"/>
        <v>0</v>
      </c>
    </row>
    <row r="8182" spans="1:6" x14ac:dyDescent="0.3">
      <c r="A8182" t="str">
        <f t="shared" si="374"/>
        <v>40998US_IMI_SPCLRETL</v>
      </c>
      <c r="B8182" s="1">
        <v>40998</v>
      </c>
      <c r="C8182" t="s">
        <v>5</v>
      </c>
      <c r="D8182" t="s">
        <v>67</v>
      </c>
      <c r="E8182">
        <v>3.6072144288577197E-2</v>
      </c>
      <c r="F8182">
        <f t="shared" si="375"/>
        <v>0</v>
      </c>
    </row>
    <row r="8183" spans="1:6" x14ac:dyDescent="0.3">
      <c r="A8183" t="str">
        <f t="shared" si="374"/>
        <v>40998US_IMI_TELECOMM</v>
      </c>
      <c r="B8183" s="1">
        <v>40998</v>
      </c>
      <c r="C8183" t="s">
        <v>5</v>
      </c>
      <c r="D8183" t="s">
        <v>68</v>
      </c>
      <c r="E8183">
        <v>1.0020040080160299E-2</v>
      </c>
      <c r="F8183">
        <f t="shared" si="375"/>
        <v>0</v>
      </c>
    </row>
    <row r="8184" spans="1:6" x14ac:dyDescent="0.3">
      <c r="A8184" t="str">
        <f t="shared" si="374"/>
        <v>40998US_IMI_TRANSPRT</v>
      </c>
      <c r="B8184" s="1">
        <v>40998</v>
      </c>
      <c r="C8184" t="s">
        <v>5</v>
      </c>
      <c r="D8184" t="s">
        <v>69</v>
      </c>
      <c r="E8184">
        <v>8.0160320641282593E-3</v>
      </c>
      <c r="F8184">
        <f t="shared" si="375"/>
        <v>1</v>
      </c>
    </row>
    <row r="8185" spans="1:6" x14ac:dyDescent="0.3">
      <c r="A8185" t="str">
        <f t="shared" si="374"/>
        <v>40998US_IMI_TRDGCOMP</v>
      </c>
      <c r="B8185" s="1">
        <v>40998</v>
      </c>
      <c r="C8185" t="s">
        <v>5</v>
      </c>
      <c r="D8185" t="s">
        <v>70</v>
      </c>
      <c r="E8185">
        <v>4.0080160320641297E-3</v>
      </c>
      <c r="F8185">
        <f t="shared" si="375"/>
        <v>1</v>
      </c>
    </row>
    <row r="8186" spans="1:6" x14ac:dyDescent="0.3">
      <c r="A8186" t="str">
        <f t="shared" si="374"/>
        <v>41029US_IMI_AERODFNS</v>
      </c>
      <c r="B8186" s="1">
        <v>41029</v>
      </c>
      <c r="C8186" t="s">
        <v>5</v>
      </c>
      <c r="D8186" t="s">
        <v>6</v>
      </c>
      <c r="E8186">
        <v>2.8056112224448902E-2</v>
      </c>
      <c r="F8186">
        <f t="shared" si="375"/>
        <v>0</v>
      </c>
    </row>
    <row r="8187" spans="1:6" x14ac:dyDescent="0.3">
      <c r="A8187" t="str">
        <f t="shared" si="374"/>
        <v>41029US_IMI_AIRLINE</v>
      </c>
      <c r="B8187" s="1">
        <v>41029</v>
      </c>
      <c r="C8187" t="s">
        <v>5</v>
      </c>
      <c r="D8187" t="s">
        <v>7</v>
      </c>
      <c r="E8187">
        <v>2.0040080160320601E-3</v>
      </c>
      <c r="F8187">
        <f t="shared" si="375"/>
        <v>0</v>
      </c>
    </row>
    <row r="8188" spans="1:6" x14ac:dyDescent="0.3">
      <c r="A8188" t="str">
        <f t="shared" si="374"/>
        <v>41029US_IMI_APPAREL</v>
      </c>
      <c r="B8188" s="1">
        <v>41029</v>
      </c>
      <c r="C8188" t="s">
        <v>5</v>
      </c>
      <c r="D8188" t="s">
        <v>8</v>
      </c>
      <c r="E8188">
        <v>1.6032064128256501E-2</v>
      </c>
      <c r="F8188">
        <f t="shared" si="375"/>
        <v>0</v>
      </c>
    </row>
    <row r="8189" spans="1:6" x14ac:dyDescent="0.3">
      <c r="A8189" t="str">
        <f t="shared" si="374"/>
        <v>41029US_IMI_AUTOCOMP</v>
      </c>
      <c r="B8189" s="1">
        <v>41029</v>
      </c>
      <c r="C8189" t="s">
        <v>5</v>
      </c>
      <c r="D8189" t="s">
        <v>9</v>
      </c>
      <c r="E8189">
        <v>6.0120240480961897E-3</v>
      </c>
      <c r="F8189">
        <f t="shared" si="375"/>
        <v>0</v>
      </c>
    </row>
    <row r="8190" spans="1:6" x14ac:dyDescent="0.3">
      <c r="A8190" t="str">
        <f t="shared" si="374"/>
        <v>41029US_IMI_BANKS</v>
      </c>
      <c r="B8190" s="1">
        <v>41029</v>
      </c>
      <c r="C8190" t="s">
        <v>5</v>
      </c>
      <c r="D8190" t="s">
        <v>10</v>
      </c>
      <c r="E8190">
        <v>3.2064128256513003E-2</v>
      </c>
      <c r="F8190">
        <f t="shared" si="375"/>
        <v>0</v>
      </c>
    </row>
    <row r="8191" spans="1:6" x14ac:dyDescent="0.3">
      <c r="A8191" t="str">
        <f t="shared" si="374"/>
        <v>41029US_IMI_BETA</v>
      </c>
      <c r="B8191" s="1">
        <v>41029</v>
      </c>
      <c r="C8191" t="s">
        <v>5</v>
      </c>
      <c r="D8191" t="s">
        <v>11</v>
      </c>
      <c r="E8191">
        <v>6.9046741577423701E-2</v>
      </c>
      <c r="F8191">
        <f t="shared" si="375"/>
        <v>0</v>
      </c>
    </row>
    <row r="8192" spans="1:6" x14ac:dyDescent="0.3">
      <c r="A8192" t="str">
        <f t="shared" si="374"/>
        <v>41029US_IMI_BEVTOBAC</v>
      </c>
      <c r="B8192" s="1">
        <v>41029</v>
      </c>
      <c r="C8192" t="s">
        <v>5</v>
      </c>
      <c r="D8192" t="s">
        <v>12</v>
      </c>
      <c r="E8192">
        <v>2.6052104208416801E-2</v>
      </c>
      <c r="F8192">
        <f t="shared" si="375"/>
        <v>0</v>
      </c>
    </row>
    <row r="8193" spans="1:6" x14ac:dyDescent="0.3">
      <c r="A8193" t="str">
        <f t="shared" si="374"/>
        <v>41029US_IMI_BIOTECH</v>
      </c>
      <c r="B8193" s="1">
        <v>41029</v>
      </c>
      <c r="C8193" t="s">
        <v>5</v>
      </c>
      <c r="D8193" t="s">
        <v>13</v>
      </c>
      <c r="E8193">
        <v>1.20240480961924E-2</v>
      </c>
      <c r="F8193">
        <f t="shared" si="375"/>
        <v>0</v>
      </c>
    </row>
    <row r="8194" spans="1:6" x14ac:dyDescent="0.3">
      <c r="A8194" t="str">
        <f t="shared" si="374"/>
        <v>41029US_IMI_BKTOPRC</v>
      </c>
      <c r="B8194" s="1">
        <v>41029</v>
      </c>
      <c r="C8194" t="s">
        <v>5</v>
      </c>
      <c r="D8194" t="s">
        <v>14</v>
      </c>
      <c r="E8194">
        <v>1.8846896511006999E-2</v>
      </c>
      <c r="F8194">
        <f t="shared" si="375"/>
        <v>0</v>
      </c>
    </row>
    <row r="8195" spans="1:6" x14ac:dyDescent="0.3">
      <c r="A8195" t="str">
        <f t="shared" ref="A8195:A8258" si="376">B8195&amp;D8195</f>
        <v>41029US_IMI_BLDGPROD</v>
      </c>
      <c r="B8195" s="1">
        <v>41029</v>
      </c>
      <c r="C8195" t="s">
        <v>5</v>
      </c>
      <c r="D8195" t="s">
        <v>15</v>
      </c>
      <c r="E8195">
        <v>4.0080160320641297E-3</v>
      </c>
      <c r="F8195">
        <f t="shared" ref="F8195:F8258" si="377">IF(ISERROR(MATCH(D8195,$J$1:$BV$1,0)),1,0)</f>
        <v>0</v>
      </c>
    </row>
    <row r="8196" spans="1:6" x14ac:dyDescent="0.3">
      <c r="A8196" t="str">
        <f t="shared" si="376"/>
        <v>41029US_IMI_CHEMICAL</v>
      </c>
      <c r="B8196" s="1">
        <v>41029</v>
      </c>
      <c r="C8196" t="s">
        <v>5</v>
      </c>
      <c r="D8196" t="s">
        <v>16</v>
      </c>
      <c r="E8196">
        <v>3.6072144288577197E-2</v>
      </c>
      <c r="F8196">
        <f t="shared" si="377"/>
        <v>0</v>
      </c>
    </row>
    <row r="8197" spans="1:6" x14ac:dyDescent="0.3">
      <c r="A8197" t="str">
        <f t="shared" si="376"/>
        <v>41029US_IMI_COMMSEQP</v>
      </c>
      <c r="B8197" s="1">
        <v>41029</v>
      </c>
      <c r="C8197" t="s">
        <v>5</v>
      </c>
      <c r="D8197" t="s">
        <v>17</v>
      </c>
      <c r="E8197">
        <v>1.0020040080160299E-2</v>
      </c>
      <c r="F8197">
        <f t="shared" si="377"/>
        <v>0</v>
      </c>
    </row>
    <row r="8198" spans="1:6" x14ac:dyDescent="0.3">
      <c r="A8198" t="str">
        <f t="shared" si="376"/>
        <v>41029US_IMI_COMMSVCS</v>
      </c>
      <c r="B8198" s="1">
        <v>41029</v>
      </c>
      <c r="C8198" t="s">
        <v>5</v>
      </c>
      <c r="D8198" t="s">
        <v>18</v>
      </c>
      <c r="E8198">
        <v>8.0160320641282593E-3</v>
      </c>
      <c r="F8198">
        <f t="shared" si="377"/>
        <v>0</v>
      </c>
    </row>
    <row r="8199" spans="1:6" x14ac:dyDescent="0.3">
      <c r="A8199" t="str">
        <f t="shared" si="376"/>
        <v>41029US_IMI_CONGLOM</v>
      </c>
      <c r="B8199" s="1">
        <v>41029</v>
      </c>
      <c r="C8199" t="s">
        <v>5</v>
      </c>
      <c r="D8199" t="s">
        <v>19</v>
      </c>
      <c r="E8199">
        <v>8.0160320641282593E-3</v>
      </c>
      <c r="F8199">
        <f t="shared" si="377"/>
        <v>0</v>
      </c>
    </row>
    <row r="8200" spans="1:6" x14ac:dyDescent="0.3">
      <c r="A8200" t="str">
        <f t="shared" si="376"/>
        <v>41029US_IMI_CONSTRENG</v>
      </c>
      <c r="B8200" s="1">
        <v>41029</v>
      </c>
      <c r="C8200" t="s">
        <v>5</v>
      </c>
      <c r="D8200" t="s">
        <v>71</v>
      </c>
      <c r="E8200">
        <v>6.0120240480961897E-3</v>
      </c>
      <c r="F8200">
        <f t="shared" si="377"/>
        <v>0</v>
      </c>
    </row>
    <row r="8201" spans="1:6" x14ac:dyDescent="0.3">
      <c r="A8201" t="str">
        <f t="shared" si="376"/>
        <v>41029US_IMI_CONSTRUC</v>
      </c>
      <c r="B8201" s="1">
        <v>41029</v>
      </c>
      <c r="C8201" t="s">
        <v>5</v>
      </c>
      <c r="D8201" t="s">
        <v>21</v>
      </c>
      <c r="E8201">
        <v>1.0020040080160299E-2</v>
      </c>
      <c r="F8201">
        <f t="shared" si="377"/>
        <v>0</v>
      </c>
    </row>
    <row r="8202" spans="1:6" x14ac:dyDescent="0.3">
      <c r="A8202" t="str">
        <f t="shared" si="376"/>
        <v>41029US_IMI_CORERETL</v>
      </c>
      <c r="B8202" s="1">
        <v>41029</v>
      </c>
      <c r="C8202" t="s">
        <v>5</v>
      </c>
      <c r="D8202" t="s">
        <v>22</v>
      </c>
      <c r="E8202">
        <v>1.8036072144288599E-2</v>
      </c>
      <c r="F8202">
        <f t="shared" si="377"/>
        <v>0</v>
      </c>
    </row>
    <row r="8203" spans="1:6" x14ac:dyDescent="0.3">
      <c r="A8203" t="str">
        <f t="shared" si="376"/>
        <v>41029US_IMI_DIVFIN</v>
      </c>
      <c r="B8203" s="1">
        <v>41029</v>
      </c>
      <c r="C8203" t="s">
        <v>5</v>
      </c>
      <c r="D8203" t="s">
        <v>23</v>
      </c>
      <c r="E8203">
        <v>5.0100200400801598E-2</v>
      </c>
      <c r="F8203">
        <f t="shared" si="377"/>
        <v>0</v>
      </c>
    </row>
    <row r="8204" spans="1:6" x14ac:dyDescent="0.3">
      <c r="A8204" t="str">
        <f t="shared" si="376"/>
        <v>41029US_IMI_DIVYIELD</v>
      </c>
      <c r="B8204" s="1">
        <v>41029</v>
      </c>
      <c r="C8204" t="s">
        <v>5</v>
      </c>
      <c r="D8204" t="s">
        <v>24</v>
      </c>
      <c r="E8204">
        <v>-5.9591038030417799E-2</v>
      </c>
      <c r="F8204">
        <f t="shared" si="377"/>
        <v>0</v>
      </c>
    </row>
    <row r="8205" spans="1:6" x14ac:dyDescent="0.3">
      <c r="A8205" t="str">
        <f t="shared" si="376"/>
        <v>41029US_IMI_EARNQUAL</v>
      </c>
      <c r="B8205" s="1">
        <v>41029</v>
      </c>
      <c r="C8205" t="s">
        <v>5</v>
      </c>
      <c r="D8205" t="s">
        <v>25</v>
      </c>
      <c r="E8205">
        <v>-4.06138404511006E-2</v>
      </c>
      <c r="F8205">
        <f t="shared" si="377"/>
        <v>0</v>
      </c>
    </row>
    <row r="8206" spans="1:6" x14ac:dyDescent="0.3">
      <c r="A8206" t="str">
        <f t="shared" si="376"/>
        <v>41029US_IMI_EARNSTAB</v>
      </c>
      <c r="B8206" s="1">
        <v>41029</v>
      </c>
      <c r="C8206" t="s">
        <v>5</v>
      </c>
      <c r="D8206" t="s">
        <v>26</v>
      </c>
      <c r="E8206">
        <v>-0.14669314010894399</v>
      </c>
      <c r="F8206">
        <f t="shared" si="377"/>
        <v>0</v>
      </c>
    </row>
    <row r="8207" spans="1:6" x14ac:dyDescent="0.3">
      <c r="A8207" t="str">
        <f t="shared" si="376"/>
        <v>41029US_IMI_EARNYILD</v>
      </c>
      <c r="B8207" s="1">
        <v>41029</v>
      </c>
      <c r="C8207" t="s">
        <v>5</v>
      </c>
      <c r="D8207" t="s">
        <v>27</v>
      </c>
      <c r="E8207">
        <v>-7.8024098057798905E-2</v>
      </c>
      <c r="F8207">
        <f t="shared" si="377"/>
        <v>0</v>
      </c>
    </row>
    <row r="8208" spans="1:6" x14ac:dyDescent="0.3">
      <c r="A8208" t="str">
        <f t="shared" si="376"/>
        <v>41029US_IMI_ELCTRNC</v>
      </c>
      <c r="B8208" s="1">
        <v>41029</v>
      </c>
      <c r="C8208" t="s">
        <v>5</v>
      </c>
      <c r="D8208" t="s">
        <v>28</v>
      </c>
      <c r="E8208">
        <v>3.0060120240480999E-2</v>
      </c>
      <c r="F8208">
        <f t="shared" si="377"/>
        <v>0</v>
      </c>
    </row>
    <row r="8209" spans="1:6" x14ac:dyDescent="0.3">
      <c r="A8209" t="str">
        <f t="shared" si="376"/>
        <v>41029US_IMI_ELECEQPT</v>
      </c>
      <c r="B8209" s="1">
        <v>41029</v>
      </c>
      <c r="C8209" t="s">
        <v>5</v>
      </c>
      <c r="D8209" t="s">
        <v>29</v>
      </c>
      <c r="E8209">
        <v>1.20240480961924E-2</v>
      </c>
      <c r="F8209">
        <f t="shared" si="377"/>
        <v>0</v>
      </c>
    </row>
    <row r="8210" spans="1:6" x14ac:dyDescent="0.3">
      <c r="A8210" t="str">
        <f t="shared" si="376"/>
        <v>41029US_IMI_ELECUTIL</v>
      </c>
      <c r="B8210" s="1">
        <v>41029</v>
      </c>
      <c r="C8210" t="s">
        <v>5</v>
      </c>
      <c r="D8210" t="s">
        <v>30</v>
      </c>
      <c r="E8210">
        <v>3.2064128256513003E-2</v>
      </c>
      <c r="F8210">
        <f t="shared" si="377"/>
        <v>0</v>
      </c>
    </row>
    <row r="8211" spans="1:6" x14ac:dyDescent="0.3">
      <c r="A8211" t="str">
        <f t="shared" si="376"/>
        <v>41029US_IMI_ENERGEQP</v>
      </c>
      <c r="B8211" s="1">
        <v>41029</v>
      </c>
      <c r="C8211" t="s">
        <v>5</v>
      </c>
      <c r="D8211" t="s">
        <v>31</v>
      </c>
      <c r="E8211">
        <v>2.20440881763527E-2</v>
      </c>
      <c r="F8211">
        <f t="shared" si="377"/>
        <v>0</v>
      </c>
    </row>
    <row r="8212" spans="1:6" x14ac:dyDescent="0.3">
      <c r="A8212" t="str">
        <f t="shared" si="376"/>
        <v>41029US_IMI_FOODPROD</v>
      </c>
      <c r="B8212" s="1">
        <v>41029</v>
      </c>
      <c r="C8212" t="s">
        <v>5</v>
      </c>
      <c r="D8212" t="s">
        <v>32</v>
      </c>
      <c r="E8212">
        <v>2.8056112224448902E-2</v>
      </c>
      <c r="F8212">
        <f t="shared" si="377"/>
        <v>0</v>
      </c>
    </row>
    <row r="8213" spans="1:6" x14ac:dyDescent="0.3">
      <c r="A8213" t="str">
        <f t="shared" si="376"/>
        <v>41029US_IMI_FOODRETL</v>
      </c>
      <c r="B8213" s="1">
        <v>41029</v>
      </c>
      <c r="C8213" t="s">
        <v>5</v>
      </c>
      <c r="D8213" t="s">
        <v>33</v>
      </c>
      <c r="E8213">
        <v>1.40280561122244E-2</v>
      </c>
      <c r="F8213">
        <f t="shared" si="377"/>
        <v>0</v>
      </c>
    </row>
    <row r="8214" spans="1:6" x14ac:dyDescent="0.3">
      <c r="A8214" t="str">
        <f t="shared" si="376"/>
        <v>41029US_IMI_GASUTIL</v>
      </c>
      <c r="B8214" s="1">
        <v>41029</v>
      </c>
      <c r="C8214" t="s">
        <v>5</v>
      </c>
      <c r="D8214" t="s">
        <v>72</v>
      </c>
      <c r="E8214">
        <v>2.0040080160320601E-3</v>
      </c>
      <c r="F8214">
        <f t="shared" si="377"/>
        <v>0</v>
      </c>
    </row>
    <row r="8215" spans="1:6" x14ac:dyDescent="0.3">
      <c r="A8215" t="str">
        <f t="shared" si="376"/>
        <v>41029US_IMI_GROWTH</v>
      </c>
      <c r="B8215" s="1">
        <v>41029</v>
      </c>
      <c r="C8215" t="s">
        <v>5</v>
      </c>
      <c r="D8215" t="s">
        <v>34</v>
      </c>
      <c r="E8215">
        <v>-4.7622762462066898E-2</v>
      </c>
      <c r="F8215">
        <f t="shared" si="377"/>
        <v>0</v>
      </c>
    </row>
    <row r="8216" spans="1:6" x14ac:dyDescent="0.3">
      <c r="A8216" t="str">
        <f t="shared" si="376"/>
        <v>41029US_IMI_HLTHEQPT</v>
      </c>
      <c r="B8216" s="1">
        <v>41029</v>
      </c>
      <c r="C8216" t="s">
        <v>5</v>
      </c>
      <c r="D8216" t="s">
        <v>35</v>
      </c>
      <c r="E8216">
        <v>3.8076152304609201E-2</v>
      </c>
      <c r="F8216">
        <f t="shared" si="377"/>
        <v>0</v>
      </c>
    </row>
    <row r="8217" spans="1:6" x14ac:dyDescent="0.3">
      <c r="A8217" t="str">
        <f t="shared" si="376"/>
        <v>41029US_IMI_HLTHSVCS</v>
      </c>
      <c r="B8217" s="1">
        <v>41029</v>
      </c>
      <c r="C8217" t="s">
        <v>5</v>
      </c>
      <c r="D8217" t="s">
        <v>36</v>
      </c>
      <c r="E8217">
        <v>3.0060120240480999E-2</v>
      </c>
      <c r="F8217">
        <f t="shared" si="377"/>
        <v>0</v>
      </c>
    </row>
    <row r="8218" spans="1:6" x14ac:dyDescent="0.3">
      <c r="A8218" t="str">
        <f t="shared" si="376"/>
        <v>41029US_IMI_HLTHTECH</v>
      </c>
      <c r="B8218" s="1">
        <v>41029</v>
      </c>
      <c r="C8218" t="s">
        <v>5</v>
      </c>
      <c r="D8218" t="s">
        <v>37</v>
      </c>
      <c r="E8218">
        <v>2.0040080160320601E-3</v>
      </c>
      <c r="F8218">
        <f t="shared" si="377"/>
        <v>0</v>
      </c>
    </row>
    <row r="8219" spans="1:6" x14ac:dyDescent="0.3">
      <c r="A8219" t="str">
        <f t="shared" si="376"/>
        <v>41029US_IMI_HSHLDDUR</v>
      </c>
      <c r="B8219" s="1">
        <v>41029</v>
      </c>
      <c r="C8219" t="s">
        <v>5</v>
      </c>
      <c r="D8219" t="s">
        <v>38</v>
      </c>
      <c r="E8219">
        <v>8.0160320641282593E-3</v>
      </c>
      <c r="F8219">
        <f t="shared" si="377"/>
        <v>0</v>
      </c>
    </row>
    <row r="8220" spans="1:6" x14ac:dyDescent="0.3">
      <c r="A8220" t="str">
        <f t="shared" si="376"/>
        <v>41029US_IMI_HSHLDPRD</v>
      </c>
      <c r="B8220" s="1">
        <v>41029</v>
      </c>
      <c r="C8220" t="s">
        <v>5</v>
      </c>
      <c r="D8220" t="s">
        <v>39</v>
      </c>
      <c r="E8220">
        <v>1.6032064128256501E-2</v>
      </c>
      <c r="F8220">
        <f t="shared" si="377"/>
        <v>0</v>
      </c>
    </row>
    <row r="8221" spans="1:6" x14ac:dyDescent="0.3">
      <c r="A8221" t="str">
        <f t="shared" si="376"/>
        <v>41029US_IMI_HTLRSTRT</v>
      </c>
      <c r="B8221" s="1">
        <v>41029</v>
      </c>
      <c r="C8221" t="s">
        <v>5</v>
      </c>
      <c r="D8221" t="s">
        <v>40</v>
      </c>
      <c r="E8221">
        <v>2.4048096192384801E-2</v>
      </c>
      <c r="F8221">
        <f t="shared" si="377"/>
        <v>0</v>
      </c>
    </row>
    <row r="8222" spans="1:6" x14ac:dyDescent="0.3">
      <c r="A8222" t="str">
        <f t="shared" si="376"/>
        <v>41029US_IMI_INSURNCE</v>
      </c>
      <c r="B8222" s="1">
        <v>41029</v>
      </c>
      <c r="C8222" t="s">
        <v>5</v>
      </c>
      <c r="D8222" t="s">
        <v>41</v>
      </c>
      <c r="E8222">
        <v>4.2084168336673299E-2</v>
      </c>
      <c r="F8222">
        <f t="shared" si="377"/>
        <v>0</v>
      </c>
    </row>
    <row r="8223" spans="1:6" x14ac:dyDescent="0.3">
      <c r="A8223" t="str">
        <f t="shared" si="376"/>
        <v>41029US_IMI_INTMEDIA</v>
      </c>
      <c r="B8223" s="1">
        <v>41029</v>
      </c>
      <c r="C8223" t="s">
        <v>5</v>
      </c>
      <c r="D8223" t="s">
        <v>42</v>
      </c>
      <c r="E8223">
        <v>1.40280561122244E-2</v>
      </c>
      <c r="F8223">
        <f t="shared" si="377"/>
        <v>0</v>
      </c>
    </row>
    <row r="8224" spans="1:6" x14ac:dyDescent="0.3">
      <c r="A8224" t="str">
        <f t="shared" si="376"/>
        <v>41029US_IMI_INVQUAL</v>
      </c>
      <c r="B8224" s="1">
        <v>41029</v>
      </c>
      <c r="C8224" t="s">
        <v>5</v>
      </c>
      <c r="D8224" t="s">
        <v>43</v>
      </c>
      <c r="E8224">
        <v>7.5453008123774104E-2</v>
      </c>
      <c r="F8224">
        <f t="shared" si="377"/>
        <v>0</v>
      </c>
    </row>
    <row r="8225" spans="1:6" x14ac:dyDescent="0.3">
      <c r="A8225" t="str">
        <f t="shared" si="376"/>
        <v>41029US_IMI_ITSERVICE</v>
      </c>
      <c r="B8225" s="1">
        <v>41029</v>
      </c>
      <c r="C8225" t="s">
        <v>5</v>
      </c>
      <c r="D8225" t="s">
        <v>44</v>
      </c>
      <c r="E8225">
        <v>3.2064128256513003E-2</v>
      </c>
      <c r="F8225">
        <f t="shared" si="377"/>
        <v>0</v>
      </c>
    </row>
    <row r="8226" spans="1:6" x14ac:dyDescent="0.3">
      <c r="A8226" t="str">
        <f t="shared" si="376"/>
        <v>41029US_IMI_LEVERAGE</v>
      </c>
      <c r="B8226" s="1">
        <v>41029</v>
      </c>
      <c r="C8226" t="s">
        <v>5</v>
      </c>
      <c r="D8226" t="s">
        <v>45</v>
      </c>
      <c r="E8226">
        <v>-5.1541303100162403E-2</v>
      </c>
      <c r="F8226">
        <f t="shared" si="377"/>
        <v>0</v>
      </c>
    </row>
    <row r="8227" spans="1:6" x14ac:dyDescent="0.3">
      <c r="A8227" t="str">
        <f t="shared" si="376"/>
        <v>41029US_IMI_LIFESCI</v>
      </c>
      <c r="B8227" s="1">
        <v>41029</v>
      </c>
      <c r="C8227" t="s">
        <v>5</v>
      </c>
      <c r="D8227" t="s">
        <v>46</v>
      </c>
      <c r="E8227">
        <v>1.0020040080160299E-2</v>
      </c>
      <c r="F8227">
        <f t="shared" si="377"/>
        <v>0</v>
      </c>
    </row>
    <row r="8228" spans="1:6" x14ac:dyDescent="0.3">
      <c r="A8228" t="str">
        <f t="shared" si="376"/>
        <v>41029US_IMI_LIQUIDTY</v>
      </c>
      <c r="B8228" s="1">
        <v>41029</v>
      </c>
      <c r="C8228" t="s">
        <v>5</v>
      </c>
      <c r="D8228" t="s">
        <v>47</v>
      </c>
      <c r="E8228">
        <v>0.38489764849436697</v>
      </c>
      <c r="F8228">
        <f t="shared" si="377"/>
        <v>0</v>
      </c>
    </row>
    <row r="8229" spans="1:6" x14ac:dyDescent="0.3">
      <c r="A8229" t="str">
        <f t="shared" si="376"/>
        <v>41029US_IMI_LTREVERS</v>
      </c>
      <c r="B8229" s="1">
        <v>41029</v>
      </c>
      <c r="C8229" t="s">
        <v>5</v>
      </c>
      <c r="D8229" t="s">
        <v>48</v>
      </c>
      <c r="E8229">
        <v>5.7351056860499502E-2</v>
      </c>
      <c r="F8229">
        <f t="shared" si="377"/>
        <v>0</v>
      </c>
    </row>
    <row r="8230" spans="1:6" x14ac:dyDescent="0.3">
      <c r="A8230" t="str">
        <f t="shared" si="376"/>
        <v>41029US_IMI_MACHNERY</v>
      </c>
      <c r="B8230" s="1">
        <v>41029</v>
      </c>
      <c r="C8230" t="s">
        <v>5</v>
      </c>
      <c r="D8230" t="s">
        <v>49</v>
      </c>
      <c r="E8230">
        <v>3.2064128256513003E-2</v>
      </c>
      <c r="F8230">
        <f t="shared" si="377"/>
        <v>0</v>
      </c>
    </row>
    <row r="8231" spans="1:6" x14ac:dyDescent="0.3">
      <c r="A8231" t="str">
        <f t="shared" si="376"/>
        <v>41029US_IMI_MEDIA</v>
      </c>
      <c r="B8231" s="1">
        <v>41029</v>
      </c>
      <c r="C8231" t="s">
        <v>5</v>
      </c>
      <c r="D8231" t="s">
        <v>50</v>
      </c>
      <c r="E8231">
        <v>1.6032064128256501E-2</v>
      </c>
      <c r="F8231">
        <f t="shared" si="377"/>
        <v>0</v>
      </c>
    </row>
    <row r="8232" spans="1:6" x14ac:dyDescent="0.3">
      <c r="A8232" t="str">
        <f t="shared" si="376"/>
        <v>41029US_IMI_METALMIN</v>
      </c>
      <c r="B8232" s="1">
        <v>41029</v>
      </c>
      <c r="C8232" t="s">
        <v>5</v>
      </c>
      <c r="D8232" t="s">
        <v>51</v>
      </c>
      <c r="E8232">
        <v>1.0020040080160299E-2</v>
      </c>
      <c r="F8232">
        <f t="shared" si="377"/>
        <v>0</v>
      </c>
    </row>
    <row r="8233" spans="1:6" x14ac:dyDescent="0.3">
      <c r="A8233" t="str">
        <f t="shared" si="376"/>
        <v>41029US_IMI_MIDCAP</v>
      </c>
      <c r="B8233" s="1">
        <v>41029</v>
      </c>
      <c r="C8233" t="s">
        <v>5</v>
      </c>
      <c r="D8233" t="s">
        <v>52</v>
      </c>
      <c r="E8233">
        <v>0.44873821062685199</v>
      </c>
      <c r="F8233">
        <f t="shared" si="377"/>
        <v>0</v>
      </c>
    </row>
    <row r="8234" spans="1:6" x14ac:dyDescent="0.3">
      <c r="A8234" t="str">
        <f t="shared" si="376"/>
        <v>41029US_IMI_MKT</v>
      </c>
      <c r="B8234" s="1">
        <v>41029</v>
      </c>
      <c r="C8234" t="s">
        <v>5</v>
      </c>
      <c r="D8234" t="s">
        <v>53</v>
      </c>
      <c r="E8234">
        <v>1</v>
      </c>
      <c r="F8234">
        <f t="shared" si="377"/>
        <v>0</v>
      </c>
    </row>
    <row r="8235" spans="1:6" x14ac:dyDescent="0.3">
      <c r="A8235" t="str">
        <f t="shared" si="376"/>
        <v>41029US_IMI_MOMENTUM</v>
      </c>
      <c r="B8235" s="1">
        <v>41029</v>
      </c>
      <c r="C8235" t="s">
        <v>5</v>
      </c>
      <c r="D8235" t="s">
        <v>54</v>
      </c>
      <c r="E8235">
        <v>-7.2219575939889202E-2</v>
      </c>
      <c r="F8235">
        <f t="shared" si="377"/>
        <v>0</v>
      </c>
    </row>
    <row r="8236" spans="1:6" x14ac:dyDescent="0.3">
      <c r="A8236" t="str">
        <f t="shared" si="376"/>
        <v>41029US_IMI_MULTUTIL</v>
      </c>
      <c r="B8236" s="1">
        <v>41029</v>
      </c>
      <c r="C8236" t="s">
        <v>5</v>
      </c>
      <c r="D8236" t="s">
        <v>55</v>
      </c>
      <c r="E8236">
        <v>2.4048096192384801E-2</v>
      </c>
      <c r="F8236">
        <f t="shared" si="377"/>
        <v>0</v>
      </c>
    </row>
    <row r="8237" spans="1:6" x14ac:dyDescent="0.3">
      <c r="A8237" t="str">
        <f t="shared" si="376"/>
        <v>41029US_IMI_OILGAS</v>
      </c>
      <c r="B8237" s="1">
        <v>41029</v>
      </c>
      <c r="C8237" t="s">
        <v>5</v>
      </c>
      <c r="D8237" t="s">
        <v>56</v>
      </c>
      <c r="E8237">
        <v>6.4128256513026005E-2</v>
      </c>
      <c r="F8237">
        <f t="shared" si="377"/>
        <v>0</v>
      </c>
    </row>
    <row r="8238" spans="1:6" x14ac:dyDescent="0.3">
      <c r="A8238" t="str">
        <f t="shared" si="376"/>
        <v>41029US_IMI_ONLNRETL</v>
      </c>
      <c r="B8238" s="1">
        <v>41029</v>
      </c>
      <c r="C8238" t="s">
        <v>5</v>
      </c>
      <c r="D8238" t="s">
        <v>57</v>
      </c>
      <c r="E8238">
        <v>8.0160320641282593E-3</v>
      </c>
      <c r="F8238">
        <f t="shared" si="377"/>
        <v>0</v>
      </c>
    </row>
    <row r="8239" spans="1:6" x14ac:dyDescent="0.3">
      <c r="A8239" t="str">
        <f t="shared" si="376"/>
        <v>41029US_IMI_PHARMA</v>
      </c>
      <c r="B8239" s="1">
        <v>41029</v>
      </c>
      <c r="C8239" t="s">
        <v>5</v>
      </c>
      <c r="D8239" t="s">
        <v>58</v>
      </c>
      <c r="E8239">
        <v>2.20440881763527E-2</v>
      </c>
      <c r="F8239">
        <f t="shared" si="377"/>
        <v>0</v>
      </c>
    </row>
    <row r="8240" spans="1:6" x14ac:dyDescent="0.3">
      <c r="A8240" t="str">
        <f t="shared" si="376"/>
        <v>41029US_IMI_PRFTBLTY</v>
      </c>
      <c r="B8240" s="1">
        <v>41029</v>
      </c>
      <c r="C8240" t="s">
        <v>5</v>
      </c>
      <c r="D8240" t="s">
        <v>59</v>
      </c>
      <c r="E8240">
        <v>-5.5516778618446297E-2</v>
      </c>
      <c r="F8240">
        <f t="shared" si="377"/>
        <v>0</v>
      </c>
    </row>
    <row r="8241" spans="1:6" x14ac:dyDescent="0.3">
      <c r="A8241" t="str">
        <f t="shared" si="376"/>
        <v>41029US_IMI_PROFSVCS</v>
      </c>
      <c r="B8241" s="1">
        <v>41029</v>
      </c>
      <c r="C8241" t="s">
        <v>5</v>
      </c>
      <c r="D8241" t="s">
        <v>60</v>
      </c>
      <c r="E8241">
        <v>2.0040080160320601E-3</v>
      </c>
      <c r="F8241">
        <f t="shared" si="377"/>
        <v>0</v>
      </c>
    </row>
    <row r="8242" spans="1:6" x14ac:dyDescent="0.3">
      <c r="A8242" t="str">
        <f t="shared" si="376"/>
        <v>41029US_IMI_REALEST</v>
      </c>
      <c r="B8242" s="1">
        <v>41029</v>
      </c>
      <c r="C8242" t="s">
        <v>5</v>
      </c>
      <c r="D8242" t="s">
        <v>61</v>
      </c>
      <c r="E8242">
        <v>5.8116232464929897E-2</v>
      </c>
      <c r="F8242">
        <f t="shared" si="377"/>
        <v>0</v>
      </c>
    </row>
    <row r="8243" spans="1:6" x14ac:dyDescent="0.3">
      <c r="A8243" t="str">
        <f t="shared" si="376"/>
        <v>41029US_IMI_RESVOL</v>
      </c>
      <c r="B8243" s="1">
        <v>41029</v>
      </c>
      <c r="C8243" t="s">
        <v>5</v>
      </c>
      <c r="D8243" t="s">
        <v>62</v>
      </c>
      <c r="E8243">
        <v>-5.3166484714945297E-2</v>
      </c>
      <c r="F8243">
        <f t="shared" si="377"/>
        <v>0</v>
      </c>
    </row>
    <row r="8244" spans="1:6" x14ac:dyDescent="0.3">
      <c r="A8244" t="str">
        <f t="shared" si="376"/>
        <v>41029US_IMI_ROADRAIL</v>
      </c>
      <c r="B8244" s="1">
        <v>41029</v>
      </c>
      <c r="C8244" t="s">
        <v>5</v>
      </c>
      <c r="D8244" t="s">
        <v>63</v>
      </c>
      <c r="E8244">
        <v>1.0020040080160299E-2</v>
      </c>
      <c r="F8244">
        <f t="shared" si="377"/>
        <v>0</v>
      </c>
    </row>
    <row r="8245" spans="1:6" x14ac:dyDescent="0.3">
      <c r="A8245" t="str">
        <f t="shared" si="376"/>
        <v>41029US_IMI_SEMICOND</v>
      </c>
      <c r="B8245" s="1">
        <v>41029</v>
      </c>
      <c r="C8245" t="s">
        <v>5</v>
      </c>
      <c r="D8245" t="s">
        <v>64</v>
      </c>
      <c r="E8245">
        <v>3.2064128256513003E-2</v>
      </c>
      <c r="F8245">
        <f t="shared" si="377"/>
        <v>0</v>
      </c>
    </row>
    <row r="8246" spans="1:6" x14ac:dyDescent="0.3">
      <c r="A8246" t="str">
        <f t="shared" si="376"/>
        <v>41029US_IMI_SIZE</v>
      </c>
      <c r="B8246" s="1">
        <v>41029</v>
      </c>
      <c r="C8246" t="s">
        <v>5</v>
      </c>
      <c r="D8246" t="s">
        <v>65</v>
      </c>
      <c r="E8246">
        <v>-0.46656202408992298</v>
      </c>
      <c r="F8246">
        <f t="shared" si="377"/>
        <v>0</v>
      </c>
    </row>
    <row r="8247" spans="1:6" x14ac:dyDescent="0.3">
      <c r="A8247" t="str">
        <f t="shared" si="376"/>
        <v>41029US_IMI_SOFTWARE</v>
      </c>
      <c r="B8247" s="1">
        <v>41029</v>
      </c>
      <c r="C8247" t="s">
        <v>5</v>
      </c>
      <c r="D8247" t="s">
        <v>66</v>
      </c>
      <c r="E8247">
        <v>3.4068136272545103E-2</v>
      </c>
      <c r="F8247">
        <f t="shared" si="377"/>
        <v>0</v>
      </c>
    </row>
    <row r="8248" spans="1:6" x14ac:dyDescent="0.3">
      <c r="A8248" t="str">
        <f t="shared" si="376"/>
        <v>41029US_IMI_SPCLRETL</v>
      </c>
      <c r="B8248" s="1">
        <v>41029</v>
      </c>
      <c r="C8248" t="s">
        <v>5</v>
      </c>
      <c r="D8248" t="s">
        <v>67</v>
      </c>
      <c r="E8248">
        <v>3.6072144288577197E-2</v>
      </c>
      <c r="F8248">
        <f t="shared" si="377"/>
        <v>0</v>
      </c>
    </row>
    <row r="8249" spans="1:6" x14ac:dyDescent="0.3">
      <c r="A8249" t="str">
        <f t="shared" si="376"/>
        <v>41029US_IMI_TELECOMM</v>
      </c>
      <c r="B8249" s="1">
        <v>41029</v>
      </c>
      <c r="C8249" t="s">
        <v>5</v>
      </c>
      <c r="D8249" t="s">
        <v>68</v>
      </c>
      <c r="E8249">
        <v>1.0020040080160299E-2</v>
      </c>
      <c r="F8249">
        <f t="shared" si="377"/>
        <v>0</v>
      </c>
    </row>
    <row r="8250" spans="1:6" x14ac:dyDescent="0.3">
      <c r="A8250" t="str">
        <f t="shared" si="376"/>
        <v>41029US_IMI_TRANSPRT</v>
      </c>
      <c r="B8250" s="1">
        <v>41029</v>
      </c>
      <c r="C8250" t="s">
        <v>5</v>
      </c>
      <c r="D8250" t="s">
        <v>69</v>
      </c>
      <c r="E8250">
        <v>8.0160320641282593E-3</v>
      </c>
      <c r="F8250">
        <f t="shared" si="377"/>
        <v>1</v>
      </c>
    </row>
    <row r="8251" spans="1:6" x14ac:dyDescent="0.3">
      <c r="A8251" t="str">
        <f t="shared" si="376"/>
        <v>41029US_IMI_TRDGCOMP</v>
      </c>
      <c r="B8251" s="1">
        <v>41029</v>
      </c>
      <c r="C8251" t="s">
        <v>5</v>
      </c>
      <c r="D8251" t="s">
        <v>70</v>
      </c>
      <c r="E8251">
        <v>4.0080160320641297E-3</v>
      </c>
      <c r="F8251">
        <f t="shared" si="377"/>
        <v>1</v>
      </c>
    </row>
    <row r="8252" spans="1:6" x14ac:dyDescent="0.3">
      <c r="A8252" t="str">
        <f t="shared" si="376"/>
        <v>41060US_IMI_AERODFNS</v>
      </c>
      <c r="B8252" s="1">
        <v>41060</v>
      </c>
      <c r="C8252" t="s">
        <v>5</v>
      </c>
      <c r="D8252" t="s">
        <v>6</v>
      </c>
      <c r="E8252">
        <v>2.8056112224448902E-2</v>
      </c>
      <c r="F8252">
        <f t="shared" si="377"/>
        <v>0</v>
      </c>
    </row>
    <row r="8253" spans="1:6" x14ac:dyDescent="0.3">
      <c r="A8253" t="str">
        <f t="shared" si="376"/>
        <v>41060US_IMI_AIRLINE</v>
      </c>
      <c r="B8253" s="1">
        <v>41060</v>
      </c>
      <c r="C8253" t="s">
        <v>5</v>
      </c>
      <c r="D8253" t="s">
        <v>7</v>
      </c>
      <c r="E8253">
        <v>2.0040080160320601E-3</v>
      </c>
      <c r="F8253">
        <f t="shared" si="377"/>
        <v>0</v>
      </c>
    </row>
    <row r="8254" spans="1:6" x14ac:dyDescent="0.3">
      <c r="A8254" t="str">
        <f t="shared" si="376"/>
        <v>41060US_IMI_APPAREL</v>
      </c>
      <c r="B8254" s="1">
        <v>41060</v>
      </c>
      <c r="C8254" t="s">
        <v>5</v>
      </c>
      <c r="D8254" t="s">
        <v>8</v>
      </c>
      <c r="E8254">
        <v>1.6032064128256501E-2</v>
      </c>
      <c r="F8254">
        <f t="shared" si="377"/>
        <v>0</v>
      </c>
    </row>
    <row r="8255" spans="1:6" x14ac:dyDescent="0.3">
      <c r="A8255" t="str">
        <f t="shared" si="376"/>
        <v>41060US_IMI_AUTOCOMP</v>
      </c>
      <c r="B8255" s="1">
        <v>41060</v>
      </c>
      <c r="C8255" t="s">
        <v>5</v>
      </c>
      <c r="D8255" t="s">
        <v>9</v>
      </c>
      <c r="E8255">
        <v>6.0120240480961897E-3</v>
      </c>
      <c r="F8255">
        <f t="shared" si="377"/>
        <v>0</v>
      </c>
    </row>
    <row r="8256" spans="1:6" x14ac:dyDescent="0.3">
      <c r="A8256" t="str">
        <f t="shared" si="376"/>
        <v>41060US_IMI_BANKS</v>
      </c>
      <c r="B8256" s="1">
        <v>41060</v>
      </c>
      <c r="C8256" t="s">
        <v>5</v>
      </c>
      <c r="D8256" t="s">
        <v>10</v>
      </c>
      <c r="E8256">
        <v>3.2064128256513003E-2</v>
      </c>
      <c r="F8256">
        <f t="shared" si="377"/>
        <v>0</v>
      </c>
    </row>
    <row r="8257" spans="1:6" x14ac:dyDescent="0.3">
      <c r="A8257" t="str">
        <f t="shared" si="376"/>
        <v>41060US_IMI_BETA</v>
      </c>
      <c r="B8257" s="1">
        <v>41060</v>
      </c>
      <c r="C8257" t="s">
        <v>5</v>
      </c>
      <c r="D8257" t="s">
        <v>11</v>
      </c>
      <c r="E8257">
        <v>5.2203423568800401E-2</v>
      </c>
      <c r="F8257">
        <f t="shared" si="377"/>
        <v>0</v>
      </c>
    </row>
    <row r="8258" spans="1:6" x14ac:dyDescent="0.3">
      <c r="A8258" t="str">
        <f t="shared" si="376"/>
        <v>41060US_IMI_BEVTOBAC</v>
      </c>
      <c r="B8258" s="1">
        <v>41060</v>
      </c>
      <c r="C8258" t="s">
        <v>5</v>
      </c>
      <c r="D8258" t="s">
        <v>12</v>
      </c>
      <c r="E8258">
        <v>2.4048096192384801E-2</v>
      </c>
      <c r="F8258">
        <f t="shared" si="377"/>
        <v>0</v>
      </c>
    </row>
    <row r="8259" spans="1:6" x14ac:dyDescent="0.3">
      <c r="A8259" t="str">
        <f t="shared" ref="A8259:A8322" si="378">B8259&amp;D8259</f>
        <v>41060US_IMI_BIOTECH</v>
      </c>
      <c r="B8259" s="1">
        <v>41060</v>
      </c>
      <c r="C8259" t="s">
        <v>5</v>
      </c>
      <c r="D8259" t="s">
        <v>13</v>
      </c>
      <c r="E8259">
        <v>1.40280561122244E-2</v>
      </c>
      <c r="F8259">
        <f t="shared" ref="F8259:F8322" si="379">IF(ISERROR(MATCH(D8259,$J$1:$BV$1,0)),1,0)</f>
        <v>0</v>
      </c>
    </row>
    <row r="8260" spans="1:6" x14ac:dyDescent="0.3">
      <c r="A8260" t="str">
        <f t="shared" si="378"/>
        <v>41060US_IMI_BKTOPRC</v>
      </c>
      <c r="B8260" s="1">
        <v>41060</v>
      </c>
      <c r="C8260" t="s">
        <v>5</v>
      </c>
      <c r="D8260" t="s">
        <v>14</v>
      </c>
      <c r="E8260">
        <v>1.43399142550032E-2</v>
      </c>
      <c r="F8260">
        <f t="shared" si="379"/>
        <v>0</v>
      </c>
    </row>
    <row r="8261" spans="1:6" x14ac:dyDescent="0.3">
      <c r="A8261" t="str">
        <f t="shared" si="378"/>
        <v>41060US_IMI_BLDGPROD</v>
      </c>
      <c r="B8261" s="1">
        <v>41060</v>
      </c>
      <c r="C8261" t="s">
        <v>5</v>
      </c>
      <c r="D8261" t="s">
        <v>15</v>
      </c>
      <c r="E8261">
        <v>4.0080160320641297E-3</v>
      </c>
      <c r="F8261">
        <f t="shared" si="379"/>
        <v>0</v>
      </c>
    </row>
    <row r="8262" spans="1:6" x14ac:dyDescent="0.3">
      <c r="A8262" t="str">
        <f t="shared" si="378"/>
        <v>41060US_IMI_CHEMICAL</v>
      </c>
      <c r="B8262" s="1">
        <v>41060</v>
      </c>
      <c r="C8262" t="s">
        <v>5</v>
      </c>
      <c r="D8262" t="s">
        <v>16</v>
      </c>
      <c r="E8262">
        <v>3.6072144288577197E-2</v>
      </c>
      <c r="F8262">
        <f t="shared" si="379"/>
        <v>0</v>
      </c>
    </row>
    <row r="8263" spans="1:6" x14ac:dyDescent="0.3">
      <c r="A8263" t="str">
        <f t="shared" si="378"/>
        <v>41060US_IMI_COMMSEQP</v>
      </c>
      <c r="B8263" s="1">
        <v>41060</v>
      </c>
      <c r="C8263" t="s">
        <v>5</v>
      </c>
      <c r="D8263" t="s">
        <v>17</v>
      </c>
      <c r="E8263">
        <v>8.0160320641282593E-3</v>
      </c>
      <c r="F8263">
        <f t="shared" si="379"/>
        <v>0</v>
      </c>
    </row>
    <row r="8264" spans="1:6" x14ac:dyDescent="0.3">
      <c r="A8264" t="str">
        <f t="shared" si="378"/>
        <v>41060US_IMI_COMMSVCS</v>
      </c>
      <c r="B8264" s="1">
        <v>41060</v>
      </c>
      <c r="C8264" t="s">
        <v>5</v>
      </c>
      <c r="D8264" t="s">
        <v>18</v>
      </c>
      <c r="E8264">
        <v>1.0020040080160299E-2</v>
      </c>
      <c r="F8264">
        <f t="shared" si="379"/>
        <v>0</v>
      </c>
    </row>
    <row r="8265" spans="1:6" x14ac:dyDescent="0.3">
      <c r="A8265" t="str">
        <f t="shared" si="378"/>
        <v>41060US_IMI_CONGLOM</v>
      </c>
      <c r="B8265" s="1">
        <v>41060</v>
      </c>
      <c r="C8265" t="s">
        <v>5</v>
      </c>
      <c r="D8265" t="s">
        <v>19</v>
      </c>
      <c r="E8265">
        <v>8.0160320641282593E-3</v>
      </c>
      <c r="F8265">
        <f t="shared" si="379"/>
        <v>0</v>
      </c>
    </row>
    <row r="8266" spans="1:6" x14ac:dyDescent="0.3">
      <c r="A8266" t="str">
        <f t="shared" si="378"/>
        <v>41060US_IMI_CONSMSVC</v>
      </c>
      <c r="B8266" s="1">
        <v>41060</v>
      </c>
      <c r="C8266" t="s">
        <v>5</v>
      </c>
      <c r="D8266" t="s">
        <v>20</v>
      </c>
      <c r="E8266">
        <v>2.0040080160320601E-3</v>
      </c>
      <c r="F8266">
        <f t="shared" si="379"/>
        <v>0</v>
      </c>
    </row>
    <row r="8267" spans="1:6" x14ac:dyDescent="0.3">
      <c r="A8267" t="str">
        <f t="shared" si="378"/>
        <v>41060US_IMI_CONSTRENG</v>
      </c>
      <c r="B8267" s="1">
        <v>41060</v>
      </c>
      <c r="C8267" t="s">
        <v>5</v>
      </c>
      <c r="D8267" t="s">
        <v>71</v>
      </c>
      <c r="E8267">
        <v>6.0120240480961897E-3</v>
      </c>
      <c r="F8267">
        <f t="shared" si="379"/>
        <v>0</v>
      </c>
    </row>
    <row r="8268" spans="1:6" x14ac:dyDescent="0.3">
      <c r="A8268" t="str">
        <f t="shared" si="378"/>
        <v>41060US_IMI_CONSTRUC</v>
      </c>
      <c r="B8268" s="1">
        <v>41060</v>
      </c>
      <c r="C8268" t="s">
        <v>5</v>
      </c>
      <c r="D8268" t="s">
        <v>21</v>
      </c>
      <c r="E8268">
        <v>8.0160320641282593E-3</v>
      </c>
      <c r="F8268">
        <f t="shared" si="379"/>
        <v>0</v>
      </c>
    </row>
    <row r="8269" spans="1:6" x14ac:dyDescent="0.3">
      <c r="A8269" t="str">
        <f t="shared" si="378"/>
        <v>41060US_IMI_CORERETL</v>
      </c>
      <c r="B8269" s="1">
        <v>41060</v>
      </c>
      <c r="C8269" t="s">
        <v>5</v>
      </c>
      <c r="D8269" t="s">
        <v>22</v>
      </c>
      <c r="E8269">
        <v>1.6032064128256501E-2</v>
      </c>
      <c r="F8269">
        <f t="shared" si="379"/>
        <v>0</v>
      </c>
    </row>
    <row r="8270" spans="1:6" x14ac:dyDescent="0.3">
      <c r="A8270" t="str">
        <f t="shared" si="378"/>
        <v>41060US_IMI_DIVFIN</v>
      </c>
      <c r="B8270" s="1">
        <v>41060</v>
      </c>
      <c r="C8270" t="s">
        <v>5</v>
      </c>
      <c r="D8270" t="s">
        <v>23</v>
      </c>
      <c r="E8270">
        <v>4.8096192384769497E-2</v>
      </c>
      <c r="F8270">
        <f t="shared" si="379"/>
        <v>0</v>
      </c>
    </row>
    <row r="8271" spans="1:6" x14ac:dyDescent="0.3">
      <c r="A8271" t="str">
        <f t="shared" si="378"/>
        <v>41060US_IMI_DIVYIELD</v>
      </c>
      <c r="B8271" s="1">
        <v>41060</v>
      </c>
      <c r="C8271" t="s">
        <v>5</v>
      </c>
      <c r="D8271" t="s">
        <v>24</v>
      </c>
      <c r="E8271">
        <v>-3.8581010500318501E-2</v>
      </c>
      <c r="F8271">
        <f t="shared" si="379"/>
        <v>0</v>
      </c>
    </row>
    <row r="8272" spans="1:6" x14ac:dyDescent="0.3">
      <c r="A8272" t="str">
        <f t="shared" si="378"/>
        <v>41060US_IMI_EARNQUAL</v>
      </c>
      <c r="B8272" s="1">
        <v>41060</v>
      </c>
      <c r="C8272" t="s">
        <v>5</v>
      </c>
      <c r="D8272" t="s">
        <v>25</v>
      </c>
      <c r="E8272">
        <v>-7.5121103931662006E-2</v>
      </c>
      <c r="F8272">
        <f t="shared" si="379"/>
        <v>0</v>
      </c>
    </row>
    <row r="8273" spans="1:6" x14ac:dyDescent="0.3">
      <c r="A8273" t="str">
        <f t="shared" si="378"/>
        <v>41060US_IMI_EARNSTAB</v>
      </c>
      <c r="B8273" s="1">
        <v>41060</v>
      </c>
      <c r="C8273" t="s">
        <v>5</v>
      </c>
      <c r="D8273" t="s">
        <v>26</v>
      </c>
      <c r="E8273">
        <v>-0.132364948907849</v>
      </c>
      <c r="F8273">
        <f t="shared" si="379"/>
        <v>0</v>
      </c>
    </row>
    <row r="8274" spans="1:6" x14ac:dyDescent="0.3">
      <c r="A8274" t="str">
        <f t="shared" si="378"/>
        <v>41060US_IMI_EARNYILD</v>
      </c>
      <c r="B8274" s="1">
        <v>41060</v>
      </c>
      <c r="C8274" t="s">
        <v>5</v>
      </c>
      <c r="D8274" t="s">
        <v>27</v>
      </c>
      <c r="E8274">
        <v>-6.9009949539189E-2</v>
      </c>
      <c r="F8274">
        <f t="shared" si="379"/>
        <v>0</v>
      </c>
    </row>
    <row r="8275" spans="1:6" x14ac:dyDescent="0.3">
      <c r="A8275" t="str">
        <f t="shared" si="378"/>
        <v>41060US_IMI_ELCTRNC</v>
      </c>
      <c r="B8275" s="1">
        <v>41060</v>
      </c>
      <c r="C8275" t="s">
        <v>5</v>
      </c>
      <c r="D8275" t="s">
        <v>28</v>
      </c>
      <c r="E8275">
        <v>2.6052104208416801E-2</v>
      </c>
      <c r="F8275">
        <f t="shared" si="379"/>
        <v>0</v>
      </c>
    </row>
    <row r="8276" spans="1:6" x14ac:dyDescent="0.3">
      <c r="A8276" t="str">
        <f t="shared" si="378"/>
        <v>41060US_IMI_ELECEQPT</v>
      </c>
      <c r="B8276" s="1">
        <v>41060</v>
      </c>
      <c r="C8276" t="s">
        <v>5</v>
      </c>
      <c r="D8276" t="s">
        <v>29</v>
      </c>
      <c r="E8276">
        <v>1.20240480961924E-2</v>
      </c>
      <c r="F8276">
        <f t="shared" si="379"/>
        <v>0</v>
      </c>
    </row>
    <row r="8277" spans="1:6" x14ac:dyDescent="0.3">
      <c r="A8277" t="str">
        <f t="shared" si="378"/>
        <v>41060US_IMI_ELECUTIL</v>
      </c>
      <c r="B8277" s="1">
        <v>41060</v>
      </c>
      <c r="C8277" t="s">
        <v>5</v>
      </c>
      <c r="D8277" t="s">
        <v>30</v>
      </c>
      <c r="E8277">
        <v>3.6072144288577197E-2</v>
      </c>
      <c r="F8277">
        <f t="shared" si="379"/>
        <v>0</v>
      </c>
    </row>
    <row r="8278" spans="1:6" x14ac:dyDescent="0.3">
      <c r="A8278" t="str">
        <f t="shared" si="378"/>
        <v>41060US_IMI_ENERGEQP</v>
      </c>
      <c r="B8278" s="1">
        <v>41060</v>
      </c>
      <c r="C8278" t="s">
        <v>5</v>
      </c>
      <c r="D8278" t="s">
        <v>31</v>
      </c>
      <c r="E8278">
        <v>2.0040080160320599E-2</v>
      </c>
      <c r="F8278">
        <f t="shared" si="379"/>
        <v>0</v>
      </c>
    </row>
    <row r="8279" spans="1:6" x14ac:dyDescent="0.3">
      <c r="A8279" t="str">
        <f t="shared" si="378"/>
        <v>41060US_IMI_FOODPROD</v>
      </c>
      <c r="B8279" s="1">
        <v>41060</v>
      </c>
      <c r="C8279" t="s">
        <v>5</v>
      </c>
      <c r="D8279" t="s">
        <v>32</v>
      </c>
      <c r="E8279">
        <v>2.8056112224448902E-2</v>
      </c>
      <c r="F8279">
        <f t="shared" si="379"/>
        <v>0</v>
      </c>
    </row>
    <row r="8280" spans="1:6" x14ac:dyDescent="0.3">
      <c r="A8280" t="str">
        <f t="shared" si="378"/>
        <v>41060US_IMI_FOODRETL</v>
      </c>
      <c r="B8280" s="1">
        <v>41060</v>
      </c>
      <c r="C8280" t="s">
        <v>5</v>
      </c>
      <c r="D8280" t="s">
        <v>33</v>
      </c>
      <c r="E8280">
        <v>1.40280561122244E-2</v>
      </c>
      <c r="F8280">
        <f t="shared" si="379"/>
        <v>0</v>
      </c>
    </row>
    <row r="8281" spans="1:6" x14ac:dyDescent="0.3">
      <c r="A8281" t="str">
        <f t="shared" si="378"/>
        <v>41060US_IMI_GASUTIL</v>
      </c>
      <c r="B8281" s="1">
        <v>41060</v>
      </c>
      <c r="C8281" t="s">
        <v>5</v>
      </c>
      <c r="D8281" t="s">
        <v>72</v>
      </c>
      <c r="E8281">
        <v>2.0040080160320601E-3</v>
      </c>
      <c r="F8281">
        <f t="shared" si="379"/>
        <v>0</v>
      </c>
    </row>
    <row r="8282" spans="1:6" x14ac:dyDescent="0.3">
      <c r="A8282" t="str">
        <f t="shared" si="378"/>
        <v>41060US_IMI_GROWTH</v>
      </c>
      <c r="B8282" s="1">
        <v>41060</v>
      </c>
      <c r="C8282" t="s">
        <v>5</v>
      </c>
      <c r="D8282" t="s">
        <v>34</v>
      </c>
      <c r="E8282">
        <v>-6.64752859441467E-2</v>
      </c>
      <c r="F8282">
        <f t="shared" si="379"/>
        <v>0</v>
      </c>
    </row>
    <row r="8283" spans="1:6" x14ac:dyDescent="0.3">
      <c r="A8283" t="str">
        <f t="shared" si="378"/>
        <v>41060US_IMI_HLTHEQPT</v>
      </c>
      <c r="B8283" s="1">
        <v>41060</v>
      </c>
      <c r="C8283" t="s">
        <v>5</v>
      </c>
      <c r="D8283" t="s">
        <v>35</v>
      </c>
      <c r="E8283">
        <v>4.0080160320641302E-2</v>
      </c>
      <c r="F8283">
        <f t="shared" si="379"/>
        <v>0</v>
      </c>
    </row>
    <row r="8284" spans="1:6" x14ac:dyDescent="0.3">
      <c r="A8284" t="str">
        <f t="shared" si="378"/>
        <v>41060US_IMI_HLTHSVCS</v>
      </c>
      <c r="B8284" s="1">
        <v>41060</v>
      </c>
      <c r="C8284" t="s">
        <v>5</v>
      </c>
      <c r="D8284" t="s">
        <v>36</v>
      </c>
      <c r="E8284">
        <v>3.2064128256513003E-2</v>
      </c>
      <c r="F8284">
        <f t="shared" si="379"/>
        <v>0</v>
      </c>
    </row>
    <row r="8285" spans="1:6" x14ac:dyDescent="0.3">
      <c r="A8285" t="str">
        <f t="shared" si="378"/>
        <v>41060US_IMI_HLTHTECH</v>
      </c>
      <c r="B8285" s="1">
        <v>41060</v>
      </c>
      <c r="C8285" t="s">
        <v>5</v>
      </c>
      <c r="D8285" t="s">
        <v>37</v>
      </c>
      <c r="E8285">
        <v>2.0040080160320601E-3</v>
      </c>
      <c r="F8285">
        <f t="shared" si="379"/>
        <v>0</v>
      </c>
    </row>
    <row r="8286" spans="1:6" x14ac:dyDescent="0.3">
      <c r="A8286" t="str">
        <f t="shared" si="378"/>
        <v>41060US_IMI_HSHLDDUR</v>
      </c>
      <c r="B8286" s="1">
        <v>41060</v>
      </c>
      <c r="C8286" t="s">
        <v>5</v>
      </c>
      <c r="D8286" t="s">
        <v>38</v>
      </c>
      <c r="E8286">
        <v>1.0020040080160299E-2</v>
      </c>
      <c r="F8286">
        <f t="shared" si="379"/>
        <v>0</v>
      </c>
    </row>
    <row r="8287" spans="1:6" x14ac:dyDescent="0.3">
      <c r="A8287" t="str">
        <f t="shared" si="378"/>
        <v>41060US_IMI_HSHLDPRD</v>
      </c>
      <c r="B8287" s="1">
        <v>41060</v>
      </c>
      <c r="C8287" t="s">
        <v>5</v>
      </c>
      <c r="D8287" t="s">
        <v>39</v>
      </c>
      <c r="E8287">
        <v>1.6032064128256501E-2</v>
      </c>
      <c r="F8287">
        <f t="shared" si="379"/>
        <v>0</v>
      </c>
    </row>
    <row r="8288" spans="1:6" x14ac:dyDescent="0.3">
      <c r="A8288" t="str">
        <f t="shared" si="378"/>
        <v>41060US_IMI_HTLRSTRT</v>
      </c>
      <c r="B8288" s="1">
        <v>41060</v>
      </c>
      <c r="C8288" t="s">
        <v>5</v>
      </c>
      <c r="D8288" t="s">
        <v>40</v>
      </c>
      <c r="E8288">
        <v>2.4048096192384801E-2</v>
      </c>
      <c r="F8288">
        <f t="shared" si="379"/>
        <v>0</v>
      </c>
    </row>
    <row r="8289" spans="1:6" x14ac:dyDescent="0.3">
      <c r="A8289" t="str">
        <f t="shared" si="378"/>
        <v>41060US_IMI_INSURNCE</v>
      </c>
      <c r="B8289" s="1">
        <v>41060</v>
      </c>
      <c r="C8289" t="s">
        <v>5</v>
      </c>
      <c r="D8289" t="s">
        <v>41</v>
      </c>
      <c r="E8289">
        <v>4.60921843687375E-2</v>
      </c>
      <c r="F8289">
        <f t="shared" si="379"/>
        <v>0</v>
      </c>
    </row>
    <row r="8290" spans="1:6" x14ac:dyDescent="0.3">
      <c r="A8290" t="str">
        <f t="shared" si="378"/>
        <v>41060US_IMI_INTMEDIA</v>
      </c>
      <c r="B8290" s="1">
        <v>41060</v>
      </c>
      <c r="C8290" t="s">
        <v>5</v>
      </c>
      <c r="D8290" t="s">
        <v>42</v>
      </c>
      <c r="E8290">
        <v>1.40280561122244E-2</v>
      </c>
      <c r="F8290">
        <f t="shared" si="379"/>
        <v>0</v>
      </c>
    </row>
    <row r="8291" spans="1:6" x14ac:dyDescent="0.3">
      <c r="A8291" t="str">
        <f t="shared" si="378"/>
        <v>41060US_IMI_INVQUAL</v>
      </c>
      <c r="B8291" s="1">
        <v>41060</v>
      </c>
      <c r="C8291" t="s">
        <v>5</v>
      </c>
      <c r="D8291" t="s">
        <v>43</v>
      </c>
      <c r="E8291">
        <v>0.113821995921795</v>
      </c>
      <c r="F8291">
        <f t="shared" si="379"/>
        <v>0</v>
      </c>
    </row>
    <row r="8292" spans="1:6" x14ac:dyDescent="0.3">
      <c r="A8292" t="str">
        <f t="shared" si="378"/>
        <v>41060US_IMI_ITSERVICE</v>
      </c>
      <c r="B8292" s="1">
        <v>41060</v>
      </c>
      <c r="C8292" t="s">
        <v>5</v>
      </c>
      <c r="D8292" t="s">
        <v>44</v>
      </c>
      <c r="E8292">
        <v>3.0060120240480999E-2</v>
      </c>
      <c r="F8292">
        <f t="shared" si="379"/>
        <v>0</v>
      </c>
    </row>
    <row r="8293" spans="1:6" x14ac:dyDescent="0.3">
      <c r="A8293" t="str">
        <f t="shared" si="378"/>
        <v>41060US_IMI_LEVERAGE</v>
      </c>
      <c r="B8293" s="1">
        <v>41060</v>
      </c>
      <c r="C8293" t="s">
        <v>5</v>
      </c>
      <c r="D8293" t="s">
        <v>45</v>
      </c>
      <c r="E8293">
        <v>-3.4652133215936499E-2</v>
      </c>
      <c r="F8293">
        <f t="shared" si="379"/>
        <v>0</v>
      </c>
    </row>
    <row r="8294" spans="1:6" x14ac:dyDescent="0.3">
      <c r="A8294" t="str">
        <f t="shared" si="378"/>
        <v>41060US_IMI_LIFESCI</v>
      </c>
      <c r="B8294" s="1">
        <v>41060</v>
      </c>
      <c r="C8294" t="s">
        <v>5</v>
      </c>
      <c r="D8294" t="s">
        <v>46</v>
      </c>
      <c r="E8294">
        <v>1.0020040080160299E-2</v>
      </c>
      <c r="F8294">
        <f t="shared" si="379"/>
        <v>0</v>
      </c>
    </row>
    <row r="8295" spans="1:6" x14ac:dyDescent="0.3">
      <c r="A8295" t="str">
        <f t="shared" si="378"/>
        <v>41060US_IMI_LIQUIDTY</v>
      </c>
      <c r="B8295" s="1">
        <v>41060</v>
      </c>
      <c r="C8295" t="s">
        <v>5</v>
      </c>
      <c r="D8295" t="s">
        <v>47</v>
      </c>
      <c r="E8295">
        <v>0.39204946223564802</v>
      </c>
      <c r="F8295">
        <f t="shared" si="379"/>
        <v>0</v>
      </c>
    </row>
    <row r="8296" spans="1:6" x14ac:dyDescent="0.3">
      <c r="A8296" t="str">
        <f t="shared" si="378"/>
        <v>41060US_IMI_LTREVERS</v>
      </c>
      <c r="B8296" s="1">
        <v>41060</v>
      </c>
      <c r="C8296" t="s">
        <v>5</v>
      </c>
      <c r="D8296" t="s">
        <v>48</v>
      </c>
      <c r="E8296">
        <v>4.1598915400307801E-2</v>
      </c>
      <c r="F8296">
        <f t="shared" si="379"/>
        <v>0</v>
      </c>
    </row>
    <row r="8297" spans="1:6" x14ac:dyDescent="0.3">
      <c r="A8297" t="str">
        <f t="shared" si="378"/>
        <v>41060US_IMI_MACHNERY</v>
      </c>
      <c r="B8297" s="1">
        <v>41060</v>
      </c>
      <c r="C8297" t="s">
        <v>5</v>
      </c>
      <c r="D8297" t="s">
        <v>49</v>
      </c>
      <c r="E8297">
        <v>2.8056112224448902E-2</v>
      </c>
      <c r="F8297">
        <f t="shared" si="379"/>
        <v>0</v>
      </c>
    </row>
    <row r="8298" spans="1:6" x14ac:dyDescent="0.3">
      <c r="A8298" t="str">
        <f t="shared" si="378"/>
        <v>41060US_IMI_MEDIA</v>
      </c>
      <c r="B8298" s="1">
        <v>41060</v>
      </c>
      <c r="C8298" t="s">
        <v>5</v>
      </c>
      <c r="D8298" t="s">
        <v>50</v>
      </c>
      <c r="E8298">
        <v>1.6032064128256501E-2</v>
      </c>
      <c r="F8298">
        <f t="shared" si="379"/>
        <v>0</v>
      </c>
    </row>
    <row r="8299" spans="1:6" x14ac:dyDescent="0.3">
      <c r="A8299" t="str">
        <f t="shared" si="378"/>
        <v>41060US_IMI_METALMIN</v>
      </c>
      <c r="B8299" s="1">
        <v>41060</v>
      </c>
      <c r="C8299" t="s">
        <v>5</v>
      </c>
      <c r="D8299" t="s">
        <v>51</v>
      </c>
      <c r="E8299">
        <v>8.0160320641282593E-3</v>
      </c>
      <c r="F8299">
        <f t="shared" si="379"/>
        <v>0</v>
      </c>
    </row>
    <row r="8300" spans="1:6" x14ac:dyDescent="0.3">
      <c r="A8300" t="str">
        <f t="shared" si="378"/>
        <v>41060US_IMI_MIDCAP</v>
      </c>
      <c r="B8300" s="1">
        <v>41060</v>
      </c>
      <c r="C8300" t="s">
        <v>5</v>
      </c>
      <c r="D8300" t="s">
        <v>52</v>
      </c>
      <c r="E8300">
        <v>0.45908826077679099</v>
      </c>
      <c r="F8300">
        <f t="shared" si="379"/>
        <v>0</v>
      </c>
    </row>
    <row r="8301" spans="1:6" x14ac:dyDescent="0.3">
      <c r="A8301" t="str">
        <f t="shared" si="378"/>
        <v>41060US_IMI_MKT</v>
      </c>
      <c r="B8301" s="1">
        <v>41060</v>
      </c>
      <c r="C8301" t="s">
        <v>5</v>
      </c>
      <c r="D8301" t="s">
        <v>53</v>
      </c>
      <c r="E8301">
        <v>1</v>
      </c>
      <c r="F8301">
        <f t="shared" si="379"/>
        <v>0</v>
      </c>
    </row>
    <row r="8302" spans="1:6" x14ac:dyDescent="0.3">
      <c r="A8302" t="str">
        <f t="shared" si="378"/>
        <v>41060US_IMI_MOMENTUM</v>
      </c>
      <c r="B8302" s="1">
        <v>41060</v>
      </c>
      <c r="C8302" t="s">
        <v>5</v>
      </c>
      <c r="D8302" t="s">
        <v>54</v>
      </c>
      <c r="E8302">
        <v>-5.4090116825106498E-2</v>
      </c>
      <c r="F8302">
        <f t="shared" si="379"/>
        <v>0</v>
      </c>
    </row>
    <row r="8303" spans="1:6" x14ac:dyDescent="0.3">
      <c r="A8303" t="str">
        <f t="shared" si="378"/>
        <v>41060US_IMI_MULTUTIL</v>
      </c>
      <c r="B8303" s="1">
        <v>41060</v>
      </c>
      <c r="C8303" t="s">
        <v>5</v>
      </c>
      <c r="D8303" t="s">
        <v>55</v>
      </c>
      <c r="E8303">
        <v>2.8056112224448902E-2</v>
      </c>
      <c r="F8303">
        <f t="shared" si="379"/>
        <v>0</v>
      </c>
    </row>
    <row r="8304" spans="1:6" x14ac:dyDescent="0.3">
      <c r="A8304" t="str">
        <f t="shared" si="378"/>
        <v>41060US_IMI_OILGAS</v>
      </c>
      <c r="B8304" s="1">
        <v>41060</v>
      </c>
      <c r="C8304" t="s">
        <v>5</v>
      </c>
      <c r="D8304" t="s">
        <v>56</v>
      </c>
      <c r="E8304">
        <v>6.4128256513026005E-2</v>
      </c>
      <c r="F8304">
        <f t="shared" si="379"/>
        <v>0</v>
      </c>
    </row>
    <row r="8305" spans="1:6" x14ac:dyDescent="0.3">
      <c r="A8305" t="str">
        <f t="shared" si="378"/>
        <v>41060US_IMI_ONLNRETL</v>
      </c>
      <c r="B8305" s="1">
        <v>41060</v>
      </c>
      <c r="C8305" t="s">
        <v>5</v>
      </c>
      <c r="D8305" t="s">
        <v>57</v>
      </c>
      <c r="E8305">
        <v>1.0020040080160299E-2</v>
      </c>
      <c r="F8305">
        <f t="shared" si="379"/>
        <v>0</v>
      </c>
    </row>
    <row r="8306" spans="1:6" x14ac:dyDescent="0.3">
      <c r="A8306" t="str">
        <f t="shared" si="378"/>
        <v>41060US_IMI_PHARMA</v>
      </c>
      <c r="B8306" s="1">
        <v>41060</v>
      </c>
      <c r="C8306" t="s">
        <v>5</v>
      </c>
      <c r="D8306" t="s">
        <v>58</v>
      </c>
      <c r="E8306">
        <v>2.20440881763527E-2</v>
      </c>
      <c r="F8306">
        <f t="shared" si="379"/>
        <v>0</v>
      </c>
    </row>
    <row r="8307" spans="1:6" x14ac:dyDescent="0.3">
      <c r="A8307" t="str">
        <f t="shared" si="378"/>
        <v>41060US_IMI_PRFTBLTY</v>
      </c>
      <c r="B8307" s="1">
        <v>41060</v>
      </c>
      <c r="C8307" t="s">
        <v>5</v>
      </c>
      <c r="D8307" t="s">
        <v>59</v>
      </c>
      <c r="E8307">
        <v>-6.1035553363907001E-2</v>
      </c>
      <c r="F8307">
        <f t="shared" si="379"/>
        <v>0</v>
      </c>
    </row>
    <row r="8308" spans="1:6" x14ac:dyDescent="0.3">
      <c r="A8308" t="str">
        <f t="shared" si="378"/>
        <v>41060US_IMI_PROFSVCS</v>
      </c>
      <c r="B8308" s="1">
        <v>41060</v>
      </c>
      <c r="C8308" t="s">
        <v>5</v>
      </c>
      <c r="D8308" t="s">
        <v>60</v>
      </c>
      <c r="E8308">
        <v>2.0040080160320601E-3</v>
      </c>
      <c r="F8308">
        <f t="shared" si="379"/>
        <v>0</v>
      </c>
    </row>
    <row r="8309" spans="1:6" x14ac:dyDescent="0.3">
      <c r="A8309" t="str">
        <f t="shared" si="378"/>
        <v>41060US_IMI_REALEST</v>
      </c>
      <c r="B8309" s="1">
        <v>41060</v>
      </c>
      <c r="C8309" t="s">
        <v>5</v>
      </c>
      <c r="D8309" t="s">
        <v>61</v>
      </c>
      <c r="E8309">
        <v>5.8116232464929897E-2</v>
      </c>
      <c r="F8309">
        <f t="shared" si="379"/>
        <v>0</v>
      </c>
    </row>
    <row r="8310" spans="1:6" x14ac:dyDescent="0.3">
      <c r="A8310" t="str">
        <f t="shared" si="378"/>
        <v>41060US_IMI_RESVOL</v>
      </c>
      <c r="B8310" s="1">
        <v>41060</v>
      </c>
      <c r="C8310" t="s">
        <v>5</v>
      </c>
      <c r="D8310" t="s">
        <v>62</v>
      </c>
      <c r="E8310">
        <v>-4.90141806871255E-2</v>
      </c>
      <c r="F8310">
        <f t="shared" si="379"/>
        <v>0</v>
      </c>
    </row>
    <row r="8311" spans="1:6" x14ac:dyDescent="0.3">
      <c r="A8311" t="str">
        <f t="shared" si="378"/>
        <v>41060US_IMI_ROADRAIL</v>
      </c>
      <c r="B8311" s="1">
        <v>41060</v>
      </c>
      <c r="C8311" t="s">
        <v>5</v>
      </c>
      <c r="D8311" t="s">
        <v>63</v>
      </c>
      <c r="E8311">
        <v>1.0020040080160299E-2</v>
      </c>
      <c r="F8311">
        <f t="shared" si="379"/>
        <v>0</v>
      </c>
    </row>
    <row r="8312" spans="1:6" x14ac:dyDescent="0.3">
      <c r="A8312" t="str">
        <f t="shared" si="378"/>
        <v>41060US_IMI_SEMICOND</v>
      </c>
      <c r="B8312" s="1">
        <v>41060</v>
      </c>
      <c r="C8312" t="s">
        <v>5</v>
      </c>
      <c r="D8312" t="s">
        <v>64</v>
      </c>
      <c r="E8312">
        <v>3.0060120240480999E-2</v>
      </c>
      <c r="F8312">
        <f t="shared" si="379"/>
        <v>0</v>
      </c>
    </row>
    <row r="8313" spans="1:6" x14ac:dyDescent="0.3">
      <c r="A8313" t="str">
        <f t="shared" si="378"/>
        <v>41060US_IMI_SIZE</v>
      </c>
      <c r="B8313" s="1">
        <v>41060</v>
      </c>
      <c r="C8313" t="s">
        <v>5</v>
      </c>
      <c r="D8313" t="s">
        <v>65</v>
      </c>
      <c r="E8313">
        <v>-0.47732408781085101</v>
      </c>
      <c r="F8313">
        <f t="shared" si="379"/>
        <v>0</v>
      </c>
    </row>
    <row r="8314" spans="1:6" x14ac:dyDescent="0.3">
      <c r="A8314" t="str">
        <f t="shared" si="378"/>
        <v>41060US_IMI_SOFTWARE</v>
      </c>
      <c r="B8314" s="1">
        <v>41060</v>
      </c>
      <c r="C8314" t="s">
        <v>5</v>
      </c>
      <c r="D8314" t="s">
        <v>66</v>
      </c>
      <c r="E8314">
        <v>3.4068136272545103E-2</v>
      </c>
      <c r="F8314">
        <f t="shared" si="379"/>
        <v>0</v>
      </c>
    </row>
    <row r="8315" spans="1:6" x14ac:dyDescent="0.3">
      <c r="A8315" t="str">
        <f t="shared" si="378"/>
        <v>41060US_IMI_SPCLRETL</v>
      </c>
      <c r="B8315" s="1">
        <v>41060</v>
      </c>
      <c r="C8315" t="s">
        <v>5</v>
      </c>
      <c r="D8315" t="s">
        <v>67</v>
      </c>
      <c r="E8315">
        <v>3.6072144288577197E-2</v>
      </c>
      <c r="F8315">
        <f t="shared" si="379"/>
        <v>0</v>
      </c>
    </row>
    <row r="8316" spans="1:6" x14ac:dyDescent="0.3">
      <c r="A8316" t="str">
        <f t="shared" si="378"/>
        <v>41060US_IMI_TELECOMM</v>
      </c>
      <c r="B8316" s="1">
        <v>41060</v>
      </c>
      <c r="C8316" t="s">
        <v>5</v>
      </c>
      <c r="D8316" t="s">
        <v>68</v>
      </c>
      <c r="E8316">
        <v>1.0020040080160299E-2</v>
      </c>
      <c r="F8316">
        <f t="shared" si="379"/>
        <v>0</v>
      </c>
    </row>
    <row r="8317" spans="1:6" x14ac:dyDescent="0.3">
      <c r="A8317" t="str">
        <f t="shared" si="378"/>
        <v>41060US_IMI_TRANSPRT</v>
      </c>
      <c r="B8317" s="1">
        <v>41060</v>
      </c>
      <c r="C8317" t="s">
        <v>5</v>
      </c>
      <c r="D8317" t="s">
        <v>69</v>
      </c>
      <c r="E8317">
        <v>8.0160320641282593E-3</v>
      </c>
      <c r="F8317">
        <f t="shared" si="379"/>
        <v>1</v>
      </c>
    </row>
    <row r="8318" spans="1:6" x14ac:dyDescent="0.3">
      <c r="A8318" t="str">
        <f t="shared" si="378"/>
        <v>41060US_IMI_TRDGCOMP</v>
      </c>
      <c r="B8318" s="1">
        <v>41060</v>
      </c>
      <c r="C8318" t="s">
        <v>5</v>
      </c>
      <c r="D8318" t="s">
        <v>70</v>
      </c>
      <c r="E8318">
        <v>4.0080160320641297E-3</v>
      </c>
      <c r="F8318">
        <f t="shared" si="379"/>
        <v>1</v>
      </c>
    </row>
    <row r="8319" spans="1:6" x14ac:dyDescent="0.3">
      <c r="A8319" t="str">
        <f t="shared" si="378"/>
        <v>41089US_IMI_AERODFNS</v>
      </c>
      <c r="B8319" s="1">
        <v>41089</v>
      </c>
      <c r="C8319" t="s">
        <v>5</v>
      </c>
      <c r="D8319" t="s">
        <v>6</v>
      </c>
      <c r="E8319">
        <v>2.8056112224448902E-2</v>
      </c>
      <c r="F8319">
        <f t="shared" si="379"/>
        <v>0</v>
      </c>
    </row>
    <row r="8320" spans="1:6" x14ac:dyDescent="0.3">
      <c r="A8320" t="str">
        <f t="shared" si="378"/>
        <v>41089US_IMI_AIRLINE</v>
      </c>
      <c r="B8320" s="1">
        <v>41089</v>
      </c>
      <c r="C8320" t="s">
        <v>5</v>
      </c>
      <c r="D8320" t="s">
        <v>7</v>
      </c>
      <c r="E8320">
        <v>2.0040080160320601E-3</v>
      </c>
      <c r="F8320">
        <f t="shared" si="379"/>
        <v>0</v>
      </c>
    </row>
    <row r="8321" spans="1:6" x14ac:dyDescent="0.3">
      <c r="A8321" t="str">
        <f t="shared" si="378"/>
        <v>41089US_IMI_APPAREL</v>
      </c>
      <c r="B8321" s="1">
        <v>41089</v>
      </c>
      <c r="C8321" t="s">
        <v>5</v>
      </c>
      <c r="D8321" t="s">
        <v>8</v>
      </c>
      <c r="E8321">
        <v>1.40280561122244E-2</v>
      </c>
      <c r="F8321">
        <f t="shared" si="379"/>
        <v>0</v>
      </c>
    </row>
    <row r="8322" spans="1:6" x14ac:dyDescent="0.3">
      <c r="A8322" t="str">
        <f t="shared" si="378"/>
        <v>41089US_IMI_AUTOCOMP</v>
      </c>
      <c r="B8322" s="1">
        <v>41089</v>
      </c>
      <c r="C8322" t="s">
        <v>5</v>
      </c>
      <c r="D8322" t="s">
        <v>9</v>
      </c>
      <c r="E8322">
        <v>6.0120240480961897E-3</v>
      </c>
      <c r="F8322">
        <f t="shared" si="379"/>
        <v>0</v>
      </c>
    </row>
    <row r="8323" spans="1:6" x14ac:dyDescent="0.3">
      <c r="A8323" t="str">
        <f t="shared" ref="A8323:A8386" si="380">B8323&amp;D8323</f>
        <v>41089US_IMI_BANKS</v>
      </c>
      <c r="B8323" s="1">
        <v>41089</v>
      </c>
      <c r="C8323" t="s">
        <v>5</v>
      </c>
      <c r="D8323" t="s">
        <v>10</v>
      </c>
      <c r="E8323">
        <v>3.0060120240480999E-2</v>
      </c>
      <c r="F8323">
        <f t="shared" ref="F8323:F8386" si="381">IF(ISERROR(MATCH(D8323,$J$1:$BV$1,0)),1,0)</f>
        <v>0</v>
      </c>
    </row>
    <row r="8324" spans="1:6" x14ac:dyDescent="0.3">
      <c r="A8324" t="str">
        <f t="shared" si="380"/>
        <v>41089US_IMI_BETA</v>
      </c>
      <c r="B8324" s="1">
        <v>41089</v>
      </c>
      <c r="C8324" t="s">
        <v>5</v>
      </c>
      <c r="D8324" t="s">
        <v>11</v>
      </c>
      <c r="E8324">
        <v>6.2672285895118196E-2</v>
      </c>
      <c r="F8324">
        <f t="shared" si="381"/>
        <v>0</v>
      </c>
    </row>
    <row r="8325" spans="1:6" x14ac:dyDescent="0.3">
      <c r="A8325" t="str">
        <f t="shared" si="380"/>
        <v>41089US_IMI_BEVTOBAC</v>
      </c>
      <c r="B8325" s="1">
        <v>41089</v>
      </c>
      <c r="C8325" t="s">
        <v>5</v>
      </c>
      <c r="D8325" t="s">
        <v>12</v>
      </c>
      <c r="E8325">
        <v>2.4048096192384801E-2</v>
      </c>
      <c r="F8325">
        <f t="shared" si="381"/>
        <v>0</v>
      </c>
    </row>
    <row r="8326" spans="1:6" x14ac:dyDescent="0.3">
      <c r="A8326" t="str">
        <f t="shared" si="380"/>
        <v>41089US_IMI_BIOTECH</v>
      </c>
      <c r="B8326" s="1">
        <v>41089</v>
      </c>
      <c r="C8326" t="s">
        <v>5</v>
      </c>
      <c r="D8326" t="s">
        <v>13</v>
      </c>
      <c r="E8326">
        <v>1.40280561122244E-2</v>
      </c>
      <c r="F8326">
        <f t="shared" si="381"/>
        <v>0</v>
      </c>
    </row>
    <row r="8327" spans="1:6" x14ac:dyDescent="0.3">
      <c r="A8327" t="str">
        <f t="shared" si="380"/>
        <v>41089US_IMI_BKTOPRC</v>
      </c>
      <c r="B8327" s="1">
        <v>41089</v>
      </c>
      <c r="C8327" t="s">
        <v>5</v>
      </c>
      <c r="D8327" t="s">
        <v>14</v>
      </c>
      <c r="E8327">
        <v>1.9329543039966798E-2</v>
      </c>
      <c r="F8327">
        <f t="shared" si="381"/>
        <v>0</v>
      </c>
    </row>
    <row r="8328" spans="1:6" x14ac:dyDescent="0.3">
      <c r="A8328" t="str">
        <f t="shared" si="380"/>
        <v>41089US_IMI_BLDGPROD</v>
      </c>
      <c r="B8328" s="1">
        <v>41089</v>
      </c>
      <c r="C8328" t="s">
        <v>5</v>
      </c>
      <c r="D8328" t="s">
        <v>15</v>
      </c>
      <c r="E8328">
        <v>4.0080160320641297E-3</v>
      </c>
      <c r="F8328">
        <f t="shared" si="381"/>
        <v>0</v>
      </c>
    </row>
    <row r="8329" spans="1:6" x14ac:dyDescent="0.3">
      <c r="A8329" t="str">
        <f t="shared" si="380"/>
        <v>41089US_IMI_CHEMICAL</v>
      </c>
      <c r="B8329" s="1">
        <v>41089</v>
      </c>
      <c r="C8329" t="s">
        <v>5</v>
      </c>
      <c r="D8329" t="s">
        <v>16</v>
      </c>
      <c r="E8329">
        <v>3.6072144288577197E-2</v>
      </c>
      <c r="F8329">
        <f t="shared" si="381"/>
        <v>0</v>
      </c>
    </row>
    <row r="8330" spans="1:6" x14ac:dyDescent="0.3">
      <c r="A8330" t="str">
        <f t="shared" si="380"/>
        <v>41089US_IMI_COMMSEQP</v>
      </c>
      <c r="B8330" s="1">
        <v>41089</v>
      </c>
      <c r="C8330" t="s">
        <v>5</v>
      </c>
      <c r="D8330" t="s">
        <v>17</v>
      </c>
      <c r="E8330">
        <v>8.0160320641282593E-3</v>
      </c>
      <c r="F8330">
        <f t="shared" si="381"/>
        <v>0</v>
      </c>
    </row>
    <row r="8331" spans="1:6" x14ac:dyDescent="0.3">
      <c r="A8331" t="str">
        <f t="shared" si="380"/>
        <v>41089US_IMI_COMMSVCS</v>
      </c>
      <c r="B8331" s="1">
        <v>41089</v>
      </c>
      <c r="C8331" t="s">
        <v>5</v>
      </c>
      <c r="D8331" t="s">
        <v>18</v>
      </c>
      <c r="E8331">
        <v>1.0020040080160299E-2</v>
      </c>
      <c r="F8331">
        <f t="shared" si="381"/>
        <v>0</v>
      </c>
    </row>
    <row r="8332" spans="1:6" x14ac:dyDescent="0.3">
      <c r="A8332" t="str">
        <f t="shared" si="380"/>
        <v>41089US_IMI_CONGLOM</v>
      </c>
      <c r="B8332" s="1">
        <v>41089</v>
      </c>
      <c r="C8332" t="s">
        <v>5</v>
      </c>
      <c r="D8332" t="s">
        <v>19</v>
      </c>
      <c r="E8332">
        <v>8.0160320641282593E-3</v>
      </c>
      <c r="F8332">
        <f t="shared" si="381"/>
        <v>0</v>
      </c>
    </row>
    <row r="8333" spans="1:6" x14ac:dyDescent="0.3">
      <c r="A8333" t="str">
        <f t="shared" si="380"/>
        <v>41089US_IMI_CONSMSVC</v>
      </c>
      <c r="B8333" s="1">
        <v>41089</v>
      </c>
      <c r="C8333" t="s">
        <v>5</v>
      </c>
      <c r="D8333" t="s">
        <v>20</v>
      </c>
      <c r="E8333">
        <v>2.0040080160320601E-3</v>
      </c>
      <c r="F8333">
        <f t="shared" si="381"/>
        <v>0</v>
      </c>
    </row>
    <row r="8334" spans="1:6" x14ac:dyDescent="0.3">
      <c r="A8334" t="str">
        <f t="shared" si="380"/>
        <v>41089US_IMI_CONSTRENG</v>
      </c>
      <c r="B8334" s="1">
        <v>41089</v>
      </c>
      <c r="C8334" t="s">
        <v>5</v>
      </c>
      <c r="D8334" t="s">
        <v>71</v>
      </c>
      <c r="E8334">
        <v>6.0120240480961897E-3</v>
      </c>
      <c r="F8334">
        <f t="shared" si="381"/>
        <v>0</v>
      </c>
    </row>
    <row r="8335" spans="1:6" x14ac:dyDescent="0.3">
      <c r="A8335" t="str">
        <f t="shared" si="380"/>
        <v>41089US_IMI_CONSTRUC</v>
      </c>
      <c r="B8335" s="1">
        <v>41089</v>
      </c>
      <c r="C8335" t="s">
        <v>5</v>
      </c>
      <c r="D8335" t="s">
        <v>21</v>
      </c>
      <c r="E8335">
        <v>8.0160320641282593E-3</v>
      </c>
      <c r="F8335">
        <f t="shared" si="381"/>
        <v>0</v>
      </c>
    </row>
    <row r="8336" spans="1:6" x14ac:dyDescent="0.3">
      <c r="A8336" t="str">
        <f t="shared" si="380"/>
        <v>41089US_IMI_CORERETL</v>
      </c>
      <c r="B8336" s="1">
        <v>41089</v>
      </c>
      <c r="C8336" t="s">
        <v>5</v>
      </c>
      <c r="D8336" t="s">
        <v>22</v>
      </c>
      <c r="E8336">
        <v>1.6032064128256501E-2</v>
      </c>
      <c r="F8336">
        <f t="shared" si="381"/>
        <v>0</v>
      </c>
    </row>
    <row r="8337" spans="1:6" x14ac:dyDescent="0.3">
      <c r="A8337" t="str">
        <f t="shared" si="380"/>
        <v>41089US_IMI_DIVFIN</v>
      </c>
      <c r="B8337" s="1">
        <v>41089</v>
      </c>
      <c r="C8337" t="s">
        <v>5</v>
      </c>
      <c r="D8337" t="s">
        <v>23</v>
      </c>
      <c r="E8337">
        <v>5.0100200400801598E-2</v>
      </c>
      <c r="F8337">
        <f t="shared" si="381"/>
        <v>0</v>
      </c>
    </row>
    <row r="8338" spans="1:6" x14ac:dyDescent="0.3">
      <c r="A8338" t="str">
        <f t="shared" si="380"/>
        <v>41089US_IMI_DIVYIELD</v>
      </c>
      <c r="B8338" s="1">
        <v>41089</v>
      </c>
      <c r="C8338" t="s">
        <v>5</v>
      </c>
      <c r="D8338" t="s">
        <v>24</v>
      </c>
      <c r="E8338">
        <v>-4.2890758004114203E-2</v>
      </c>
      <c r="F8338">
        <f t="shared" si="381"/>
        <v>0</v>
      </c>
    </row>
    <row r="8339" spans="1:6" x14ac:dyDescent="0.3">
      <c r="A8339" t="str">
        <f t="shared" si="380"/>
        <v>41089US_IMI_EARNQUAL</v>
      </c>
      <c r="B8339" s="1">
        <v>41089</v>
      </c>
      <c r="C8339" t="s">
        <v>5</v>
      </c>
      <c r="D8339" t="s">
        <v>25</v>
      </c>
      <c r="E8339">
        <v>-5.8681114178730898E-2</v>
      </c>
      <c r="F8339">
        <f t="shared" si="381"/>
        <v>0</v>
      </c>
    </row>
    <row r="8340" spans="1:6" x14ac:dyDescent="0.3">
      <c r="A8340" t="str">
        <f t="shared" si="380"/>
        <v>41089US_IMI_EARNSTAB</v>
      </c>
      <c r="B8340" s="1">
        <v>41089</v>
      </c>
      <c r="C8340" t="s">
        <v>5</v>
      </c>
      <c r="D8340" t="s">
        <v>26</v>
      </c>
      <c r="E8340">
        <v>-0.118607557875199</v>
      </c>
      <c r="F8340">
        <f t="shared" si="381"/>
        <v>0</v>
      </c>
    </row>
    <row r="8341" spans="1:6" x14ac:dyDescent="0.3">
      <c r="A8341" t="str">
        <f t="shared" si="380"/>
        <v>41089US_IMI_EARNYILD</v>
      </c>
      <c r="B8341" s="1">
        <v>41089</v>
      </c>
      <c r="C8341" t="s">
        <v>5</v>
      </c>
      <c r="D8341" t="s">
        <v>27</v>
      </c>
      <c r="E8341">
        <v>-6.8900787070040603E-2</v>
      </c>
      <c r="F8341">
        <f t="shared" si="381"/>
        <v>0</v>
      </c>
    </row>
    <row r="8342" spans="1:6" x14ac:dyDescent="0.3">
      <c r="A8342" t="str">
        <f t="shared" si="380"/>
        <v>41089US_IMI_ELCTRNC</v>
      </c>
      <c r="B8342" s="1">
        <v>41089</v>
      </c>
      <c r="C8342" t="s">
        <v>5</v>
      </c>
      <c r="D8342" t="s">
        <v>28</v>
      </c>
      <c r="E8342">
        <v>2.6052104208416801E-2</v>
      </c>
      <c r="F8342">
        <f t="shared" si="381"/>
        <v>0</v>
      </c>
    </row>
    <row r="8343" spans="1:6" x14ac:dyDescent="0.3">
      <c r="A8343" t="str">
        <f t="shared" si="380"/>
        <v>41089US_IMI_ELECEQPT</v>
      </c>
      <c r="B8343" s="1">
        <v>41089</v>
      </c>
      <c r="C8343" t="s">
        <v>5</v>
      </c>
      <c r="D8343" t="s">
        <v>29</v>
      </c>
      <c r="E8343">
        <v>1.20240480961924E-2</v>
      </c>
      <c r="F8343">
        <f t="shared" si="381"/>
        <v>0</v>
      </c>
    </row>
    <row r="8344" spans="1:6" x14ac:dyDescent="0.3">
      <c r="A8344" t="str">
        <f t="shared" si="380"/>
        <v>41089US_IMI_ELECUTIL</v>
      </c>
      <c r="B8344" s="1">
        <v>41089</v>
      </c>
      <c r="C8344" t="s">
        <v>5</v>
      </c>
      <c r="D8344" t="s">
        <v>30</v>
      </c>
      <c r="E8344">
        <v>3.6072144288577197E-2</v>
      </c>
      <c r="F8344">
        <f t="shared" si="381"/>
        <v>0</v>
      </c>
    </row>
    <row r="8345" spans="1:6" x14ac:dyDescent="0.3">
      <c r="A8345" t="str">
        <f t="shared" si="380"/>
        <v>41089US_IMI_ENERGEQP</v>
      </c>
      <c r="B8345" s="1">
        <v>41089</v>
      </c>
      <c r="C8345" t="s">
        <v>5</v>
      </c>
      <c r="D8345" t="s">
        <v>31</v>
      </c>
      <c r="E8345">
        <v>2.0040080160320599E-2</v>
      </c>
      <c r="F8345">
        <f t="shared" si="381"/>
        <v>0</v>
      </c>
    </row>
    <row r="8346" spans="1:6" x14ac:dyDescent="0.3">
      <c r="A8346" t="str">
        <f t="shared" si="380"/>
        <v>41089US_IMI_FOODPROD</v>
      </c>
      <c r="B8346" s="1">
        <v>41089</v>
      </c>
      <c r="C8346" t="s">
        <v>5</v>
      </c>
      <c r="D8346" t="s">
        <v>32</v>
      </c>
      <c r="E8346">
        <v>2.6052104208416801E-2</v>
      </c>
      <c r="F8346">
        <f t="shared" si="381"/>
        <v>0</v>
      </c>
    </row>
    <row r="8347" spans="1:6" x14ac:dyDescent="0.3">
      <c r="A8347" t="str">
        <f t="shared" si="380"/>
        <v>41089US_IMI_FOODRETL</v>
      </c>
      <c r="B8347" s="1">
        <v>41089</v>
      </c>
      <c r="C8347" t="s">
        <v>5</v>
      </c>
      <c r="D8347" t="s">
        <v>33</v>
      </c>
      <c r="E8347">
        <v>1.40280561122244E-2</v>
      </c>
      <c r="F8347">
        <f t="shared" si="381"/>
        <v>0</v>
      </c>
    </row>
    <row r="8348" spans="1:6" x14ac:dyDescent="0.3">
      <c r="A8348" t="str">
        <f t="shared" si="380"/>
        <v>41089US_IMI_GASUTIL</v>
      </c>
      <c r="B8348" s="1">
        <v>41089</v>
      </c>
      <c r="C8348" t="s">
        <v>5</v>
      </c>
      <c r="D8348" t="s">
        <v>72</v>
      </c>
      <c r="E8348">
        <v>2.0040080160320601E-3</v>
      </c>
      <c r="F8348">
        <f t="shared" si="381"/>
        <v>0</v>
      </c>
    </row>
    <row r="8349" spans="1:6" x14ac:dyDescent="0.3">
      <c r="A8349" t="str">
        <f t="shared" si="380"/>
        <v>41089US_IMI_GROWTH</v>
      </c>
      <c r="B8349" s="1">
        <v>41089</v>
      </c>
      <c r="C8349" t="s">
        <v>5</v>
      </c>
      <c r="D8349" t="s">
        <v>34</v>
      </c>
      <c r="E8349">
        <v>-6.0325246660479399E-2</v>
      </c>
      <c r="F8349">
        <f t="shared" si="381"/>
        <v>0</v>
      </c>
    </row>
    <row r="8350" spans="1:6" x14ac:dyDescent="0.3">
      <c r="A8350" t="str">
        <f t="shared" si="380"/>
        <v>41089US_IMI_HLTHEQPT</v>
      </c>
      <c r="B8350" s="1">
        <v>41089</v>
      </c>
      <c r="C8350" t="s">
        <v>5</v>
      </c>
      <c r="D8350" t="s">
        <v>35</v>
      </c>
      <c r="E8350">
        <v>3.8076152304609201E-2</v>
      </c>
      <c r="F8350">
        <f t="shared" si="381"/>
        <v>0</v>
      </c>
    </row>
    <row r="8351" spans="1:6" x14ac:dyDescent="0.3">
      <c r="A8351" t="str">
        <f t="shared" si="380"/>
        <v>41089US_IMI_HLTHSVCS</v>
      </c>
      <c r="B8351" s="1">
        <v>41089</v>
      </c>
      <c r="C8351" t="s">
        <v>5</v>
      </c>
      <c r="D8351" t="s">
        <v>36</v>
      </c>
      <c r="E8351">
        <v>3.4068136272545103E-2</v>
      </c>
      <c r="F8351">
        <f t="shared" si="381"/>
        <v>0</v>
      </c>
    </row>
    <row r="8352" spans="1:6" x14ac:dyDescent="0.3">
      <c r="A8352" t="str">
        <f t="shared" si="380"/>
        <v>41089US_IMI_HLTHTECH</v>
      </c>
      <c r="B8352" s="1">
        <v>41089</v>
      </c>
      <c r="C8352" t="s">
        <v>5</v>
      </c>
      <c r="D8352" t="s">
        <v>37</v>
      </c>
      <c r="E8352">
        <v>2.0040080160320601E-3</v>
      </c>
      <c r="F8352">
        <f t="shared" si="381"/>
        <v>0</v>
      </c>
    </row>
    <row r="8353" spans="1:6" x14ac:dyDescent="0.3">
      <c r="A8353" t="str">
        <f t="shared" si="380"/>
        <v>41089US_IMI_HSHLDDUR</v>
      </c>
      <c r="B8353" s="1">
        <v>41089</v>
      </c>
      <c r="C8353" t="s">
        <v>5</v>
      </c>
      <c r="D8353" t="s">
        <v>38</v>
      </c>
      <c r="E8353">
        <v>1.20240480961924E-2</v>
      </c>
      <c r="F8353">
        <f t="shared" si="381"/>
        <v>0</v>
      </c>
    </row>
    <row r="8354" spans="1:6" x14ac:dyDescent="0.3">
      <c r="A8354" t="str">
        <f t="shared" si="380"/>
        <v>41089US_IMI_HSHLDPRD</v>
      </c>
      <c r="B8354" s="1">
        <v>41089</v>
      </c>
      <c r="C8354" t="s">
        <v>5</v>
      </c>
      <c r="D8354" t="s">
        <v>39</v>
      </c>
      <c r="E8354">
        <v>1.6032064128256501E-2</v>
      </c>
      <c r="F8354">
        <f t="shared" si="381"/>
        <v>0</v>
      </c>
    </row>
    <row r="8355" spans="1:6" x14ac:dyDescent="0.3">
      <c r="A8355" t="str">
        <f t="shared" si="380"/>
        <v>41089US_IMI_HTLRSTRT</v>
      </c>
      <c r="B8355" s="1">
        <v>41089</v>
      </c>
      <c r="C8355" t="s">
        <v>5</v>
      </c>
      <c r="D8355" t="s">
        <v>40</v>
      </c>
      <c r="E8355">
        <v>2.4048096192384801E-2</v>
      </c>
      <c r="F8355">
        <f t="shared" si="381"/>
        <v>0</v>
      </c>
    </row>
    <row r="8356" spans="1:6" x14ac:dyDescent="0.3">
      <c r="A8356" t="str">
        <f t="shared" si="380"/>
        <v>41089US_IMI_INSURNCE</v>
      </c>
      <c r="B8356" s="1">
        <v>41089</v>
      </c>
      <c r="C8356" t="s">
        <v>5</v>
      </c>
      <c r="D8356" t="s">
        <v>41</v>
      </c>
      <c r="E8356">
        <v>4.8096192384769497E-2</v>
      </c>
      <c r="F8356">
        <f t="shared" si="381"/>
        <v>0</v>
      </c>
    </row>
    <row r="8357" spans="1:6" x14ac:dyDescent="0.3">
      <c r="A8357" t="str">
        <f t="shared" si="380"/>
        <v>41089US_IMI_INTMEDIA</v>
      </c>
      <c r="B8357" s="1">
        <v>41089</v>
      </c>
      <c r="C8357" t="s">
        <v>5</v>
      </c>
      <c r="D8357" t="s">
        <v>42</v>
      </c>
      <c r="E8357">
        <v>1.20240480961924E-2</v>
      </c>
      <c r="F8357">
        <f t="shared" si="381"/>
        <v>0</v>
      </c>
    </row>
    <row r="8358" spans="1:6" x14ac:dyDescent="0.3">
      <c r="A8358" t="str">
        <f t="shared" si="380"/>
        <v>41089US_IMI_INVQUAL</v>
      </c>
      <c r="B8358" s="1">
        <v>41089</v>
      </c>
      <c r="C8358" t="s">
        <v>5</v>
      </c>
      <c r="D8358" t="s">
        <v>43</v>
      </c>
      <c r="E8358">
        <v>0.109005932243467</v>
      </c>
      <c r="F8358">
        <f t="shared" si="381"/>
        <v>0</v>
      </c>
    </row>
    <row r="8359" spans="1:6" x14ac:dyDescent="0.3">
      <c r="A8359" t="str">
        <f t="shared" si="380"/>
        <v>41089US_IMI_ITSERVICE</v>
      </c>
      <c r="B8359" s="1">
        <v>41089</v>
      </c>
      <c r="C8359" t="s">
        <v>5</v>
      </c>
      <c r="D8359" t="s">
        <v>44</v>
      </c>
      <c r="E8359">
        <v>2.8056112224448902E-2</v>
      </c>
      <c r="F8359">
        <f t="shared" si="381"/>
        <v>0</v>
      </c>
    </row>
    <row r="8360" spans="1:6" x14ac:dyDescent="0.3">
      <c r="A8360" t="str">
        <f t="shared" si="380"/>
        <v>41089US_IMI_LEVERAGE</v>
      </c>
      <c r="B8360" s="1">
        <v>41089</v>
      </c>
      <c r="C8360" t="s">
        <v>5</v>
      </c>
      <c r="D8360" t="s">
        <v>45</v>
      </c>
      <c r="E8360">
        <v>-3.0835424618081302E-2</v>
      </c>
      <c r="F8360">
        <f t="shared" si="381"/>
        <v>0</v>
      </c>
    </row>
    <row r="8361" spans="1:6" x14ac:dyDescent="0.3">
      <c r="A8361" t="str">
        <f t="shared" si="380"/>
        <v>41089US_IMI_LIFESCI</v>
      </c>
      <c r="B8361" s="1">
        <v>41089</v>
      </c>
      <c r="C8361" t="s">
        <v>5</v>
      </c>
      <c r="D8361" t="s">
        <v>46</v>
      </c>
      <c r="E8361">
        <v>1.0020040080160299E-2</v>
      </c>
      <c r="F8361">
        <f t="shared" si="381"/>
        <v>0</v>
      </c>
    </row>
    <row r="8362" spans="1:6" x14ac:dyDescent="0.3">
      <c r="A8362" t="str">
        <f t="shared" si="380"/>
        <v>41089US_IMI_LIQUIDTY</v>
      </c>
      <c r="B8362" s="1">
        <v>41089</v>
      </c>
      <c r="C8362" t="s">
        <v>5</v>
      </c>
      <c r="D8362" t="s">
        <v>47</v>
      </c>
      <c r="E8362">
        <v>0.39495258853399001</v>
      </c>
      <c r="F8362">
        <f t="shared" si="381"/>
        <v>0</v>
      </c>
    </row>
    <row r="8363" spans="1:6" x14ac:dyDescent="0.3">
      <c r="A8363" t="str">
        <f t="shared" si="380"/>
        <v>41089US_IMI_LTREVERS</v>
      </c>
      <c r="B8363" s="1">
        <v>41089</v>
      </c>
      <c r="C8363" t="s">
        <v>5</v>
      </c>
      <c r="D8363" t="s">
        <v>48</v>
      </c>
      <c r="E8363">
        <v>1.25068971156284E-2</v>
      </c>
      <c r="F8363">
        <f t="shared" si="381"/>
        <v>0</v>
      </c>
    </row>
    <row r="8364" spans="1:6" x14ac:dyDescent="0.3">
      <c r="A8364" t="str">
        <f t="shared" si="380"/>
        <v>41089US_IMI_MACHNERY</v>
      </c>
      <c r="B8364" s="1">
        <v>41089</v>
      </c>
      <c r="C8364" t="s">
        <v>5</v>
      </c>
      <c r="D8364" t="s">
        <v>49</v>
      </c>
      <c r="E8364">
        <v>3.0060120240480999E-2</v>
      </c>
      <c r="F8364">
        <f t="shared" si="381"/>
        <v>0</v>
      </c>
    </row>
    <row r="8365" spans="1:6" x14ac:dyDescent="0.3">
      <c r="A8365" t="str">
        <f t="shared" si="380"/>
        <v>41089US_IMI_MEDIA</v>
      </c>
      <c r="B8365" s="1">
        <v>41089</v>
      </c>
      <c r="C8365" t="s">
        <v>5</v>
      </c>
      <c r="D8365" t="s">
        <v>50</v>
      </c>
      <c r="E8365">
        <v>1.6032064128256501E-2</v>
      </c>
      <c r="F8365">
        <f t="shared" si="381"/>
        <v>0</v>
      </c>
    </row>
    <row r="8366" spans="1:6" x14ac:dyDescent="0.3">
      <c r="A8366" t="str">
        <f t="shared" si="380"/>
        <v>41089US_IMI_METALMIN</v>
      </c>
      <c r="B8366" s="1">
        <v>41089</v>
      </c>
      <c r="C8366" t="s">
        <v>5</v>
      </c>
      <c r="D8366" t="s">
        <v>51</v>
      </c>
      <c r="E8366">
        <v>1.0020040080160299E-2</v>
      </c>
      <c r="F8366">
        <f t="shared" si="381"/>
        <v>0</v>
      </c>
    </row>
    <row r="8367" spans="1:6" x14ac:dyDescent="0.3">
      <c r="A8367" t="str">
        <f t="shared" si="380"/>
        <v>41089US_IMI_MIDCAP</v>
      </c>
      <c r="B8367" s="1">
        <v>41089</v>
      </c>
      <c r="C8367" t="s">
        <v>5</v>
      </c>
      <c r="D8367" t="s">
        <v>52</v>
      </c>
      <c r="E8367">
        <v>0.46919701247967499</v>
      </c>
      <c r="F8367">
        <f t="shared" si="381"/>
        <v>0</v>
      </c>
    </row>
    <row r="8368" spans="1:6" x14ac:dyDescent="0.3">
      <c r="A8368" t="str">
        <f t="shared" si="380"/>
        <v>41089US_IMI_MKT</v>
      </c>
      <c r="B8368" s="1">
        <v>41089</v>
      </c>
      <c r="C8368" t="s">
        <v>5</v>
      </c>
      <c r="D8368" t="s">
        <v>53</v>
      </c>
      <c r="E8368">
        <v>1</v>
      </c>
      <c r="F8368">
        <f t="shared" si="381"/>
        <v>0</v>
      </c>
    </row>
    <row r="8369" spans="1:6" x14ac:dyDescent="0.3">
      <c r="A8369" t="str">
        <f t="shared" si="380"/>
        <v>41089US_IMI_MOMENTUM</v>
      </c>
      <c r="B8369" s="1">
        <v>41089</v>
      </c>
      <c r="C8369" t="s">
        <v>5</v>
      </c>
      <c r="D8369" t="s">
        <v>54</v>
      </c>
      <c r="E8369">
        <v>-5.84364897228936E-2</v>
      </c>
      <c r="F8369">
        <f t="shared" si="381"/>
        <v>0</v>
      </c>
    </row>
    <row r="8370" spans="1:6" x14ac:dyDescent="0.3">
      <c r="A8370" t="str">
        <f t="shared" si="380"/>
        <v>41089US_IMI_MULTUTIL</v>
      </c>
      <c r="B8370" s="1">
        <v>41089</v>
      </c>
      <c r="C8370" t="s">
        <v>5</v>
      </c>
      <c r="D8370" t="s">
        <v>55</v>
      </c>
      <c r="E8370">
        <v>2.6052104208416801E-2</v>
      </c>
      <c r="F8370">
        <f t="shared" si="381"/>
        <v>0</v>
      </c>
    </row>
    <row r="8371" spans="1:6" x14ac:dyDescent="0.3">
      <c r="A8371" t="str">
        <f t="shared" si="380"/>
        <v>41089US_IMI_OILGAS</v>
      </c>
      <c r="B8371" s="1">
        <v>41089</v>
      </c>
      <c r="C8371" t="s">
        <v>5</v>
      </c>
      <c r="D8371" t="s">
        <v>56</v>
      </c>
      <c r="E8371">
        <v>6.4128256513026005E-2</v>
      </c>
      <c r="F8371">
        <f t="shared" si="381"/>
        <v>0</v>
      </c>
    </row>
    <row r="8372" spans="1:6" x14ac:dyDescent="0.3">
      <c r="A8372" t="str">
        <f t="shared" si="380"/>
        <v>41089US_IMI_ONLNRETL</v>
      </c>
      <c r="B8372" s="1">
        <v>41089</v>
      </c>
      <c r="C8372" t="s">
        <v>5</v>
      </c>
      <c r="D8372" t="s">
        <v>57</v>
      </c>
      <c r="E8372">
        <v>1.0020040080160299E-2</v>
      </c>
      <c r="F8372">
        <f t="shared" si="381"/>
        <v>0</v>
      </c>
    </row>
    <row r="8373" spans="1:6" x14ac:dyDescent="0.3">
      <c r="A8373" t="str">
        <f t="shared" si="380"/>
        <v>41089US_IMI_PHARMA</v>
      </c>
      <c r="B8373" s="1">
        <v>41089</v>
      </c>
      <c r="C8373" t="s">
        <v>5</v>
      </c>
      <c r="D8373" t="s">
        <v>58</v>
      </c>
      <c r="E8373">
        <v>2.20440881763527E-2</v>
      </c>
      <c r="F8373">
        <f t="shared" si="381"/>
        <v>0</v>
      </c>
    </row>
    <row r="8374" spans="1:6" x14ac:dyDescent="0.3">
      <c r="A8374" t="str">
        <f t="shared" si="380"/>
        <v>41089US_IMI_PRFTBLTY</v>
      </c>
      <c r="B8374" s="1">
        <v>41089</v>
      </c>
      <c r="C8374" t="s">
        <v>5</v>
      </c>
      <c r="D8374" t="s">
        <v>59</v>
      </c>
      <c r="E8374">
        <v>-6.7531352890740706E-2</v>
      </c>
      <c r="F8374">
        <f t="shared" si="381"/>
        <v>0</v>
      </c>
    </row>
    <row r="8375" spans="1:6" x14ac:dyDescent="0.3">
      <c r="A8375" t="str">
        <f t="shared" si="380"/>
        <v>41089US_IMI_PROFSVCS</v>
      </c>
      <c r="B8375" s="1">
        <v>41089</v>
      </c>
      <c r="C8375" t="s">
        <v>5</v>
      </c>
      <c r="D8375" t="s">
        <v>60</v>
      </c>
      <c r="E8375">
        <v>2.0040080160320601E-3</v>
      </c>
      <c r="F8375">
        <f t="shared" si="381"/>
        <v>0</v>
      </c>
    </row>
    <row r="8376" spans="1:6" x14ac:dyDescent="0.3">
      <c r="A8376" t="str">
        <f t="shared" si="380"/>
        <v>41089US_IMI_REALEST</v>
      </c>
      <c r="B8376" s="1">
        <v>41089</v>
      </c>
      <c r="C8376" t="s">
        <v>5</v>
      </c>
      <c r="D8376" t="s">
        <v>61</v>
      </c>
      <c r="E8376">
        <v>6.2124248496994001E-2</v>
      </c>
      <c r="F8376">
        <f t="shared" si="381"/>
        <v>0</v>
      </c>
    </row>
    <row r="8377" spans="1:6" x14ac:dyDescent="0.3">
      <c r="A8377" t="str">
        <f t="shared" si="380"/>
        <v>41089US_IMI_RESVOL</v>
      </c>
      <c r="B8377" s="1">
        <v>41089</v>
      </c>
      <c r="C8377" t="s">
        <v>5</v>
      </c>
      <c r="D8377" t="s">
        <v>62</v>
      </c>
      <c r="E8377">
        <v>-4.7278879131754797E-2</v>
      </c>
      <c r="F8377">
        <f t="shared" si="381"/>
        <v>0</v>
      </c>
    </row>
    <row r="8378" spans="1:6" x14ac:dyDescent="0.3">
      <c r="A8378" t="str">
        <f t="shared" si="380"/>
        <v>41089US_IMI_ROADRAIL</v>
      </c>
      <c r="B8378" s="1">
        <v>41089</v>
      </c>
      <c r="C8378" t="s">
        <v>5</v>
      </c>
      <c r="D8378" t="s">
        <v>63</v>
      </c>
      <c r="E8378">
        <v>1.0020040080160299E-2</v>
      </c>
      <c r="F8378">
        <f t="shared" si="381"/>
        <v>0</v>
      </c>
    </row>
    <row r="8379" spans="1:6" x14ac:dyDescent="0.3">
      <c r="A8379" t="str">
        <f t="shared" si="380"/>
        <v>41089US_IMI_SEMICOND</v>
      </c>
      <c r="B8379" s="1">
        <v>41089</v>
      </c>
      <c r="C8379" t="s">
        <v>5</v>
      </c>
      <c r="D8379" t="s">
        <v>64</v>
      </c>
      <c r="E8379">
        <v>3.0060120240480999E-2</v>
      </c>
      <c r="F8379">
        <f t="shared" si="381"/>
        <v>0</v>
      </c>
    </row>
    <row r="8380" spans="1:6" x14ac:dyDescent="0.3">
      <c r="A8380" t="str">
        <f t="shared" si="380"/>
        <v>41089US_IMI_SIZE</v>
      </c>
      <c r="B8380" s="1">
        <v>41089</v>
      </c>
      <c r="C8380" t="s">
        <v>5</v>
      </c>
      <c r="D8380" t="s">
        <v>65</v>
      </c>
      <c r="E8380">
        <v>-0.48984880388352797</v>
      </c>
      <c r="F8380">
        <f t="shared" si="381"/>
        <v>0</v>
      </c>
    </row>
    <row r="8381" spans="1:6" x14ac:dyDescent="0.3">
      <c r="A8381" t="str">
        <f t="shared" si="380"/>
        <v>41089US_IMI_SOFTWARE</v>
      </c>
      <c r="B8381" s="1">
        <v>41089</v>
      </c>
      <c r="C8381" t="s">
        <v>5</v>
      </c>
      <c r="D8381" t="s">
        <v>66</v>
      </c>
      <c r="E8381">
        <v>3.2064128256513003E-2</v>
      </c>
      <c r="F8381">
        <f t="shared" si="381"/>
        <v>0</v>
      </c>
    </row>
    <row r="8382" spans="1:6" x14ac:dyDescent="0.3">
      <c r="A8382" t="str">
        <f t="shared" si="380"/>
        <v>41089US_IMI_SPCLRETL</v>
      </c>
      <c r="B8382" s="1">
        <v>41089</v>
      </c>
      <c r="C8382" t="s">
        <v>5</v>
      </c>
      <c r="D8382" t="s">
        <v>67</v>
      </c>
      <c r="E8382">
        <v>3.6072144288577197E-2</v>
      </c>
      <c r="F8382">
        <f t="shared" si="381"/>
        <v>0</v>
      </c>
    </row>
    <row r="8383" spans="1:6" x14ac:dyDescent="0.3">
      <c r="A8383" t="str">
        <f t="shared" si="380"/>
        <v>41089US_IMI_TELECOMM</v>
      </c>
      <c r="B8383" s="1">
        <v>41089</v>
      </c>
      <c r="C8383" t="s">
        <v>5</v>
      </c>
      <c r="D8383" t="s">
        <v>68</v>
      </c>
      <c r="E8383">
        <v>1.0020040080160299E-2</v>
      </c>
      <c r="F8383">
        <f t="shared" si="381"/>
        <v>0</v>
      </c>
    </row>
    <row r="8384" spans="1:6" x14ac:dyDescent="0.3">
      <c r="A8384" t="str">
        <f t="shared" si="380"/>
        <v>41089US_IMI_TRANSPRT</v>
      </c>
      <c r="B8384" s="1">
        <v>41089</v>
      </c>
      <c r="C8384" t="s">
        <v>5</v>
      </c>
      <c r="D8384" t="s">
        <v>69</v>
      </c>
      <c r="E8384">
        <v>8.0160320641282593E-3</v>
      </c>
      <c r="F8384">
        <f t="shared" si="381"/>
        <v>1</v>
      </c>
    </row>
    <row r="8385" spans="1:6" x14ac:dyDescent="0.3">
      <c r="A8385" t="str">
        <f t="shared" si="380"/>
        <v>41089US_IMI_TRDGCOMP</v>
      </c>
      <c r="B8385" s="1">
        <v>41089</v>
      </c>
      <c r="C8385" t="s">
        <v>5</v>
      </c>
      <c r="D8385" t="s">
        <v>70</v>
      </c>
      <c r="E8385">
        <v>4.0080160320641297E-3</v>
      </c>
      <c r="F8385">
        <f t="shared" si="381"/>
        <v>1</v>
      </c>
    </row>
    <row r="8386" spans="1:6" x14ac:dyDescent="0.3">
      <c r="A8386" t="str">
        <f t="shared" si="380"/>
        <v>41121US_IMI_AERODFNS</v>
      </c>
      <c r="B8386" s="1">
        <v>41121</v>
      </c>
      <c r="C8386" t="s">
        <v>5</v>
      </c>
      <c r="D8386" t="s">
        <v>6</v>
      </c>
      <c r="E8386">
        <v>2.4048096192384801E-2</v>
      </c>
      <c r="F8386">
        <f t="shared" si="381"/>
        <v>0</v>
      </c>
    </row>
    <row r="8387" spans="1:6" x14ac:dyDescent="0.3">
      <c r="A8387" t="str">
        <f t="shared" ref="A8387:A8450" si="382">B8387&amp;D8387</f>
        <v>41121US_IMI_AIRLINE</v>
      </c>
      <c r="B8387" s="1">
        <v>41121</v>
      </c>
      <c r="C8387" t="s">
        <v>5</v>
      </c>
      <c r="D8387" t="s">
        <v>7</v>
      </c>
      <c r="E8387">
        <v>2.0040080160320601E-3</v>
      </c>
      <c r="F8387">
        <f t="shared" ref="F8387:F8450" si="383">IF(ISERROR(MATCH(D8387,$J$1:$BV$1,0)),1,0)</f>
        <v>0</v>
      </c>
    </row>
    <row r="8388" spans="1:6" x14ac:dyDescent="0.3">
      <c r="A8388" t="str">
        <f t="shared" si="382"/>
        <v>41121US_IMI_APPAREL</v>
      </c>
      <c r="B8388" s="1">
        <v>41121</v>
      </c>
      <c r="C8388" t="s">
        <v>5</v>
      </c>
      <c r="D8388" t="s">
        <v>8</v>
      </c>
      <c r="E8388">
        <v>1.6032064128256501E-2</v>
      </c>
      <c r="F8388">
        <f t="shared" si="383"/>
        <v>0</v>
      </c>
    </row>
    <row r="8389" spans="1:6" x14ac:dyDescent="0.3">
      <c r="A8389" t="str">
        <f t="shared" si="382"/>
        <v>41121US_IMI_AUTOCOMP</v>
      </c>
      <c r="B8389" s="1">
        <v>41121</v>
      </c>
      <c r="C8389" t="s">
        <v>5</v>
      </c>
      <c r="D8389" t="s">
        <v>9</v>
      </c>
      <c r="E8389">
        <v>6.0120240480961897E-3</v>
      </c>
      <c r="F8389">
        <f t="shared" si="383"/>
        <v>0</v>
      </c>
    </row>
    <row r="8390" spans="1:6" x14ac:dyDescent="0.3">
      <c r="A8390" t="str">
        <f t="shared" si="382"/>
        <v>41121US_IMI_BANKS</v>
      </c>
      <c r="B8390" s="1">
        <v>41121</v>
      </c>
      <c r="C8390" t="s">
        <v>5</v>
      </c>
      <c r="D8390" t="s">
        <v>10</v>
      </c>
      <c r="E8390">
        <v>3.0060120240480999E-2</v>
      </c>
      <c r="F8390">
        <f t="shared" si="383"/>
        <v>0</v>
      </c>
    </row>
    <row r="8391" spans="1:6" x14ac:dyDescent="0.3">
      <c r="A8391" t="str">
        <f t="shared" si="382"/>
        <v>41121US_IMI_BETA</v>
      </c>
      <c r="B8391" s="1">
        <v>41121</v>
      </c>
      <c r="C8391" t="s">
        <v>5</v>
      </c>
      <c r="D8391" t="s">
        <v>11</v>
      </c>
      <c r="E8391">
        <v>8.2446550562561394E-2</v>
      </c>
      <c r="F8391">
        <f t="shared" si="383"/>
        <v>0</v>
      </c>
    </row>
    <row r="8392" spans="1:6" x14ac:dyDescent="0.3">
      <c r="A8392" t="str">
        <f t="shared" si="382"/>
        <v>41121US_IMI_BEVTOBAC</v>
      </c>
      <c r="B8392" s="1">
        <v>41121</v>
      </c>
      <c r="C8392" t="s">
        <v>5</v>
      </c>
      <c r="D8392" t="s">
        <v>12</v>
      </c>
      <c r="E8392">
        <v>2.6052104208416801E-2</v>
      </c>
      <c r="F8392">
        <f t="shared" si="383"/>
        <v>0</v>
      </c>
    </row>
    <row r="8393" spans="1:6" x14ac:dyDescent="0.3">
      <c r="A8393" t="str">
        <f t="shared" si="382"/>
        <v>41121US_IMI_BIOTECH</v>
      </c>
      <c r="B8393" s="1">
        <v>41121</v>
      </c>
      <c r="C8393" t="s">
        <v>5</v>
      </c>
      <c r="D8393" t="s">
        <v>13</v>
      </c>
      <c r="E8393">
        <v>1.40280561122244E-2</v>
      </c>
      <c r="F8393">
        <f t="shared" si="383"/>
        <v>0</v>
      </c>
    </row>
    <row r="8394" spans="1:6" x14ac:dyDescent="0.3">
      <c r="A8394" t="str">
        <f t="shared" si="382"/>
        <v>41121US_IMI_BKTOPRC</v>
      </c>
      <c r="B8394" s="1">
        <v>41121</v>
      </c>
      <c r="C8394" t="s">
        <v>5</v>
      </c>
      <c r="D8394" t="s">
        <v>14</v>
      </c>
      <c r="E8394">
        <v>3.9727979442809903E-2</v>
      </c>
      <c r="F8394">
        <f t="shared" si="383"/>
        <v>0</v>
      </c>
    </row>
    <row r="8395" spans="1:6" x14ac:dyDescent="0.3">
      <c r="A8395" t="str">
        <f t="shared" si="382"/>
        <v>41121US_IMI_BLDGPROD</v>
      </c>
      <c r="B8395" s="1">
        <v>41121</v>
      </c>
      <c r="C8395" t="s">
        <v>5</v>
      </c>
      <c r="D8395" t="s">
        <v>15</v>
      </c>
      <c r="E8395">
        <v>4.0080160320641297E-3</v>
      </c>
      <c r="F8395">
        <f t="shared" si="383"/>
        <v>0</v>
      </c>
    </row>
    <row r="8396" spans="1:6" x14ac:dyDescent="0.3">
      <c r="A8396" t="str">
        <f t="shared" si="382"/>
        <v>41121US_IMI_CHEMICAL</v>
      </c>
      <c r="B8396" s="1">
        <v>41121</v>
      </c>
      <c r="C8396" t="s">
        <v>5</v>
      </c>
      <c r="D8396" t="s">
        <v>16</v>
      </c>
      <c r="E8396">
        <v>3.6072144288577197E-2</v>
      </c>
      <c r="F8396">
        <f t="shared" si="383"/>
        <v>0</v>
      </c>
    </row>
    <row r="8397" spans="1:6" x14ac:dyDescent="0.3">
      <c r="A8397" t="str">
        <f t="shared" si="382"/>
        <v>41121US_IMI_COMMSEQP</v>
      </c>
      <c r="B8397" s="1">
        <v>41121</v>
      </c>
      <c r="C8397" t="s">
        <v>5</v>
      </c>
      <c r="D8397" t="s">
        <v>17</v>
      </c>
      <c r="E8397">
        <v>8.0160320641282593E-3</v>
      </c>
      <c r="F8397">
        <f t="shared" si="383"/>
        <v>0</v>
      </c>
    </row>
    <row r="8398" spans="1:6" x14ac:dyDescent="0.3">
      <c r="A8398" t="str">
        <f t="shared" si="382"/>
        <v>41121US_IMI_COMMSVCS</v>
      </c>
      <c r="B8398" s="1">
        <v>41121</v>
      </c>
      <c r="C8398" t="s">
        <v>5</v>
      </c>
      <c r="D8398" t="s">
        <v>18</v>
      </c>
      <c r="E8398">
        <v>1.0020040080160299E-2</v>
      </c>
      <c r="F8398">
        <f t="shared" si="383"/>
        <v>0</v>
      </c>
    </row>
    <row r="8399" spans="1:6" x14ac:dyDescent="0.3">
      <c r="A8399" t="str">
        <f t="shared" si="382"/>
        <v>41121US_IMI_CONGLOM</v>
      </c>
      <c r="B8399" s="1">
        <v>41121</v>
      </c>
      <c r="C8399" t="s">
        <v>5</v>
      </c>
      <c r="D8399" t="s">
        <v>19</v>
      </c>
      <c r="E8399">
        <v>8.0160320641282593E-3</v>
      </c>
      <c r="F8399">
        <f t="shared" si="383"/>
        <v>0</v>
      </c>
    </row>
    <row r="8400" spans="1:6" x14ac:dyDescent="0.3">
      <c r="A8400" t="str">
        <f t="shared" si="382"/>
        <v>41121US_IMI_CONSMSVC</v>
      </c>
      <c r="B8400" s="1">
        <v>41121</v>
      </c>
      <c r="C8400" t="s">
        <v>5</v>
      </c>
      <c r="D8400" t="s">
        <v>20</v>
      </c>
      <c r="E8400">
        <v>2.0040080160320601E-3</v>
      </c>
      <c r="F8400">
        <f t="shared" si="383"/>
        <v>0</v>
      </c>
    </row>
    <row r="8401" spans="1:6" x14ac:dyDescent="0.3">
      <c r="A8401" t="str">
        <f t="shared" si="382"/>
        <v>41121US_IMI_CONSTRENG</v>
      </c>
      <c r="B8401" s="1">
        <v>41121</v>
      </c>
      <c r="C8401" t="s">
        <v>5</v>
      </c>
      <c r="D8401" t="s">
        <v>71</v>
      </c>
      <c r="E8401">
        <v>6.0120240480961897E-3</v>
      </c>
      <c r="F8401">
        <f t="shared" si="383"/>
        <v>0</v>
      </c>
    </row>
    <row r="8402" spans="1:6" x14ac:dyDescent="0.3">
      <c r="A8402" t="str">
        <f t="shared" si="382"/>
        <v>41121US_IMI_CONSTRUC</v>
      </c>
      <c r="B8402" s="1">
        <v>41121</v>
      </c>
      <c r="C8402" t="s">
        <v>5</v>
      </c>
      <c r="D8402" t="s">
        <v>21</v>
      </c>
      <c r="E8402">
        <v>1.0020040080160299E-2</v>
      </c>
      <c r="F8402">
        <f t="shared" si="383"/>
        <v>0</v>
      </c>
    </row>
    <row r="8403" spans="1:6" x14ac:dyDescent="0.3">
      <c r="A8403" t="str">
        <f t="shared" si="382"/>
        <v>41121US_IMI_CORERETL</v>
      </c>
      <c r="B8403" s="1">
        <v>41121</v>
      </c>
      <c r="C8403" t="s">
        <v>5</v>
      </c>
      <c r="D8403" t="s">
        <v>22</v>
      </c>
      <c r="E8403">
        <v>1.6032064128256501E-2</v>
      </c>
      <c r="F8403">
        <f t="shared" si="383"/>
        <v>0</v>
      </c>
    </row>
    <row r="8404" spans="1:6" x14ac:dyDescent="0.3">
      <c r="A8404" t="str">
        <f t="shared" si="382"/>
        <v>41121US_IMI_DIVFIN</v>
      </c>
      <c r="B8404" s="1">
        <v>41121</v>
      </c>
      <c r="C8404" t="s">
        <v>5</v>
      </c>
      <c r="D8404" t="s">
        <v>23</v>
      </c>
      <c r="E8404">
        <v>4.8096192384769497E-2</v>
      </c>
      <c r="F8404">
        <f t="shared" si="383"/>
        <v>0</v>
      </c>
    </row>
    <row r="8405" spans="1:6" x14ac:dyDescent="0.3">
      <c r="A8405" t="str">
        <f t="shared" si="382"/>
        <v>41121US_IMI_DIVYIELD</v>
      </c>
      <c r="B8405" s="1">
        <v>41121</v>
      </c>
      <c r="C8405" t="s">
        <v>5</v>
      </c>
      <c r="D8405" t="s">
        <v>24</v>
      </c>
      <c r="E8405">
        <v>-3.0604933941613E-2</v>
      </c>
      <c r="F8405">
        <f t="shared" si="383"/>
        <v>0</v>
      </c>
    </row>
    <row r="8406" spans="1:6" x14ac:dyDescent="0.3">
      <c r="A8406" t="str">
        <f t="shared" si="382"/>
        <v>41121US_IMI_EARNQUAL</v>
      </c>
      <c r="B8406" s="1">
        <v>41121</v>
      </c>
      <c r="C8406" t="s">
        <v>5</v>
      </c>
      <c r="D8406" t="s">
        <v>25</v>
      </c>
      <c r="E8406">
        <v>-5.49625242221582E-2</v>
      </c>
      <c r="F8406">
        <f t="shared" si="383"/>
        <v>0</v>
      </c>
    </row>
    <row r="8407" spans="1:6" x14ac:dyDescent="0.3">
      <c r="A8407" t="str">
        <f t="shared" si="382"/>
        <v>41121US_IMI_EARNSTAB</v>
      </c>
      <c r="B8407" s="1">
        <v>41121</v>
      </c>
      <c r="C8407" t="s">
        <v>5</v>
      </c>
      <c r="D8407" t="s">
        <v>26</v>
      </c>
      <c r="E8407">
        <v>-0.127031718732287</v>
      </c>
      <c r="F8407">
        <f t="shared" si="383"/>
        <v>0</v>
      </c>
    </row>
    <row r="8408" spans="1:6" x14ac:dyDescent="0.3">
      <c r="A8408" t="str">
        <f t="shared" si="382"/>
        <v>41121US_IMI_EARNYILD</v>
      </c>
      <c r="B8408" s="1">
        <v>41121</v>
      </c>
      <c r="C8408" t="s">
        <v>5</v>
      </c>
      <c r="D8408" t="s">
        <v>27</v>
      </c>
      <c r="E8408">
        <v>-5.3255016322394898E-2</v>
      </c>
      <c r="F8408">
        <f t="shared" si="383"/>
        <v>0</v>
      </c>
    </row>
    <row r="8409" spans="1:6" x14ac:dyDescent="0.3">
      <c r="A8409" t="str">
        <f t="shared" si="382"/>
        <v>41121US_IMI_ELCTRNC</v>
      </c>
      <c r="B8409" s="1">
        <v>41121</v>
      </c>
      <c r="C8409" t="s">
        <v>5</v>
      </c>
      <c r="D8409" t="s">
        <v>28</v>
      </c>
      <c r="E8409">
        <v>2.8056112224448902E-2</v>
      </c>
      <c r="F8409">
        <f t="shared" si="383"/>
        <v>0</v>
      </c>
    </row>
    <row r="8410" spans="1:6" x14ac:dyDescent="0.3">
      <c r="A8410" t="str">
        <f t="shared" si="382"/>
        <v>41121US_IMI_ELECEQPT</v>
      </c>
      <c r="B8410" s="1">
        <v>41121</v>
      </c>
      <c r="C8410" t="s">
        <v>5</v>
      </c>
      <c r="D8410" t="s">
        <v>29</v>
      </c>
      <c r="E8410">
        <v>1.20240480961924E-2</v>
      </c>
      <c r="F8410">
        <f t="shared" si="383"/>
        <v>0</v>
      </c>
    </row>
    <row r="8411" spans="1:6" x14ac:dyDescent="0.3">
      <c r="A8411" t="str">
        <f t="shared" si="382"/>
        <v>41121US_IMI_ELECUTIL</v>
      </c>
      <c r="B8411" s="1">
        <v>41121</v>
      </c>
      <c r="C8411" t="s">
        <v>5</v>
      </c>
      <c r="D8411" t="s">
        <v>30</v>
      </c>
      <c r="E8411">
        <v>3.6072144288577197E-2</v>
      </c>
      <c r="F8411">
        <f t="shared" si="383"/>
        <v>0</v>
      </c>
    </row>
    <row r="8412" spans="1:6" x14ac:dyDescent="0.3">
      <c r="A8412" t="str">
        <f t="shared" si="382"/>
        <v>41121US_IMI_ENERGEQP</v>
      </c>
      <c r="B8412" s="1">
        <v>41121</v>
      </c>
      <c r="C8412" t="s">
        <v>5</v>
      </c>
      <c r="D8412" t="s">
        <v>31</v>
      </c>
      <c r="E8412">
        <v>2.4048096192384801E-2</v>
      </c>
      <c r="F8412">
        <f t="shared" si="383"/>
        <v>0</v>
      </c>
    </row>
    <row r="8413" spans="1:6" x14ac:dyDescent="0.3">
      <c r="A8413" t="str">
        <f t="shared" si="382"/>
        <v>41121US_IMI_FOODPROD</v>
      </c>
      <c r="B8413" s="1">
        <v>41121</v>
      </c>
      <c r="C8413" t="s">
        <v>5</v>
      </c>
      <c r="D8413" t="s">
        <v>32</v>
      </c>
      <c r="E8413">
        <v>2.4048096192384801E-2</v>
      </c>
      <c r="F8413">
        <f t="shared" si="383"/>
        <v>0</v>
      </c>
    </row>
    <row r="8414" spans="1:6" x14ac:dyDescent="0.3">
      <c r="A8414" t="str">
        <f t="shared" si="382"/>
        <v>41121US_IMI_FOODRETL</v>
      </c>
      <c r="B8414" s="1">
        <v>41121</v>
      </c>
      <c r="C8414" t="s">
        <v>5</v>
      </c>
      <c r="D8414" t="s">
        <v>33</v>
      </c>
      <c r="E8414">
        <v>1.20240480961924E-2</v>
      </c>
      <c r="F8414">
        <f t="shared" si="383"/>
        <v>0</v>
      </c>
    </row>
    <row r="8415" spans="1:6" x14ac:dyDescent="0.3">
      <c r="A8415" t="str">
        <f t="shared" si="382"/>
        <v>41121US_IMI_GASUTIL</v>
      </c>
      <c r="B8415" s="1">
        <v>41121</v>
      </c>
      <c r="C8415" t="s">
        <v>5</v>
      </c>
      <c r="D8415" t="s">
        <v>72</v>
      </c>
      <c r="E8415">
        <v>2.0040080160320601E-3</v>
      </c>
      <c r="F8415">
        <f t="shared" si="383"/>
        <v>0</v>
      </c>
    </row>
    <row r="8416" spans="1:6" x14ac:dyDescent="0.3">
      <c r="A8416" t="str">
        <f t="shared" si="382"/>
        <v>41121US_IMI_GROWTH</v>
      </c>
      <c r="B8416" s="1">
        <v>41121</v>
      </c>
      <c r="C8416" t="s">
        <v>5</v>
      </c>
      <c r="D8416" t="s">
        <v>34</v>
      </c>
      <c r="E8416">
        <v>-5.28722398598305E-2</v>
      </c>
      <c r="F8416">
        <f t="shared" si="383"/>
        <v>0</v>
      </c>
    </row>
    <row r="8417" spans="1:6" x14ac:dyDescent="0.3">
      <c r="A8417" t="str">
        <f t="shared" si="382"/>
        <v>41121US_IMI_HLTHEQPT</v>
      </c>
      <c r="B8417" s="1">
        <v>41121</v>
      </c>
      <c r="C8417" t="s">
        <v>5</v>
      </c>
      <c r="D8417" t="s">
        <v>35</v>
      </c>
      <c r="E8417">
        <v>3.8076152304609201E-2</v>
      </c>
      <c r="F8417">
        <f t="shared" si="383"/>
        <v>0</v>
      </c>
    </row>
    <row r="8418" spans="1:6" x14ac:dyDescent="0.3">
      <c r="A8418" t="str">
        <f t="shared" si="382"/>
        <v>41121US_IMI_HLTHSVCS</v>
      </c>
      <c r="B8418" s="1">
        <v>41121</v>
      </c>
      <c r="C8418" t="s">
        <v>5</v>
      </c>
      <c r="D8418" t="s">
        <v>36</v>
      </c>
      <c r="E8418">
        <v>3.2064128256513003E-2</v>
      </c>
      <c r="F8418">
        <f t="shared" si="383"/>
        <v>0</v>
      </c>
    </row>
    <row r="8419" spans="1:6" x14ac:dyDescent="0.3">
      <c r="A8419" t="str">
        <f t="shared" si="382"/>
        <v>41121US_IMI_HLTHTECH</v>
      </c>
      <c r="B8419" s="1">
        <v>41121</v>
      </c>
      <c r="C8419" t="s">
        <v>5</v>
      </c>
      <c r="D8419" t="s">
        <v>37</v>
      </c>
      <c r="E8419">
        <v>2.0040080160320601E-3</v>
      </c>
      <c r="F8419">
        <f t="shared" si="383"/>
        <v>0</v>
      </c>
    </row>
    <row r="8420" spans="1:6" x14ac:dyDescent="0.3">
      <c r="A8420" t="str">
        <f t="shared" si="382"/>
        <v>41121US_IMI_HSHLDDUR</v>
      </c>
      <c r="B8420" s="1">
        <v>41121</v>
      </c>
      <c r="C8420" t="s">
        <v>5</v>
      </c>
      <c r="D8420" t="s">
        <v>38</v>
      </c>
      <c r="E8420">
        <v>1.0020040080160299E-2</v>
      </c>
      <c r="F8420">
        <f t="shared" si="383"/>
        <v>0</v>
      </c>
    </row>
    <row r="8421" spans="1:6" x14ac:dyDescent="0.3">
      <c r="A8421" t="str">
        <f t="shared" si="382"/>
        <v>41121US_IMI_HSHLDPRD</v>
      </c>
      <c r="B8421" s="1">
        <v>41121</v>
      </c>
      <c r="C8421" t="s">
        <v>5</v>
      </c>
      <c r="D8421" t="s">
        <v>39</v>
      </c>
      <c r="E8421">
        <v>1.6032064128256501E-2</v>
      </c>
      <c r="F8421">
        <f t="shared" si="383"/>
        <v>0</v>
      </c>
    </row>
    <row r="8422" spans="1:6" x14ac:dyDescent="0.3">
      <c r="A8422" t="str">
        <f t="shared" si="382"/>
        <v>41121US_IMI_HTLRSTRT</v>
      </c>
      <c r="B8422" s="1">
        <v>41121</v>
      </c>
      <c r="C8422" t="s">
        <v>5</v>
      </c>
      <c r="D8422" t="s">
        <v>40</v>
      </c>
      <c r="E8422">
        <v>2.20440881763527E-2</v>
      </c>
      <c r="F8422">
        <f t="shared" si="383"/>
        <v>0</v>
      </c>
    </row>
    <row r="8423" spans="1:6" x14ac:dyDescent="0.3">
      <c r="A8423" t="str">
        <f t="shared" si="382"/>
        <v>41121US_IMI_INSURNCE</v>
      </c>
      <c r="B8423" s="1">
        <v>41121</v>
      </c>
      <c r="C8423" t="s">
        <v>5</v>
      </c>
      <c r="D8423" t="s">
        <v>41</v>
      </c>
      <c r="E8423">
        <v>4.60921843687375E-2</v>
      </c>
      <c r="F8423">
        <f t="shared" si="383"/>
        <v>0</v>
      </c>
    </row>
    <row r="8424" spans="1:6" x14ac:dyDescent="0.3">
      <c r="A8424" t="str">
        <f t="shared" si="382"/>
        <v>41121US_IMI_INTMEDIA</v>
      </c>
      <c r="B8424" s="1">
        <v>41121</v>
      </c>
      <c r="C8424" t="s">
        <v>5</v>
      </c>
      <c r="D8424" t="s">
        <v>42</v>
      </c>
      <c r="E8424">
        <v>1.0020040080160299E-2</v>
      </c>
      <c r="F8424">
        <f t="shared" si="383"/>
        <v>0</v>
      </c>
    </row>
    <row r="8425" spans="1:6" x14ac:dyDescent="0.3">
      <c r="A8425" t="str">
        <f t="shared" si="382"/>
        <v>41121US_IMI_INVQUAL</v>
      </c>
      <c r="B8425" s="1">
        <v>41121</v>
      </c>
      <c r="C8425" t="s">
        <v>5</v>
      </c>
      <c r="D8425" t="s">
        <v>43</v>
      </c>
      <c r="E8425">
        <v>0.103734625512895</v>
      </c>
      <c r="F8425">
        <f t="shared" si="383"/>
        <v>0</v>
      </c>
    </row>
    <row r="8426" spans="1:6" x14ac:dyDescent="0.3">
      <c r="A8426" t="str">
        <f t="shared" si="382"/>
        <v>41121US_IMI_ITSERVICE</v>
      </c>
      <c r="B8426" s="1">
        <v>41121</v>
      </c>
      <c r="C8426" t="s">
        <v>5</v>
      </c>
      <c r="D8426" t="s">
        <v>44</v>
      </c>
      <c r="E8426">
        <v>3.0060120240480999E-2</v>
      </c>
      <c r="F8426">
        <f t="shared" si="383"/>
        <v>0</v>
      </c>
    </row>
    <row r="8427" spans="1:6" x14ac:dyDescent="0.3">
      <c r="A8427" t="str">
        <f t="shared" si="382"/>
        <v>41121US_IMI_LEVERAGE</v>
      </c>
      <c r="B8427" s="1">
        <v>41121</v>
      </c>
      <c r="C8427" t="s">
        <v>5</v>
      </c>
      <c r="D8427" t="s">
        <v>45</v>
      </c>
      <c r="E8427">
        <v>-2.0476743374055601E-2</v>
      </c>
      <c r="F8427">
        <f t="shared" si="383"/>
        <v>0</v>
      </c>
    </row>
    <row r="8428" spans="1:6" x14ac:dyDescent="0.3">
      <c r="A8428" t="str">
        <f t="shared" si="382"/>
        <v>41121US_IMI_LIFESCI</v>
      </c>
      <c r="B8428" s="1">
        <v>41121</v>
      </c>
      <c r="C8428" t="s">
        <v>5</v>
      </c>
      <c r="D8428" t="s">
        <v>46</v>
      </c>
      <c r="E8428">
        <v>1.0020040080160299E-2</v>
      </c>
      <c r="F8428">
        <f t="shared" si="383"/>
        <v>0</v>
      </c>
    </row>
    <row r="8429" spans="1:6" x14ac:dyDescent="0.3">
      <c r="A8429" t="str">
        <f t="shared" si="382"/>
        <v>41121US_IMI_LIQUIDTY</v>
      </c>
      <c r="B8429" s="1">
        <v>41121</v>
      </c>
      <c r="C8429" t="s">
        <v>5</v>
      </c>
      <c r="D8429" t="s">
        <v>47</v>
      </c>
      <c r="E8429">
        <v>0.40567438174551701</v>
      </c>
      <c r="F8429">
        <f t="shared" si="383"/>
        <v>0</v>
      </c>
    </row>
    <row r="8430" spans="1:6" x14ac:dyDescent="0.3">
      <c r="A8430" t="str">
        <f t="shared" si="382"/>
        <v>41121US_IMI_LTREVERS</v>
      </c>
      <c r="B8430" s="1">
        <v>41121</v>
      </c>
      <c r="C8430" t="s">
        <v>5</v>
      </c>
      <c r="D8430" t="s">
        <v>48</v>
      </c>
      <c r="E8430">
        <v>3.1678765598765202E-2</v>
      </c>
      <c r="F8430">
        <f t="shared" si="383"/>
        <v>0</v>
      </c>
    </row>
    <row r="8431" spans="1:6" x14ac:dyDescent="0.3">
      <c r="A8431" t="str">
        <f t="shared" si="382"/>
        <v>41121US_IMI_MACHNERY</v>
      </c>
      <c r="B8431" s="1">
        <v>41121</v>
      </c>
      <c r="C8431" t="s">
        <v>5</v>
      </c>
      <c r="D8431" t="s">
        <v>49</v>
      </c>
      <c r="E8431">
        <v>3.2064128256513003E-2</v>
      </c>
      <c r="F8431">
        <f t="shared" si="383"/>
        <v>0</v>
      </c>
    </row>
    <row r="8432" spans="1:6" x14ac:dyDescent="0.3">
      <c r="A8432" t="str">
        <f t="shared" si="382"/>
        <v>41121US_IMI_MEDIA</v>
      </c>
      <c r="B8432" s="1">
        <v>41121</v>
      </c>
      <c r="C8432" t="s">
        <v>5</v>
      </c>
      <c r="D8432" t="s">
        <v>50</v>
      </c>
      <c r="E8432">
        <v>1.6032064128256501E-2</v>
      </c>
      <c r="F8432">
        <f t="shared" si="383"/>
        <v>0</v>
      </c>
    </row>
    <row r="8433" spans="1:6" x14ac:dyDescent="0.3">
      <c r="A8433" t="str">
        <f t="shared" si="382"/>
        <v>41121US_IMI_METALMIN</v>
      </c>
      <c r="B8433" s="1">
        <v>41121</v>
      </c>
      <c r="C8433" t="s">
        <v>5</v>
      </c>
      <c r="D8433" t="s">
        <v>51</v>
      </c>
      <c r="E8433">
        <v>1.0020040080160299E-2</v>
      </c>
      <c r="F8433">
        <f t="shared" si="383"/>
        <v>0</v>
      </c>
    </row>
    <row r="8434" spans="1:6" x14ac:dyDescent="0.3">
      <c r="A8434" t="str">
        <f t="shared" si="382"/>
        <v>41121US_IMI_MIDCAP</v>
      </c>
      <c r="B8434" s="1">
        <v>41121</v>
      </c>
      <c r="C8434" t="s">
        <v>5</v>
      </c>
      <c r="D8434" t="s">
        <v>52</v>
      </c>
      <c r="E8434">
        <v>0.48529494889453201</v>
      </c>
      <c r="F8434">
        <f t="shared" si="383"/>
        <v>0</v>
      </c>
    </row>
    <row r="8435" spans="1:6" x14ac:dyDescent="0.3">
      <c r="A8435" t="str">
        <f t="shared" si="382"/>
        <v>41121US_IMI_MKT</v>
      </c>
      <c r="B8435" s="1">
        <v>41121</v>
      </c>
      <c r="C8435" t="s">
        <v>5</v>
      </c>
      <c r="D8435" t="s">
        <v>53</v>
      </c>
      <c r="E8435">
        <v>1</v>
      </c>
      <c r="F8435">
        <f t="shared" si="383"/>
        <v>0</v>
      </c>
    </row>
    <row r="8436" spans="1:6" x14ac:dyDescent="0.3">
      <c r="A8436" t="str">
        <f t="shared" si="382"/>
        <v>41121US_IMI_MOMENTUM</v>
      </c>
      <c r="B8436" s="1">
        <v>41121</v>
      </c>
      <c r="C8436" t="s">
        <v>5</v>
      </c>
      <c r="D8436" t="s">
        <v>54</v>
      </c>
      <c r="E8436">
        <v>-9.5615949456718904E-2</v>
      </c>
      <c r="F8436">
        <f t="shared" si="383"/>
        <v>0</v>
      </c>
    </row>
    <row r="8437" spans="1:6" x14ac:dyDescent="0.3">
      <c r="A8437" t="str">
        <f t="shared" si="382"/>
        <v>41121US_IMI_MULTUTIL</v>
      </c>
      <c r="B8437" s="1">
        <v>41121</v>
      </c>
      <c r="C8437" t="s">
        <v>5</v>
      </c>
      <c r="D8437" t="s">
        <v>55</v>
      </c>
      <c r="E8437">
        <v>2.8056112224448902E-2</v>
      </c>
      <c r="F8437">
        <f t="shared" si="383"/>
        <v>0</v>
      </c>
    </row>
    <row r="8438" spans="1:6" x14ac:dyDescent="0.3">
      <c r="A8438" t="str">
        <f t="shared" si="382"/>
        <v>41121US_IMI_OILGAS</v>
      </c>
      <c r="B8438" s="1">
        <v>41121</v>
      </c>
      <c r="C8438" t="s">
        <v>5</v>
      </c>
      <c r="D8438" t="s">
        <v>56</v>
      </c>
      <c r="E8438">
        <v>6.6132264529058099E-2</v>
      </c>
      <c r="F8438">
        <f t="shared" si="383"/>
        <v>0</v>
      </c>
    </row>
    <row r="8439" spans="1:6" x14ac:dyDescent="0.3">
      <c r="A8439" t="str">
        <f t="shared" si="382"/>
        <v>41121US_IMI_ONLNRETL</v>
      </c>
      <c r="B8439" s="1">
        <v>41121</v>
      </c>
      <c r="C8439" t="s">
        <v>5</v>
      </c>
      <c r="D8439" t="s">
        <v>57</v>
      </c>
      <c r="E8439">
        <v>1.0020040080160299E-2</v>
      </c>
      <c r="F8439">
        <f t="shared" si="383"/>
        <v>0</v>
      </c>
    </row>
    <row r="8440" spans="1:6" x14ac:dyDescent="0.3">
      <c r="A8440" t="str">
        <f t="shared" si="382"/>
        <v>41121US_IMI_PHARMA</v>
      </c>
      <c r="B8440" s="1">
        <v>41121</v>
      </c>
      <c r="C8440" t="s">
        <v>5</v>
      </c>
      <c r="D8440" t="s">
        <v>58</v>
      </c>
      <c r="E8440">
        <v>2.20440881763527E-2</v>
      </c>
      <c r="F8440">
        <f t="shared" si="383"/>
        <v>0</v>
      </c>
    </row>
    <row r="8441" spans="1:6" x14ac:dyDescent="0.3">
      <c r="A8441" t="str">
        <f t="shared" si="382"/>
        <v>41121US_IMI_PRFTBLTY</v>
      </c>
      <c r="B8441" s="1">
        <v>41121</v>
      </c>
      <c r="C8441" t="s">
        <v>5</v>
      </c>
      <c r="D8441" t="s">
        <v>59</v>
      </c>
      <c r="E8441">
        <v>-7.8380511776303105E-2</v>
      </c>
      <c r="F8441">
        <f t="shared" si="383"/>
        <v>0</v>
      </c>
    </row>
    <row r="8442" spans="1:6" x14ac:dyDescent="0.3">
      <c r="A8442" t="str">
        <f t="shared" si="382"/>
        <v>41121US_IMI_PROFSVCS</v>
      </c>
      <c r="B8442" s="1">
        <v>41121</v>
      </c>
      <c r="C8442" t="s">
        <v>5</v>
      </c>
      <c r="D8442" t="s">
        <v>60</v>
      </c>
      <c r="E8442">
        <v>2.0040080160320601E-3</v>
      </c>
      <c r="F8442">
        <f t="shared" si="383"/>
        <v>0</v>
      </c>
    </row>
    <row r="8443" spans="1:6" x14ac:dyDescent="0.3">
      <c r="A8443" t="str">
        <f t="shared" si="382"/>
        <v>41121US_IMI_REALEST</v>
      </c>
      <c r="B8443" s="1">
        <v>41121</v>
      </c>
      <c r="C8443" t="s">
        <v>5</v>
      </c>
      <c r="D8443" t="s">
        <v>61</v>
      </c>
      <c r="E8443">
        <v>6.4128256513026005E-2</v>
      </c>
      <c r="F8443">
        <f t="shared" si="383"/>
        <v>0</v>
      </c>
    </row>
    <row r="8444" spans="1:6" x14ac:dyDescent="0.3">
      <c r="A8444" t="str">
        <f t="shared" si="382"/>
        <v>41121US_IMI_RESVOL</v>
      </c>
      <c r="B8444" s="1">
        <v>41121</v>
      </c>
      <c r="C8444" t="s">
        <v>5</v>
      </c>
      <c r="D8444" t="s">
        <v>62</v>
      </c>
      <c r="E8444">
        <v>-4.4094093175923998E-2</v>
      </c>
      <c r="F8444">
        <f t="shared" si="383"/>
        <v>0</v>
      </c>
    </row>
    <row r="8445" spans="1:6" x14ac:dyDescent="0.3">
      <c r="A8445" t="str">
        <f t="shared" si="382"/>
        <v>41121US_IMI_ROADRAIL</v>
      </c>
      <c r="B8445" s="1">
        <v>41121</v>
      </c>
      <c r="C8445" t="s">
        <v>5</v>
      </c>
      <c r="D8445" t="s">
        <v>63</v>
      </c>
      <c r="E8445">
        <v>1.0020040080160299E-2</v>
      </c>
      <c r="F8445">
        <f t="shared" si="383"/>
        <v>0</v>
      </c>
    </row>
    <row r="8446" spans="1:6" x14ac:dyDescent="0.3">
      <c r="A8446" t="str">
        <f t="shared" si="382"/>
        <v>41121US_IMI_SEMICOND</v>
      </c>
      <c r="B8446" s="1">
        <v>41121</v>
      </c>
      <c r="C8446" t="s">
        <v>5</v>
      </c>
      <c r="D8446" t="s">
        <v>64</v>
      </c>
      <c r="E8446">
        <v>3.0060120240480999E-2</v>
      </c>
      <c r="F8446">
        <f t="shared" si="383"/>
        <v>0</v>
      </c>
    </row>
    <row r="8447" spans="1:6" x14ac:dyDescent="0.3">
      <c r="A8447" t="str">
        <f t="shared" si="382"/>
        <v>41121US_IMI_SIZE</v>
      </c>
      <c r="B8447" s="1">
        <v>41121</v>
      </c>
      <c r="C8447" t="s">
        <v>5</v>
      </c>
      <c r="D8447" t="s">
        <v>65</v>
      </c>
      <c r="E8447">
        <v>-0.51347294184169101</v>
      </c>
      <c r="F8447">
        <f t="shared" si="383"/>
        <v>0</v>
      </c>
    </row>
    <row r="8448" spans="1:6" x14ac:dyDescent="0.3">
      <c r="A8448" t="str">
        <f t="shared" si="382"/>
        <v>41121US_IMI_SOFTWARE</v>
      </c>
      <c r="B8448" s="1">
        <v>41121</v>
      </c>
      <c r="C8448" t="s">
        <v>5</v>
      </c>
      <c r="D8448" t="s">
        <v>66</v>
      </c>
      <c r="E8448">
        <v>3.0060120240480999E-2</v>
      </c>
      <c r="F8448">
        <f t="shared" si="383"/>
        <v>0</v>
      </c>
    </row>
    <row r="8449" spans="1:6" x14ac:dyDescent="0.3">
      <c r="A8449" t="str">
        <f t="shared" si="382"/>
        <v>41121US_IMI_SPCLRETL</v>
      </c>
      <c r="B8449" s="1">
        <v>41121</v>
      </c>
      <c r="C8449" t="s">
        <v>5</v>
      </c>
      <c r="D8449" t="s">
        <v>67</v>
      </c>
      <c r="E8449">
        <v>3.6072144288577197E-2</v>
      </c>
      <c r="F8449">
        <f t="shared" si="383"/>
        <v>0</v>
      </c>
    </row>
    <row r="8450" spans="1:6" x14ac:dyDescent="0.3">
      <c r="A8450" t="str">
        <f t="shared" si="382"/>
        <v>41121US_IMI_TELECOMM</v>
      </c>
      <c r="B8450" s="1">
        <v>41121</v>
      </c>
      <c r="C8450" t="s">
        <v>5</v>
      </c>
      <c r="D8450" t="s">
        <v>68</v>
      </c>
      <c r="E8450">
        <v>1.0020040080160299E-2</v>
      </c>
      <c r="F8450">
        <f t="shared" si="383"/>
        <v>0</v>
      </c>
    </row>
    <row r="8451" spans="1:6" x14ac:dyDescent="0.3">
      <c r="A8451" t="str">
        <f t="shared" ref="A8451:A8514" si="384">B8451&amp;D8451</f>
        <v>41121US_IMI_TRANSPRT</v>
      </c>
      <c r="B8451" s="1">
        <v>41121</v>
      </c>
      <c r="C8451" t="s">
        <v>5</v>
      </c>
      <c r="D8451" t="s">
        <v>69</v>
      </c>
      <c r="E8451">
        <v>8.0160320641282593E-3</v>
      </c>
      <c r="F8451">
        <f t="shared" ref="F8451:F8514" si="385">IF(ISERROR(MATCH(D8451,$J$1:$BV$1,0)),1,0)</f>
        <v>1</v>
      </c>
    </row>
    <row r="8452" spans="1:6" x14ac:dyDescent="0.3">
      <c r="A8452" t="str">
        <f t="shared" si="384"/>
        <v>41121US_IMI_TRDGCOMP</v>
      </c>
      <c r="B8452" s="1">
        <v>41121</v>
      </c>
      <c r="C8452" t="s">
        <v>5</v>
      </c>
      <c r="D8452" t="s">
        <v>70</v>
      </c>
      <c r="E8452">
        <v>4.0080160320641297E-3</v>
      </c>
      <c r="F8452">
        <f t="shared" si="385"/>
        <v>1</v>
      </c>
    </row>
    <row r="8453" spans="1:6" x14ac:dyDescent="0.3">
      <c r="A8453" t="str">
        <f t="shared" si="384"/>
        <v>41152US_IMI_AERODFNS</v>
      </c>
      <c r="B8453" s="1">
        <v>41152</v>
      </c>
      <c r="C8453" t="s">
        <v>5</v>
      </c>
      <c r="D8453" t="s">
        <v>6</v>
      </c>
      <c r="E8453">
        <v>2.4048096192384801E-2</v>
      </c>
      <c r="F8453">
        <f t="shared" si="385"/>
        <v>0</v>
      </c>
    </row>
    <row r="8454" spans="1:6" x14ac:dyDescent="0.3">
      <c r="A8454" t="str">
        <f t="shared" si="384"/>
        <v>41152US_IMI_AIRLINE</v>
      </c>
      <c r="B8454" s="1">
        <v>41152</v>
      </c>
      <c r="C8454" t="s">
        <v>5</v>
      </c>
      <c r="D8454" t="s">
        <v>7</v>
      </c>
      <c r="E8454">
        <v>2.0040080160320601E-3</v>
      </c>
      <c r="F8454">
        <f t="shared" si="385"/>
        <v>0</v>
      </c>
    </row>
    <row r="8455" spans="1:6" x14ac:dyDescent="0.3">
      <c r="A8455" t="str">
        <f t="shared" si="384"/>
        <v>41152US_IMI_APPAREL</v>
      </c>
      <c r="B8455" s="1">
        <v>41152</v>
      </c>
      <c r="C8455" t="s">
        <v>5</v>
      </c>
      <c r="D8455" t="s">
        <v>8</v>
      </c>
      <c r="E8455">
        <v>2.0040080160320599E-2</v>
      </c>
      <c r="F8455">
        <f t="shared" si="385"/>
        <v>0</v>
      </c>
    </row>
    <row r="8456" spans="1:6" x14ac:dyDescent="0.3">
      <c r="A8456" t="str">
        <f t="shared" si="384"/>
        <v>41152US_IMI_AUTOCOMP</v>
      </c>
      <c r="B8456" s="1">
        <v>41152</v>
      </c>
      <c r="C8456" t="s">
        <v>5</v>
      </c>
      <c r="D8456" t="s">
        <v>9</v>
      </c>
      <c r="E8456">
        <v>6.0120240480961897E-3</v>
      </c>
      <c r="F8456">
        <f t="shared" si="385"/>
        <v>0</v>
      </c>
    </row>
    <row r="8457" spans="1:6" x14ac:dyDescent="0.3">
      <c r="A8457" t="str">
        <f t="shared" si="384"/>
        <v>41152US_IMI_BANKS</v>
      </c>
      <c r="B8457" s="1">
        <v>41152</v>
      </c>
      <c r="C8457" t="s">
        <v>5</v>
      </c>
      <c r="D8457" t="s">
        <v>10</v>
      </c>
      <c r="E8457">
        <v>3.0060120240480999E-2</v>
      </c>
      <c r="F8457">
        <f t="shared" si="385"/>
        <v>0</v>
      </c>
    </row>
    <row r="8458" spans="1:6" x14ac:dyDescent="0.3">
      <c r="A8458" t="str">
        <f t="shared" si="384"/>
        <v>41152US_IMI_BETA</v>
      </c>
      <c r="B8458" s="1">
        <v>41152</v>
      </c>
      <c r="C8458" t="s">
        <v>5</v>
      </c>
      <c r="D8458" t="s">
        <v>11</v>
      </c>
      <c r="E8458">
        <v>8.2614368808255803E-2</v>
      </c>
      <c r="F8458">
        <f t="shared" si="385"/>
        <v>0</v>
      </c>
    </row>
    <row r="8459" spans="1:6" x14ac:dyDescent="0.3">
      <c r="A8459" t="str">
        <f t="shared" si="384"/>
        <v>41152US_IMI_BEVTOBAC</v>
      </c>
      <c r="B8459" s="1">
        <v>41152</v>
      </c>
      <c r="C8459" t="s">
        <v>5</v>
      </c>
      <c r="D8459" t="s">
        <v>12</v>
      </c>
      <c r="E8459">
        <v>2.6052104208416801E-2</v>
      </c>
      <c r="F8459">
        <f t="shared" si="385"/>
        <v>0</v>
      </c>
    </row>
    <row r="8460" spans="1:6" x14ac:dyDescent="0.3">
      <c r="A8460" t="str">
        <f t="shared" si="384"/>
        <v>41152US_IMI_BIOTECH</v>
      </c>
      <c r="B8460" s="1">
        <v>41152</v>
      </c>
      <c r="C8460" t="s">
        <v>5</v>
      </c>
      <c r="D8460" t="s">
        <v>13</v>
      </c>
      <c r="E8460">
        <v>1.40280561122244E-2</v>
      </c>
      <c r="F8460">
        <f t="shared" si="385"/>
        <v>0</v>
      </c>
    </row>
    <row r="8461" spans="1:6" x14ac:dyDescent="0.3">
      <c r="A8461" t="str">
        <f t="shared" si="384"/>
        <v>41152US_IMI_BKTOPRC</v>
      </c>
      <c r="B8461" s="1">
        <v>41152</v>
      </c>
      <c r="C8461" t="s">
        <v>5</v>
      </c>
      <c r="D8461" t="s">
        <v>14</v>
      </c>
      <c r="E8461">
        <v>3.74150230830885E-2</v>
      </c>
      <c r="F8461">
        <f t="shared" si="385"/>
        <v>0</v>
      </c>
    </row>
    <row r="8462" spans="1:6" x14ac:dyDescent="0.3">
      <c r="A8462" t="str">
        <f t="shared" si="384"/>
        <v>41152US_IMI_BLDGPROD</v>
      </c>
      <c r="B8462" s="1">
        <v>41152</v>
      </c>
      <c r="C8462" t="s">
        <v>5</v>
      </c>
      <c r="D8462" t="s">
        <v>15</v>
      </c>
      <c r="E8462">
        <v>4.0080160320641297E-3</v>
      </c>
      <c r="F8462">
        <f t="shared" si="385"/>
        <v>0</v>
      </c>
    </row>
    <row r="8463" spans="1:6" x14ac:dyDescent="0.3">
      <c r="A8463" t="str">
        <f t="shared" si="384"/>
        <v>41152US_IMI_CHEMICAL</v>
      </c>
      <c r="B8463" s="1">
        <v>41152</v>
      </c>
      <c r="C8463" t="s">
        <v>5</v>
      </c>
      <c r="D8463" t="s">
        <v>16</v>
      </c>
      <c r="E8463">
        <v>3.6072144288577197E-2</v>
      </c>
      <c r="F8463">
        <f t="shared" si="385"/>
        <v>0</v>
      </c>
    </row>
    <row r="8464" spans="1:6" x14ac:dyDescent="0.3">
      <c r="A8464" t="str">
        <f t="shared" si="384"/>
        <v>41152US_IMI_COMMSEQP</v>
      </c>
      <c r="B8464" s="1">
        <v>41152</v>
      </c>
      <c r="C8464" t="s">
        <v>5</v>
      </c>
      <c r="D8464" t="s">
        <v>17</v>
      </c>
      <c r="E8464">
        <v>8.0160320641282593E-3</v>
      </c>
      <c r="F8464">
        <f t="shared" si="385"/>
        <v>0</v>
      </c>
    </row>
    <row r="8465" spans="1:6" x14ac:dyDescent="0.3">
      <c r="A8465" t="str">
        <f t="shared" si="384"/>
        <v>41152US_IMI_COMMSVCS</v>
      </c>
      <c r="B8465" s="1">
        <v>41152</v>
      </c>
      <c r="C8465" t="s">
        <v>5</v>
      </c>
      <c r="D8465" t="s">
        <v>18</v>
      </c>
      <c r="E8465">
        <v>1.0020040080160299E-2</v>
      </c>
      <c r="F8465">
        <f t="shared" si="385"/>
        <v>0</v>
      </c>
    </row>
    <row r="8466" spans="1:6" x14ac:dyDescent="0.3">
      <c r="A8466" t="str">
        <f t="shared" si="384"/>
        <v>41152US_IMI_CONGLOM</v>
      </c>
      <c r="B8466" s="1">
        <v>41152</v>
      </c>
      <c r="C8466" t="s">
        <v>5</v>
      </c>
      <c r="D8466" t="s">
        <v>19</v>
      </c>
      <c r="E8466">
        <v>8.0160320641282593E-3</v>
      </c>
      <c r="F8466">
        <f t="shared" si="385"/>
        <v>0</v>
      </c>
    </row>
    <row r="8467" spans="1:6" x14ac:dyDescent="0.3">
      <c r="A8467" t="str">
        <f t="shared" si="384"/>
        <v>41152US_IMI_CONSMSVC</v>
      </c>
      <c r="B8467" s="1">
        <v>41152</v>
      </c>
      <c r="C8467" t="s">
        <v>5</v>
      </c>
      <c r="D8467" t="s">
        <v>20</v>
      </c>
      <c r="E8467">
        <v>2.0040080160320601E-3</v>
      </c>
      <c r="F8467">
        <f t="shared" si="385"/>
        <v>0</v>
      </c>
    </row>
    <row r="8468" spans="1:6" x14ac:dyDescent="0.3">
      <c r="A8468" t="str">
        <f t="shared" si="384"/>
        <v>41152US_IMI_CONSTRENG</v>
      </c>
      <c r="B8468" s="1">
        <v>41152</v>
      </c>
      <c r="C8468" t="s">
        <v>5</v>
      </c>
      <c r="D8468" t="s">
        <v>71</v>
      </c>
      <c r="E8468">
        <v>6.0120240480961897E-3</v>
      </c>
      <c r="F8468">
        <f t="shared" si="385"/>
        <v>0</v>
      </c>
    </row>
    <row r="8469" spans="1:6" x14ac:dyDescent="0.3">
      <c r="A8469" t="str">
        <f t="shared" si="384"/>
        <v>41152US_IMI_CONSTRUC</v>
      </c>
      <c r="B8469" s="1">
        <v>41152</v>
      </c>
      <c r="C8469" t="s">
        <v>5</v>
      </c>
      <c r="D8469" t="s">
        <v>21</v>
      </c>
      <c r="E8469">
        <v>1.0020040080160299E-2</v>
      </c>
      <c r="F8469">
        <f t="shared" si="385"/>
        <v>0</v>
      </c>
    </row>
    <row r="8470" spans="1:6" x14ac:dyDescent="0.3">
      <c r="A8470" t="str">
        <f t="shared" si="384"/>
        <v>41152US_IMI_CORERETL</v>
      </c>
      <c r="B8470" s="1">
        <v>41152</v>
      </c>
      <c r="C8470" t="s">
        <v>5</v>
      </c>
      <c r="D8470" t="s">
        <v>22</v>
      </c>
      <c r="E8470">
        <v>1.6032064128256501E-2</v>
      </c>
      <c r="F8470">
        <f t="shared" si="385"/>
        <v>0</v>
      </c>
    </row>
    <row r="8471" spans="1:6" x14ac:dyDescent="0.3">
      <c r="A8471" t="str">
        <f t="shared" si="384"/>
        <v>41152US_IMI_DIVFIN</v>
      </c>
      <c r="B8471" s="1">
        <v>41152</v>
      </c>
      <c r="C8471" t="s">
        <v>5</v>
      </c>
      <c r="D8471" t="s">
        <v>23</v>
      </c>
      <c r="E8471">
        <v>4.4088176352705399E-2</v>
      </c>
      <c r="F8471">
        <f t="shared" si="385"/>
        <v>0</v>
      </c>
    </row>
    <row r="8472" spans="1:6" x14ac:dyDescent="0.3">
      <c r="A8472" t="str">
        <f t="shared" si="384"/>
        <v>41152US_IMI_DIVYIELD</v>
      </c>
      <c r="B8472" s="1">
        <v>41152</v>
      </c>
      <c r="C8472" t="s">
        <v>5</v>
      </c>
      <c r="D8472" t="s">
        <v>24</v>
      </c>
      <c r="E8472">
        <v>-3.1471480290086097E-2</v>
      </c>
      <c r="F8472">
        <f t="shared" si="385"/>
        <v>0</v>
      </c>
    </row>
    <row r="8473" spans="1:6" x14ac:dyDescent="0.3">
      <c r="A8473" t="str">
        <f t="shared" si="384"/>
        <v>41152US_IMI_EARNQUAL</v>
      </c>
      <c r="B8473" s="1">
        <v>41152</v>
      </c>
      <c r="C8473" t="s">
        <v>5</v>
      </c>
      <c r="D8473" t="s">
        <v>25</v>
      </c>
      <c r="E8473">
        <v>-5.72931311164767E-2</v>
      </c>
      <c r="F8473">
        <f t="shared" si="385"/>
        <v>0</v>
      </c>
    </row>
    <row r="8474" spans="1:6" x14ac:dyDescent="0.3">
      <c r="A8474" t="str">
        <f t="shared" si="384"/>
        <v>41152US_IMI_EARNSTAB</v>
      </c>
      <c r="B8474" s="1">
        <v>41152</v>
      </c>
      <c r="C8474" t="s">
        <v>5</v>
      </c>
      <c r="D8474" t="s">
        <v>26</v>
      </c>
      <c r="E8474">
        <v>-0.108979476893348</v>
      </c>
      <c r="F8474">
        <f t="shared" si="385"/>
        <v>0</v>
      </c>
    </row>
    <row r="8475" spans="1:6" x14ac:dyDescent="0.3">
      <c r="A8475" t="str">
        <f t="shared" si="384"/>
        <v>41152US_IMI_EARNYILD</v>
      </c>
      <c r="B8475" s="1">
        <v>41152</v>
      </c>
      <c r="C8475" t="s">
        <v>5</v>
      </c>
      <c r="D8475" t="s">
        <v>27</v>
      </c>
      <c r="E8475">
        <v>-4.7240146619486702E-2</v>
      </c>
      <c r="F8475">
        <f t="shared" si="385"/>
        <v>0</v>
      </c>
    </row>
    <row r="8476" spans="1:6" x14ac:dyDescent="0.3">
      <c r="A8476" t="str">
        <f t="shared" si="384"/>
        <v>41152US_IMI_ELCTRNC</v>
      </c>
      <c r="B8476" s="1">
        <v>41152</v>
      </c>
      <c r="C8476" t="s">
        <v>5</v>
      </c>
      <c r="D8476" t="s">
        <v>28</v>
      </c>
      <c r="E8476">
        <v>2.8056112224448902E-2</v>
      </c>
      <c r="F8476">
        <f t="shared" si="385"/>
        <v>0</v>
      </c>
    </row>
    <row r="8477" spans="1:6" x14ac:dyDescent="0.3">
      <c r="A8477" t="str">
        <f t="shared" si="384"/>
        <v>41152US_IMI_ELECEQPT</v>
      </c>
      <c r="B8477" s="1">
        <v>41152</v>
      </c>
      <c r="C8477" t="s">
        <v>5</v>
      </c>
      <c r="D8477" t="s">
        <v>29</v>
      </c>
      <c r="E8477">
        <v>1.20240480961924E-2</v>
      </c>
      <c r="F8477">
        <f t="shared" si="385"/>
        <v>0</v>
      </c>
    </row>
    <row r="8478" spans="1:6" x14ac:dyDescent="0.3">
      <c r="A8478" t="str">
        <f t="shared" si="384"/>
        <v>41152US_IMI_ELECUTIL</v>
      </c>
      <c r="B8478" s="1">
        <v>41152</v>
      </c>
      <c r="C8478" t="s">
        <v>5</v>
      </c>
      <c r="D8478" t="s">
        <v>30</v>
      </c>
      <c r="E8478">
        <v>3.4068136272545103E-2</v>
      </c>
      <c r="F8478">
        <f t="shared" si="385"/>
        <v>0</v>
      </c>
    </row>
    <row r="8479" spans="1:6" x14ac:dyDescent="0.3">
      <c r="A8479" t="str">
        <f t="shared" si="384"/>
        <v>41152US_IMI_ENERGEQP</v>
      </c>
      <c r="B8479" s="1">
        <v>41152</v>
      </c>
      <c r="C8479" t="s">
        <v>5</v>
      </c>
      <c r="D8479" t="s">
        <v>31</v>
      </c>
      <c r="E8479">
        <v>2.6052104208416801E-2</v>
      </c>
      <c r="F8479">
        <f t="shared" si="385"/>
        <v>0</v>
      </c>
    </row>
    <row r="8480" spans="1:6" x14ac:dyDescent="0.3">
      <c r="A8480" t="str">
        <f t="shared" si="384"/>
        <v>41152US_IMI_FOODPROD</v>
      </c>
      <c r="B8480" s="1">
        <v>41152</v>
      </c>
      <c r="C8480" t="s">
        <v>5</v>
      </c>
      <c r="D8480" t="s">
        <v>32</v>
      </c>
      <c r="E8480">
        <v>2.4048096192384801E-2</v>
      </c>
      <c r="F8480">
        <f t="shared" si="385"/>
        <v>0</v>
      </c>
    </row>
    <row r="8481" spans="1:6" x14ac:dyDescent="0.3">
      <c r="A8481" t="str">
        <f t="shared" si="384"/>
        <v>41152US_IMI_FOODRETL</v>
      </c>
      <c r="B8481" s="1">
        <v>41152</v>
      </c>
      <c r="C8481" t="s">
        <v>5</v>
      </c>
      <c r="D8481" t="s">
        <v>33</v>
      </c>
      <c r="E8481">
        <v>1.20240480961924E-2</v>
      </c>
      <c r="F8481">
        <f t="shared" si="385"/>
        <v>0</v>
      </c>
    </row>
    <row r="8482" spans="1:6" x14ac:dyDescent="0.3">
      <c r="A8482" t="str">
        <f t="shared" si="384"/>
        <v>41152US_IMI_GASUTIL</v>
      </c>
      <c r="B8482" s="1">
        <v>41152</v>
      </c>
      <c r="C8482" t="s">
        <v>5</v>
      </c>
      <c r="D8482" t="s">
        <v>72</v>
      </c>
      <c r="E8482">
        <v>2.0040080160320601E-3</v>
      </c>
      <c r="F8482">
        <f t="shared" si="385"/>
        <v>0</v>
      </c>
    </row>
    <row r="8483" spans="1:6" x14ac:dyDescent="0.3">
      <c r="A8483" t="str">
        <f t="shared" si="384"/>
        <v>41152US_IMI_GROWTH</v>
      </c>
      <c r="B8483" s="1">
        <v>41152</v>
      </c>
      <c r="C8483" t="s">
        <v>5</v>
      </c>
      <c r="D8483" t="s">
        <v>34</v>
      </c>
      <c r="E8483">
        <v>-5.85996392642067E-2</v>
      </c>
      <c r="F8483">
        <f t="shared" si="385"/>
        <v>0</v>
      </c>
    </row>
    <row r="8484" spans="1:6" x14ac:dyDescent="0.3">
      <c r="A8484" t="str">
        <f t="shared" si="384"/>
        <v>41152US_IMI_HLTHEQPT</v>
      </c>
      <c r="B8484" s="1">
        <v>41152</v>
      </c>
      <c r="C8484" t="s">
        <v>5</v>
      </c>
      <c r="D8484" t="s">
        <v>35</v>
      </c>
      <c r="E8484">
        <v>3.8076152304609201E-2</v>
      </c>
      <c r="F8484">
        <f t="shared" si="385"/>
        <v>0</v>
      </c>
    </row>
    <row r="8485" spans="1:6" x14ac:dyDescent="0.3">
      <c r="A8485" t="str">
        <f t="shared" si="384"/>
        <v>41152US_IMI_HLTHSVCS</v>
      </c>
      <c r="B8485" s="1">
        <v>41152</v>
      </c>
      <c r="C8485" t="s">
        <v>5</v>
      </c>
      <c r="D8485" t="s">
        <v>36</v>
      </c>
      <c r="E8485">
        <v>3.2064128256513003E-2</v>
      </c>
      <c r="F8485">
        <f t="shared" si="385"/>
        <v>0</v>
      </c>
    </row>
    <row r="8486" spans="1:6" x14ac:dyDescent="0.3">
      <c r="A8486" t="str">
        <f t="shared" si="384"/>
        <v>41152US_IMI_HLTHTECH</v>
      </c>
      <c r="B8486" s="1">
        <v>41152</v>
      </c>
      <c r="C8486" t="s">
        <v>5</v>
      </c>
      <c r="D8486" t="s">
        <v>37</v>
      </c>
      <c r="E8486">
        <v>2.0040080160320601E-3</v>
      </c>
      <c r="F8486">
        <f t="shared" si="385"/>
        <v>0</v>
      </c>
    </row>
    <row r="8487" spans="1:6" x14ac:dyDescent="0.3">
      <c r="A8487" t="str">
        <f t="shared" si="384"/>
        <v>41152US_IMI_HSHLDDUR</v>
      </c>
      <c r="B8487" s="1">
        <v>41152</v>
      </c>
      <c r="C8487" t="s">
        <v>5</v>
      </c>
      <c r="D8487" t="s">
        <v>38</v>
      </c>
      <c r="E8487">
        <v>1.20240480961924E-2</v>
      </c>
      <c r="F8487">
        <f t="shared" si="385"/>
        <v>0</v>
      </c>
    </row>
    <row r="8488" spans="1:6" x14ac:dyDescent="0.3">
      <c r="A8488" t="str">
        <f t="shared" si="384"/>
        <v>41152US_IMI_HSHLDPRD</v>
      </c>
      <c r="B8488" s="1">
        <v>41152</v>
      </c>
      <c r="C8488" t="s">
        <v>5</v>
      </c>
      <c r="D8488" t="s">
        <v>39</v>
      </c>
      <c r="E8488">
        <v>1.6032064128256501E-2</v>
      </c>
      <c r="F8488">
        <f t="shared" si="385"/>
        <v>0</v>
      </c>
    </row>
    <row r="8489" spans="1:6" x14ac:dyDescent="0.3">
      <c r="A8489" t="str">
        <f t="shared" si="384"/>
        <v>41152US_IMI_HTLRSTRT</v>
      </c>
      <c r="B8489" s="1">
        <v>41152</v>
      </c>
      <c r="C8489" t="s">
        <v>5</v>
      </c>
      <c r="D8489" t="s">
        <v>40</v>
      </c>
      <c r="E8489">
        <v>2.20440881763527E-2</v>
      </c>
      <c r="F8489">
        <f t="shared" si="385"/>
        <v>0</v>
      </c>
    </row>
    <row r="8490" spans="1:6" x14ac:dyDescent="0.3">
      <c r="A8490" t="str">
        <f t="shared" si="384"/>
        <v>41152US_IMI_INSURNCE</v>
      </c>
      <c r="B8490" s="1">
        <v>41152</v>
      </c>
      <c r="C8490" t="s">
        <v>5</v>
      </c>
      <c r="D8490" t="s">
        <v>41</v>
      </c>
      <c r="E8490">
        <v>4.4088176352705399E-2</v>
      </c>
      <c r="F8490">
        <f t="shared" si="385"/>
        <v>0</v>
      </c>
    </row>
    <row r="8491" spans="1:6" x14ac:dyDescent="0.3">
      <c r="A8491" t="str">
        <f t="shared" si="384"/>
        <v>41152US_IMI_INTMEDIA</v>
      </c>
      <c r="B8491" s="1">
        <v>41152</v>
      </c>
      <c r="C8491" t="s">
        <v>5</v>
      </c>
      <c r="D8491" t="s">
        <v>42</v>
      </c>
      <c r="E8491">
        <v>1.0020040080160299E-2</v>
      </c>
      <c r="F8491">
        <f t="shared" si="385"/>
        <v>0</v>
      </c>
    </row>
    <row r="8492" spans="1:6" x14ac:dyDescent="0.3">
      <c r="A8492" t="str">
        <f t="shared" si="384"/>
        <v>41152US_IMI_INVQUAL</v>
      </c>
      <c r="B8492" s="1">
        <v>41152</v>
      </c>
      <c r="C8492" t="s">
        <v>5</v>
      </c>
      <c r="D8492" t="s">
        <v>43</v>
      </c>
      <c r="E8492">
        <v>0.108496588831876</v>
      </c>
      <c r="F8492">
        <f t="shared" si="385"/>
        <v>0</v>
      </c>
    </row>
    <row r="8493" spans="1:6" x14ac:dyDescent="0.3">
      <c r="A8493" t="str">
        <f t="shared" si="384"/>
        <v>41152US_IMI_ITSERVICE</v>
      </c>
      <c r="B8493" s="1">
        <v>41152</v>
      </c>
      <c r="C8493" t="s">
        <v>5</v>
      </c>
      <c r="D8493" t="s">
        <v>44</v>
      </c>
      <c r="E8493">
        <v>3.2064128256513003E-2</v>
      </c>
      <c r="F8493">
        <f t="shared" si="385"/>
        <v>0</v>
      </c>
    </row>
    <row r="8494" spans="1:6" x14ac:dyDescent="0.3">
      <c r="A8494" t="str">
        <f t="shared" si="384"/>
        <v>41152US_IMI_LEVERAGE</v>
      </c>
      <c r="B8494" s="1">
        <v>41152</v>
      </c>
      <c r="C8494" t="s">
        <v>5</v>
      </c>
      <c r="D8494" t="s">
        <v>45</v>
      </c>
      <c r="E8494">
        <v>-1.53873545193557E-2</v>
      </c>
      <c r="F8494">
        <f t="shared" si="385"/>
        <v>0</v>
      </c>
    </row>
    <row r="8495" spans="1:6" x14ac:dyDescent="0.3">
      <c r="A8495" t="str">
        <f t="shared" si="384"/>
        <v>41152US_IMI_LIFESCI</v>
      </c>
      <c r="B8495" s="1">
        <v>41152</v>
      </c>
      <c r="C8495" t="s">
        <v>5</v>
      </c>
      <c r="D8495" t="s">
        <v>46</v>
      </c>
      <c r="E8495">
        <v>1.0020040080160299E-2</v>
      </c>
      <c r="F8495">
        <f t="shared" si="385"/>
        <v>0</v>
      </c>
    </row>
    <row r="8496" spans="1:6" x14ac:dyDescent="0.3">
      <c r="A8496" t="str">
        <f t="shared" si="384"/>
        <v>41152US_IMI_LIQUIDTY</v>
      </c>
      <c r="B8496" s="1">
        <v>41152</v>
      </c>
      <c r="C8496" t="s">
        <v>5</v>
      </c>
      <c r="D8496" t="s">
        <v>47</v>
      </c>
      <c r="E8496">
        <v>0.42660024981967598</v>
      </c>
      <c r="F8496">
        <f t="shared" si="385"/>
        <v>0</v>
      </c>
    </row>
    <row r="8497" spans="1:6" x14ac:dyDescent="0.3">
      <c r="A8497" t="str">
        <f t="shared" si="384"/>
        <v>41152US_IMI_LTREVERS</v>
      </c>
      <c r="B8497" s="1">
        <v>41152</v>
      </c>
      <c r="C8497" t="s">
        <v>5</v>
      </c>
      <c r="D8497" t="s">
        <v>48</v>
      </c>
      <c r="E8497">
        <v>4.3923686331918697E-2</v>
      </c>
      <c r="F8497">
        <f t="shared" si="385"/>
        <v>0</v>
      </c>
    </row>
    <row r="8498" spans="1:6" x14ac:dyDescent="0.3">
      <c r="A8498" t="str">
        <f t="shared" si="384"/>
        <v>41152US_IMI_MACHNERY</v>
      </c>
      <c r="B8498" s="1">
        <v>41152</v>
      </c>
      <c r="C8498" t="s">
        <v>5</v>
      </c>
      <c r="D8498" t="s">
        <v>49</v>
      </c>
      <c r="E8498">
        <v>2.8056112224448902E-2</v>
      </c>
      <c r="F8498">
        <f t="shared" si="385"/>
        <v>0</v>
      </c>
    </row>
    <row r="8499" spans="1:6" x14ac:dyDescent="0.3">
      <c r="A8499" t="str">
        <f t="shared" si="384"/>
        <v>41152US_IMI_MEDIA</v>
      </c>
      <c r="B8499" s="1">
        <v>41152</v>
      </c>
      <c r="C8499" t="s">
        <v>5</v>
      </c>
      <c r="D8499" t="s">
        <v>50</v>
      </c>
      <c r="E8499">
        <v>1.6032064128256501E-2</v>
      </c>
      <c r="F8499">
        <f t="shared" si="385"/>
        <v>0</v>
      </c>
    </row>
    <row r="8500" spans="1:6" x14ac:dyDescent="0.3">
      <c r="A8500" t="str">
        <f t="shared" si="384"/>
        <v>41152US_IMI_METALMIN</v>
      </c>
      <c r="B8500" s="1">
        <v>41152</v>
      </c>
      <c r="C8500" t="s">
        <v>5</v>
      </c>
      <c r="D8500" t="s">
        <v>51</v>
      </c>
      <c r="E8500">
        <v>1.0020040080160299E-2</v>
      </c>
      <c r="F8500">
        <f t="shared" si="385"/>
        <v>0</v>
      </c>
    </row>
    <row r="8501" spans="1:6" x14ac:dyDescent="0.3">
      <c r="A8501" t="str">
        <f t="shared" si="384"/>
        <v>41152US_IMI_MIDCAP</v>
      </c>
      <c r="B8501" s="1">
        <v>41152</v>
      </c>
      <c r="C8501" t="s">
        <v>5</v>
      </c>
      <c r="D8501" t="s">
        <v>52</v>
      </c>
      <c r="E8501">
        <v>0.47827595914996701</v>
      </c>
      <c r="F8501">
        <f t="shared" si="385"/>
        <v>0</v>
      </c>
    </row>
    <row r="8502" spans="1:6" x14ac:dyDescent="0.3">
      <c r="A8502" t="str">
        <f t="shared" si="384"/>
        <v>41152US_IMI_MKT</v>
      </c>
      <c r="B8502" s="1">
        <v>41152</v>
      </c>
      <c r="C8502" t="s">
        <v>5</v>
      </c>
      <c r="D8502" t="s">
        <v>53</v>
      </c>
      <c r="E8502">
        <v>1</v>
      </c>
      <c r="F8502">
        <f t="shared" si="385"/>
        <v>0</v>
      </c>
    </row>
    <row r="8503" spans="1:6" x14ac:dyDescent="0.3">
      <c r="A8503" t="str">
        <f t="shared" si="384"/>
        <v>41152US_IMI_MOMENTUM</v>
      </c>
      <c r="B8503" s="1">
        <v>41152</v>
      </c>
      <c r="C8503" t="s">
        <v>5</v>
      </c>
      <c r="D8503" t="s">
        <v>54</v>
      </c>
      <c r="E8503">
        <v>-5.04638647772577E-2</v>
      </c>
      <c r="F8503">
        <f t="shared" si="385"/>
        <v>0</v>
      </c>
    </row>
    <row r="8504" spans="1:6" x14ac:dyDescent="0.3">
      <c r="A8504" t="str">
        <f t="shared" si="384"/>
        <v>41152US_IMI_MULTUTIL</v>
      </c>
      <c r="B8504" s="1">
        <v>41152</v>
      </c>
      <c r="C8504" t="s">
        <v>5</v>
      </c>
      <c r="D8504" t="s">
        <v>55</v>
      </c>
      <c r="E8504">
        <v>2.4048096192384801E-2</v>
      </c>
      <c r="F8504">
        <f t="shared" si="385"/>
        <v>0</v>
      </c>
    </row>
    <row r="8505" spans="1:6" x14ac:dyDescent="0.3">
      <c r="A8505" t="str">
        <f t="shared" si="384"/>
        <v>41152US_IMI_OILGAS</v>
      </c>
      <c r="B8505" s="1">
        <v>41152</v>
      </c>
      <c r="C8505" t="s">
        <v>5</v>
      </c>
      <c r="D8505" t="s">
        <v>56</v>
      </c>
      <c r="E8505">
        <v>6.8136272545090207E-2</v>
      </c>
      <c r="F8505">
        <f t="shared" si="385"/>
        <v>0</v>
      </c>
    </row>
    <row r="8506" spans="1:6" x14ac:dyDescent="0.3">
      <c r="A8506" t="str">
        <f t="shared" si="384"/>
        <v>41152US_IMI_ONLNRETL</v>
      </c>
      <c r="B8506" s="1">
        <v>41152</v>
      </c>
      <c r="C8506" t="s">
        <v>5</v>
      </c>
      <c r="D8506" t="s">
        <v>57</v>
      </c>
      <c r="E8506">
        <v>1.0020040080160299E-2</v>
      </c>
      <c r="F8506">
        <f t="shared" si="385"/>
        <v>0</v>
      </c>
    </row>
    <row r="8507" spans="1:6" x14ac:dyDescent="0.3">
      <c r="A8507" t="str">
        <f t="shared" si="384"/>
        <v>41152US_IMI_PHARMA</v>
      </c>
      <c r="B8507" s="1">
        <v>41152</v>
      </c>
      <c r="C8507" t="s">
        <v>5</v>
      </c>
      <c r="D8507" t="s">
        <v>58</v>
      </c>
      <c r="E8507">
        <v>2.20440881763527E-2</v>
      </c>
      <c r="F8507">
        <f t="shared" si="385"/>
        <v>0</v>
      </c>
    </row>
    <row r="8508" spans="1:6" x14ac:dyDescent="0.3">
      <c r="A8508" t="str">
        <f t="shared" si="384"/>
        <v>41152US_IMI_PRFTBLTY</v>
      </c>
      <c r="B8508" s="1">
        <v>41152</v>
      </c>
      <c r="C8508" t="s">
        <v>5</v>
      </c>
      <c r="D8508" t="s">
        <v>59</v>
      </c>
      <c r="E8508">
        <v>-6.1118850799885001E-2</v>
      </c>
      <c r="F8508">
        <f t="shared" si="385"/>
        <v>0</v>
      </c>
    </row>
    <row r="8509" spans="1:6" x14ac:dyDescent="0.3">
      <c r="A8509" t="str">
        <f t="shared" si="384"/>
        <v>41152US_IMI_PROFSVCS</v>
      </c>
      <c r="B8509" s="1">
        <v>41152</v>
      </c>
      <c r="C8509" t="s">
        <v>5</v>
      </c>
      <c r="D8509" t="s">
        <v>60</v>
      </c>
      <c r="E8509">
        <v>2.0040080160320601E-3</v>
      </c>
      <c r="F8509">
        <f t="shared" si="385"/>
        <v>0</v>
      </c>
    </row>
    <row r="8510" spans="1:6" x14ac:dyDescent="0.3">
      <c r="A8510" t="str">
        <f t="shared" si="384"/>
        <v>41152US_IMI_REALEST</v>
      </c>
      <c r="B8510" s="1">
        <v>41152</v>
      </c>
      <c r="C8510" t="s">
        <v>5</v>
      </c>
      <c r="D8510" t="s">
        <v>61</v>
      </c>
      <c r="E8510">
        <v>6.2124248496994001E-2</v>
      </c>
      <c r="F8510">
        <f t="shared" si="385"/>
        <v>0</v>
      </c>
    </row>
    <row r="8511" spans="1:6" x14ac:dyDescent="0.3">
      <c r="A8511" t="str">
        <f t="shared" si="384"/>
        <v>41152US_IMI_RESVOL</v>
      </c>
      <c r="B8511" s="1">
        <v>41152</v>
      </c>
      <c r="C8511" t="s">
        <v>5</v>
      </c>
      <c r="D8511" t="s">
        <v>62</v>
      </c>
      <c r="E8511">
        <v>-3.8800426087486302E-2</v>
      </c>
      <c r="F8511">
        <f t="shared" si="385"/>
        <v>0</v>
      </c>
    </row>
    <row r="8512" spans="1:6" x14ac:dyDescent="0.3">
      <c r="A8512" t="str">
        <f t="shared" si="384"/>
        <v>41152US_IMI_ROADRAIL</v>
      </c>
      <c r="B8512" s="1">
        <v>41152</v>
      </c>
      <c r="C8512" t="s">
        <v>5</v>
      </c>
      <c r="D8512" t="s">
        <v>63</v>
      </c>
      <c r="E8512">
        <v>1.0020040080160299E-2</v>
      </c>
      <c r="F8512">
        <f t="shared" si="385"/>
        <v>0</v>
      </c>
    </row>
    <row r="8513" spans="1:6" x14ac:dyDescent="0.3">
      <c r="A8513" t="str">
        <f t="shared" si="384"/>
        <v>41152US_IMI_SEMICOND</v>
      </c>
      <c r="B8513" s="1">
        <v>41152</v>
      </c>
      <c r="C8513" t="s">
        <v>5</v>
      </c>
      <c r="D8513" t="s">
        <v>64</v>
      </c>
      <c r="E8513">
        <v>3.2064128256513003E-2</v>
      </c>
      <c r="F8513">
        <f t="shared" si="385"/>
        <v>0</v>
      </c>
    </row>
    <row r="8514" spans="1:6" x14ac:dyDescent="0.3">
      <c r="A8514" t="str">
        <f t="shared" si="384"/>
        <v>41152US_IMI_SIZE</v>
      </c>
      <c r="B8514" s="1">
        <v>41152</v>
      </c>
      <c r="C8514" t="s">
        <v>5</v>
      </c>
      <c r="D8514" t="s">
        <v>65</v>
      </c>
      <c r="E8514">
        <v>-0.50795748764547299</v>
      </c>
      <c r="F8514">
        <f t="shared" si="385"/>
        <v>0</v>
      </c>
    </row>
    <row r="8515" spans="1:6" x14ac:dyDescent="0.3">
      <c r="A8515" t="str">
        <f t="shared" ref="A8515:A8578" si="386">B8515&amp;D8515</f>
        <v>41152US_IMI_SOFTWARE</v>
      </c>
      <c r="B8515" s="1">
        <v>41152</v>
      </c>
      <c r="C8515" t="s">
        <v>5</v>
      </c>
      <c r="D8515" t="s">
        <v>66</v>
      </c>
      <c r="E8515">
        <v>3.0060120240480999E-2</v>
      </c>
      <c r="F8515">
        <f t="shared" ref="F8515:F8578" si="387">IF(ISERROR(MATCH(D8515,$J$1:$BV$1,0)),1,0)</f>
        <v>0</v>
      </c>
    </row>
    <row r="8516" spans="1:6" x14ac:dyDescent="0.3">
      <c r="A8516" t="str">
        <f t="shared" si="386"/>
        <v>41152US_IMI_SPCLRETL</v>
      </c>
      <c r="B8516" s="1">
        <v>41152</v>
      </c>
      <c r="C8516" t="s">
        <v>5</v>
      </c>
      <c r="D8516" t="s">
        <v>67</v>
      </c>
      <c r="E8516">
        <v>3.8076152304609201E-2</v>
      </c>
      <c r="F8516">
        <f t="shared" si="387"/>
        <v>0</v>
      </c>
    </row>
    <row r="8517" spans="1:6" x14ac:dyDescent="0.3">
      <c r="A8517" t="str">
        <f t="shared" si="386"/>
        <v>41152US_IMI_TELECOMM</v>
      </c>
      <c r="B8517" s="1">
        <v>41152</v>
      </c>
      <c r="C8517" t="s">
        <v>5</v>
      </c>
      <c r="D8517" t="s">
        <v>68</v>
      </c>
      <c r="E8517">
        <v>1.20240480961924E-2</v>
      </c>
      <c r="F8517">
        <f t="shared" si="387"/>
        <v>0</v>
      </c>
    </row>
    <row r="8518" spans="1:6" x14ac:dyDescent="0.3">
      <c r="A8518" t="str">
        <f t="shared" si="386"/>
        <v>41152US_IMI_TRANSPRT</v>
      </c>
      <c r="B8518" s="1">
        <v>41152</v>
      </c>
      <c r="C8518" t="s">
        <v>5</v>
      </c>
      <c r="D8518" t="s">
        <v>69</v>
      </c>
      <c r="E8518">
        <v>8.0160320641282593E-3</v>
      </c>
      <c r="F8518">
        <f t="shared" si="387"/>
        <v>1</v>
      </c>
    </row>
    <row r="8519" spans="1:6" x14ac:dyDescent="0.3">
      <c r="A8519" t="str">
        <f t="shared" si="386"/>
        <v>41152US_IMI_TRDGCOMP</v>
      </c>
      <c r="B8519" s="1">
        <v>41152</v>
      </c>
      <c r="C8519" t="s">
        <v>5</v>
      </c>
      <c r="D8519" t="s">
        <v>70</v>
      </c>
      <c r="E8519">
        <v>4.0080160320641297E-3</v>
      </c>
      <c r="F8519">
        <f t="shared" si="387"/>
        <v>1</v>
      </c>
    </row>
    <row r="8520" spans="1:6" x14ac:dyDescent="0.3">
      <c r="A8520" t="str">
        <f t="shared" si="386"/>
        <v>41180US_IMI_AERODFNS</v>
      </c>
      <c r="B8520" s="1">
        <v>41180</v>
      </c>
      <c r="C8520" t="s">
        <v>5</v>
      </c>
      <c r="D8520" t="s">
        <v>6</v>
      </c>
      <c r="E8520">
        <v>2.6052104208416801E-2</v>
      </c>
      <c r="F8520">
        <f t="shared" si="387"/>
        <v>0</v>
      </c>
    </row>
    <row r="8521" spans="1:6" x14ac:dyDescent="0.3">
      <c r="A8521" t="str">
        <f t="shared" si="386"/>
        <v>41180US_IMI_AIRLINE</v>
      </c>
      <c r="B8521" s="1">
        <v>41180</v>
      </c>
      <c r="C8521" t="s">
        <v>5</v>
      </c>
      <c r="D8521" t="s">
        <v>7</v>
      </c>
      <c r="E8521">
        <v>2.0040080160320601E-3</v>
      </c>
      <c r="F8521">
        <f t="shared" si="387"/>
        <v>0</v>
      </c>
    </row>
    <row r="8522" spans="1:6" x14ac:dyDescent="0.3">
      <c r="A8522" t="str">
        <f t="shared" si="386"/>
        <v>41180US_IMI_APPAREL</v>
      </c>
      <c r="B8522" s="1">
        <v>41180</v>
      </c>
      <c r="C8522" t="s">
        <v>5</v>
      </c>
      <c r="D8522" t="s">
        <v>8</v>
      </c>
      <c r="E8522">
        <v>1.8036072144288599E-2</v>
      </c>
      <c r="F8522">
        <f t="shared" si="387"/>
        <v>0</v>
      </c>
    </row>
    <row r="8523" spans="1:6" x14ac:dyDescent="0.3">
      <c r="A8523" t="str">
        <f t="shared" si="386"/>
        <v>41180US_IMI_AUTOCOMP</v>
      </c>
      <c r="B8523" s="1">
        <v>41180</v>
      </c>
      <c r="C8523" t="s">
        <v>5</v>
      </c>
      <c r="D8523" t="s">
        <v>9</v>
      </c>
      <c r="E8523">
        <v>6.0120240480961897E-3</v>
      </c>
      <c r="F8523">
        <f t="shared" si="387"/>
        <v>0</v>
      </c>
    </row>
    <row r="8524" spans="1:6" x14ac:dyDescent="0.3">
      <c r="A8524" t="str">
        <f t="shared" si="386"/>
        <v>41180US_IMI_BANKS</v>
      </c>
      <c r="B8524" s="1">
        <v>41180</v>
      </c>
      <c r="C8524" t="s">
        <v>5</v>
      </c>
      <c r="D8524" t="s">
        <v>10</v>
      </c>
      <c r="E8524">
        <v>3.0060120240480999E-2</v>
      </c>
      <c r="F8524">
        <f t="shared" si="387"/>
        <v>0</v>
      </c>
    </row>
    <row r="8525" spans="1:6" x14ac:dyDescent="0.3">
      <c r="A8525" t="str">
        <f t="shared" si="386"/>
        <v>41180US_IMI_BETA</v>
      </c>
      <c r="B8525" s="1">
        <v>41180</v>
      </c>
      <c r="C8525" t="s">
        <v>5</v>
      </c>
      <c r="D8525" t="s">
        <v>11</v>
      </c>
      <c r="E8525">
        <v>8.3810802115120805E-2</v>
      </c>
      <c r="F8525">
        <f t="shared" si="387"/>
        <v>0</v>
      </c>
    </row>
    <row r="8526" spans="1:6" x14ac:dyDescent="0.3">
      <c r="A8526" t="str">
        <f t="shared" si="386"/>
        <v>41180US_IMI_BEVTOBAC</v>
      </c>
      <c r="B8526" s="1">
        <v>41180</v>
      </c>
      <c r="C8526" t="s">
        <v>5</v>
      </c>
      <c r="D8526" t="s">
        <v>12</v>
      </c>
      <c r="E8526">
        <v>2.6052104208416801E-2</v>
      </c>
      <c r="F8526">
        <f t="shared" si="387"/>
        <v>0</v>
      </c>
    </row>
    <row r="8527" spans="1:6" x14ac:dyDescent="0.3">
      <c r="A8527" t="str">
        <f t="shared" si="386"/>
        <v>41180US_IMI_BIOTECH</v>
      </c>
      <c r="B8527" s="1">
        <v>41180</v>
      </c>
      <c r="C8527" t="s">
        <v>5</v>
      </c>
      <c r="D8527" t="s">
        <v>13</v>
      </c>
      <c r="E8527">
        <v>1.40280561122244E-2</v>
      </c>
      <c r="F8527">
        <f t="shared" si="387"/>
        <v>0</v>
      </c>
    </row>
    <row r="8528" spans="1:6" x14ac:dyDescent="0.3">
      <c r="A8528" t="str">
        <f t="shared" si="386"/>
        <v>41180US_IMI_BKTOPRC</v>
      </c>
      <c r="B8528" s="1">
        <v>41180</v>
      </c>
      <c r="C8528" t="s">
        <v>5</v>
      </c>
      <c r="D8528" t="s">
        <v>14</v>
      </c>
      <c r="E8528">
        <v>3.4603884941930001E-2</v>
      </c>
      <c r="F8528">
        <f t="shared" si="387"/>
        <v>0</v>
      </c>
    </row>
    <row r="8529" spans="1:6" x14ac:dyDescent="0.3">
      <c r="A8529" t="str">
        <f t="shared" si="386"/>
        <v>41180US_IMI_BLDGPROD</v>
      </c>
      <c r="B8529" s="1">
        <v>41180</v>
      </c>
      <c r="C8529" t="s">
        <v>5</v>
      </c>
      <c r="D8529" t="s">
        <v>15</v>
      </c>
      <c r="E8529">
        <v>4.0080160320641297E-3</v>
      </c>
      <c r="F8529">
        <f t="shared" si="387"/>
        <v>0</v>
      </c>
    </row>
    <row r="8530" spans="1:6" x14ac:dyDescent="0.3">
      <c r="A8530" t="str">
        <f t="shared" si="386"/>
        <v>41180US_IMI_CHEMICAL</v>
      </c>
      <c r="B8530" s="1">
        <v>41180</v>
      </c>
      <c r="C8530" t="s">
        <v>5</v>
      </c>
      <c r="D8530" t="s">
        <v>16</v>
      </c>
      <c r="E8530">
        <v>3.8076152304609201E-2</v>
      </c>
      <c r="F8530">
        <f t="shared" si="387"/>
        <v>0</v>
      </c>
    </row>
    <row r="8531" spans="1:6" x14ac:dyDescent="0.3">
      <c r="A8531" t="str">
        <f t="shared" si="386"/>
        <v>41180US_IMI_COMMSEQP</v>
      </c>
      <c r="B8531" s="1">
        <v>41180</v>
      </c>
      <c r="C8531" t="s">
        <v>5</v>
      </c>
      <c r="D8531" t="s">
        <v>17</v>
      </c>
      <c r="E8531">
        <v>8.0160320641282593E-3</v>
      </c>
      <c r="F8531">
        <f t="shared" si="387"/>
        <v>0</v>
      </c>
    </row>
    <row r="8532" spans="1:6" x14ac:dyDescent="0.3">
      <c r="A8532" t="str">
        <f t="shared" si="386"/>
        <v>41180US_IMI_COMMSVCS</v>
      </c>
      <c r="B8532" s="1">
        <v>41180</v>
      </c>
      <c r="C8532" t="s">
        <v>5</v>
      </c>
      <c r="D8532" t="s">
        <v>18</v>
      </c>
      <c r="E8532">
        <v>1.0020040080160299E-2</v>
      </c>
      <c r="F8532">
        <f t="shared" si="387"/>
        <v>0</v>
      </c>
    </row>
    <row r="8533" spans="1:6" x14ac:dyDescent="0.3">
      <c r="A8533" t="str">
        <f t="shared" si="386"/>
        <v>41180US_IMI_CONGLOM</v>
      </c>
      <c r="B8533" s="1">
        <v>41180</v>
      </c>
      <c r="C8533" t="s">
        <v>5</v>
      </c>
      <c r="D8533" t="s">
        <v>19</v>
      </c>
      <c r="E8533">
        <v>8.0160320641282593E-3</v>
      </c>
      <c r="F8533">
        <f t="shared" si="387"/>
        <v>0</v>
      </c>
    </row>
    <row r="8534" spans="1:6" x14ac:dyDescent="0.3">
      <c r="A8534" t="str">
        <f t="shared" si="386"/>
        <v>41180US_IMI_CONSMSVC</v>
      </c>
      <c r="B8534" s="1">
        <v>41180</v>
      </c>
      <c r="C8534" t="s">
        <v>5</v>
      </c>
      <c r="D8534" t="s">
        <v>20</v>
      </c>
      <c r="E8534">
        <v>2.0040080160320601E-3</v>
      </c>
      <c r="F8534">
        <f t="shared" si="387"/>
        <v>0</v>
      </c>
    </row>
    <row r="8535" spans="1:6" x14ac:dyDescent="0.3">
      <c r="A8535" t="str">
        <f t="shared" si="386"/>
        <v>41180US_IMI_CONSTRENG</v>
      </c>
      <c r="B8535" s="1">
        <v>41180</v>
      </c>
      <c r="C8535" t="s">
        <v>5</v>
      </c>
      <c r="D8535" t="s">
        <v>71</v>
      </c>
      <c r="E8535">
        <v>6.0120240480961897E-3</v>
      </c>
      <c r="F8535">
        <f t="shared" si="387"/>
        <v>0</v>
      </c>
    </row>
    <row r="8536" spans="1:6" x14ac:dyDescent="0.3">
      <c r="A8536" t="str">
        <f t="shared" si="386"/>
        <v>41180US_IMI_CONSTRUC</v>
      </c>
      <c r="B8536" s="1">
        <v>41180</v>
      </c>
      <c r="C8536" t="s">
        <v>5</v>
      </c>
      <c r="D8536" t="s">
        <v>21</v>
      </c>
      <c r="E8536">
        <v>1.0020040080160299E-2</v>
      </c>
      <c r="F8536">
        <f t="shared" si="387"/>
        <v>0</v>
      </c>
    </row>
    <row r="8537" spans="1:6" x14ac:dyDescent="0.3">
      <c r="A8537" t="str">
        <f t="shared" si="386"/>
        <v>41180US_IMI_CORERETL</v>
      </c>
      <c r="B8537" s="1">
        <v>41180</v>
      </c>
      <c r="C8537" t="s">
        <v>5</v>
      </c>
      <c r="D8537" t="s">
        <v>22</v>
      </c>
      <c r="E8537">
        <v>1.6032064128256501E-2</v>
      </c>
      <c r="F8537">
        <f t="shared" si="387"/>
        <v>0</v>
      </c>
    </row>
    <row r="8538" spans="1:6" x14ac:dyDescent="0.3">
      <c r="A8538" t="str">
        <f t="shared" si="386"/>
        <v>41180US_IMI_DIVFIN</v>
      </c>
      <c r="B8538" s="1">
        <v>41180</v>
      </c>
      <c r="C8538" t="s">
        <v>5</v>
      </c>
      <c r="D8538" t="s">
        <v>23</v>
      </c>
      <c r="E8538">
        <v>4.8096192384769497E-2</v>
      </c>
      <c r="F8538">
        <f t="shared" si="387"/>
        <v>0</v>
      </c>
    </row>
    <row r="8539" spans="1:6" x14ac:dyDescent="0.3">
      <c r="A8539" t="str">
        <f t="shared" si="386"/>
        <v>41180US_IMI_DIVYIELD</v>
      </c>
      <c r="B8539" s="1">
        <v>41180</v>
      </c>
      <c r="C8539" t="s">
        <v>5</v>
      </c>
      <c r="D8539" t="s">
        <v>24</v>
      </c>
      <c r="E8539">
        <v>-2.2087892631803101E-2</v>
      </c>
      <c r="F8539">
        <f t="shared" si="387"/>
        <v>0</v>
      </c>
    </row>
    <row r="8540" spans="1:6" x14ac:dyDescent="0.3">
      <c r="A8540" t="str">
        <f t="shared" si="386"/>
        <v>41180US_IMI_EARNQUAL</v>
      </c>
      <c r="B8540" s="1">
        <v>41180</v>
      </c>
      <c r="C8540" t="s">
        <v>5</v>
      </c>
      <c r="D8540" t="s">
        <v>25</v>
      </c>
      <c r="E8540">
        <v>-3.3864415187932803E-2</v>
      </c>
      <c r="F8540">
        <f t="shared" si="387"/>
        <v>0</v>
      </c>
    </row>
    <row r="8541" spans="1:6" x14ac:dyDescent="0.3">
      <c r="A8541" t="str">
        <f t="shared" si="386"/>
        <v>41180US_IMI_EARNSTAB</v>
      </c>
      <c r="B8541" s="1">
        <v>41180</v>
      </c>
      <c r="C8541" t="s">
        <v>5</v>
      </c>
      <c r="D8541" t="s">
        <v>26</v>
      </c>
      <c r="E8541">
        <v>-6.2551648953124497E-2</v>
      </c>
      <c r="F8541">
        <f t="shared" si="387"/>
        <v>0</v>
      </c>
    </row>
    <row r="8542" spans="1:6" x14ac:dyDescent="0.3">
      <c r="A8542" t="str">
        <f t="shared" si="386"/>
        <v>41180US_IMI_EARNYILD</v>
      </c>
      <c r="B8542" s="1">
        <v>41180</v>
      </c>
      <c r="C8542" t="s">
        <v>5</v>
      </c>
      <c r="D8542" t="s">
        <v>27</v>
      </c>
      <c r="E8542">
        <v>-3.7209606664103799E-2</v>
      </c>
      <c r="F8542">
        <f t="shared" si="387"/>
        <v>0</v>
      </c>
    </row>
    <row r="8543" spans="1:6" x14ac:dyDescent="0.3">
      <c r="A8543" t="str">
        <f t="shared" si="386"/>
        <v>41180US_IMI_ELCTRNC</v>
      </c>
      <c r="B8543" s="1">
        <v>41180</v>
      </c>
      <c r="C8543" t="s">
        <v>5</v>
      </c>
      <c r="D8543" t="s">
        <v>28</v>
      </c>
      <c r="E8543">
        <v>2.6052104208416801E-2</v>
      </c>
      <c r="F8543">
        <f t="shared" si="387"/>
        <v>0</v>
      </c>
    </row>
    <row r="8544" spans="1:6" x14ac:dyDescent="0.3">
      <c r="A8544" t="str">
        <f t="shared" si="386"/>
        <v>41180US_IMI_ELECEQPT</v>
      </c>
      <c r="B8544" s="1">
        <v>41180</v>
      </c>
      <c r="C8544" t="s">
        <v>5</v>
      </c>
      <c r="D8544" t="s">
        <v>29</v>
      </c>
      <c r="E8544">
        <v>1.0020040080160299E-2</v>
      </c>
      <c r="F8544">
        <f t="shared" si="387"/>
        <v>0</v>
      </c>
    </row>
    <row r="8545" spans="1:6" x14ac:dyDescent="0.3">
      <c r="A8545" t="str">
        <f t="shared" si="386"/>
        <v>41180US_IMI_ELECUTIL</v>
      </c>
      <c r="B8545" s="1">
        <v>41180</v>
      </c>
      <c r="C8545" t="s">
        <v>5</v>
      </c>
      <c r="D8545" t="s">
        <v>30</v>
      </c>
      <c r="E8545">
        <v>3.2064128256513003E-2</v>
      </c>
      <c r="F8545">
        <f t="shared" si="387"/>
        <v>0</v>
      </c>
    </row>
    <row r="8546" spans="1:6" x14ac:dyDescent="0.3">
      <c r="A8546" t="str">
        <f t="shared" si="386"/>
        <v>41180US_IMI_ENERGEQP</v>
      </c>
      <c r="B8546" s="1">
        <v>41180</v>
      </c>
      <c r="C8546" t="s">
        <v>5</v>
      </c>
      <c r="D8546" t="s">
        <v>31</v>
      </c>
      <c r="E8546">
        <v>2.4048096192384801E-2</v>
      </c>
      <c r="F8546">
        <f t="shared" si="387"/>
        <v>0</v>
      </c>
    </row>
    <row r="8547" spans="1:6" x14ac:dyDescent="0.3">
      <c r="A8547" t="str">
        <f t="shared" si="386"/>
        <v>41180US_IMI_FOODPROD</v>
      </c>
      <c r="B8547" s="1">
        <v>41180</v>
      </c>
      <c r="C8547" t="s">
        <v>5</v>
      </c>
      <c r="D8547" t="s">
        <v>32</v>
      </c>
      <c r="E8547">
        <v>2.4048096192384801E-2</v>
      </c>
      <c r="F8547">
        <f t="shared" si="387"/>
        <v>0</v>
      </c>
    </row>
    <row r="8548" spans="1:6" x14ac:dyDescent="0.3">
      <c r="A8548" t="str">
        <f t="shared" si="386"/>
        <v>41180US_IMI_FOODRETL</v>
      </c>
      <c r="B8548" s="1">
        <v>41180</v>
      </c>
      <c r="C8548" t="s">
        <v>5</v>
      </c>
      <c r="D8548" t="s">
        <v>33</v>
      </c>
      <c r="E8548">
        <v>1.20240480961924E-2</v>
      </c>
      <c r="F8548">
        <f t="shared" si="387"/>
        <v>0</v>
      </c>
    </row>
    <row r="8549" spans="1:6" x14ac:dyDescent="0.3">
      <c r="A8549" t="str">
        <f t="shared" si="386"/>
        <v>41180US_IMI_GASUTIL</v>
      </c>
      <c r="B8549" s="1">
        <v>41180</v>
      </c>
      <c r="C8549" t="s">
        <v>5</v>
      </c>
      <c r="D8549" t="s">
        <v>72</v>
      </c>
      <c r="E8549">
        <v>4.0080160320641297E-3</v>
      </c>
      <c r="F8549">
        <f t="shared" si="387"/>
        <v>0</v>
      </c>
    </row>
    <row r="8550" spans="1:6" x14ac:dyDescent="0.3">
      <c r="A8550" t="str">
        <f t="shared" si="386"/>
        <v>41180US_IMI_GROWTH</v>
      </c>
      <c r="B8550" s="1">
        <v>41180</v>
      </c>
      <c r="C8550" t="s">
        <v>5</v>
      </c>
      <c r="D8550" t="s">
        <v>34</v>
      </c>
      <c r="E8550">
        <v>-5.8444006257162097E-2</v>
      </c>
      <c r="F8550">
        <f t="shared" si="387"/>
        <v>0</v>
      </c>
    </row>
    <row r="8551" spans="1:6" x14ac:dyDescent="0.3">
      <c r="A8551" t="str">
        <f t="shared" si="386"/>
        <v>41180US_IMI_HLTHEQPT</v>
      </c>
      <c r="B8551" s="1">
        <v>41180</v>
      </c>
      <c r="C8551" t="s">
        <v>5</v>
      </c>
      <c r="D8551" t="s">
        <v>35</v>
      </c>
      <c r="E8551">
        <v>4.0080160320641302E-2</v>
      </c>
      <c r="F8551">
        <f t="shared" si="387"/>
        <v>0</v>
      </c>
    </row>
    <row r="8552" spans="1:6" x14ac:dyDescent="0.3">
      <c r="A8552" t="str">
        <f t="shared" si="386"/>
        <v>41180US_IMI_HLTHSVCS</v>
      </c>
      <c r="B8552" s="1">
        <v>41180</v>
      </c>
      <c r="C8552" t="s">
        <v>5</v>
      </c>
      <c r="D8552" t="s">
        <v>36</v>
      </c>
      <c r="E8552">
        <v>3.2064128256513003E-2</v>
      </c>
      <c r="F8552">
        <f t="shared" si="387"/>
        <v>0</v>
      </c>
    </row>
    <row r="8553" spans="1:6" x14ac:dyDescent="0.3">
      <c r="A8553" t="str">
        <f t="shared" si="386"/>
        <v>41180US_IMI_HLTHTECH</v>
      </c>
      <c r="B8553" s="1">
        <v>41180</v>
      </c>
      <c r="C8553" t="s">
        <v>5</v>
      </c>
      <c r="D8553" t="s">
        <v>37</v>
      </c>
      <c r="E8553">
        <v>2.0040080160320601E-3</v>
      </c>
      <c r="F8553">
        <f t="shared" si="387"/>
        <v>0</v>
      </c>
    </row>
    <row r="8554" spans="1:6" x14ac:dyDescent="0.3">
      <c r="A8554" t="str">
        <f t="shared" si="386"/>
        <v>41180US_IMI_HSHLDDUR</v>
      </c>
      <c r="B8554" s="1">
        <v>41180</v>
      </c>
      <c r="C8554" t="s">
        <v>5</v>
      </c>
      <c r="D8554" t="s">
        <v>38</v>
      </c>
      <c r="E8554">
        <v>1.40280561122244E-2</v>
      </c>
      <c r="F8554">
        <f t="shared" si="387"/>
        <v>0</v>
      </c>
    </row>
    <row r="8555" spans="1:6" x14ac:dyDescent="0.3">
      <c r="A8555" t="str">
        <f t="shared" si="386"/>
        <v>41180US_IMI_HSHLDPRD</v>
      </c>
      <c r="B8555" s="1">
        <v>41180</v>
      </c>
      <c r="C8555" t="s">
        <v>5</v>
      </c>
      <c r="D8555" t="s">
        <v>39</v>
      </c>
      <c r="E8555">
        <v>1.6032064128256501E-2</v>
      </c>
      <c r="F8555">
        <f t="shared" si="387"/>
        <v>0</v>
      </c>
    </row>
    <row r="8556" spans="1:6" x14ac:dyDescent="0.3">
      <c r="A8556" t="str">
        <f t="shared" si="386"/>
        <v>41180US_IMI_HTLRSTRT</v>
      </c>
      <c r="B8556" s="1">
        <v>41180</v>
      </c>
      <c r="C8556" t="s">
        <v>5</v>
      </c>
      <c r="D8556" t="s">
        <v>40</v>
      </c>
      <c r="E8556">
        <v>2.20440881763527E-2</v>
      </c>
      <c r="F8556">
        <f t="shared" si="387"/>
        <v>0</v>
      </c>
    </row>
    <row r="8557" spans="1:6" x14ac:dyDescent="0.3">
      <c r="A8557" t="str">
        <f t="shared" si="386"/>
        <v>41180US_IMI_INSURNCE</v>
      </c>
      <c r="B8557" s="1">
        <v>41180</v>
      </c>
      <c r="C8557" t="s">
        <v>5</v>
      </c>
      <c r="D8557" t="s">
        <v>41</v>
      </c>
      <c r="E8557">
        <v>4.4088176352705399E-2</v>
      </c>
      <c r="F8557">
        <f t="shared" si="387"/>
        <v>0</v>
      </c>
    </row>
    <row r="8558" spans="1:6" x14ac:dyDescent="0.3">
      <c r="A8558" t="str">
        <f t="shared" si="386"/>
        <v>41180US_IMI_INTMEDIA</v>
      </c>
      <c r="B8558" s="1">
        <v>41180</v>
      </c>
      <c r="C8558" t="s">
        <v>5</v>
      </c>
      <c r="D8558" t="s">
        <v>42</v>
      </c>
      <c r="E8558">
        <v>1.0020040080160299E-2</v>
      </c>
      <c r="F8558">
        <f t="shared" si="387"/>
        <v>0</v>
      </c>
    </row>
    <row r="8559" spans="1:6" x14ac:dyDescent="0.3">
      <c r="A8559" t="str">
        <f t="shared" si="386"/>
        <v>41180US_IMI_INVQUAL</v>
      </c>
      <c r="B8559" s="1">
        <v>41180</v>
      </c>
      <c r="C8559" t="s">
        <v>5</v>
      </c>
      <c r="D8559" t="s">
        <v>43</v>
      </c>
      <c r="E8559">
        <v>9.8647466550730201E-2</v>
      </c>
      <c r="F8559">
        <f t="shared" si="387"/>
        <v>0</v>
      </c>
    </row>
    <row r="8560" spans="1:6" x14ac:dyDescent="0.3">
      <c r="A8560" t="str">
        <f t="shared" si="386"/>
        <v>41180US_IMI_ITSERVICE</v>
      </c>
      <c r="B8560" s="1">
        <v>41180</v>
      </c>
      <c r="C8560" t="s">
        <v>5</v>
      </c>
      <c r="D8560" t="s">
        <v>44</v>
      </c>
      <c r="E8560">
        <v>3.2064128256513003E-2</v>
      </c>
      <c r="F8560">
        <f t="shared" si="387"/>
        <v>0</v>
      </c>
    </row>
    <row r="8561" spans="1:6" x14ac:dyDescent="0.3">
      <c r="A8561" t="str">
        <f t="shared" si="386"/>
        <v>41180US_IMI_LEVERAGE</v>
      </c>
      <c r="B8561" s="1">
        <v>41180</v>
      </c>
      <c r="C8561" t="s">
        <v>5</v>
      </c>
      <c r="D8561" t="s">
        <v>45</v>
      </c>
      <c r="E8561">
        <v>-2.4041073031759098E-2</v>
      </c>
      <c r="F8561">
        <f t="shared" si="387"/>
        <v>0</v>
      </c>
    </row>
    <row r="8562" spans="1:6" x14ac:dyDescent="0.3">
      <c r="A8562" t="str">
        <f t="shared" si="386"/>
        <v>41180US_IMI_LIFESCI</v>
      </c>
      <c r="B8562" s="1">
        <v>41180</v>
      </c>
      <c r="C8562" t="s">
        <v>5</v>
      </c>
      <c r="D8562" t="s">
        <v>46</v>
      </c>
      <c r="E8562">
        <v>1.0020040080160299E-2</v>
      </c>
      <c r="F8562">
        <f t="shared" si="387"/>
        <v>0</v>
      </c>
    </row>
    <row r="8563" spans="1:6" x14ac:dyDescent="0.3">
      <c r="A8563" t="str">
        <f t="shared" si="386"/>
        <v>41180US_IMI_LIQUIDTY</v>
      </c>
      <c r="B8563" s="1">
        <v>41180</v>
      </c>
      <c r="C8563" t="s">
        <v>5</v>
      </c>
      <c r="D8563" t="s">
        <v>47</v>
      </c>
      <c r="E8563">
        <v>0.41013921994861502</v>
      </c>
      <c r="F8563">
        <f t="shared" si="387"/>
        <v>0</v>
      </c>
    </row>
    <row r="8564" spans="1:6" x14ac:dyDescent="0.3">
      <c r="A8564" t="str">
        <f t="shared" si="386"/>
        <v>41180US_IMI_LTREVERS</v>
      </c>
      <c r="B8564" s="1">
        <v>41180</v>
      </c>
      <c r="C8564" t="s">
        <v>5</v>
      </c>
      <c r="D8564" t="s">
        <v>48</v>
      </c>
      <c r="E8564">
        <v>4.1158038750100399E-2</v>
      </c>
      <c r="F8564">
        <f t="shared" si="387"/>
        <v>0</v>
      </c>
    </row>
    <row r="8565" spans="1:6" x14ac:dyDescent="0.3">
      <c r="A8565" t="str">
        <f t="shared" si="386"/>
        <v>41180US_IMI_MACHNERY</v>
      </c>
      <c r="B8565" s="1">
        <v>41180</v>
      </c>
      <c r="C8565" t="s">
        <v>5</v>
      </c>
      <c r="D8565" t="s">
        <v>49</v>
      </c>
      <c r="E8565">
        <v>3.2064128256513003E-2</v>
      </c>
      <c r="F8565">
        <f t="shared" si="387"/>
        <v>0</v>
      </c>
    </row>
    <row r="8566" spans="1:6" x14ac:dyDescent="0.3">
      <c r="A8566" t="str">
        <f t="shared" si="386"/>
        <v>41180US_IMI_MEDIA</v>
      </c>
      <c r="B8566" s="1">
        <v>41180</v>
      </c>
      <c r="C8566" t="s">
        <v>5</v>
      </c>
      <c r="D8566" t="s">
        <v>50</v>
      </c>
      <c r="E8566">
        <v>1.6032064128256501E-2</v>
      </c>
      <c r="F8566">
        <f t="shared" si="387"/>
        <v>0</v>
      </c>
    </row>
    <row r="8567" spans="1:6" x14ac:dyDescent="0.3">
      <c r="A8567" t="str">
        <f t="shared" si="386"/>
        <v>41180US_IMI_METALMIN</v>
      </c>
      <c r="B8567" s="1">
        <v>41180</v>
      </c>
      <c r="C8567" t="s">
        <v>5</v>
      </c>
      <c r="D8567" t="s">
        <v>51</v>
      </c>
      <c r="E8567">
        <v>1.0020040080160299E-2</v>
      </c>
      <c r="F8567">
        <f t="shared" si="387"/>
        <v>0</v>
      </c>
    </row>
    <row r="8568" spans="1:6" x14ac:dyDescent="0.3">
      <c r="A8568" t="str">
        <f t="shared" si="386"/>
        <v>41180US_IMI_MIDCAP</v>
      </c>
      <c r="B8568" s="1">
        <v>41180</v>
      </c>
      <c r="C8568" t="s">
        <v>5</v>
      </c>
      <c r="D8568" t="s">
        <v>52</v>
      </c>
      <c r="E8568">
        <v>0.48452094160755899</v>
      </c>
      <c r="F8568">
        <f t="shared" si="387"/>
        <v>0</v>
      </c>
    </row>
    <row r="8569" spans="1:6" x14ac:dyDescent="0.3">
      <c r="A8569" t="str">
        <f t="shared" si="386"/>
        <v>41180US_IMI_MKT</v>
      </c>
      <c r="B8569" s="1">
        <v>41180</v>
      </c>
      <c r="C8569" t="s">
        <v>5</v>
      </c>
      <c r="D8569" t="s">
        <v>53</v>
      </c>
      <c r="E8569">
        <v>1</v>
      </c>
      <c r="F8569">
        <f t="shared" si="387"/>
        <v>0</v>
      </c>
    </row>
    <row r="8570" spans="1:6" x14ac:dyDescent="0.3">
      <c r="A8570" t="str">
        <f t="shared" si="386"/>
        <v>41180US_IMI_MOMENTUM</v>
      </c>
      <c r="B8570" s="1">
        <v>41180</v>
      </c>
      <c r="C8570" t="s">
        <v>5</v>
      </c>
      <c r="D8570" t="s">
        <v>54</v>
      </c>
      <c r="E8570">
        <v>-2.5975877811185599E-2</v>
      </c>
      <c r="F8570">
        <f t="shared" si="387"/>
        <v>0</v>
      </c>
    </row>
    <row r="8571" spans="1:6" x14ac:dyDescent="0.3">
      <c r="A8571" t="str">
        <f t="shared" si="386"/>
        <v>41180US_IMI_MULTUTIL</v>
      </c>
      <c r="B8571" s="1">
        <v>41180</v>
      </c>
      <c r="C8571" t="s">
        <v>5</v>
      </c>
      <c r="D8571" t="s">
        <v>55</v>
      </c>
      <c r="E8571">
        <v>2.4048096192384801E-2</v>
      </c>
      <c r="F8571">
        <f t="shared" si="387"/>
        <v>0</v>
      </c>
    </row>
    <row r="8572" spans="1:6" x14ac:dyDescent="0.3">
      <c r="A8572" t="str">
        <f t="shared" si="386"/>
        <v>41180US_IMI_OILGAS</v>
      </c>
      <c r="B8572" s="1">
        <v>41180</v>
      </c>
      <c r="C8572" t="s">
        <v>5</v>
      </c>
      <c r="D8572" t="s">
        <v>56</v>
      </c>
      <c r="E8572">
        <v>6.6132264529058099E-2</v>
      </c>
      <c r="F8572">
        <f t="shared" si="387"/>
        <v>0</v>
      </c>
    </row>
    <row r="8573" spans="1:6" x14ac:dyDescent="0.3">
      <c r="A8573" t="str">
        <f t="shared" si="386"/>
        <v>41180US_IMI_ONLNRETL</v>
      </c>
      <c r="B8573" s="1">
        <v>41180</v>
      </c>
      <c r="C8573" t="s">
        <v>5</v>
      </c>
      <c r="D8573" t="s">
        <v>57</v>
      </c>
      <c r="E8573">
        <v>1.0020040080160299E-2</v>
      </c>
      <c r="F8573">
        <f t="shared" si="387"/>
        <v>0</v>
      </c>
    </row>
    <row r="8574" spans="1:6" x14ac:dyDescent="0.3">
      <c r="A8574" t="str">
        <f t="shared" si="386"/>
        <v>41180US_IMI_PHARMA</v>
      </c>
      <c r="B8574" s="1">
        <v>41180</v>
      </c>
      <c r="C8574" t="s">
        <v>5</v>
      </c>
      <c r="D8574" t="s">
        <v>58</v>
      </c>
      <c r="E8574">
        <v>2.20440881763527E-2</v>
      </c>
      <c r="F8574">
        <f t="shared" si="387"/>
        <v>0</v>
      </c>
    </row>
    <row r="8575" spans="1:6" x14ac:dyDescent="0.3">
      <c r="A8575" t="str">
        <f t="shared" si="386"/>
        <v>41180US_IMI_PRFTBLTY</v>
      </c>
      <c r="B8575" s="1">
        <v>41180</v>
      </c>
      <c r="C8575" t="s">
        <v>5</v>
      </c>
      <c r="D8575" t="s">
        <v>59</v>
      </c>
      <c r="E8575">
        <v>-5.4547869100069098E-2</v>
      </c>
      <c r="F8575">
        <f t="shared" si="387"/>
        <v>0</v>
      </c>
    </row>
    <row r="8576" spans="1:6" x14ac:dyDescent="0.3">
      <c r="A8576" t="str">
        <f t="shared" si="386"/>
        <v>41180US_IMI_PROFSVCS</v>
      </c>
      <c r="B8576" s="1">
        <v>41180</v>
      </c>
      <c r="C8576" t="s">
        <v>5</v>
      </c>
      <c r="D8576" t="s">
        <v>60</v>
      </c>
      <c r="E8576">
        <v>2.0040080160320601E-3</v>
      </c>
      <c r="F8576">
        <f t="shared" si="387"/>
        <v>0</v>
      </c>
    </row>
    <row r="8577" spans="1:6" x14ac:dyDescent="0.3">
      <c r="A8577" t="str">
        <f t="shared" si="386"/>
        <v>41180US_IMI_REALEST</v>
      </c>
      <c r="B8577" s="1">
        <v>41180</v>
      </c>
      <c r="C8577" t="s">
        <v>5</v>
      </c>
      <c r="D8577" t="s">
        <v>61</v>
      </c>
      <c r="E8577">
        <v>6.0120240480961901E-2</v>
      </c>
      <c r="F8577">
        <f t="shared" si="387"/>
        <v>0</v>
      </c>
    </row>
    <row r="8578" spans="1:6" x14ac:dyDescent="0.3">
      <c r="A8578" t="str">
        <f t="shared" si="386"/>
        <v>41180US_IMI_RESVOL</v>
      </c>
      <c r="B8578" s="1">
        <v>41180</v>
      </c>
      <c r="C8578" t="s">
        <v>5</v>
      </c>
      <c r="D8578" t="s">
        <v>62</v>
      </c>
      <c r="E8578">
        <v>-3.8654646778795002E-2</v>
      </c>
      <c r="F8578">
        <f t="shared" si="387"/>
        <v>0</v>
      </c>
    </row>
    <row r="8579" spans="1:6" x14ac:dyDescent="0.3">
      <c r="A8579" t="str">
        <f t="shared" ref="A8579:A8642" si="388">B8579&amp;D8579</f>
        <v>41180US_IMI_ROADRAIL</v>
      </c>
      <c r="B8579" s="1">
        <v>41180</v>
      </c>
      <c r="C8579" t="s">
        <v>5</v>
      </c>
      <c r="D8579" t="s">
        <v>63</v>
      </c>
      <c r="E8579">
        <v>1.0020040080160299E-2</v>
      </c>
      <c r="F8579">
        <f t="shared" ref="F8579:F8642" si="389">IF(ISERROR(MATCH(D8579,$J$1:$BV$1,0)),1,0)</f>
        <v>0</v>
      </c>
    </row>
    <row r="8580" spans="1:6" x14ac:dyDescent="0.3">
      <c r="A8580" t="str">
        <f t="shared" si="388"/>
        <v>41180US_IMI_SEMICOND</v>
      </c>
      <c r="B8580" s="1">
        <v>41180</v>
      </c>
      <c r="C8580" t="s">
        <v>5</v>
      </c>
      <c r="D8580" t="s">
        <v>64</v>
      </c>
      <c r="E8580">
        <v>3.0060120240480999E-2</v>
      </c>
      <c r="F8580">
        <f t="shared" si="389"/>
        <v>0</v>
      </c>
    </row>
    <row r="8581" spans="1:6" x14ac:dyDescent="0.3">
      <c r="A8581" t="str">
        <f t="shared" si="388"/>
        <v>41180US_IMI_SIZE</v>
      </c>
      <c r="B8581" s="1">
        <v>41180</v>
      </c>
      <c r="C8581" t="s">
        <v>5</v>
      </c>
      <c r="D8581" t="s">
        <v>65</v>
      </c>
      <c r="E8581">
        <v>-0.508196102622821</v>
      </c>
      <c r="F8581">
        <f t="shared" si="389"/>
        <v>0</v>
      </c>
    </row>
    <row r="8582" spans="1:6" x14ac:dyDescent="0.3">
      <c r="A8582" t="str">
        <f t="shared" si="388"/>
        <v>41180US_IMI_SOFTWARE</v>
      </c>
      <c r="B8582" s="1">
        <v>41180</v>
      </c>
      <c r="C8582" t="s">
        <v>5</v>
      </c>
      <c r="D8582" t="s">
        <v>66</v>
      </c>
      <c r="E8582">
        <v>3.0060120240480999E-2</v>
      </c>
      <c r="F8582">
        <f t="shared" si="389"/>
        <v>0</v>
      </c>
    </row>
    <row r="8583" spans="1:6" x14ac:dyDescent="0.3">
      <c r="A8583" t="str">
        <f t="shared" si="388"/>
        <v>41180US_IMI_SPCLRETL</v>
      </c>
      <c r="B8583" s="1">
        <v>41180</v>
      </c>
      <c r="C8583" t="s">
        <v>5</v>
      </c>
      <c r="D8583" t="s">
        <v>67</v>
      </c>
      <c r="E8583">
        <v>3.6072144288577197E-2</v>
      </c>
      <c r="F8583">
        <f t="shared" si="389"/>
        <v>0</v>
      </c>
    </row>
    <row r="8584" spans="1:6" x14ac:dyDescent="0.3">
      <c r="A8584" t="str">
        <f t="shared" si="388"/>
        <v>41180US_IMI_TELECOMM</v>
      </c>
      <c r="B8584" s="1">
        <v>41180</v>
      </c>
      <c r="C8584" t="s">
        <v>5</v>
      </c>
      <c r="D8584" t="s">
        <v>68</v>
      </c>
      <c r="E8584">
        <v>1.20240480961924E-2</v>
      </c>
      <c r="F8584">
        <f t="shared" si="389"/>
        <v>0</v>
      </c>
    </row>
    <row r="8585" spans="1:6" x14ac:dyDescent="0.3">
      <c r="A8585" t="str">
        <f t="shared" si="388"/>
        <v>41180US_IMI_TRANSPRT</v>
      </c>
      <c r="B8585" s="1">
        <v>41180</v>
      </c>
      <c r="C8585" t="s">
        <v>5</v>
      </c>
      <c r="D8585" t="s">
        <v>69</v>
      </c>
      <c r="E8585">
        <v>8.0160320641282593E-3</v>
      </c>
      <c r="F8585">
        <f t="shared" si="389"/>
        <v>1</v>
      </c>
    </row>
    <row r="8586" spans="1:6" x14ac:dyDescent="0.3">
      <c r="A8586" t="str">
        <f t="shared" si="388"/>
        <v>41180US_IMI_TRDGCOMP</v>
      </c>
      <c r="B8586" s="1">
        <v>41180</v>
      </c>
      <c r="C8586" t="s">
        <v>5</v>
      </c>
      <c r="D8586" t="s">
        <v>70</v>
      </c>
      <c r="E8586">
        <v>4.0080160320641297E-3</v>
      </c>
      <c r="F8586">
        <f t="shared" si="389"/>
        <v>1</v>
      </c>
    </row>
    <row r="8587" spans="1:6" x14ac:dyDescent="0.3">
      <c r="A8587" t="str">
        <f t="shared" si="388"/>
        <v>41213US_IMI_AERODFNS</v>
      </c>
      <c r="B8587" s="1">
        <v>41213</v>
      </c>
      <c r="C8587" t="s">
        <v>5</v>
      </c>
      <c r="D8587" t="s">
        <v>6</v>
      </c>
      <c r="E8587">
        <v>2.6052104208416801E-2</v>
      </c>
      <c r="F8587">
        <f t="shared" si="389"/>
        <v>0</v>
      </c>
    </row>
    <row r="8588" spans="1:6" x14ac:dyDescent="0.3">
      <c r="A8588" t="str">
        <f t="shared" si="388"/>
        <v>41213US_IMI_AIRLINE</v>
      </c>
      <c r="B8588" s="1">
        <v>41213</v>
      </c>
      <c r="C8588" t="s">
        <v>5</v>
      </c>
      <c r="D8588" t="s">
        <v>7</v>
      </c>
      <c r="E8588">
        <v>2.0040080160320601E-3</v>
      </c>
      <c r="F8588">
        <f t="shared" si="389"/>
        <v>0</v>
      </c>
    </row>
    <row r="8589" spans="1:6" x14ac:dyDescent="0.3">
      <c r="A8589" t="str">
        <f t="shared" si="388"/>
        <v>41213US_IMI_APPAREL</v>
      </c>
      <c r="B8589" s="1">
        <v>41213</v>
      </c>
      <c r="C8589" t="s">
        <v>5</v>
      </c>
      <c r="D8589" t="s">
        <v>8</v>
      </c>
      <c r="E8589">
        <v>1.6032064128256501E-2</v>
      </c>
      <c r="F8589">
        <f t="shared" si="389"/>
        <v>0</v>
      </c>
    </row>
    <row r="8590" spans="1:6" x14ac:dyDescent="0.3">
      <c r="A8590" t="str">
        <f t="shared" si="388"/>
        <v>41213US_IMI_AUTOCOMP</v>
      </c>
      <c r="B8590" s="1">
        <v>41213</v>
      </c>
      <c r="C8590" t="s">
        <v>5</v>
      </c>
      <c r="D8590" t="s">
        <v>9</v>
      </c>
      <c r="E8590">
        <v>6.0120240480961897E-3</v>
      </c>
      <c r="F8590">
        <f t="shared" si="389"/>
        <v>0</v>
      </c>
    </row>
    <row r="8591" spans="1:6" x14ac:dyDescent="0.3">
      <c r="A8591" t="str">
        <f t="shared" si="388"/>
        <v>41213US_IMI_BANKS</v>
      </c>
      <c r="B8591" s="1">
        <v>41213</v>
      </c>
      <c r="C8591" t="s">
        <v>5</v>
      </c>
      <c r="D8591" t="s">
        <v>10</v>
      </c>
      <c r="E8591">
        <v>3.0060120240480999E-2</v>
      </c>
      <c r="F8591">
        <f t="shared" si="389"/>
        <v>0</v>
      </c>
    </row>
    <row r="8592" spans="1:6" x14ac:dyDescent="0.3">
      <c r="A8592" t="str">
        <f t="shared" si="388"/>
        <v>41213US_IMI_BETA</v>
      </c>
      <c r="B8592" s="1">
        <v>41213</v>
      </c>
      <c r="C8592" t="s">
        <v>5</v>
      </c>
      <c r="D8592" t="s">
        <v>11</v>
      </c>
      <c r="E8592">
        <v>6.3909968806764694E-2</v>
      </c>
      <c r="F8592">
        <f t="shared" si="389"/>
        <v>0</v>
      </c>
    </row>
    <row r="8593" spans="1:6" x14ac:dyDescent="0.3">
      <c r="A8593" t="str">
        <f t="shared" si="388"/>
        <v>41213US_IMI_BEVTOBAC</v>
      </c>
      <c r="B8593" s="1">
        <v>41213</v>
      </c>
      <c r="C8593" t="s">
        <v>5</v>
      </c>
      <c r="D8593" t="s">
        <v>12</v>
      </c>
      <c r="E8593">
        <v>2.6052104208416801E-2</v>
      </c>
      <c r="F8593">
        <f t="shared" si="389"/>
        <v>0</v>
      </c>
    </row>
    <row r="8594" spans="1:6" x14ac:dyDescent="0.3">
      <c r="A8594" t="str">
        <f t="shared" si="388"/>
        <v>41213US_IMI_BIOTECH</v>
      </c>
      <c r="B8594" s="1">
        <v>41213</v>
      </c>
      <c r="C8594" t="s">
        <v>5</v>
      </c>
      <c r="D8594" t="s">
        <v>13</v>
      </c>
      <c r="E8594">
        <v>1.40280561122244E-2</v>
      </c>
      <c r="F8594">
        <f t="shared" si="389"/>
        <v>0</v>
      </c>
    </row>
    <row r="8595" spans="1:6" x14ac:dyDescent="0.3">
      <c r="A8595" t="str">
        <f t="shared" si="388"/>
        <v>41213US_IMI_BKTOPRC</v>
      </c>
      <c r="B8595" s="1">
        <v>41213</v>
      </c>
      <c r="C8595" t="s">
        <v>5</v>
      </c>
      <c r="D8595" t="s">
        <v>14</v>
      </c>
      <c r="E8595">
        <v>2.49783637767893E-2</v>
      </c>
      <c r="F8595">
        <f t="shared" si="389"/>
        <v>0</v>
      </c>
    </row>
    <row r="8596" spans="1:6" x14ac:dyDescent="0.3">
      <c r="A8596" t="str">
        <f t="shared" si="388"/>
        <v>41213US_IMI_BLDGPROD</v>
      </c>
      <c r="B8596" s="1">
        <v>41213</v>
      </c>
      <c r="C8596" t="s">
        <v>5</v>
      </c>
      <c r="D8596" t="s">
        <v>15</v>
      </c>
      <c r="E8596">
        <v>6.0120240480961897E-3</v>
      </c>
      <c r="F8596">
        <f t="shared" si="389"/>
        <v>0</v>
      </c>
    </row>
    <row r="8597" spans="1:6" x14ac:dyDescent="0.3">
      <c r="A8597" t="str">
        <f t="shared" si="388"/>
        <v>41213US_IMI_CHEMICAL</v>
      </c>
      <c r="B8597" s="1">
        <v>41213</v>
      </c>
      <c r="C8597" t="s">
        <v>5</v>
      </c>
      <c r="D8597" t="s">
        <v>16</v>
      </c>
      <c r="E8597">
        <v>3.8076152304609201E-2</v>
      </c>
      <c r="F8597">
        <f t="shared" si="389"/>
        <v>0</v>
      </c>
    </row>
    <row r="8598" spans="1:6" x14ac:dyDescent="0.3">
      <c r="A8598" t="str">
        <f t="shared" si="388"/>
        <v>41213US_IMI_COMMSEQP</v>
      </c>
      <c r="B8598" s="1">
        <v>41213</v>
      </c>
      <c r="C8598" t="s">
        <v>5</v>
      </c>
      <c r="D8598" t="s">
        <v>17</v>
      </c>
      <c r="E8598">
        <v>8.0160320641282593E-3</v>
      </c>
      <c r="F8598">
        <f t="shared" si="389"/>
        <v>0</v>
      </c>
    </row>
    <row r="8599" spans="1:6" x14ac:dyDescent="0.3">
      <c r="A8599" t="str">
        <f t="shared" si="388"/>
        <v>41213US_IMI_COMMSVCS</v>
      </c>
      <c r="B8599" s="1">
        <v>41213</v>
      </c>
      <c r="C8599" t="s">
        <v>5</v>
      </c>
      <c r="D8599" t="s">
        <v>18</v>
      </c>
      <c r="E8599">
        <v>1.20240480961924E-2</v>
      </c>
      <c r="F8599">
        <f t="shared" si="389"/>
        <v>0</v>
      </c>
    </row>
    <row r="8600" spans="1:6" x14ac:dyDescent="0.3">
      <c r="A8600" t="str">
        <f t="shared" si="388"/>
        <v>41213US_IMI_CONGLOM</v>
      </c>
      <c r="B8600" s="1">
        <v>41213</v>
      </c>
      <c r="C8600" t="s">
        <v>5</v>
      </c>
      <c r="D8600" t="s">
        <v>19</v>
      </c>
      <c r="E8600">
        <v>8.0160320641282593E-3</v>
      </c>
      <c r="F8600">
        <f t="shared" si="389"/>
        <v>0</v>
      </c>
    </row>
    <row r="8601" spans="1:6" x14ac:dyDescent="0.3">
      <c r="A8601" t="str">
        <f t="shared" si="388"/>
        <v>41213US_IMI_CONSMSVC</v>
      </c>
      <c r="B8601" s="1">
        <v>41213</v>
      </c>
      <c r="C8601" t="s">
        <v>5</v>
      </c>
      <c r="D8601" t="s">
        <v>20</v>
      </c>
      <c r="E8601">
        <v>2.0040080160320601E-3</v>
      </c>
      <c r="F8601">
        <f t="shared" si="389"/>
        <v>0</v>
      </c>
    </row>
    <row r="8602" spans="1:6" x14ac:dyDescent="0.3">
      <c r="A8602" t="str">
        <f t="shared" si="388"/>
        <v>41213US_IMI_CONSTRENG</v>
      </c>
      <c r="B8602" s="1">
        <v>41213</v>
      </c>
      <c r="C8602" t="s">
        <v>5</v>
      </c>
      <c r="D8602" t="s">
        <v>71</v>
      </c>
      <c r="E8602">
        <v>6.0120240480961897E-3</v>
      </c>
      <c r="F8602">
        <f t="shared" si="389"/>
        <v>0</v>
      </c>
    </row>
    <row r="8603" spans="1:6" x14ac:dyDescent="0.3">
      <c r="A8603" t="str">
        <f t="shared" si="388"/>
        <v>41213US_IMI_CONSTRUC</v>
      </c>
      <c r="B8603" s="1">
        <v>41213</v>
      </c>
      <c r="C8603" t="s">
        <v>5</v>
      </c>
      <c r="D8603" t="s">
        <v>21</v>
      </c>
      <c r="E8603">
        <v>1.0020040080160299E-2</v>
      </c>
      <c r="F8603">
        <f t="shared" si="389"/>
        <v>0</v>
      </c>
    </row>
    <row r="8604" spans="1:6" x14ac:dyDescent="0.3">
      <c r="A8604" t="str">
        <f t="shared" si="388"/>
        <v>41213US_IMI_CORERETL</v>
      </c>
      <c r="B8604" s="1">
        <v>41213</v>
      </c>
      <c r="C8604" t="s">
        <v>5</v>
      </c>
      <c r="D8604" t="s">
        <v>22</v>
      </c>
      <c r="E8604">
        <v>1.6032064128256501E-2</v>
      </c>
      <c r="F8604">
        <f t="shared" si="389"/>
        <v>0</v>
      </c>
    </row>
    <row r="8605" spans="1:6" x14ac:dyDescent="0.3">
      <c r="A8605" t="str">
        <f t="shared" si="388"/>
        <v>41213US_IMI_DIVFIN</v>
      </c>
      <c r="B8605" s="1">
        <v>41213</v>
      </c>
      <c r="C8605" t="s">
        <v>5</v>
      </c>
      <c r="D8605" t="s">
        <v>23</v>
      </c>
      <c r="E8605">
        <v>4.60921843687375E-2</v>
      </c>
      <c r="F8605">
        <f t="shared" si="389"/>
        <v>0</v>
      </c>
    </row>
    <row r="8606" spans="1:6" x14ac:dyDescent="0.3">
      <c r="A8606" t="str">
        <f t="shared" si="388"/>
        <v>41213US_IMI_DIVYIELD</v>
      </c>
      <c r="B8606" s="1">
        <v>41213</v>
      </c>
      <c r="C8606" t="s">
        <v>5</v>
      </c>
      <c r="D8606" t="s">
        <v>24</v>
      </c>
      <c r="E8606">
        <v>-2.8507737388584298E-2</v>
      </c>
      <c r="F8606">
        <f t="shared" si="389"/>
        <v>0</v>
      </c>
    </row>
    <row r="8607" spans="1:6" x14ac:dyDescent="0.3">
      <c r="A8607" t="str">
        <f t="shared" si="388"/>
        <v>41213US_IMI_EARNQUAL</v>
      </c>
      <c r="B8607" s="1">
        <v>41213</v>
      </c>
      <c r="C8607" t="s">
        <v>5</v>
      </c>
      <c r="D8607" t="s">
        <v>25</v>
      </c>
      <c r="E8607">
        <v>-2.6898498134890501E-2</v>
      </c>
      <c r="F8607">
        <f t="shared" si="389"/>
        <v>0</v>
      </c>
    </row>
    <row r="8608" spans="1:6" x14ac:dyDescent="0.3">
      <c r="A8608" t="str">
        <f t="shared" si="388"/>
        <v>41213US_IMI_EARNSTAB</v>
      </c>
      <c r="B8608" s="1">
        <v>41213</v>
      </c>
      <c r="C8608" t="s">
        <v>5</v>
      </c>
      <c r="D8608" t="s">
        <v>26</v>
      </c>
      <c r="E8608">
        <v>-1.40126660219029E-2</v>
      </c>
      <c r="F8608">
        <f t="shared" si="389"/>
        <v>0</v>
      </c>
    </row>
    <row r="8609" spans="1:6" x14ac:dyDescent="0.3">
      <c r="A8609" t="str">
        <f t="shared" si="388"/>
        <v>41213US_IMI_EARNYILD</v>
      </c>
      <c r="B8609" s="1">
        <v>41213</v>
      </c>
      <c r="C8609" t="s">
        <v>5</v>
      </c>
      <c r="D8609" t="s">
        <v>27</v>
      </c>
      <c r="E8609">
        <v>-5.1206041019112997E-2</v>
      </c>
      <c r="F8609">
        <f t="shared" si="389"/>
        <v>0</v>
      </c>
    </row>
    <row r="8610" spans="1:6" x14ac:dyDescent="0.3">
      <c r="A8610" t="str">
        <f t="shared" si="388"/>
        <v>41213US_IMI_ELCTRNC</v>
      </c>
      <c r="B8610" s="1">
        <v>41213</v>
      </c>
      <c r="C8610" t="s">
        <v>5</v>
      </c>
      <c r="D8610" t="s">
        <v>28</v>
      </c>
      <c r="E8610">
        <v>2.6052104208416801E-2</v>
      </c>
      <c r="F8610">
        <f t="shared" si="389"/>
        <v>0</v>
      </c>
    </row>
    <row r="8611" spans="1:6" x14ac:dyDescent="0.3">
      <c r="A8611" t="str">
        <f t="shared" si="388"/>
        <v>41213US_IMI_ELECEQPT</v>
      </c>
      <c r="B8611" s="1">
        <v>41213</v>
      </c>
      <c r="C8611" t="s">
        <v>5</v>
      </c>
      <c r="D8611" t="s">
        <v>29</v>
      </c>
      <c r="E8611">
        <v>1.20240480961924E-2</v>
      </c>
      <c r="F8611">
        <f t="shared" si="389"/>
        <v>0</v>
      </c>
    </row>
    <row r="8612" spans="1:6" x14ac:dyDescent="0.3">
      <c r="A8612" t="str">
        <f t="shared" si="388"/>
        <v>41213US_IMI_ELECUTIL</v>
      </c>
      <c r="B8612" s="1">
        <v>41213</v>
      </c>
      <c r="C8612" t="s">
        <v>5</v>
      </c>
      <c r="D8612" t="s">
        <v>30</v>
      </c>
      <c r="E8612">
        <v>3.6072144288577197E-2</v>
      </c>
      <c r="F8612">
        <f t="shared" si="389"/>
        <v>0</v>
      </c>
    </row>
    <row r="8613" spans="1:6" x14ac:dyDescent="0.3">
      <c r="A8613" t="str">
        <f t="shared" si="388"/>
        <v>41213US_IMI_ENERGEQP</v>
      </c>
      <c r="B8613" s="1">
        <v>41213</v>
      </c>
      <c r="C8613" t="s">
        <v>5</v>
      </c>
      <c r="D8613" t="s">
        <v>31</v>
      </c>
      <c r="E8613">
        <v>2.20440881763527E-2</v>
      </c>
      <c r="F8613">
        <f t="shared" si="389"/>
        <v>0</v>
      </c>
    </row>
    <row r="8614" spans="1:6" x14ac:dyDescent="0.3">
      <c r="A8614" t="str">
        <f t="shared" si="388"/>
        <v>41213US_IMI_FOODPROD</v>
      </c>
      <c r="B8614" s="1">
        <v>41213</v>
      </c>
      <c r="C8614" t="s">
        <v>5</v>
      </c>
      <c r="D8614" t="s">
        <v>32</v>
      </c>
      <c r="E8614">
        <v>2.8056112224448902E-2</v>
      </c>
      <c r="F8614">
        <f t="shared" si="389"/>
        <v>0</v>
      </c>
    </row>
    <row r="8615" spans="1:6" x14ac:dyDescent="0.3">
      <c r="A8615" t="str">
        <f t="shared" si="388"/>
        <v>41213US_IMI_FOODRETL</v>
      </c>
      <c r="B8615" s="1">
        <v>41213</v>
      </c>
      <c r="C8615" t="s">
        <v>5</v>
      </c>
      <c r="D8615" t="s">
        <v>33</v>
      </c>
      <c r="E8615">
        <v>1.20240480961924E-2</v>
      </c>
      <c r="F8615">
        <f t="shared" si="389"/>
        <v>0</v>
      </c>
    </row>
    <row r="8616" spans="1:6" x14ac:dyDescent="0.3">
      <c r="A8616" t="str">
        <f t="shared" si="388"/>
        <v>41213US_IMI_GASUTIL</v>
      </c>
      <c r="B8616" s="1">
        <v>41213</v>
      </c>
      <c r="C8616" t="s">
        <v>5</v>
      </c>
      <c r="D8616" t="s">
        <v>72</v>
      </c>
      <c r="E8616">
        <v>2.0040080160320601E-3</v>
      </c>
      <c r="F8616">
        <f t="shared" si="389"/>
        <v>0</v>
      </c>
    </row>
    <row r="8617" spans="1:6" x14ac:dyDescent="0.3">
      <c r="A8617" t="str">
        <f t="shared" si="388"/>
        <v>41213US_IMI_GROWTH</v>
      </c>
      <c r="B8617" s="1">
        <v>41213</v>
      </c>
      <c r="C8617" t="s">
        <v>5</v>
      </c>
      <c r="D8617" t="s">
        <v>34</v>
      </c>
      <c r="E8617">
        <v>-4.3971612748530897E-2</v>
      </c>
      <c r="F8617">
        <f t="shared" si="389"/>
        <v>0</v>
      </c>
    </row>
    <row r="8618" spans="1:6" x14ac:dyDescent="0.3">
      <c r="A8618" t="str">
        <f t="shared" si="388"/>
        <v>41213US_IMI_HLTHEQPT</v>
      </c>
      <c r="B8618" s="1">
        <v>41213</v>
      </c>
      <c r="C8618" t="s">
        <v>5</v>
      </c>
      <c r="D8618" t="s">
        <v>35</v>
      </c>
      <c r="E8618">
        <v>4.0080160320641302E-2</v>
      </c>
      <c r="F8618">
        <f t="shared" si="389"/>
        <v>0</v>
      </c>
    </row>
    <row r="8619" spans="1:6" x14ac:dyDescent="0.3">
      <c r="A8619" t="str">
        <f t="shared" si="388"/>
        <v>41213US_IMI_HLTHSVCS</v>
      </c>
      <c r="B8619" s="1">
        <v>41213</v>
      </c>
      <c r="C8619" t="s">
        <v>5</v>
      </c>
      <c r="D8619" t="s">
        <v>36</v>
      </c>
      <c r="E8619">
        <v>3.2064128256513003E-2</v>
      </c>
      <c r="F8619">
        <f t="shared" si="389"/>
        <v>0</v>
      </c>
    </row>
    <row r="8620" spans="1:6" x14ac:dyDescent="0.3">
      <c r="A8620" t="str">
        <f t="shared" si="388"/>
        <v>41213US_IMI_HLTHTECH</v>
      </c>
      <c r="B8620" s="1">
        <v>41213</v>
      </c>
      <c r="C8620" t="s">
        <v>5</v>
      </c>
      <c r="D8620" t="s">
        <v>37</v>
      </c>
      <c r="E8620">
        <v>2.0040080160320601E-3</v>
      </c>
      <c r="F8620">
        <f t="shared" si="389"/>
        <v>0</v>
      </c>
    </row>
    <row r="8621" spans="1:6" x14ac:dyDescent="0.3">
      <c r="A8621" t="str">
        <f t="shared" si="388"/>
        <v>41213US_IMI_HSHLDDUR</v>
      </c>
      <c r="B8621" s="1">
        <v>41213</v>
      </c>
      <c r="C8621" t="s">
        <v>5</v>
      </c>
      <c r="D8621" t="s">
        <v>38</v>
      </c>
      <c r="E8621">
        <v>1.40280561122244E-2</v>
      </c>
      <c r="F8621">
        <f t="shared" si="389"/>
        <v>0</v>
      </c>
    </row>
    <row r="8622" spans="1:6" x14ac:dyDescent="0.3">
      <c r="A8622" t="str">
        <f t="shared" si="388"/>
        <v>41213US_IMI_HSHLDPRD</v>
      </c>
      <c r="B8622" s="1">
        <v>41213</v>
      </c>
      <c r="C8622" t="s">
        <v>5</v>
      </c>
      <c r="D8622" t="s">
        <v>39</v>
      </c>
      <c r="E8622">
        <v>1.6032064128256501E-2</v>
      </c>
      <c r="F8622">
        <f t="shared" si="389"/>
        <v>0</v>
      </c>
    </row>
    <row r="8623" spans="1:6" x14ac:dyDescent="0.3">
      <c r="A8623" t="str">
        <f t="shared" si="388"/>
        <v>41213US_IMI_HTLRSTRT</v>
      </c>
      <c r="B8623" s="1">
        <v>41213</v>
      </c>
      <c r="C8623" t="s">
        <v>5</v>
      </c>
      <c r="D8623" t="s">
        <v>40</v>
      </c>
      <c r="E8623">
        <v>2.20440881763527E-2</v>
      </c>
      <c r="F8623">
        <f t="shared" si="389"/>
        <v>0</v>
      </c>
    </row>
    <row r="8624" spans="1:6" x14ac:dyDescent="0.3">
      <c r="A8624" t="str">
        <f t="shared" si="388"/>
        <v>41213US_IMI_INSURNCE</v>
      </c>
      <c r="B8624" s="1">
        <v>41213</v>
      </c>
      <c r="C8624" t="s">
        <v>5</v>
      </c>
      <c r="D8624" t="s">
        <v>41</v>
      </c>
      <c r="E8624">
        <v>4.4088176352705399E-2</v>
      </c>
      <c r="F8624">
        <f t="shared" si="389"/>
        <v>0</v>
      </c>
    </row>
    <row r="8625" spans="1:6" x14ac:dyDescent="0.3">
      <c r="A8625" t="str">
        <f t="shared" si="388"/>
        <v>41213US_IMI_INTMEDIA</v>
      </c>
      <c r="B8625" s="1">
        <v>41213</v>
      </c>
      <c r="C8625" t="s">
        <v>5</v>
      </c>
      <c r="D8625" t="s">
        <v>42</v>
      </c>
      <c r="E8625">
        <v>1.0020040080160299E-2</v>
      </c>
      <c r="F8625">
        <f t="shared" si="389"/>
        <v>0</v>
      </c>
    </row>
    <row r="8626" spans="1:6" x14ac:dyDescent="0.3">
      <c r="A8626" t="str">
        <f t="shared" si="388"/>
        <v>41213US_IMI_INVQUAL</v>
      </c>
      <c r="B8626" s="1">
        <v>41213</v>
      </c>
      <c r="C8626" t="s">
        <v>5</v>
      </c>
      <c r="D8626" t="s">
        <v>43</v>
      </c>
      <c r="E8626">
        <v>9.4992207670505799E-2</v>
      </c>
      <c r="F8626">
        <f t="shared" si="389"/>
        <v>0</v>
      </c>
    </row>
    <row r="8627" spans="1:6" x14ac:dyDescent="0.3">
      <c r="A8627" t="str">
        <f t="shared" si="388"/>
        <v>41213US_IMI_ITSERVICE</v>
      </c>
      <c r="B8627" s="1">
        <v>41213</v>
      </c>
      <c r="C8627" t="s">
        <v>5</v>
      </c>
      <c r="D8627" t="s">
        <v>44</v>
      </c>
      <c r="E8627">
        <v>3.0060120240480999E-2</v>
      </c>
      <c r="F8627">
        <f t="shared" si="389"/>
        <v>0</v>
      </c>
    </row>
    <row r="8628" spans="1:6" x14ac:dyDescent="0.3">
      <c r="A8628" t="str">
        <f t="shared" si="388"/>
        <v>41213US_IMI_LEVERAGE</v>
      </c>
      <c r="B8628" s="1">
        <v>41213</v>
      </c>
      <c r="C8628" t="s">
        <v>5</v>
      </c>
      <c r="D8628" t="s">
        <v>45</v>
      </c>
      <c r="E8628">
        <v>-4.5271814099672299E-2</v>
      </c>
      <c r="F8628">
        <f t="shared" si="389"/>
        <v>0</v>
      </c>
    </row>
    <row r="8629" spans="1:6" x14ac:dyDescent="0.3">
      <c r="A8629" t="str">
        <f t="shared" si="388"/>
        <v>41213US_IMI_LIFESCI</v>
      </c>
      <c r="B8629" s="1">
        <v>41213</v>
      </c>
      <c r="C8629" t="s">
        <v>5</v>
      </c>
      <c r="D8629" t="s">
        <v>46</v>
      </c>
      <c r="E8629">
        <v>1.0020040080160299E-2</v>
      </c>
      <c r="F8629">
        <f t="shared" si="389"/>
        <v>0</v>
      </c>
    </row>
    <row r="8630" spans="1:6" x14ac:dyDescent="0.3">
      <c r="A8630" t="str">
        <f t="shared" si="388"/>
        <v>41213US_IMI_LIQUIDTY</v>
      </c>
      <c r="B8630" s="1">
        <v>41213</v>
      </c>
      <c r="C8630" t="s">
        <v>5</v>
      </c>
      <c r="D8630" t="s">
        <v>47</v>
      </c>
      <c r="E8630">
        <v>0.39638412209539498</v>
      </c>
      <c r="F8630">
        <f t="shared" si="389"/>
        <v>0</v>
      </c>
    </row>
    <row r="8631" spans="1:6" x14ac:dyDescent="0.3">
      <c r="A8631" t="str">
        <f t="shared" si="388"/>
        <v>41213US_IMI_LTREVERS</v>
      </c>
      <c r="B8631" s="1">
        <v>41213</v>
      </c>
      <c r="C8631" t="s">
        <v>5</v>
      </c>
      <c r="D8631" t="s">
        <v>48</v>
      </c>
      <c r="E8631">
        <v>-3.02223831632242E-2</v>
      </c>
      <c r="F8631">
        <f t="shared" si="389"/>
        <v>0</v>
      </c>
    </row>
    <row r="8632" spans="1:6" x14ac:dyDescent="0.3">
      <c r="A8632" t="str">
        <f t="shared" si="388"/>
        <v>41213US_IMI_MACHNERY</v>
      </c>
      <c r="B8632" s="1">
        <v>41213</v>
      </c>
      <c r="C8632" t="s">
        <v>5</v>
      </c>
      <c r="D8632" t="s">
        <v>49</v>
      </c>
      <c r="E8632">
        <v>3.4068136272545103E-2</v>
      </c>
      <c r="F8632">
        <f t="shared" si="389"/>
        <v>0</v>
      </c>
    </row>
    <row r="8633" spans="1:6" x14ac:dyDescent="0.3">
      <c r="A8633" t="str">
        <f t="shared" si="388"/>
        <v>41213US_IMI_MEDIA</v>
      </c>
      <c r="B8633" s="1">
        <v>41213</v>
      </c>
      <c r="C8633" t="s">
        <v>5</v>
      </c>
      <c r="D8633" t="s">
        <v>50</v>
      </c>
      <c r="E8633">
        <v>1.6032064128256501E-2</v>
      </c>
      <c r="F8633">
        <f t="shared" si="389"/>
        <v>0</v>
      </c>
    </row>
    <row r="8634" spans="1:6" x14ac:dyDescent="0.3">
      <c r="A8634" t="str">
        <f t="shared" si="388"/>
        <v>41213US_IMI_METALMIN</v>
      </c>
      <c r="B8634" s="1">
        <v>41213</v>
      </c>
      <c r="C8634" t="s">
        <v>5</v>
      </c>
      <c r="D8634" t="s">
        <v>51</v>
      </c>
      <c r="E8634">
        <v>1.0020040080160299E-2</v>
      </c>
      <c r="F8634">
        <f t="shared" si="389"/>
        <v>0</v>
      </c>
    </row>
    <row r="8635" spans="1:6" x14ac:dyDescent="0.3">
      <c r="A8635" t="str">
        <f t="shared" si="388"/>
        <v>41213US_IMI_MIDCAP</v>
      </c>
      <c r="B8635" s="1">
        <v>41213</v>
      </c>
      <c r="C8635" t="s">
        <v>5</v>
      </c>
      <c r="D8635" t="s">
        <v>52</v>
      </c>
      <c r="E8635">
        <v>0.46851637708274102</v>
      </c>
      <c r="F8635">
        <f t="shared" si="389"/>
        <v>0</v>
      </c>
    </row>
    <row r="8636" spans="1:6" x14ac:dyDescent="0.3">
      <c r="A8636" t="str">
        <f t="shared" si="388"/>
        <v>41213US_IMI_MKT</v>
      </c>
      <c r="B8636" s="1">
        <v>41213</v>
      </c>
      <c r="C8636" t="s">
        <v>5</v>
      </c>
      <c r="D8636" t="s">
        <v>53</v>
      </c>
      <c r="E8636">
        <v>1</v>
      </c>
      <c r="F8636">
        <f t="shared" si="389"/>
        <v>0</v>
      </c>
    </row>
    <row r="8637" spans="1:6" x14ac:dyDescent="0.3">
      <c r="A8637" t="str">
        <f t="shared" si="388"/>
        <v>41213US_IMI_MOMENTUM</v>
      </c>
      <c r="B8637" s="1">
        <v>41213</v>
      </c>
      <c r="C8637" t="s">
        <v>5</v>
      </c>
      <c r="D8637" t="s">
        <v>54</v>
      </c>
      <c r="E8637">
        <v>8.8605302647108107E-3</v>
      </c>
      <c r="F8637">
        <f t="shared" si="389"/>
        <v>0</v>
      </c>
    </row>
    <row r="8638" spans="1:6" x14ac:dyDescent="0.3">
      <c r="A8638" t="str">
        <f t="shared" si="388"/>
        <v>41213US_IMI_MULTUTIL</v>
      </c>
      <c r="B8638" s="1">
        <v>41213</v>
      </c>
      <c r="C8638" t="s">
        <v>5</v>
      </c>
      <c r="D8638" t="s">
        <v>55</v>
      </c>
      <c r="E8638">
        <v>2.4048096192384801E-2</v>
      </c>
      <c r="F8638">
        <f t="shared" si="389"/>
        <v>0</v>
      </c>
    </row>
    <row r="8639" spans="1:6" x14ac:dyDescent="0.3">
      <c r="A8639" t="str">
        <f t="shared" si="388"/>
        <v>41213US_IMI_OILGAS</v>
      </c>
      <c r="B8639" s="1">
        <v>41213</v>
      </c>
      <c r="C8639" t="s">
        <v>5</v>
      </c>
      <c r="D8639" t="s">
        <v>56</v>
      </c>
      <c r="E8639">
        <v>6.4128256513026005E-2</v>
      </c>
      <c r="F8639">
        <f t="shared" si="389"/>
        <v>0</v>
      </c>
    </row>
    <row r="8640" spans="1:6" x14ac:dyDescent="0.3">
      <c r="A8640" t="str">
        <f t="shared" si="388"/>
        <v>41213US_IMI_ONLNRETL</v>
      </c>
      <c r="B8640" s="1">
        <v>41213</v>
      </c>
      <c r="C8640" t="s">
        <v>5</v>
      </c>
      <c r="D8640" t="s">
        <v>57</v>
      </c>
      <c r="E8640">
        <v>1.0020040080160299E-2</v>
      </c>
      <c r="F8640">
        <f t="shared" si="389"/>
        <v>0</v>
      </c>
    </row>
    <row r="8641" spans="1:6" x14ac:dyDescent="0.3">
      <c r="A8641" t="str">
        <f t="shared" si="388"/>
        <v>41213US_IMI_PHARMA</v>
      </c>
      <c r="B8641" s="1">
        <v>41213</v>
      </c>
      <c r="C8641" t="s">
        <v>5</v>
      </c>
      <c r="D8641" t="s">
        <v>58</v>
      </c>
      <c r="E8641">
        <v>2.20440881763527E-2</v>
      </c>
      <c r="F8641">
        <f t="shared" si="389"/>
        <v>0</v>
      </c>
    </row>
    <row r="8642" spans="1:6" x14ac:dyDescent="0.3">
      <c r="A8642" t="str">
        <f t="shared" si="388"/>
        <v>41213US_IMI_PRFTBLTY</v>
      </c>
      <c r="B8642" s="1">
        <v>41213</v>
      </c>
      <c r="C8642" t="s">
        <v>5</v>
      </c>
      <c r="D8642" t="s">
        <v>59</v>
      </c>
      <c r="E8642">
        <v>-4.4252103258489897E-2</v>
      </c>
      <c r="F8642">
        <f t="shared" si="389"/>
        <v>0</v>
      </c>
    </row>
    <row r="8643" spans="1:6" x14ac:dyDescent="0.3">
      <c r="A8643" t="str">
        <f t="shared" ref="A8643:A8706" si="390">B8643&amp;D8643</f>
        <v>41213US_IMI_PROFSVCS</v>
      </c>
      <c r="B8643" s="1">
        <v>41213</v>
      </c>
      <c r="C8643" t="s">
        <v>5</v>
      </c>
      <c r="D8643" t="s">
        <v>60</v>
      </c>
      <c r="E8643">
        <v>2.0040080160320601E-3</v>
      </c>
      <c r="F8643">
        <f t="shared" ref="F8643:F8706" si="391">IF(ISERROR(MATCH(D8643,$J$1:$BV$1,0)),1,0)</f>
        <v>0</v>
      </c>
    </row>
    <row r="8644" spans="1:6" x14ac:dyDescent="0.3">
      <c r="A8644" t="str">
        <f t="shared" si="390"/>
        <v>41213US_IMI_REALEST</v>
      </c>
      <c r="B8644" s="1">
        <v>41213</v>
      </c>
      <c r="C8644" t="s">
        <v>5</v>
      </c>
      <c r="D8644" t="s">
        <v>61</v>
      </c>
      <c r="E8644">
        <v>6.0120240480961901E-2</v>
      </c>
      <c r="F8644">
        <f t="shared" si="391"/>
        <v>0</v>
      </c>
    </row>
    <row r="8645" spans="1:6" x14ac:dyDescent="0.3">
      <c r="A8645" t="str">
        <f t="shared" si="390"/>
        <v>41213US_IMI_RESVOL</v>
      </c>
      <c r="B8645" s="1">
        <v>41213</v>
      </c>
      <c r="C8645" t="s">
        <v>5</v>
      </c>
      <c r="D8645" t="s">
        <v>62</v>
      </c>
      <c r="E8645">
        <v>-3.5246434229797702E-2</v>
      </c>
      <c r="F8645">
        <f t="shared" si="391"/>
        <v>0</v>
      </c>
    </row>
    <row r="8646" spans="1:6" x14ac:dyDescent="0.3">
      <c r="A8646" t="str">
        <f t="shared" si="390"/>
        <v>41213US_IMI_ROADRAIL</v>
      </c>
      <c r="B8646" s="1">
        <v>41213</v>
      </c>
      <c r="C8646" t="s">
        <v>5</v>
      </c>
      <c r="D8646" t="s">
        <v>63</v>
      </c>
      <c r="E8646">
        <v>1.0020040080160299E-2</v>
      </c>
      <c r="F8646">
        <f t="shared" si="391"/>
        <v>0</v>
      </c>
    </row>
    <row r="8647" spans="1:6" x14ac:dyDescent="0.3">
      <c r="A8647" t="str">
        <f t="shared" si="390"/>
        <v>41213US_IMI_SEMICOND</v>
      </c>
      <c r="B8647" s="1">
        <v>41213</v>
      </c>
      <c r="C8647" t="s">
        <v>5</v>
      </c>
      <c r="D8647" t="s">
        <v>64</v>
      </c>
      <c r="E8647">
        <v>3.0060120240480999E-2</v>
      </c>
      <c r="F8647">
        <f t="shared" si="391"/>
        <v>0</v>
      </c>
    </row>
    <row r="8648" spans="1:6" x14ac:dyDescent="0.3">
      <c r="A8648" t="str">
        <f t="shared" si="390"/>
        <v>41213US_IMI_SIZE</v>
      </c>
      <c r="B8648" s="1">
        <v>41213</v>
      </c>
      <c r="C8648" t="s">
        <v>5</v>
      </c>
      <c r="D8648" t="s">
        <v>65</v>
      </c>
      <c r="E8648">
        <v>-0.48861935403755402</v>
      </c>
      <c r="F8648">
        <f t="shared" si="391"/>
        <v>0</v>
      </c>
    </row>
    <row r="8649" spans="1:6" x14ac:dyDescent="0.3">
      <c r="A8649" t="str">
        <f t="shared" si="390"/>
        <v>41213US_IMI_SOFTWARE</v>
      </c>
      <c r="B8649" s="1">
        <v>41213</v>
      </c>
      <c r="C8649" t="s">
        <v>5</v>
      </c>
      <c r="D8649" t="s">
        <v>66</v>
      </c>
      <c r="E8649">
        <v>2.8056112224448902E-2</v>
      </c>
      <c r="F8649">
        <f t="shared" si="391"/>
        <v>0</v>
      </c>
    </row>
    <row r="8650" spans="1:6" x14ac:dyDescent="0.3">
      <c r="A8650" t="str">
        <f t="shared" si="390"/>
        <v>41213US_IMI_SPCLRETL</v>
      </c>
      <c r="B8650" s="1">
        <v>41213</v>
      </c>
      <c r="C8650" t="s">
        <v>5</v>
      </c>
      <c r="D8650" t="s">
        <v>67</v>
      </c>
      <c r="E8650">
        <v>3.4068136272545103E-2</v>
      </c>
      <c r="F8650">
        <f t="shared" si="391"/>
        <v>0</v>
      </c>
    </row>
    <row r="8651" spans="1:6" x14ac:dyDescent="0.3">
      <c r="A8651" t="str">
        <f t="shared" si="390"/>
        <v>41213US_IMI_TELECOMM</v>
      </c>
      <c r="B8651" s="1">
        <v>41213</v>
      </c>
      <c r="C8651" t="s">
        <v>5</v>
      </c>
      <c r="D8651" t="s">
        <v>68</v>
      </c>
      <c r="E8651">
        <v>1.20240480961924E-2</v>
      </c>
      <c r="F8651">
        <f t="shared" si="391"/>
        <v>0</v>
      </c>
    </row>
    <row r="8652" spans="1:6" x14ac:dyDescent="0.3">
      <c r="A8652" t="str">
        <f t="shared" si="390"/>
        <v>41213US_IMI_TRANSPRT</v>
      </c>
      <c r="B8652" s="1">
        <v>41213</v>
      </c>
      <c r="C8652" t="s">
        <v>5</v>
      </c>
      <c r="D8652" t="s">
        <v>69</v>
      </c>
      <c r="E8652">
        <v>8.0160320641282593E-3</v>
      </c>
      <c r="F8652">
        <f t="shared" si="391"/>
        <v>1</v>
      </c>
    </row>
    <row r="8653" spans="1:6" x14ac:dyDescent="0.3">
      <c r="A8653" t="str">
        <f t="shared" si="390"/>
        <v>41213US_IMI_TRDGCOMP</v>
      </c>
      <c r="B8653" s="1">
        <v>41213</v>
      </c>
      <c r="C8653" t="s">
        <v>5</v>
      </c>
      <c r="D8653" t="s">
        <v>70</v>
      </c>
      <c r="E8653">
        <v>4.0080160320641297E-3</v>
      </c>
      <c r="F8653">
        <f t="shared" si="391"/>
        <v>1</v>
      </c>
    </row>
    <row r="8654" spans="1:6" x14ac:dyDescent="0.3">
      <c r="A8654" t="str">
        <f t="shared" si="390"/>
        <v>41243US_IMI_AERODFNS</v>
      </c>
      <c r="B8654" s="1">
        <v>41243</v>
      </c>
      <c r="C8654" t="s">
        <v>5</v>
      </c>
      <c r="D8654" t="s">
        <v>6</v>
      </c>
      <c r="E8654">
        <v>2.6052104208416801E-2</v>
      </c>
      <c r="F8654">
        <f t="shared" si="391"/>
        <v>0</v>
      </c>
    </row>
    <row r="8655" spans="1:6" x14ac:dyDescent="0.3">
      <c r="A8655" t="str">
        <f t="shared" si="390"/>
        <v>41243US_IMI_AIRLINE</v>
      </c>
      <c r="B8655" s="1">
        <v>41243</v>
      </c>
      <c r="C8655" t="s">
        <v>5</v>
      </c>
      <c r="D8655" t="s">
        <v>7</v>
      </c>
      <c r="E8655">
        <v>2.0040080160320601E-3</v>
      </c>
      <c r="F8655">
        <f t="shared" si="391"/>
        <v>0</v>
      </c>
    </row>
    <row r="8656" spans="1:6" x14ac:dyDescent="0.3">
      <c r="A8656" t="str">
        <f t="shared" si="390"/>
        <v>41243US_IMI_APPAREL</v>
      </c>
      <c r="B8656" s="1">
        <v>41243</v>
      </c>
      <c r="C8656" t="s">
        <v>5</v>
      </c>
      <c r="D8656" t="s">
        <v>8</v>
      </c>
      <c r="E8656">
        <v>1.8036072144288599E-2</v>
      </c>
      <c r="F8656">
        <f t="shared" si="391"/>
        <v>0</v>
      </c>
    </row>
    <row r="8657" spans="1:6" x14ac:dyDescent="0.3">
      <c r="A8657" t="str">
        <f t="shared" si="390"/>
        <v>41243US_IMI_AUTOCOMP</v>
      </c>
      <c r="B8657" s="1">
        <v>41243</v>
      </c>
      <c r="C8657" t="s">
        <v>5</v>
      </c>
      <c r="D8657" t="s">
        <v>9</v>
      </c>
      <c r="E8657">
        <v>6.0120240480961897E-3</v>
      </c>
      <c r="F8657">
        <f t="shared" si="391"/>
        <v>0</v>
      </c>
    </row>
    <row r="8658" spans="1:6" x14ac:dyDescent="0.3">
      <c r="A8658" t="str">
        <f t="shared" si="390"/>
        <v>41243US_IMI_BANKS</v>
      </c>
      <c r="B8658" s="1">
        <v>41243</v>
      </c>
      <c r="C8658" t="s">
        <v>5</v>
      </c>
      <c r="D8658" t="s">
        <v>10</v>
      </c>
      <c r="E8658">
        <v>3.0060120240480999E-2</v>
      </c>
      <c r="F8658">
        <f t="shared" si="391"/>
        <v>0</v>
      </c>
    </row>
    <row r="8659" spans="1:6" x14ac:dyDescent="0.3">
      <c r="A8659" t="str">
        <f t="shared" si="390"/>
        <v>41243US_IMI_BETA</v>
      </c>
      <c r="B8659" s="1">
        <v>41243</v>
      </c>
      <c r="C8659" t="s">
        <v>5</v>
      </c>
      <c r="D8659" t="s">
        <v>11</v>
      </c>
      <c r="E8659">
        <v>5.0092116864026599E-2</v>
      </c>
      <c r="F8659">
        <f t="shared" si="391"/>
        <v>0</v>
      </c>
    </row>
    <row r="8660" spans="1:6" x14ac:dyDescent="0.3">
      <c r="A8660" t="str">
        <f t="shared" si="390"/>
        <v>41243US_IMI_BEVTOBAC</v>
      </c>
      <c r="B8660" s="1">
        <v>41243</v>
      </c>
      <c r="C8660" t="s">
        <v>5</v>
      </c>
      <c r="D8660" t="s">
        <v>12</v>
      </c>
      <c r="E8660">
        <v>2.8056112224448902E-2</v>
      </c>
      <c r="F8660">
        <f t="shared" si="391"/>
        <v>0</v>
      </c>
    </row>
    <row r="8661" spans="1:6" x14ac:dyDescent="0.3">
      <c r="A8661" t="str">
        <f t="shared" si="390"/>
        <v>41243US_IMI_BIOTECH</v>
      </c>
      <c r="B8661" s="1">
        <v>41243</v>
      </c>
      <c r="C8661" t="s">
        <v>5</v>
      </c>
      <c r="D8661" t="s">
        <v>13</v>
      </c>
      <c r="E8661">
        <v>1.40280561122244E-2</v>
      </c>
      <c r="F8661">
        <f t="shared" si="391"/>
        <v>0</v>
      </c>
    </row>
    <row r="8662" spans="1:6" x14ac:dyDescent="0.3">
      <c r="A8662" t="str">
        <f t="shared" si="390"/>
        <v>41243US_IMI_BKTOPRC</v>
      </c>
      <c r="B8662" s="1">
        <v>41243</v>
      </c>
      <c r="C8662" t="s">
        <v>5</v>
      </c>
      <c r="D8662" t="s">
        <v>14</v>
      </c>
      <c r="E8662">
        <v>1.01662722883488E-2</v>
      </c>
      <c r="F8662">
        <f t="shared" si="391"/>
        <v>0</v>
      </c>
    </row>
    <row r="8663" spans="1:6" x14ac:dyDescent="0.3">
      <c r="A8663" t="str">
        <f t="shared" si="390"/>
        <v>41243US_IMI_BLDGPROD</v>
      </c>
      <c r="B8663" s="1">
        <v>41243</v>
      </c>
      <c r="C8663" t="s">
        <v>5</v>
      </c>
      <c r="D8663" t="s">
        <v>15</v>
      </c>
      <c r="E8663">
        <v>6.0120240480961897E-3</v>
      </c>
      <c r="F8663">
        <f t="shared" si="391"/>
        <v>0</v>
      </c>
    </row>
    <row r="8664" spans="1:6" x14ac:dyDescent="0.3">
      <c r="A8664" t="str">
        <f t="shared" si="390"/>
        <v>41243US_IMI_CHEMICAL</v>
      </c>
      <c r="B8664" s="1">
        <v>41243</v>
      </c>
      <c r="C8664" t="s">
        <v>5</v>
      </c>
      <c r="D8664" t="s">
        <v>16</v>
      </c>
      <c r="E8664">
        <v>3.8076152304609201E-2</v>
      </c>
      <c r="F8664">
        <f t="shared" si="391"/>
        <v>0</v>
      </c>
    </row>
    <row r="8665" spans="1:6" x14ac:dyDescent="0.3">
      <c r="A8665" t="str">
        <f t="shared" si="390"/>
        <v>41243US_IMI_COMMSEQP</v>
      </c>
      <c r="B8665" s="1">
        <v>41243</v>
      </c>
      <c r="C8665" t="s">
        <v>5</v>
      </c>
      <c r="D8665" t="s">
        <v>17</v>
      </c>
      <c r="E8665">
        <v>8.0160320641282593E-3</v>
      </c>
      <c r="F8665">
        <f t="shared" si="391"/>
        <v>0</v>
      </c>
    </row>
    <row r="8666" spans="1:6" x14ac:dyDescent="0.3">
      <c r="A8666" t="str">
        <f t="shared" si="390"/>
        <v>41243US_IMI_COMMSVCS</v>
      </c>
      <c r="B8666" s="1">
        <v>41243</v>
      </c>
      <c r="C8666" t="s">
        <v>5</v>
      </c>
      <c r="D8666" t="s">
        <v>18</v>
      </c>
      <c r="E8666">
        <v>1.0020040080160299E-2</v>
      </c>
      <c r="F8666">
        <f t="shared" si="391"/>
        <v>0</v>
      </c>
    </row>
    <row r="8667" spans="1:6" x14ac:dyDescent="0.3">
      <c r="A8667" t="str">
        <f t="shared" si="390"/>
        <v>41243US_IMI_CONGLOM</v>
      </c>
      <c r="B8667" s="1">
        <v>41243</v>
      </c>
      <c r="C8667" t="s">
        <v>5</v>
      </c>
      <c r="D8667" t="s">
        <v>19</v>
      </c>
      <c r="E8667">
        <v>8.0160320641282593E-3</v>
      </c>
      <c r="F8667">
        <f t="shared" si="391"/>
        <v>0</v>
      </c>
    </row>
    <row r="8668" spans="1:6" x14ac:dyDescent="0.3">
      <c r="A8668" t="str">
        <f t="shared" si="390"/>
        <v>41243US_IMI_CONSMSVC</v>
      </c>
      <c r="B8668" s="1">
        <v>41243</v>
      </c>
      <c r="C8668" t="s">
        <v>5</v>
      </c>
      <c r="D8668" t="s">
        <v>20</v>
      </c>
      <c r="E8668">
        <v>2.0040080160320601E-3</v>
      </c>
      <c r="F8668">
        <f t="shared" si="391"/>
        <v>0</v>
      </c>
    </row>
    <row r="8669" spans="1:6" x14ac:dyDescent="0.3">
      <c r="A8669" t="str">
        <f t="shared" si="390"/>
        <v>41243US_IMI_CONSTRENG</v>
      </c>
      <c r="B8669" s="1">
        <v>41243</v>
      </c>
      <c r="C8669" t="s">
        <v>5</v>
      </c>
      <c r="D8669" t="s">
        <v>71</v>
      </c>
      <c r="E8669">
        <v>6.0120240480961897E-3</v>
      </c>
      <c r="F8669">
        <f t="shared" si="391"/>
        <v>0</v>
      </c>
    </row>
    <row r="8670" spans="1:6" x14ac:dyDescent="0.3">
      <c r="A8670" t="str">
        <f t="shared" si="390"/>
        <v>41243US_IMI_CONSTRUC</v>
      </c>
      <c r="B8670" s="1">
        <v>41243</v>
      </c>
      <c r="C8670" t="s">
        <v>5</v>
      </c>
      <c r="D8670" t="s">
        <v>21</v>
      </c>
      <c r="E8670">
        <v>1.0020040080160299E-2</v>
      </c>
      <c r="F8670">
        <f t="shared" si="391"/>
        <v>0</v>
      </c>
    </row>
    <row r="8671" spans="1:6" x14ac:dyDescent="0.3">
      <c r="A8671" t="str">
        <f t="shared" si="390"/>
        <v>41243US_IMI_CORERETL</v>
      </c>
      <c r="B8671" s="1">
        <v>41243</v>
      </c>
      <c r="C8671" t="s">
        <v>5</v>
      </c>
      <c r="D8671" t="s">
        <v>22</v>
      </c>
      <c r="E8671">
        <v>1.6032064128256501E-2</v>
      </c>
      <c r="F8671">
        <f t="shared" si="391"/>
        <v>0</v>
      </c>
    </row>
    <row r="8672" spans="1:6" x14ac:dyDescent="0.3">
      <c r="A8672" t="str">
        <f t="shared" si="390"/>
        <v>41243US_IMI_DIVFIN</v>
      </c>
      <c r="B8672" s="1">
        <v>41243</v>
      </c>
      <c r="C8672" t="s">
        <v>5</v>
      </c>
      <c r="D8672" t="s">
        <v>23</v>
      </c>
      <c r="E8672">
        <v>4.4088176352705399E-2</v>
      </c>
      <c r="F8672">
        <f t="shared" si="391"/>
        <v>0</v>
      </c>
    </row>
    <row r="8673" spans="1:6" x14ac:dyDescent="0.3">
      <c r="A8673" t="str">
        <f t="shared" si="390"/>
        <v>41243US_IMI_DIVYIELD</v>
      </c>
      <c r="B8673" s="1">
        <v>41243</v>
      </c>
      <c r="C8673" t="s">
        <v>5</v>
      </c>
      <c r="D8673" t="s">
        <v>24</v>
      </c>
      <c r="E8673">
        <v>-3.3503391119092098E-2</v>
      </c>
      <c r="F8673">
        <f t="shared" si="391"/>
        <v>0</v>
      </c>
    </row>
    <row r="8674" spans="1:6" x14ac:dyDescent="0.3">
      <c r="A8674" t="str">
        <f t="shared" si="390"/>
        <v>41243US_IMI_EARNQUAL</v>
      </c>
      <c r="B8674" s="1">
        <v>41243</v>
      </c>
      <c r="C8674" t="s">
        <v>5</v>
      </c>
      <c r="D8674" t="s">
        <v>25</v>
      </c>
      <c r="E8674">
        <v>-2.55706503264242E-2</v>
      </c>
      <c r="F8674">
        <f t="shared" si="391"/>
        <v>0</v>
      </c>
    </row>
    <row r="8675" spans="1:6" x14ac:dyDescent="0.3">
      <c r="A8675" t="str">
        <f t="shared" si="390"/>
        <v>41243US_IMI_EARNSTAB</v>
      </c>
      <c r="B8675" s="1">
        <v>41243</v>
      </c>
      <c r="C8675" t="s">
        <v>5</v>
      </c>
      <c r="D8675" t="s">
        <v>26</v>
      </c>
      <c r="E8675">
        <v>1.9188905110628401E-2</v>
      </c>
      <c r="F8675">
        <f t="shared" si="391"/>
        <v>0</v>
      </c>
    </row>
    <row r="8676" spans="1:6" x14ac:dyDescent="0.3">
      <c r="A8676" t="str">
        <f t="shared" si="390"/>
        <v>41243US_IMI_EARNYILD</v>
      </c>
      <c r="B8676" s="1">
        <v>41243</v>
      </c>
      <c r="C8676" t="s">
        <v>5</v>
      </c>
      <c r="D8676" t="s">
        <v>27</v>
      </c>
      <c r="E8676">
        <v>-5.9377880155939103E-2</v>
      </c>
      <c r="F8676">
        <f t="shared" si="391"/>
        <v>0</v>
      </c>
    </row>
    <row r="8677" spans="1:6" x14ac:dyDescent="0.3">
      <c r="A8677" t="str">
        <f t="shared" si="390"/>
        <v>41243US_IMI_ELCTRNC</v>
      </c>
      <c r="B8677" s="1">
        <v>41243</v>
      </c>
      <c r="C8677" t="s">
        <v>5</v>
      </c>
      <c r="D8677" t="s">
        <v>28</v>
      </c>
      <c r="E8677">
        <v>2.6052104208416801E-2</v>
      </c>
      <c r="F8677">
        <f t="shared" si="391"/>
        <v>0</v>
      </c>
    </row>
    <row r="8678" spans="1:6" x14ac:dyDescent="0.3">
      <c r="A8678" t="str">
        <f t="shared" si="390"/>
        <v>41243US_IMI_ELECEQPT</v>
      </c>
      <c r="B8678" s="1">
        <v>41243</v>
      </c>
      <c r="C8678" t="s">
        <v>5</v>
      </c>
      <c r="D8678" t="s">
        <v>29</v>
      </c>
      <c r="E8678">
        <v>1.20240480961924E-2</v>
      </c>
      <c r="F8678">
        <f t="shared" si="391"/>
        <v>0</v>
      </c>
    </row>
    <row r="8679" spans="1:6" x14ac:dyDescent="0.3">
      <c r="A8679" t="str">
        <f t="shared" si="390"/>
        <v>41243US_IMI_ELECUTIL</v>
      </c>
      <c r="B8679" s="1">
        <v>41243</v>
      </c>
      <c r="C8679" t="s">
        <v>5</v>
      </c>
      <c r="D8679" t="s">
        <v>30</v>
      </c>
      <c r="E8679">
        <v>3.4068136272545103E-2</v>
      </c>
      <c r="F8679">
        <f t="shared" si="391"/>
        <v>0</v>
      </c>
    </row>
    <row r="8680" spans="1:6" x14ac:dyDescent="0.3">
      <c r="A8680" t="str">
        <f t="shared" si="390"/>
        <v>41243US_IMI_ENERGEQP</v>
      </c>
      <c r="B8680" s="1">
        <v>41243</v>
      </c>
      <c r="C8680" t="s">
        <v>5</v>
      </c>
      <c r="D8680" t="s">
        <v>31</v>
      </c>
      <c r="E8680">
        <v>2.20440881763527E-2</v>
      </c>
      <c r="F8680">
        <f t="shared" si="391"/>
        <v>0</v>
      </c>
    </row>
    <row r="8681" spans="1:6" x14ac:dyDescent="0.3">
      <c r="A8681" t="str">
        <f t="shared" si="390"/>
        <v>41243US_IMI_FOODPROD</v>
      </c>
      <c r="B8681" s="1">
        <v>41243</v>
      </c>
      <c r="C8681" t="s">
        <v>5</v>
      </c>
      <c r="D8681" t="s">
        <v>32</v>
      </c>
      <c r="E8681">
        <v>3.0060120240480999E-2</v>
      </c>
      <c r="F8681">
        <f t="shared" si="391"/>
        <v>0</v>
      </c>
    </row>
    <row r="8682" spans="1:6" x14ac:dyDescent="0.3">
      <c r="A8682" t="str">
        <f t="shared" si="390"/>
        <v>41243US_IMI_FOODRETL</v>
      </c>
      <c r="B8682" s="1">
        <v>41243</v>
      </c>
      <c r="C8682" t="s">
        <v>5</v>
      </c>
      <c r="D8682" t="s">
        <v>33</v>
      </c>
      <c r="E8682">
        <v>1.20240480961924E-2</v>
      </c>
      <c r="F8682">
        <f t="shared" si="391"/>
        <v>0</v>
      </c>
    </row>
    <row r="8683" spans="1:6" x14ac:dyDescent="0.3">
      <c r="A8683" t="str">
        <f t="shared" si="390"/>
        <v>41243US_IMI_GASUTIL</v>
      </c>
      <c r="B8683" s="1">
        <v>41243</v>
      </c>
      <c r="C8683" t="s">
        <v>5</v>
      </c>
      <c r="D8683" t="s">
        <v>72</v>
      </c>
      <c r="E8683">
        <v>2.0040080160320601E-3</v>
      </c>
      <c r="F8683">
        <f t="shared" si="391"/>
        <v>0</v>
      </c>
    </row>
    <row r="8684" spans="1:6" x14ac:dyDescent="0.3">
      <c r="A8684" t="str">
        <f t="shared" si="390"/>
        <v>41243US_IMI_GROWTH</v>
      </c>
      <c r="B8684" s="1">
        <v>41243</v>
      </c>
      <c r="C8684" t="s">
        <v>5</v>
      </c>
      <c r="D8684" t="s">
        <v>34</v>
      </c>
      <c r="E8684">
        <v>-4.4193514369543101E-2</v>
      </c>
      <c r="F8684">
        <f t="shared" si="391"/>
        <v>0</v>
      </c>
    </row>
    <row r="8685" spans="1:6" x14ac:dyDescent="0.3">
      <c r="A8685" t="str">
        <f t="shared" si="390"/>
        <v>41243US_IMI_HLTHEQPT</v>
      </c>
      <c r="B8685" s="1">
        <v>41243</v>
      </c>
      <c r="C8685" t="s">
        <v>5</v>
      </c>
      <c r="D8685" t="s">
        <v>35</v>
      </c>
      <c r="E8685">
        <v>4.0080160320641302E-2</v>
      </c>
      <c r="F8685">
        <f t="shared" si="391"/>
        <v>0</v>
      </c>
    </row>
    <row r="8686" spans="1:6" x14ac:dyDescent="0.3">
      <c r="A8686" t="str">
        <f t="shared" si="390"/>
        <v>41243US_IMI_HLTHSVCS</v>
      </c>
      <c r="B8686" s="1">
        <v>41243</v>
      </c>
      <c r="C8686" t="s">
        <v>5</v>
      </c>
      <c r="D8686" t="s">
        <v>36</v>
      </c>
      <c r="E8686">
        <v>3.2064128256513003E-2</v>
      </c>
      <c r="F8686">
        <f t="shared" si="391"/>
        <v>0</v>
      </c>
    </row>
    <row r="8687" spans="1:6" x14ac:dyDescent="0.3">
      <c r="A8687" t="str">
        <f t="shared" si="390"/>
        <v>41243US_IMI_HLTHTECH</v>
      </c>
      <c r="B8687" s="1">
        <v>41243</v>
      </c>
      <c r="C8687" t="s">
        <v>5</v>
      </c>
      <c r="D8687" t="s">
        <v>37</v>
      </c>
      <c r="E8687">
        <v>2.0040080160320601E-3</v>
      </c>
      <c r="F8687">
        <f t="shared" si="391"/>
        <v>0</v>
      </c>
    </row>
    <row r="8688" spans="1:6" x14ac:dyDescent="0.3">
      <c r="A8688" t="str">
        <f t="shared" si="390"/>
        <v>41243US_IMI_HSHLDDUR</v>
      </c>
      <c r="B8688" s="1">
        <v>41243</v>
      </c>
      <c r="C8688" t="s">
        <v>5</v>
      </c>
      <c r="D8688" t="s">
        <v>38</v>
      </c>
      <c r="E8688">
        <v>1.40280561122244E-2</v>
      </c>
      <c r="F8688">
        <f t="shared" si="391"/>
        <v>0</v>
      </c>
    </row>
    <row r="8689" spans="1:6" x14ac:dyDescent="0.3">
      <c r="A8689" t="str">
        <f t="shared" si="390"/>
        <v>41243US_IMI_HSHLDPRD</v>
      </c>
      <c r="B8689" s="1">
        <v>41243</v>
      </c>
      <c r="C8689" t="s">
        <v>5</v>
      </c>
      <c r="D8689" t="s">
        <v>39</v>
      </c>
      <c r="E8689">
        <v>1.6032064128256501E-2</v>
      </c>
      <c r="F8689">
        <f t="shared" si="391"/>
        <v>0</v>
      </c>
    </row>
    <row r="8690" spans="1:6" x14ac:dyDescent="0.3">
      <c r="A8690" t="str">
        <f t="shared" si="390"/>
        <v>41243US_IMI_HTLRSTRT</v>
      </c>
      <c r="B8690" s="1">
        <v>41243</v>
      </c>
      <c r="C8690" t="s">
        <v>5</v>
      </c>
      <c r="D8690" t="s">
        <v>40</v>
      </c>
      <c r="E8690">
        <v>2.20440881763527E-2</v>
      </c>
      <c r="F8690">
        <f t="shared" si="391"/>
        <v>0</v>
      </c>
    </row>
    <row r="8691" spans="1:6" x14ac:dyDescent="0.3">
      <c r="A8691" t="str">
        <f t="shared" si="390"/>
        <v>41243US_IMI_INSURNCE</v>
      </c>
      <c r="B8691" s="1">
        <v>41243</v>
      </c>
      <c r="C8691" t="s">
        <v>5</v>
      </c>
      <c r="D8691" t="s">
        <v>41</v>
      </c>
      <c r="E8691">
        <v>4.4088176352705399E-2</v>
      </c>
      <c r="F8691">
        <f t="shared" si="391"/>
        <v>0</v>
      </c>
    </row>
    <row r="8692" spans="1:6" x14ac:dyDescent="0.3">
      <c r="A8692" t="str">
        <f t="shared" si="390"/>
        <v>41243US_IMI_INTMEDIA</v>
      </c>
      <c r="B8692" s="1">
        <v>41243</v>
      </c>
      <c r="C8692" t="s">
        <v>5</v>
      </c>
      <c r="D8692" t="s">
        <v>42</v>
      </c>
      <c r="E8692">
        <v>1.40280561122244E-2</v>
      </c>
      <c r="F8692">
        <f t="shared" si="391"/>
        <v>0</v>
      </c>
    </row>
    <row r="8693" spans="1:6" x14ac:dyDescent="0.3">
      <c r="A8693" t="str">
        <f t="shared" si="390"/>
        <v>41243US_IMI_INVQUAL</v>
      </c>
      <c r="B8693" s="1">
        <v>41243</v>
      </c>
      <c r="C8693" t="s">
        <v>5</v>
      </c>
      <c r="D8693" t="s">
        <v>43</v>
      </c>
      <c r="E8693">
        <v>8.2357416964975505E-2</v>
      </c>
      <c r="F8693">
        <f t="shared" si="391"/>
        <v>0</v>
      </c>
    </row>
    <row r="8694" spans="1:6" x14ac:dyDescent="0.3">
      <c r="A8694" t="str">
        <f t="shared" si="390"/>
        <v>41243US_IMI_ITSERVICE</v>
      </c>
      <c r="B8694" s="1">
        <v>41243</v>
      </c>
      <c r="C8694" t="s">
        <v>5</v>
      </c>
      <c r="D8694" t="s">
        <v>44</v>
      </c>
      <c r="E8694">
        <v>3.2064128256513003E-2</v>
      </c>
      <c r="F8694">
        <f t="shared" si="391"/>
        <v>0</v>
      </c>
    </row>
    <row r="8695" spans="1:6" x14ac:dyDescent="0.3">
      <c r="A8695" t="str">
        <f t="shared" si="390"/>
        <v>41243US_IMI_LEVERAGE</v>
      </c>
      <c r="B8695" s="1">
        <v>41243</v>
      </c>
      <c r="C8695" t="s">
        <v>5</v>
      </c>
      <c r="D8695" t="s">
        <v>45</v>
      </c>
      <c r="E8695">
        <v>-4.38725734219454E-2</v>
      </c>
      <c r="F8695">
        <f t="shared" si="391"/>
        <v>0</v>
      </c>
    </row>
    <row r="8696" spans="1:6" x14ac:dyDescent="0.3">
      <c r="A8696" t="str">
        <f t="shared" si="390"/>
        <v>41243US_IMI_LIFESCI</v>
      </c>
      <c r="B8696" s="1">
        <v>41243</v>
      </c>
      <c r="C8696" t="s">
        <v>5</v>
      </c>
      <c r="D8696" t="s">
        <v>46</v>
      </c>
      <c r="E8696">
        <v>1.0020040080160299E-2</v>
      </c>
      <c r="F8696">
        <f t="shared" si="391"/>
        <v>0</v>
      </c>
    </row>
    <row r="8697" spans="1:6" x14ac:dyDescent="0.3">
      <c r="A8697" t="str">
        <f t="shared" si="390"/>
        <v>41243US_IMI_LIQUIDTY</v>
      </c>
      <c r="B8697" s="1">
        <v>41243</v>
      </c>
      <c r="C8697" t="s">
        <v>5</v>
      </c>
      <c r="D8697" t="s">
        <v>47</v>
      </c>
      <c r="E8697">
        <v>0.40980568670643602</v>
      </c>
      <c r="F8697">
        <f t="shared" si="391"/>
        <v>0</v>
      </c>
    </row>
    <row r="8698" spans="1:6" x14ac:dyDescent="0.3">
      <c r="A8698" t="str">
        <f t="shared" si="390"/>
        <v>41243US_IMI_LTREVERS</v>
      </c>
      <c r="B8698" s="1">
        <v>41243</v>
      </c>
      <c r="C8698" t="s">
        <v>5</v>
      </c>
      <c r="D8698" t="s">
        <v>48</v>
      </c>
      <c r="E8698">
        <v>-4.1226923550504703E-2</v>
      </c>
      <c r="F8698">
        <f t="shared" si="391"/>
        <v>0</v>
      </c>
    </row>
    <row r="8699" spans="1:6" x14ac:dyDescent="0.3">
      <c r="A8699" t="str">
        <f t="shared" si="390"/>
        <v>41243US_IMI_MACHNERY</v>
      </c>
      <c r="B8699" s="1">
        <v>41243</v>
      </c>
      <c r="C8699" t="s">
        <v>5</v>
      </c>
      <c r="D8699" t="s">
        <v>49</v>
      </c>
      <c r="E8699">
        <v>3.4068136272545103E-2</v>
      </c>
      <c r="F8699">
        <f t="shared" si="391"/>
        <v>0</v>
      </c>
    </row>
    <row r="8700" spans="1:6" x14ac:dyDescent="0.3">
      <c r="A8700" t="str">
        <f t="shared" si="390"/>
        <v>41243US_IMI_MEDIA</v>
      </c>
      <c r="B8700" s="1">
        <v>41243</v>
      </c>
      <c r="C8700" t="s">
        <v>5</v>
      </c>
      <c r="D8700" t="s">
        <v>50</v>
      </c>
      <c r="E8700">
        <v>1.6032064128256501E-2</v>
      </c>
      <c r="F8700">
        <f t="shared" si="391"/>
        <v>0</v>
      </c>
    </row>
    <row r="8701" spans="1:6" x14ac:dyDescent="0.3">
      <c r="A8701" t="str">
        <f t="shared" si="390"/>
        <v>41243US_IMI_METALMIN</v>
      </c>
      <c r="B8701" s="1">
        <v>41243</v>
      </c>
      <c r="C8701" t="s">
        <v>5</v>
      </c>
      <c r="D8701" t="s">
        <v>51</v>
      </c>
      <c r="E8701">
        <v>8.0160320641282593E-3</v>
      </c>
      <c r="F8701">
        <f t="shared" si="391"/>
        <v>0</v>
      </c>
    </row>
    <row r="8702" spans="1:6" x14ac:dyDescent="0.3">
      <c r="A8702" t="str">
        <f t="shared" si="390"/>
        <v>41243US_IMI_MIDCAP</v>
      </c>
      <c r="B8702" s="1">
        <v>41243</v>
      </c>
      <c r="C8702" t="s">
        <v>5</v>
      </c>
      <c r="D8702" t="s">
        <v>52</v>
      </c>
      <c r="E8702">
        <v>0.46013834524038499</v>
      </c>
      <c r="F8702">
        <f t="shared" si="391"/>
        <v>0</v>
      </c>
    </row>
    <row r="8703" spans="1:6" x14ac:dyDescent="0.3">
      <c r="A8703" t="str">
        <f t="shared" si="390"/>
        <v>41243US_IMI_MKT</v>
      </c>
      <c r="B8703" s="1">
        <v>41243</v>
      </c>
      <c r="C8703" t="s">
        <v>5</v>
      </c>
      <c r="D8703" t="s">
        <v>53</v>
      </c>
      <c r="E8703">
        <v>1</v>
      </c>
      <c r="F8703">
        <f t="shared" si="391"/>
        <v>0</v>
      </c>
    </row>
    <row r="8704" spans="1:6" x14ac:dyDescent="0.3">
      <c r="A8704" t="str">
        <f t="shared" si="390"/>
        <v>41243US_IMI_MOMENTUM</v>
      </c>
      <c r="B8704" s="1">
        <v>41243</v>
      </c>
      <c r="C8704" t="s">
        <v>5</v>
      </c>
      <c r="D8704" t="s">
        <v>54</v>
      </c>
      <c r="E8704">
        <v>-2.7012104756831901E-2</v>
      </c>
      <c r="F8704">
        <f t="shared" si="391"/>
        <v>0</v>
      </c>
    </row>
    <row r="8705" spans="1:6" x14ac:dyDescent="0.3">
      <c r="A8705" t="str">
        <f t="shared" si="390"/>
        <v>41243US_IMI_MULTUTIL</v>
      </c>
      <c r="B8705" s="1">
        <v>41243</v>
      </c>
      <c r="C8705" t="s">
        <v>5</v>
      </c>
      <c r="D8705" t="s">
        <v>55</v>
      </c>
      <c r="E8705">
        <v>2.4048096192384801E-2</v>
      </c>
      <c r="F8705">
        <f t="shared" si="391"/>
        <v>0</v>
      </c>
    </row>
    <row r="8706" spans="1:6" x14ac:dyDescent="0.3">
      <c r="A8706" t="str">
        <f t="shared" si="390"/>
        <v>41243US_IMI_OILGAS</v>
      </c>
      <c r="B8706" s="1">
        <v>41243</v>
      </c>
      <c r="C8706" t="s">
        <v>5</v>
      </c>
      <c r="D8706" t="s">
        <v>56</v>
      </c>
      <c r="E8706">
        <v>6.4128256513026005E-2</v>
      </c>
      <c r="F8706">
        <f t="shared" si="391"/>
        <v>0</v>
      </c>
    </row>
    <row r="8707" spans="1:6" x14ac:dyDescent="0.3">
      <c r="A8707" t="str">
        <f t="shared" ref="A8707:A8770" si="392">B8707&amp;D8707</f>
        <v>41243US_IMI_ONLNRETL</v>
      </c>
      <c r="B8707" s="1">
        <v>41243</v>
      </c>
      <c r="C8707" t="s">
        <v>5</v>
      </c>
      <c r="D8707" t="s">
        <v>57</v>
      </c>
      <c r="E8707">
        <v>1.0020040080160299E-2</v>
      </c>
      <c r="F8707">
        <f t="shared" ref="F8707:F8770" si="393">IF(ISERROR(MATCH(D8707,$J$1:$BV$1,0)),1,0)</f>
        <v>0</v>
      </c>
    </row>
    <row r="8708" spans="1:6" x14ac:dyDescent="0.3">
      <c r="A8708" t="str">
        <f t="shared" si="392"/>
        <v>41243US_IMI_PHARMA</v>
      </c>
      <c r="B8708" s="1">
        <v>41243</v>
      </c>
      <c r="C8708" t="s">
        <v>5</v>
      </c>
      <c r="D8708" t="s">
        <v>58</v>
      </c>
      <c r="E8708">
        <v>2.20440881763527E-2</v>
      </c>
      <c r="F8708">
        <f t="shared" si="393"/>
        <v>0</v>
      </c>
    </row>
    <row r="8709" spans="1:6" x14ac:dyDescent="0.3">
      <c r="A8709" t="str">
        <f t="shared" si="392"/>
        <v>41243US_IMI_PRFTBLTY</v>
      </c>
      <c r="B8709" s="1">
        <v>41243</v>
      </c>
      <c r="C8709" t="s">
        <v>5</v>
      </c>
      <c r="D8709" t="s">
        <v>59</v>
      </c>
      <c r="E8709">
        <v>-3.20256708163313E-2</v>
      </c>
      <c r="F8709">
        <f t="shared" si="393"/>
        <v>0</v>
      </c>
    </row>
    <row r="8710" spans="1:6" x14ac:dyDescent="0.3">
      <c r="A8710" t="str">
        <f t="shared" si="392"/>
        <v>41243US_IMI_PROFSVCS</v>
      </c>
      <c r="B8710" s="1">
        <v>41243</v>
      </c>
      <c r="C8710" t="s">
        <v>5</v>
      </c>
      <c r="D8710" t="s">
        <v>60</v>
      </c>
      <c r="E8710">
        <v>2.0040080160320601E-3</v>
      </c>
      <c r="F8710">
        <f t="shared" si="393"/>
        <v>0</v>
      </c>
    </row>
    <row r="8711" spans="1:6" x14ac:dyDescent="0.3">
      <c r="A8711" t="str">
        <f t="shared" si="392"/>
        <v>41243US_IMI_REALEST</v>
      </c>
      <c r="B8711" s="1">
        <v>41243</v>
      </c>
      <c r="C8711" t="s">
        <v>5</v>
      </c>
      <c r="D8711" t="s">
        <v>61</v>
      </c>
      <c r="E8711">
        <v>5.8116232464929897E-2</v>
      </c>
      <c r="F8711">
        <f t="shared" si="393"/>
        <v>0</v>
      </c>
    </row>
    <row r="8712" spans="1:6" x14ac:dyDescent="0.3">
      <c r="A8712" t="str">
        <f t="shared" si="392"/>
        <v>41243US_IMI_RESVOL</v>
      </c>
      <c r="B8712" s="1">
        <v>41243</v>
      </c>
      <c r="C8712" t="s">
        <v>5</v>
      </c>
      <c r="D8712" t="s">
        <v>62</v>
      </c>
      <c r="E8712">
        <v>-1.9202644599341099E-2</v>
      </c>
      <c r="F8712">
        <f t="shared" si="393"/>
        <v>0</v>
      </c>
    </row>
    <row r="8713" spans="1:6" x14ac:dyDescent="0.3">
      <c r="A8713" t="str">
        <f t="shared" si="392"/>
        <v>41243US_IMI_ROADRAIL</v>
      </c>
      <c r="B8713" s="1">
        <v>41243</v>
      </c>
      <c r="C8713" t="s">
        <v>5</v>
      </c>
      <c r="D8713" t="s">
        <v>63</v>
      </c>
      <c r="E8713">
        <v>1.0020040080160299E-2</v>
      </c>
      <c r="F8713">
        <f t="shared" si="393"/>
        <v>0</v>
      </c>
    </row>
    <row r="8714" spans="1:6" x14ac:dyDescent="0.3">
      <c r="A8714" t="str">
        <f t="shared" si="392"/>
        <v>41243US_IMI_SEMICOND</v>
      </c>
      <c r="B8714" s="1">
        <v>41243</v>
      </c>
      <c r="C8714" t="s">
        <v>5</v>
      </c>
      <c r="D8714" t="s">
        <v>64</v>
      </c>
      <c r="E8714">
        <v>2.8056112224448902E-2</v>
      </c>
      <c r="F8714">
        <f t="shared" si="393"/>
        <v>0</v>
      </c>
    </row>
    <row r="8715" spans="1:6" x14ac:dyDescent="0.3">
      <c r="A8715" t="str">
        <f t="shared" si="392"/>
        <v>41243US_IMI_SIZE</v>
      </c>
      <c r="B8715" s="1">
        <v>41243</v>
      </c>
      <c r="C8715" t="s">
        <v>5</v>
      </c>
      <c r="D8715" t="s">
        <v>65</v>
      </c>
      <c r="E8715">
        <v>-0.47699733758978302</v>
      </c>
      <c r="F8715">
        <f t="shared" si="393"/>
        <v>0</v>
      </c>
    </row>
    <row r="8716" spans="1:6" x14ac:dyDescent="0.3">
      <c r="A8716" t="str">
        <f t="shared" si="392"/>
        <v>41243US_IMI_SOFTWARE</v>
      </c>
      <c r="B8716" s="1">
        <v>41243</v>
      </c>
      <c r="C8716" t="s">
        <v>5</v>
      </c>
      <c r="D8716" t="s">
        <v>66</v>
      </c>
      <c r="E8716">
        <v>2.8056112224448902E-2</v>
      </c>
      <c r="F8716">
        <f t="shared" si="393"/>
        <v>0</v>
      </c>
    </row>
    <row r="8717" spans="1:6" x14ac:dyDescent="0.3">
      <c r="A8717" t="str">
        <f t="shared" si="392"/>
        <v>41243US_IMI_SPCLRETL</v>
      </c>
      <c r="B8717" s="1">
        <v>41243</v>
      </c>
      <c r="C8717" t="s">
        <v>5</v>
      </c>
      <c r="D8717" t="s">
        <v>67</v>
      </c>
      <c r="E8717">
        <v>3.4068136272545103E-2</v>
      </c>
      <c r="F8717">
        <f t="shared" si="393"/>
        <v>0</v>
      </c>
    </row>
    <row r="8718" spans="1:6" x14ac:dyDescent="0.3">
      <c r="A8718" t="str">
        <f t="shared" si="392"/>
        <v>41243US_IMI_TELECOMM</v>
      </c>
      <c r="B8718" s="1">
        <v>41243</v>
      </c>
      <c r="C8718" t="s">
        <v>5</v>
      </c>
      <c r="D8718" t="s">
        <v>68</v>
      </c>
      <c r="E8718">
        <v>1.20240480961924E-2</v>
      </c>
      <c r="F8718">
        <f t="shared" si="393"/>
        <v>0</v>
      </c>
    </row>
    <row r="8719" spans="1:6" x14ac:dyDescent="0.3">
      <c r="A8719" t="str">
        <f t="shared" si="392"/>
        <v>41243US_IMI_TRANSPRT</v>
      </c>
      <c r="B8719" s="1">
        <v>41243</v>
      </c>
      <c r="C8719" t="s">
        <v>5</v>
      </c>
      <c r="D8719" t="s">
        <v>69</v>
      </c>
      <c r="E8719">
        <v>8.0160320641282593E-3</v>
      </c>
      <c r="F8719">
        <f t="shared" si="393"/>
        <v>1</v>
      </c>
    </row>
    <row r="8720" spans="1:6" x14ac:dyDescent="0.3">
      <c r="A8720" t="str">
        <f t="shared" si="392"/>
        <v>41243US_IMI_TRDGCOMP</v>
      </c>
      <c r="B8720" s="1">
        <v>41243</v>
      </c>
      <c r="C8720" t="s">
        <v>5</v>
      </c>
      <c r="D8720" t="s">
        <v>70</v>
      </c>
      <c r="E8720">
        <v>4.0080160320641297E-3</v>
      </c>
      <c r="F8720">
        <f t="shared" si="393"/>
        <v>1</v>
      </c>
    </row>
    <row r="8721" spans="1:6" x14ac:dyDescent="0.3">
      <c r="A8721" t="str">
        <f t="shared" si="392"/>
        <v>41274US_IMI_AERODFNS</v>
      </c>
      <c r="B8721" s="1">
        <v>41274</v>
      </c>
      <c r="C8721" t="s">
        <v>5</v>
      </c>
      <c r="D8721" t="s">
        <v>6</v>
      </c>
      <c r="E8721">
        <v>2.6052104208416801E-2</v>
      </c>
      <c r="F8721">
        <f t="shared" si="393"/>
        <v>0</v>
      </c>
    </row>
    <row r="8722" spans="1:6" x14ac:dyDescent="0.3">
      <c r="A8722" t="str">
        <f t="shared" si="392"/>
        <v>41274US_IMI_AIRLINE</v>
      </c>
      <c r="B8722" s="1">
        <v>41274</v>
      </c>
      <c r="C8722" t="s">
        <v>5</v>
      </c>
      <c r="D8722" t="s">
        <v>7</v>
      </c>
      <c r="E8722">
        <v>2.0040080160320601E-3</v>
      </c>
      <c r="F8722">
        <f t="shared" si="393"/>
        <v>0</v>
      </c>
    </row>
    <row r="8723" spans="1:6" x14ac:dyDescent="0.3">
      <c r="A8723" t="str">
        <f t="shared" si="392"/>
        <v>41274US_IMI_APPAREL</v>
      </c>
      <c r="B8723" s="1">
        <v>41274</v>
      </c>
      <c r="C8723" t="s">
        <v>5</v>
      </c>
      <c r="D8723" t="s">
        <v>8</v>
      </c>
      <c r="E8723">
        <v>1.6032064128256501E-2</v>
      </c>
      <c r="F8723">
        <f t="shared" si="393"/>
        <v>0</v>
      </c>
    </row>
    <row r="8724" spans="1:6" x14ac:dyDescent="0.3">
      <c r="A8724" t="str">
        <f t="shared" si="392"/>
        <v>41274US_IMI_AUTOCOMP</v>
      </c>
      <c r="B8724" s="1">
        <v>41274</v>
      </c>
      <c r="C8724" t="s">
        <v>5</v>
      </c>
      <c r="D8724" t="s">
        <v>9</v>
      </c>
      <c r="E8724">
        <v>8.0160320641282593E-3</v>
      </c>
      <c r="F8724">
        <f t="shared" si="393"/>
        <v>0</v>
      </c>
    </row>
    <row r="8725" spans="1:6" x14ac:dyDescent="0.3">
      <c r="A8725" t="str">
        <f t="shared" si="392"/>
        <v>41274US_IMI_BANKS</v>
      </c>
      <c r="B8725" s="1">
        <v>41274</v>
      </c>
      <c r="C8725" t="s">
        <v>5</v>
      </c>
      <c r="D8725" t="s">
        <v>10</v>
      </c>
      <c r="E8725">
        <v>3.0060120240480999E-2</v>
      </c>
      <c r="F8725">
        <f t="shared" si="393"/>
        <v>0</v>
      </c>
    </row>
    <row r="8726" spans="1:6" x14ac:dyDescent="0.3">
      <c r="A8726" t="str">
        <f t="shared" si="392"/>
        <v>41274US_IMI_BETA</v>
      </c>
      <c r="B8726" s="1">
        <v>41274</v>
      </c>
      <c r="C8726" t="s">
        <v>5</v>
      </c>
      <c r="D8726" t="s">
        <v>11</v>
      </c>
      <c r="E8726">
        <v>4.27171425032715E-2</v>
      </c>
      <c r="F8726">
        <f t="shared" si="393"/>
        <v>0</v>
      </c>
    </row>
    <row r="8727" spans="1:6" x14ac:dyDescent="0.3">
      <c r="A8727" t="str">
        <f t="shared" si="392"/>
        <v>41274US_IMI_BEVTOBAC</v>
      </c>
      <c r="B8727" s="1">
        <v>41274</v>
      </c>
      <c r="C8727" t="s">
        <v>5</v>
      </c>
      <c r="D8727" t="s">
        <v>12</v>
      </c>
      <c r="E8727">
        <v>2.8056112224448902E-2</v>
      </c>
      <c r="F8727">
        <f t="shared" si="393"/>
        <v>0</v>
      </c>
    </row>
    <row r="8728" spans="1:6" x14ac:dyDescent="0.3">
      <c r="A8728" t="str">
        <f t="shared" si="392"/>
        <v>41274US_IMI_BIOTECH</v>
      </c>
      <c r="B8728" s="1">
        <v>41274</v>
      </c>
      <c r="C8728" t="s">
        <v>5</v>
      </c>
      <c r="D8728" t="s">
        <v>13</v>
      </c>
      <c r="E8728">
        <v>1.40280561122244E-2</v>
      </c>
      <c r="F8728">
        <f t="shared" si="393"/>
        <v>0</v>
      </c>
    </row>
    <row r="8729" spans="1:6" x14ac:dyDescent="0.3">
      <c r="A8729" t="str">
        <f t="shared" si="392"/>
        <v>41274US_IMI_BKTOPRC</v>
      </c>
      <c r="B8729" s="1">
        <v>41274</v>
      </c>
      <c r="C8729" t="s">
        <v>5</v>
      </c>
      <c r="D8729" t="s">
        <v>14</v>
      </c>
      <c r="E8729">
        <v>-3.40339627796036E-3</v>
      </c>
      <c r="F8729">
        <f t="shared" si="393"/>
        <v>0</v>
      </c>
    </row>
    <row r="8730" spans="1:6" x14ac:dyDescent="0.3">
      <c r="A8730" t="str">
        <f t="shared" si="392"/>
        <v>41274US_IMI_BLDGPROD</v>
      </c>
      <c r="B8730" s="1">
        <v>41274</v>
      </c>
      <c r="C8730" t="s">
        <v>5</v>
      </c>
      <c r="D8730" t="s">
        <v>15</v>
      </c>
      <c r="E8730">
        <v>6.0120240480961897E-3</v>
      </c>
      <c r="F8730">
        <f t="shared" si="393"/>
        <v>0</v>
      </c>
    </row>
    <row r="8731" spans="1:6" x14ac:dyDescent="0.3">
      <c r="A8731" t="str">
        <f t="shared" si="392"/>
        <v>41274US_IMI_CHEMICAL</v>
      </c>
      <c r="B8731" s="1">
        <v>41274</v>
      </c>
      <c r="C8731" t="s">
        <v>5</v>
      </c>
      <c r="D8731" t="s">
        <v>16</v>
      </c>
      <c r="E8731">
        <v>3.8076152304609201E-2</v>
      </c>
      <c r="F8731">
        <f t="shared" si="393"/>
        <v>0</v>
      </c>
    </row>
    <row r="8732" spans="1:6" x14ac:dyDescent="0.3">
      <c r="A8732" t="str">
        <f t="shared" si="392"/>
        <v>41274US_IMI_COMMSEQP</v>
      </c>
      <c r="B8732" s="1">
        <v>41274</v>
      </c>
      <c r="C8732" t="s">
        <v>5</v>
      </c>
      <c r="D8732" t="s">
        <v>17</v>
      </c>
      <c r="E8732">
        <v>8.0160320641282593E-3</v>
      </c>
      <c r="F8732">
        <f t="shared" si="393"/>
        <v>0</v>
      </c>
    </row>
    <row r="8733" spans="1:6" x14ac:dyDescent="0.3">
      <c r="A8733" t="str">
        <f t="shared" si="392"/>
        <v>41274US_IMI_COMMSVCS</v>
      </c>
      <c r="B8733" s="1">
        <v>41274</v>
      </c>
      <c r="C8733" t="s">
        <v>5</v>
      </c>
      <c r="D8733" t="s">
        <v>18</v>
      </c>
      <c r="E8733">
        <v>1.0020040080160299E-2</v>
      </c>
      <c r="F8733">
        <f t="shared" si="393"/>
        <v>0</v>
      </c>
    </row>
    <row r="8734" spans="1:6" x14ac:dyDescent="0.3">
      <c r="A8734" t="str">
        <f t="shared" si="392"/>
        <v>41274US_IMI_CONGLOM</v>
      </c>
      <c r="B8734" s="1">
        <v>41274</v>
      </c>
      <c r="C8734" t="s">
        <v>5</v>
      </c>
      <c r="D8734" t="s">
        <v>19</v>
      </c>
      <c r="E8734">
        <v>8.0160320641282593E-3</v>
      </c>
      <c r="F8734">
        <f t="shared" si="393"/>
        <v>0</v>
      </c>
    </row>
    <row r="8735" spans="1:6" x14ac:dyDescent="0.3">
      <c r="A8735" t="str">
        <f t="shared" si="392"/>
        <v>41274US_IMI_CONSMSVC</v>
      </c>
      <c r="B8735" s="1">
        <v>41274</v>
      </c>
      <c r="C8735" t="s">
        <v>5</v>
      </c>
      <c r="D8735" t="s">
        <v>20</v>
      </c>
      <c r="E8735">
        <v>2.0040080160320601E-3</v>
      </c>
      <c r="F8735">
        <f t="shared" si="393"/>
        <v>0</v>
      </c>
    </row>
    <row r="8736" spans="1:6" x14ac:dyDescent="0.3">
      <c r="A8736" t="str">
        <f t="shared" si="392"/>
        <v>41274US_IMI_CONSTRENG</v>
      </c>
      <c r="B8736" s="1">
        <v>41274</v>
      </c>
      <c r="C8736" t="s">
        <v>5</v>
      </c>
      <c r="D8736" t="s">
        <v>71</v>
      </c>
      <c r="E8736">
        <v>6.0120240480961897E-3</v>
      </c>
      <c r="F8736">
        <f t="shared" si="393"/>
        <v>0</v>
      </c>
    </row>
    <row r="8737" spans="1:6" x14ac:dyDescent="0.3">
      <c r="A8737" t="str">
        <f t="shared" si="392"/>
        <v>41274US_IMI_CONSTRUC</v>
      </c>
      <c r="B8737" s="1">
        <v>41274</v>
      </c>
      <c r="C8737" t="s">
        <v>5</v>
      </c>
      <c r="D8737" t="s">
        <v>21</v>
      </c>
      <c r="E8737">
        <v>1.0020040080160299E-2</v>
      </c>
      <c r="F8737">
        <f t="shared" si="393"/>
        <v>0</v>
      </c>
    </row>
    <row r="8738" spans="1:6" x14ac:dyDescent="0.3">
      <c r="A8738" t="str">
        <f t="shared" si="392"/>
        <v>41274US_IMI_CORERETL</v>
      </c>
      <c r="B8738" s="1">
        <v>41274</v>
      </c>
      <c r="C8738" t="s">
        <v>5</v>
      </c>
      <c r="D8738" t="s">
        <v>22</v>
      </c>
      <c r="E8738">
        <v>1.8036072144288599E-2</v>
      </c>
      <c r="F8738">
        <f t="shared" si="393"/>
        <v>0</v>
      </c>
    </row>
    <row r="8739" spans="1:6" x14ac:dyDescent="0.3">
      <c r="A8739" t="str">
        <f t="shared" si="392"/>
        <v>41274US_IMI_DIVFIN</v>
      </c>
      <c r="B8739" s="1">
        <v>41274</v>
      </c>
      <c r="C8739" t="s">
        <v>5</v>
      </c>
      <c r="D8739" t="s">
        <v>23</v>
      </c>
      <c r="E8739">
        <v>4.60921843687375E-2</v>
      </c>
      <c r="F8739">
        <f t="shared" si="393"/>
        <v>0</v>
      </c>
    </row>
    <row r="8740" spans="1:6" x14ac:dyDescent="0.3">
      <c r="A8740" t="str">
        <f t="shared" si="392"/>
        <v>41274US_IMI_DIVYIELD</v>
      </c>
      <c r="B8740" s="1">
        <v>41274</v>
      </c>
      <c r="C8740" t="s">
        <v>5</v>
      </c>
      <c r="D8740" t="s">
        <v>24</v>
      </c>
      <c r="E8740">
        <v>-3.6471802466682399E-2</v>
      </c>
      <c r="F8740">
        <f t="shared" si="393"/>
        <v>0</v>
      </c>
    </row>
    <row r="8741" spans="1:6" x14ac:dyDescent="0.3">
      <c r="A8741" t="str">
        <f t="shared" si="392"/>
        <v>41274US_IMI_EARNQUAL</v>
      </c>
      <c r="B8741" s="1">
        <v>41274</v>
      </c>
      <c r="C8741" t="s">
        <v>5</v>
      </c>
      <c r="D8741" t="s">
        <v>25</v>
      </c>
      <c r="E8741">
        <v>-2.6580721647611301E-3</v>
      </c>
      <c r="F8741">
        <f t="shared" si="393"/>
        <v>0</v>
      </c>
    </row>
    <row r="8742" spans="1:6" x14ac:dyDescent="0.3">
      <c r="A8742" t="str">
        <f t="shared" si="392"/>
        <v>41274US_IMI_EARNSTAB</v>
      </c>
      <c r="B8742" s="1">
        <v>41274</v>
      </c>
      <c r="C8742" t="s">
        <v>5</v>
      </c>
      <c r="D8742" t="s">
        <v>26</v>
      </c>
      <c r="E8742">
        <v>5.8621581734878803E-2</v>
      </c>
      <c r="F8742">
        <f t="shared" si="393"/>
        <v>0</v>
      </c>
    </row>
    <row r="8743" spans="1:6" x14ac:dyDescent="0.3">
      <c r="A8743" t="str">
        <f t="shared" si="392"/>
        <v>41274US_IMI_EARNYILD</v>
      </c>
      <c r="B8743" s="1">
        <v>41274</v>
      </c>
      <c r="C8743" t="s">
        <v>5</v>
      </c>
      <c r="D8743" t="s">
        <v>27</v>
      </c>
      <c r="E8743">
        <v>-6.76623062230189E-2</v>
      </c>
      <c r="F8743">
        <f t="shared" si="393"/>
        <v>0</v>
      </c>
    </row>
    <row r="8744" spans="1:6" x14ac:dyDescent="0.3">
      <c r="A8744" t="str">
        <f t="shared" si="392"/>
        <v>41274US_IMI_ELCTRNC</v>
      </c>
      <c r="B8744" s="1">
        <v>41274</v>
      </c>
      <c r="C8744" t="s">
        <v>5</v>
      </c>
      <c r="D8744" t="s">
        <v>28</v>
      </c>
      <c r="E8744">
        <v>2.6052104208416801E-2</v>
      </c>
      <c r="F8744">
        <f t="shared" si="393"/>
        <v>0</v>
      </c>
    </row>
    <row r="8745" spans="1:6" x14ac:dyDescent="0.3">
      <c r="A8745" t="str">
        <f t="shared" si="392"/>
        <v>41274US_IMI_ELECEQPT</v>
      </c>
      <c r="B8745" s="1">
        <v>41274</v>
      </c>
      <c r="C8745" t="s">
        <v>5</v>
      </c>
      <c r="D8745" t="s">
        <v>29</v>
      </c>
      <c r="E8745">
        <v>1.0020040080160299E-2</v>
      </c>
      <c r="F8745">
        <f t="shared" si="393"/>
        <v>0</v>
      </c>
    </row>
    <row r="8746" spans="1:6" x14ac:dyDescent="0.3">
      <c r="A8746" t="str">
        <f t="shared" si="392"/>
        <v>41274US_IMI_ELECUTIL</v>
      </c>
      <c r="B8746" s="1">
        <v>41274</v>
      </c>
      <c r="C8746" t="s">
        <v>5</v>
      </c>
      <c r="D8746" t="s">
        <v>30</v>
      </c>
      <c r="E8746">
        <v>3.4068136272545103E-2</v>
      </c>
      <c r="F8746">
        <f t="shared" si="393"/>
        <v>0</v>
      </c>
    </row>
    <row r="8747" spans="1:6" x14ac:dyDescent="0.3">
      <c r="A8747" t="str">
        <f t="shared" si="392"/>
        <v>41274US_IMI_ENERGEQP</v>
      </c>
      <c r="B8747" s="1">
        <v>41274</v>
      </c>
      <c r="C8747" t="s">
        <v>5</v>
      </c>
      <c r="D8747" t="s">
        <v>31</v>
      </c>
      <c r="E8747">
        <v>2.20440881763527E-2</v>
      </c>
      <c r="F8747">
        <f t="shared" si="393"/>
        <v>0</v>
      </c>
    </row>
    <row r="8748" spans="1:6" x14ac:dyDescent="0.3">
      <c r="A8748" t="str">
        <f t="shared" si="392"/>
        <v>41274US_IMI_FOODPROD</v>
      </c>
      <c r="B8748" s="1">
        <v>41274</v>
      </c>
      <c r="C8748" t="s">
        <v>5</v>
      </c>
      <c r="D8748" t="s">
        <v>32</v>
      </c>
      <c r="E8748">
        <v>3.0060120240480999E-2</v>
      </c>
      <c r="F8748">
        <f t="shared" si="393"/>
        <v>0</v>
      </c>
    </row>
    <row r="8749" spans="1:6" x14ac:dyDescent="0.3">
      <c r="A8749" t="str">
        <f t="shared" si="392"/>
        <v>41274US_IMI_FOODRETL</v>
      </c>
      <c r="B8749" s="1">
        <v>41274</v>
      </c>
      <c r="C8749" t="s">
        <v>5</v>
      </c>
      <c r="D8749" t="s">
        <v>33</v>
      </c>
      <c r="E8749">
        <v>1.20240480961924E-2</v>
      </c>
      <c r="F8749">
        <f t="shared" si="393"/>
        <v>0</v>
      </c>
    </row>
    <row r="8750" spans="1:6" x14ac:dyDescent="0.3">
      <c r="A8750" t="str">
        <f t="shared" si="392"/>
        <v>41274US_IMI_GASUTIL</v>
      </c>
      <c r="B8750" s="1">
        <v>41274</v>
      </c>
      <c r="C8750" t="s">
        <v>5</v>
      </c>
      <c r="D8750" t="s">
        <v>72</v>
      </c>
      <c r="E8750">
        <v>2.0040080160320601E-3</v>
      </c>
      <c r="F8750">
        <f t="shared" si="393"/>
        <v>0</v>
      </c>
    </row>
    <row r="8751" spans="1:6" x14ac:dyDescent="0.3">
      <c r="A8751" t="str">
        <f t="shared" si="392"/>
        <v>41274US_IMI_GROWTH</v>
      </c>
      <c r="B8751" s="1">
        <v>41274</v>
      </c>
      <c r="C8751" t="s">
        <v>5</v>
      </c>
      <c r="D8751" t="s">
        <v>34</v>
      </c>
      <c r="E8751">
        <v>-3.4595609643745903E-2</v>
      </c>
      <c r="F8751">
        <f t="shared" si="393"/>
        <v>0</v>
      </c>
    </row>
    <row r="8752" spans="1:6" x14ac:dyDescent="0.3">
      <c r="A8752" t="str">
        <f t="shared" si="392"/>
        <v>41274US_IMI_HLTHEQPT</v>
      </c>
      <c r="B8752" s="1">
        <v>41274</v>
      </c>
      <c r="C8752" t="s">
        <v>5</v>
      </c>
      <c r="D8752" t="s">
        <v>35</v>
      </c>
      <c r="E8752">
        <v>3.8076152304609201E-2</v>
      </c>
      <c r="F8752">
        <f t="shared" si="393"/>
        <v>0</v>
      </c>
    </row>
    <row r="8753" spans="1:6" x14ac:dyDescent="0.3">
      <c r="A8753" t="str">
        <f t="shared" si="392"/>
        <v>41274US_IMI_HLTHSVCS</v>
      </c>
      <c r="B8753" s="1">
        <v>41274</v>
      </c>
      <c r="C8753" t="s">
        <v>5</v>
      </c>
      <c r="D8753" t="s">
        <v>36</v>
      </c>
      <c r="E8753">
        <v>3.0060120240480999E-2</v>
      </c>
      <c r="F8753">
        <f t="shared" si="393"/>
        <v>0</v>
      </c>
    </row>
    <row r="8754" spans="1:6" x14ac:dyDescent="0.3">
      <c r="A8754" t="str">
        <f t="shared" si="392"/>
        <v>41274US_IMI_HLTHTECH</v>
      </c>
      <c r="B8754" s="1">
        <v>41274</v>
      </c>
      <c r="C8754" t="s">
        <v>5</v>
      </c>
      <c r="D8754" t="s">
        <v>37</v>
      </c>
      <c r="E8754">
        <v>2.0040080160320601E-3</v>
      </c>
      <c r="F8754">
        <f t="shared" si="393"/>
        <v>0</v>
      </c>
    </row>
    <row r="8755" spans="1:6" x14ac:dyDescent="0.3">
      <c r="A8755" t="str">
        <f t="shared" si="392"/>
        <v>41274US_IMI_HSHLDDUR</v>
      </c>
      <c r="B8755" s="1">
        <v>41274</v>
      </c>
      <c r="C8755" t="s">
        <v>5</v>
      </c>
      <c r="D8755" t="s">
        <v>38</v>
      </c>
      <c r="E8755">
        <v>1.6032064128256501E-2</v>
      </c>
      <c r="F8755">
        <f t="shared" si="393"/>
        <v>0</v>
      </c>
    </row>
    <row r="8756" spans="1:6" x14ac:dyDescent="0.3">
      <c r="A8756" t="str">
        <f t="shared" si="392"/>
        <v>41274US_IMI_HSHLDPRD</v>
      </c>
      <c r="B8756" s="1">
        <v>41274</v>
      </c>
      <c r="C8756" t="s">
        <v>5</v>
      </c>
      <c r="D8756" t="s">
        <v>39</v>
      </c>
      <c r="E8756">
        <v>1.6032064128256501E-2</v>
      </c>
      <c r="F8756">
        <f t="shared" si="393"/>
        <v>0</v>
      </c>
    </row>
    <row r="8757" spans="1:6" x14ac:dyDescent="0.3">
      <c r="A8757" t="str">
        <f t="shared" si="392"/>
        <v>41274US_IMI_HTLRSTRT</v>
      </c>
      <c r="B8757" s="1">
        <v>41274</v>
      </c>
      <c r="C8757" t="s">
        <v>5</v>
      </c>
      <c r="D8757" t="s">
        <v>40</v>
      </c>
      <c r="E8757">
        <v>2.20440881763527E-2</v>
      </c>
      <c r="F8757">
        <f t="shared" si="393"/>
        <v>0</v>
      </c>
    </row>
    <row r="8758" spans="1:6" x14ac:dyDescent="0.3">
      <c r="A8758" t="str">
        <f t="shared" si="392"/>
        <v>41274US_IMI_INSURNCE</v>
      </c>
      <c r="B8758" s="1">
        <v>41274</v>
      </c>
      <c r="C8758" t="s">
        <v>5</v>
      </c>
      <c r="D8758" t="s">
        <v>41</v>
      </c>
      <c r="E8758">
        <v>4.4088176352705399E-2</v>
      </c>
      <c r="F8758">
        <f t="shared" si="393"/>
        <v>0</v>
      </c>
    </row>
    <row r="8759" spans="1:6" x14ac:dyDescent="0.3">
      <c r="A8759" t="str">
        <f t="shared" si="392"/>
        <v>41274US_IMI_INTMEDIA</v>
      </c>
      <c r="B8759" s="1">
        <v>41274</v>
      </c>
      <c r="C8759" t="s">
        <v>5</v>
      </c>
      <c r="D8759" t="s">
        <v>42</v>
      </c>
      <c r="E8759">
        <v>1.40280561122244E-2</v>
      </c>
      <c r="F8759">
        <f t="shared" si="393"/>
        <v>0</v>
      </c>
    </row>
    <row r="8760" spans="1:6" x14ac:dyDescent="0.3">
      <c r="A8760" t="str">
        <f t="shared" si="392"/>
        <v>41274US_IMI_INVQUAL</v>
      </c>
      <c r="B8760" s="1">
        <v>41274</v>
      </c>
      <c r="C8760" t="s">
        <v>5</v>
      </c>
      <c r="D8760" t="s">
        <v>43</v>
      </c>
      <c r="E8760">
        <v>7.3715749994829896E-2</v>
      </c>
      <c r="F8760">
        <f t="shared" si="393"/>
        <v>0</v>
      </c>
    </row>
    <row r="8761" spans="1:6" x14ac:dyDescent="0.3">
      <c r="A8761" t="str">
        <f t="shared" si="392"/>
        <v>41274US_IMI_ITSERVICE</v>
      </c>
      <c r="B8761" s="1">
        <v>41274</v>
      </c>
      <c r="C8761" t="s">
        <v>5</v>
      </c>
      <c r="D8761" t="s">
        <v>44</v>
      </c>
      <c r="E8761">
        <v>3.0060120240480999E-2</v>
      </c>
      <c r="F8761">
        <f t="shared" si="393"/>
        <v>0</v>
      </c>
    </row>
    <row r="8762" spans="1:6" x14ac:dyDescent="0.3">
      <c r="A8762" t="str">
        <f t="shared" si="392"/>
        <v>41274US_IMI_LEVERAGE</v>
      </c>
      <c r="B8762" s="1">
        <v>41274</v>
      </c>
      <c r="C8762" t="s">
        <v>5</v>
      </c>
      <c r="D8762" t="s">
        <v>45</v>
      </c>
      <c r="E8762">
        <v>-5.8240408113129499E-2</v>
      </c>
      <c r="F8762">
        <f t="shared" si="393"/>
        <v>0</v>
      </c>
    </row>
    <row r="8763" spans="1:6" x14ac:dyDescent="0.3">
      <c r="A8763" t="str">
        <f t="shared" si="392"/>
        <v>41274US_IMI_LIFESCI</v>
      </c>
      <c r="B8763" s="1">
        <v>41274</v>
      </c>
      <c r="C8763" t="s">
        <v>5</v>
      </c>
      <c r="D8763" t="s">
        <v>46</v>
      </c>
      <c r="E8763">
        <v>1.0020040080160299E-2</v>
      </c>
      <c r="F8763">
        <f t="shared" si="393"/>
        <v>0</v>
      </c>
    </row>
    <row r="8764" spans="1:6" x14ac:dyDescent="0.3">
      <c r="A8764" t="str">
        <f t="shared" si="392"/>
        <v>41274US_IMI_LIQUIDTY</v>
      </c>
      <c r="B8764" s="1">
        <v>41274</v>
      </c>
      <c r="C8764" t="s">
        <v>5</v>
      </c>
      <c r="D8764" t="s">
        <v>47</v>
      </c>
      <c r="E8764">
        <v>0.38914911239892602</v>
      </c>
      <c r="F8764">
        <f t="shared" si="393"/>
        <v>0</v>
      </c>
    </row>
    <row r="8765" spans="1:6" x14ac:dyDescent="0.3">
      <c r="A8765" t="str">
        <f t="shared" si="392"/>
        <v>41274US_IMI_LTREVERS</v>
      </c>
      <c r="B8765" s="1">
        <v>41274</v>
      </c>
      <c r="C8765" t="s">
        <v>5</v>
      </c>
      <c r="D8765" t="s">
        <v>48</v>
      </c>
      <c r="E8765">
        <v>-4.8053420563265899E-2</v>
      </c>
      <c r="F8765">
        <f t="shared" si="393"/>
        <v>0</v>
      </c>
    </row>
    <row r="8766" spans="1:6" x14ac:dyDescent="0.3">
      <c r="A8766" t="str">
        <f t="shared" si="392"/>
        <v>41274US_IMI_MACHNERY</v>
      </c>
      <c r="B8766" s="1">
        <v>41274</v>
      </c>
      <c r="C8766" t="s">
        <v>5</v>
      </c>
      <c r="D8766" t="s">
        <v>49</v>
      </c>
      <c r="E8766">
        <v>3.2064128256513003E-2</v>
      </c>
      <c r="F8766">
        <f t="shared" si="393"/>
        <v>0</v>
      </c>
    </row>
    <row r="8767" spans="1:6" x14ac:dyDescent="0.3">
      <c r="A8767" t="str">
        <f t="shared" si="392"/>
        <v>41274US_IMI_MEDIA</v>
      </c>
      <c r="B8767" s="1">
        <v>41274</v>
      </c>
      <c r="C8767" t="s">
        <v>5</v>
      </c>
      <c r="D8767" t="s">
        <v>50</v>
      </c>
      <c r="E8767">
        <v>1.6032064128256501E-2</v>
      </c>
      <c r="F8767">
        <f t="shared" si="393"/>
        <v>0</v>
      </c>
    </row>
    <row r="8768" spans="1:6" x14ac:dyDescent="0.3">
      <c r="A8768" t="str">
        <f t="shared" si="392"/>
        <v>41274US_IMI_METALMIN</v>
      </c>
      <c r="B8768" s="1">
        <v>41274</v>
      </c>
      <c r="C8768" t="s">
        <v>5</v>
      </c>
      <c r="D8768" t="s">
        <v>51</v>
      </c>
      <c r="E8768">
        <v>1.20240480961924E-2</v>
      </c>
      <c r="F8768">
        <f t="shared" si="393"/>
        <v>0</v>
      </c>
    </row>
    <row r="8769" spans="1:6" x14ac:dyDescent="0.3">
      <c r="A8769" t="str">
        <f t="shared" si="392"/>
        <v>41274US_IMI_MIDCAP</v>
      </c>
      <c r="B8769" s="1">
        <v>41274</v>
      </c>
      <c r="C8769" t="s">
        <v>5</v>
      </c>
      <c r="D8769" t="s">
        <v>52</v>
      </c>
      <c r="E8769">
        <v>0.44344731934085502</v>
      </c>
      <c r="F8769">
        <f t="shared" si="393"/>
        <v>0</v>
      </c>
    </row>
    <row r="8770" spans="1:6" x14ac:dyDescent="0.3">
      <c r="A8770" t="str">
        <f t="shared" si="392"/>
        <v>41274US_IMI_MKT</v>
      </c>
      <c r="B8770" s="1">
        <v>41274</v>
      </c>
      <c r="C8770" t="s">
        <v>5</v>
      </c>
      <c r="D8770" t="s">
        <v>53</v>
      </c>
      <c r="E8770">
        <v>1</v>
      </c>
      <c r="F8770">
        <f t="shared" si="393"/>
        <v>0</v>
      </c>
    </row>
    <row r="8771" spans="1:6" x14ac:dyDescent="0.3">
      <c r="A8771" t="str">
        <f t="shared" ref="A8771:A8834" si="394">B8771&amp;D8771</f>
        <v>41274US_IMI_MOMENTUM</v>
      </c>
      <c r="B8771" s="1">
        <v>41274</v>
      </c>
      <c r="C8771" t="s">
        <v>5</v>
      </c>
      <c r="D8771" t="s">
        <v>54</v>
      </c>
      <c r="E8771">
        <v>-2.6876187186065999E-2</v>
      </c>
      <c r="F8771">
        <f t="shared" ref="F8771:F8834" si="395">IF(ISERROR(MATCH(D8771,$J$1:$BV$1,0)),1,0)</f>
        <v>0</v>
      </c>
    </row>
    <row r="8772" spans="1:6" x14ac:dyDescent="0.3">
      <c r="A8772" t="str">
        <f t="shared" si="394"/>
        <v>41274US_IMI_MULTUTIL</v>
      </c>
      <c r="B8772" s="1">
        <v>41274</v>
      </c>
      <c r="C8772" t="s">
        <v>5</v>
      </c>
      <c r="D8772" t="s">
        <v>55</v>
      </c>
      <c r="E8772">
        <v>2.4048096192384801E-2</v>
      </c>
      <c r="F8772">
        <f t="shared" si="395"/>
        <v>0</v>
      </c>
    </row>
    <row r="8773" spans="1:6" x14ac:dyDescent="0.3">
      <c r="A8773" t="str">
        <f t="shared" si="394"/>
        <v>41274US_IMI_OILGAS</v>
      </c>
      <c r="B8773" s="1">
        <v>41274</v>
      </c>
      <c r="C8773" t="s">
        <v>5</v>
      </c>
      <c r="D8773" t="s">
        <v>56</v>
      </c>
      <c r="E8773">
        <v>6.4128256513026005E-2</v>
      </c>
      <c r="F8773">
        <f t="shared" si="395"/>
        <v>0</v>
      </c>
    </row>
    <row r="8774" spans="1:6" x14ac:dyDescent="0.3">
      <c r="A8774" t="str">
        <f t="shared" si="394"/>
        <v>41274US_IMI_ONLNRETL</v>
      </c>
      <c r="B8774" s="1">
        <v>41274</v>
      </c>
      <c r="C8774" t="s">
        <v>5</v>
      </c>
      <c r="D8774" t="s">
        <v>57</v>
      </c>
      <c r="E8774">
        <v>1.0020040080160299E-2</v>
      </c>
      <c r="F8774">
        <f t="shared" si="395"/>
        <v>0</v>
      </c>
    </row>
    <row r="8775" spans="1:6" x14ac:dyDescent="0.3">
      <c r="A8775" t="str">
        <f t="shared" si="394"/>
        <v>41274US_IMI_PHARMA</v>
      </c>
      <c r="B8775" s="1">
        <v>41274</v>
      </c>
      <c r="C8775" t="s">
        <v>5</v>
      </c>
      <c r="D8775" t="s">
        <v>58</v>
      </c>
      <c r="E8775">
        <v>2.20440881763527E-2</v>
      </c>
      <c r="F8775">
        <f t="shared" si="395"/>
        <v>0</v>
      </c>
    </row>
    <row r="8776" spans="1:6" x14ac:dyDescent="0.3">
      <c r="A8776" t="str">
        <f t="shared" si="394"/>
        <v>41274US_IMI_PRFTBLTY</v>
      </c>
      <c r="B8776" s="1">
        <v>41274</v>
      </c>
      <c r="C8776" t="s">
        <v>5</v>
      </c>
      <c r="D8776" t="s">
        <v>59</v>
      </c>
      <c r="E8776">
        <v>-1.46249354172901E-2</v>
      </c>
      <c r="F8776">
        <f t="shared" si="395"/>
        <v>0</v>
      </c>
    </row>
    <row r="8777" spans="1:6" x14ac:dyDescent="0.3">
      <c r="A8777" t="str">
        <f t="shared" si="394"/>
        <v>41274US_IMI_PROFSVCS</v>
      </c>
      <c r="B8777" s="1">
        <v>41274</v>
      </c>
      <c r="C8777" t="s">
        <v>5</v>
      </c>
      <c r="D8777" t="s">
        <v>60</v>
      </c>
      <c r="E8777">
        <v>4.0080160320641297E-3</v>
      </c>
      <c r="F8777">
        <f t="shared" si="395"/>
        <v>0</v>
      </c>
    </row>
    <row r="8778" spans="1:6" x14ac:dyDescent="0.3">
      <c r="A8778" t="str">
        <f t="shared" si="394"/>
        <v>41274US_IMI_REALEST</v>
      </c>
      <c r="B8778" s="1">
        <v>41274</v>
      </c>
      <c r="C8778" t="s">
        <v>5</v>
      </c>
      <c r="D8778" t="s">
        <v>61</v>
      </c>
      <c r="E8778">
        <v>5.8116232464929897E-2</v>
      </c>
      <c r="F8778">
        <f t="shared" si="395"/>
        <v>0</v>
      </c>
    </row>
    <row r="8779" spans="1:6" x14ac:dyDescent="0.3">
      <c r="A8779" t="str">
        <f t="shared" si="394"/>
        <v>41274US_IMI_RESVOL</v>
      </c>
      <c r="B8779" s="1">
        <v>41274</v>
      </c>
      <c r="C8779" t="s">
        <v>5</v>
      </c>
      <c r="D8779" t="s">
        <v>62</v>
      </c>
      <c r="E8779">
        <v>-2.49041035429493E-2</v>
      </c>
      <c r="F8779">
        <f t="shared" si="395"/>
        <v>0</v>
      </c>
    </row>
    <row r="8780" spans="1:6" x14ac:dyDescent="0.3">
      <c r="A8780" t="str">
        <f t="shared" si="394"/>
        <v>41274US_IMI_ROADRAIL</v>
      </c>
      <c r="B8780" s="1">
        <v>41274</v>
      </c>
      <c r="C8780" t="s">
        <v>5</v>
      </c>
      <c r="D8780" t="s">
        <v>63</v>
      </c>
      <c r="E8780">
        <v>1.0020040080160299E-2</v>
      </c>
      <c r="F8780">
        <f t="shared" si="395"/>
        <v>0</v>
      </c>
    </row>
    <row r="8781" spans="1:6" x14ac:dyDescent="0.3">
      <c r="A8781" t="str">
        <f t="shared" si="394"/>
        <v>41274US_IMI_SEMICOND</v>
      </c>
      <c r="B8781" s="1">
        <v>41274</v>
      </c>
      <c r="C8781" t="s">
        <v>5</v>
      </c>
      <c r="D8781" t="s">
        <v>64</v>
      </c>
      <c r="E8781">
        <v>2.8056112224448902E-2</v>
      </c>
      <c r="F8781">
        <f t="shared" si="395"/>
        <v>0</v>
      </c>
    </row>
    <row r="8782" spans="1:6" x14ac:dyDescent="0.3">
      <c r="A8782" t="str">
        <f t="shared" si="394"/>
        <v>41274US_IMI_SIZE</v>
      </c>
      <c r="B8782" s="1">
        <v>41274</v>
      </c>
      <c r="C8782" t="s">
        <v>5</v>
      </c>
      <c r="D8782" t="s">
        <v>65</v>
      </c>
      <c r="E8782">
        <v>-0.452230218134692</v>
      </c>
      <c r="F8782">
        <f t="shared" si="395"/>
        <v>0</v>
      </c>
    </row>
    <row r="8783" spans="1:6" x14ac:dyDescent="0.3">
      <c r="A8783" t="str">
        <f t="shared" si="394"/>
        <v>41274US_IMI_SOFTWARE</v>
      </c>
      <c r="B8783" s="1">
        <v>41274</v>
      </c>
      <c r="C8783" t="s">
        <v>5</v>
      </c>
      <c r="D8783" t="s">
        <v>66</v>
      </c>
      <c r="E8783">
        <v>2.8056112224448902E-2</v>
      </c>
      <c r="F8783">
        <f t="shared" si="395"/>
        <v>0</v>
      </c>
    </row>
    <row r="8784" spans="1:6" x14ac:dyDescent="0.3">
      <c r="A8784" t="str">
        <f t="shared" si="394"/>
        <v>41274US_IMI_SPCLRETL</v>
      </c>
      <c r="B8784" s="1">
        <v>41274</v>
      </c>
      <c r="C8784" t="s">
        <v>5</v>
      </c>
      <c r="D8784" t="s">
        <v>67</v>
      </c>
      <c r="E8784">
        <v>3.4068136272545103E-2</v>
      </c>
      <c r="F8784">
        <f t="shared" si="395"/>
        <v>0</v>
      </c>
    </row>
    <row r="8785" spans="1:6" x14ac:dyDescent="0.3">
      <c r="A8785" t="str">
        <f t="shared" si="394"/>
        <v>41274US_IMI_TELECOMM</v>
      </c>
      <c r="B8785" s="1">
        <v>41274</v>
      </c>
      <c r="C8785" t="s">
        <v>5</v>
      </c>
      <c r="D8785" t="s">
        <v>68</v>
      </c>
      <c r="E8785">
        <v>1.0020040080160299E-2</v>
      </c>
      <c r="F8785">
        <f t="shared" si="395"/>
        <v>0</v>
      </c>
    </row>
    <row r="8786" spans="1:6" x14ac:dyDescent="0.3">
      <c r="A8786" t="str">
        <f t="shared" si="394"/>
        <v>41274US_IMI_TRANSPRT</v>
      </c>
      <c r="B8786" s="1">
        <v>41274</v>
      </c>
      <c r="C8786" t="s">
        <v>5</v>
      </c>
      <c r="D8786" t="s">
        <v>69</v>
      </c>
      <c r="E8786">
        <v>8.0160320641282593E-3</v>
      </c>
      <c r="F8786">
        <f t="shared" si="395"/>
        <v>1</v>
      </c>
    </row>
    <row r="8787" spans="1:6" x14ac:dyDescent="0.3">
      <c r="A8787" t="str">
        <f t="shared" si="394"/>
        <v>41274US_IMI_TRDGCOMP</v>
      </c>
      <c r="B8787" s="1">
        <v>41274</v>
      </c>
      <c r="C8787" t="s">
        <v>5</v>
      </c>
      <c r="D8787" t="s">
        <v>70</v>
      </c>
      <c r="E8787">
        <v>4.0080160320641297E-3</v>
      </c>
      <c r="F8787">
        <f t="shared" si="395"/>
        <v>1</v>
      </c>
    </row>
    <row r="8788" spans="1:6" x14ac:dyDescent="0.3">
      <c r="A8788" t="str">
        <f t="shared" si="394"/>
        <v>41305US_IMI_AERODFNS</v>
      </c>
      <c r="B8788" s="1">
        <v>41305</v>
      </c>
      <c r="C8788" t="s">
        <v>5</v>
      </c>
      <c r="D8788" t="s">
        <v>6</v>
      </c>
      <c r="E8788">
        <v>2.6052104208416801E-2</v>
      </c>
      <c r="F8788">
        <f t="shared" si="395"/>
        <v>0</v>
      </c>
    </row>
    <row r="8789" spans="1:6" x14ac:dyDescent="0.3">
      <c r="A8789" t="str">
        <f t="shared" si="394"/>
        <v>41305US_IMI_AIRLINE</v>
      </c>
      <c r="B8789" s="1">
        <v>41305</v>
      </c>
      <c r="C8789" t="s">
        <v>5</v>
      </c>
      <c r="D8789" t="s">
        <v>7</v>
      </c>
      <c r="E8789">
        <v>2.0040080160320601E-3</v>
      </c>
      <c r="F8789">
        <f t="shared" si="395"/>
        <v>0</v>
      </c>
    </row>
    <row r="8790" spans="1:6" x14ac:dyDescent="0.3">
      <c r="A8790" t="str">
        <f t="shared" si="394"/>
        <v>41305US_IMI_APPAREL</v>
      </c>
      <c r="B8790" s="1">
        <v>41305</v>
      </c>
      <c r="C8790" t="s">
        <v>5</v>
      </c>
      <c r="D8790" t="s">
        <v>8</v>
      </c>
      <c r="E8790">
        <v>1.6032064128256501E-2</v>
      </c>
      <c r="F8790">
        <f t="shared" si="395"/>
        <v>0</v>
      </c>
    </row>
    <row r="8791" spans="1:6" x14ac:dyDescent="0.3">
      <c r="A8791" t="str">
        <f t="shared" si="394"/>
        <v>41305US_IMI_AUTOCOMP</v>
      </c>
      <c r="B8791" s="1">
        <v>41305</v>
      </c>
      <c r="C8791" t="s">
        <v>5</v>
      </c>
      <c r="D8791" t="s">
        <v>9</v>
      </c>
      <c r="E8791">
        <v>8.0160320641282593E-3</v>
      </c>
      <c r="F8791">
        <f t="shared" si="395"/>
        <v>0</v>
      </c>
    </row>
    <row r="8792" spans="1:6" x14ac:dyDescent="0.3">
      <c r="A8792" t="str">
        <f t="shared" si="394"/>
        <v>41305US_IMI_BANKS</v>
      </c>
      <c r="B8792" s="1">
        <v>41305</v>
      </c>
      <c r="C8792" t="s">
        <v>5</v>
      </c>
      <c r="D8792" t="s">
        <v>10</v>
      </c>
      <c r="E8792">
        <v>3.0060120240480999E-2</v>
      </c>
      <c r="F8792">
        <f t="shared" si="395"/>
        <v>0</v>
      </c>
    </row>
    <row r="8793" spans="1:6" x14ac:dyDescent="0.3">
      <c r="A8793" t="str">
        <f t="shared" si="394"/>
        <v>41305US_IMI_BETA</v>
      </c>
      <c r="B8793" s="1">
        <v>41305</v>
      </c>
      <c r="C8793" t="s">
        <v>5</v>
      </c>
      <c r="D8793" t="s">
        <v>11</v>
      </c>
      <c r="E8793">
        <v>4.0824284313440103E-2</v>
      </c>
      <c r="F8793">
        <f t="shared" si="395"/>
        <v>0</v>
      </c>
    </row>
    <row r="8794" spans="1:6" x14ac:dyDescent="0.3">
      <c r="A8794" t="str">
        <f t="shared" si="394"/>
        <v>41305US_IMI_BEVTOBAC</v>
      </c>
      <c r="B8794" s="1">
        <v>41305</v>
      </c>
      <c r="C8794" t="s">
        <v>5</v>
      </c>
      <c r="D8794" t="s">
        <v>12</v>
      </c>
      <c r="E8794">
        <v>2.8056112224448902E-2</v>
      </c>
      <c r="F8794">
        <f t="shared" si="395"/>
        <v>0</v>
      </c>
    </row>
    <row r="8795" spans="1:6" x14ac:dyDescent="0.3">
      <c r="A8795" t="str">
        <f t="shared" si="394"/>
        <v>41305US_IMI_BIOTECH</v>
      </c>
      <c r="B8795" s="1">
        <v>41305</v>
      </c>
      <c r="C8795" t="s">
        <v>5</v>
      </c>
      <c r="D8795" t="s">
        <v>13</v>
      </c>
      <c r="E8795">
        <v>1.6032064128256501E-2</v>
      </c>
      <c r="F8795">
        <f t="shared" si="395"/>
        <v>0</v>
      </c>
    </row>
    <row r="8796" spans="1:6" x14ac:dyDescent="0.3">
      <c r="A8796" t="str">
        <f t="shared" si="394"/>
        <v>41305US_IMI_BKTOPRC</v>
      </c>
      <c r="B8796" s="1">
        <v>41305</v>
      </c>
      <c r="C8796" t="s">
        <v>5</v>
      </c>
      <c r="D8796" t="s">
        <v>14</v>
      </c>
      <c r="E8796">
        <v>-2.4811531345001001E-2</v>
      </c>
      <c r="F8796">
        <f t="shared" si="395"/>
        <v>0</v>
      </c>
    </row>
    <row r="8797" spans="1:6" x14ac:dyDescent="0.3">
      <c r="A8797" t="str">
        <f t="shared" si="394"/>
        <v>41305US_IMI_BLDGPROD</v>
      </c>
      <c r="B8797" s="1">
        <v>41305</v>
      </c>
      <c r="C8797" t="s">
        <v>5</v>
      </c>
      <c r="D8797" t="s">
        <v>15</v>
      </c>
      <c r="E8797">
        <v>6.0120240480961897E-3</v>
      </c>
      <c r="F8797">
        <f t="shared" si="395"/>
        <v>0</v>
      </c>
    </row>
    <row r="8798" spans="1:6" x14ac:dyDescent="0.3">
      <c r="A8798" t="str">
        <f t="shared" si="394"/>
        <v>41305US_IMI_CHEMICAL</v>
      </c>
      <c r="B8798" s="1">
        <v>41305</v>
      </c>
      <c r="C8798" t="s">
        <v>5</v>
      </c>
      <c r="D8798" t="s">
        <v>16</v>
      </c>
      <c r="E8798">
        <v>3.8076152304609201E-2</v>
      </c>
      <c r="F8798">
        <f t="shared" si="395"/>
        <v>0</v>
      </c>
    </row>
    <row r="8799" spans="1:6" x14ac:dyDescent="0.3">
      <c r="A8799" t="str">
        <f t="shared" si="394"/>
        <v>41305US_IMI_COMMSEQP</v>
      </c>
      <c r="B8799" s="1">
        <v>41305</v>
      </c>
      <c r="C8799" t="s">
        <v>5</v>
      </c>
      <c r="D8799" t="s">
        <v>17</v>
      </c>
      <c r="E8799">
        <v>8.0160320641282593E-3</v>
      </c>
      <c r="F8799">
        <f t="shared" si="395"/>
        <v>0</v>
      </c>
    </row>
    <row r="8800" spans="1:6" x14ac:dyDescent="0.3">
      <c r="A8800" t="str">
        <f t="shared" si="394"/>
        <v>41305US_IMI_COMMSVCS</v>
      </c>
      <c r="B8800" s="1">
        <v>41305</v>
      </c>
      <c r="C8800" t="s">
        <v>5</v>
      </c>
      <c r="D8800" t="s">
        <v>18</v>
      </c>
      <c r="E8800">
        <v>1.0020040080160299E-2</v>
      </c>
      <c r="F8800">
        <f t="shared" si="395"/>
        <v>0</v>
      </c>
    </row>
    <row r="8801" spans="1:6" x14ac:dyDescent="0.3">
      <c r="A8801" t="str">
        <f t="shared" si="394"/>
        <v>41305US_IMI_CONGLOM</v>
      </c>
      <c r="B8801" s="1">
        <v>41305</v>
      </c>
      <c r="C8801" t="s">
        <v>5</v>
      </c>
      <c r="D8801" t="s">
        <v>19</v>
      </c>
      <c r="E8801">
        <v>8.0160320641282593E-3</v>
      </c>
      <c r="F8801">
        <f t="shared" si="395"/>
        <v>0</v>
      </c>
    </row>
    <row r="8802" spans="1:6" x14ac:dyDescent="0.3">
      <c r="A8802" t="str">
        <f t="shared" si="394"/>
        <v>41305US_IMI_CONSMSVC</v>
      </c>
      <c r="B8802" s="1">
        <v>41305</v>
      </c>
      <c r="C8802" t="s">
        <v>5</v>
      </c>
      <c r="D8802" t="s">
        <v>20</v>
      </c>
      <c r="E8802">
        <v>2.0040080160320601E-3</v>
      </c>
      <c r="F8802">
        <f t="shared" si="395"/>
        <v>0</v>
      </c>
    </row>
    <row r="8803" spans="1:6" x14ac:dyDescent="0.3">
      <c r="A8803" t="str">
        <f t="shared" si="394"/>
        <v>41305US_IMI_CONSTRENG</v>
      </c>
      <c r="B8803" s="1">
        <v>41305</v>
      </c>
      <c r="C8803" t="s">
        <v>5</v>
      </c>
      <c r="D8803" t="s">
        <v>71</v>
      </c>
      <c r="E8803">
        <v>6.0120240480961897E-3</v>
      </c>
      <c r="F8803">
        <f t="shared" si="395"/>
        <v>0</v>
      </c>
    </row>
    <row r="8804" spans="1:6" x14ac:dyDescent="0.3">
      <c r="A8804" t="str">
        <f t="shared" si="394"/>
        <v>41305US_IMI_CONSTRUC</v>
      </c>
      <c r="B8804" s="1">
        <v>41305</v>
      </c>
      <c r="C8804" t="s">
        <v>5</v>
      </c>
      <c r="D8804" t="s">
        <v>21</v>
      </c>
      <c r="E8804">
        <v>1.0020040080160299E-2</v>
      </c>
      <c r="F8804">
        <f t="shared" si="395"/>
        <v>0</v>
      </c>
    </row>
    <row r="8805" spans="1:6" x14ac:dyDescent="0.3">
      <c r="A8805" t="str">
        <f t="shared" si="394"/>
        <v>41305US_IMI_CORERETL</v>
      </c>
      <c r="B8805" s="1">
        <v>41305</v>
      </c>
      <c r="C8805" t="s">
        <v>5</v>
      </c>
      <c r="D8805" t="s">
        <v>22</v>
      </c>
      <c r="E8805">
        <v>1.8036072144288599E-2</v>
      </c>
      <c r="F8805">
        <f t="shared" si="395"/>
        <v>0</v>
      </c>
    </row>
    <row r="8806" spans="1:6" x14ac:dyDescent="0.3">
      <c r="A8806" t="str">
        <f t="shared" si="394"/>
        <v>41305US_IMI_DIVFIN</v>
      </c>
      <c r="B8806" s="1">
        <v>41305</v>
      </c>
      <c r="C8806" t="s">
        <v>5</v>
      </c>
      <c r="D8806" t="s">
        <v>23</v>
      </c>
      <c r="E8806">
        <v>4.8096192384769497E-2</v>
      </c>
      <c r="F8806">
        <f t="shared" si="395"/>
        <v>0</v>
      </c>
    </row>
    <row r="8807" spans="1:6" x14ac:dyDescent="0.3">
      <c r="A8807" t="str">
        <f t="shared" si="394"/>
        <v>41305US_IMI_DIVYIELD</v>
      </c>
      <c r="B8807" s="1">
        <v>41305</v>
      </c>
      <c r="C8807" t="s">
        <v>5</v>
      </c>
      <c r="D8807" t="s">
        <v>24</v>
      </c>
      <c r="E8807">
        <v>-4.9284011238400399E-2</v>
      </c>
      <c r="F8807">
        <f t="shared" si="395"/>
        <v>0</v>
      </c>
    </row>
    <row r="8808" spans="1:6" x14ac:dyDescent="0.3">
      <c r="A8808" t="str">
        <f t="shared" si="394"/>
        <v>41305US_IMI_EARNQUAL</v>
      </c>
      <c r="B8808" s="1">
        <v>41305</v>
      </c>
      <c r="C8808" t="s">
        <v>5</v>
      </c>
      <c r="D8808" t="s">
        <v>25</v>
      </c>
      <c r="E8808">
        <v>-1.42423659529958E-3</v>
      </c>
      <c r="F8808">
        <f t="shared" si="395"/>
        <v>0</v>
      </c>
    </row>
    <row r="8809" spans="1:6" x14ac:dyDescent="0.3">
      <c r="A8809" t="str">
        <f t="shared" si="394"/>
        <v>41305US_IMI_EARNSTAB</v>
      </c>
      <c r="B8809" s="1">
        <v>41305</v>
      </c>
      <c r="C8809" t="s">
        <v>5</v>
      </c>
      <c r="D8809" t="s">
        <v>26</v>
      </c>
      <c r="E8809">
        <v>7.7342363314715903E-2</v>
      </c>
      <c r="F8809">
        <f t="shared" si="395"/>
        <v>0</v>
      </c>
    </row>
    <row r="8810" spans="1:6" x14ac:dyDescent="0.3">
      <c r="A8810" t="str">
        <f t="shared" si="394"/>
        <v>41305US_IMI_EARNYILD</v>
      </c>
      <c r="B8810" s="1">
        <v>41305</v>
      </c>
      <c r="C8810" t="s">
        <v>5</v>
      </c>
      <c r="D8810" t="s">
        <v>27</v>
      </c>
      <c r="E8810">
        <v>-7.5423779301983698E-2</v>
      </c>
      <c r="F8810">
        <f t="shared" si="395"/>
        <v>0</v>
      </c>
    </row>
    <row r="8811" spans="1:6" x14ac:dyDescent="0.3">
      <c r="A8811" t="str">
        <f t="shared" si="394"/>
        <v>41305US_IMI_ELCTRNC</v>
      </c>
      <c r="B8811" s="1">
        <v>41305</v>
      </c>
      <c r="C8811" t="s">
        <v>5</v>
      </c>
      <c r="D8811" t="s">
        <v>28</v>
      </c>
      <c r="E8811">
        <v>2.6052104208416801E-2</v>
      </c>
      <c r="F8811">
        <f t="shared" si="395"/>
        <v>0</v>
      </c>
    </row>
    <row r="8812" spans="1:6" x14ac:dyDescent="0.3">
      <c r="A8812" t="str">
        <f t="shared" si="394"/>
        <v>41305US_IMI_ELECEQPT</v>
      </c>
      <c r="B8812" s="1">
        <v>41305</v>
      </c>
      <c r="C8812" t="s">
        <v>5</v>
      </c>
      <c r="D8812" t="s">
        <v>29</v>
      </c>
      <c r="E8812">
        <v>1.0020040080160299E-2</v>
      </c>
      <c r="F8812">
        <f t="shared" si="395"/>
        <v>0</v>
      </c>
    </row>
    <row r="8813" spans="1:6" x14ac:dyDescent="0.3">
      <c r="A8813" t="str">
        <f t="shared" si="394"/>
        <v>41305US_IMI_ELECUTIL</v>
      </c>
      <c r="B8813" s="1">
        <v>41305</v>
      </c>
      <c r="C8813" t="s">
        <v>5</v>
      </c>
      <c r="D8813" t="s">
        <v>30</v>
      </c>
      <c r="E8813">
        <v>3.2064128256513003E-2</v>
      </c>
      <c r="F8813">
        <f t="shared" si="395"/>
        <v>0</v>
      </c>
    </row>
    <row r="8814" spans="1:6" x14ac:dyDescent="0.3">
      <c r="A8814" t="str">
        <f t="shared" si="394"/>
        <v>41305US_IMI_ENERGEQP</v>
      </c>
      <c r="B8814" s="1">
        <v>41305</v>
      </c>
      <c r="C8814" t="s">
        <v>5</v>
      </c>
      <c r="D8814" t="s">
        <v>31</v>
      </c>
      <c r="E8814">
        <v>2.20440881763527E-2</v>
      </c>
      <c r="F8814">
        <f t="shared" si="395"/>
        <v>0</v>
      </c>
    </row>
    <row r="8815" spans="1:6" x14ac:dyDescent="0.3">
      <c r="A8815" t="str">
        <f t="shared" si="394"/>
        <v>41305US_IMI_FOODPROD</v>
      </c>
      <c r="B8815" s="1">
        <v>41305</v>
      </c>
      <c r="C8815" t="s">
        <v>5</v>
      </c>
      <c r="D8815" t="s">
        <v>32</v>
      </c>
      <c r="E8815">
        <v>2.8056112224448902E-2</v>
      </c>
      <c r="F8815">
        <f t="shared" si="395"/>
        <v>0</v>
      </c>
    </row>
    <row r="8816" spans="1:6" x14ac:dyDescent="0.3">
      <c r="A8816" t="str">
        <f t="shared" si="394"/>
        <v>41305US_IMI_FOODRETL</v>
      </c>
      <c r="B8816" s="1">
        <v>41305</v>
      </c>
      <c r="C8816" t="s">
        <v>5</v>
      </c>
      <c r="D8816" t="s">
        <v>33</v>
      </c>
      <c r="E8816">
        <v>1.20240480961924E-2</v>
      </c>
      <c r="F8816">
        <f t="shared" si="395"/>
        <v>0</v>
      </c>
    </row>
    <row r="8817" spans="1:6" x14ac:dyDescent="0.3">
      <c r="A8817" t="str">
        <f t="shared" si="394"/>
        <v>41305US_IMI_GASUTIL</v>
      </c>
      <c r="B8817" s="1">
        <v>41305</v>
      </c>
      <c r="C8817" t="s">
        <v>5</v>
      </c>
      <c r="D8817" t="s">
        <v>72</v>
      </c>
      <c r="E8817">
        <v>2.0040080160320601E-3</v>
      </c>
      <c r="F8817">
        <f t="shared" si="395"/>
        <v>0</v>
      </c>
    </row>
    <row r="8818" spans="1:6" x14ac:dyDescent="0.3">
      <c r="A8818" t="str">
        <f t="shared" si="394"/>
        <v>41305US_IMI_GROWTH</v>
      </c>
      <c r="B8818" s="1">
        <v>41305</v>
      </c>
      <c r="C8818" t="s">
        <v>5</v>
      </c>
      <c r="D8818" t="s">
        <v>34</v>
      </c>
      <c r="E8818">
        <v>-1.7842720388857199E-2</v>
      </c>
      <c r="F8818">
        <f t="shared" si="395"/>
        <v>0</v>
      </c>
    </row>
    <row r="8819" spans="1:6" x14ac:dyDescent="0.3">
      <c r="A8819" t="str">
        <f t="shared" si="394"/>
        <v>41305US_IMI_HLTHEQPT</v>
      </c>
      <c r="B8819" s="1">
        <v>41305</v>
      </c>
      <c r="C8819" t="s">
        <v>5</v>
      </c>
      <c r="D8819" t="s">
        <v>35</v>
      </c>
      <c r="E8819">
        <v>3.8076152304609201E-2</v>
      </c>
      <c r="F8819">
        <f t="shared" si="395"/>
        <v>0</v>
      </c>
    </row>
    <row r="8820" spans="1:6" x14ac:dyDescent="0.3">
      <c r="A8820" t="str">
        <f t="shared" si="394"/>
        <v>41305US_IMI_HLTHSVCS</v>
      </c>
      <c r="B8820" s="1">
        <v>41305</v>
      </c>
      <c r="C8820" t="s">
        <v>5</v>
      </c>
      <c r="D8820" t="s">
        <v>36</v>
      </c>
      <c r="E8820">
        <v>3.2064128256513003E-2</v>
      </c>
      <c r="F8820">
        <f t="shared" si="395"/>
        <v>0</v>
      </c>
    </row>
    <row r="8821" spans="1:6" x14ac:dyDescent="0.3">
      <c r="A8821" t="str">
        <f t="shared" si="394"/>
        <v>41305US_IMI_HLTHTECH</v>
      </c>
      <c r="B8821" s="1">
        <v>41305</v>
      </c>
      <c r="C8821" t="s">
        <v>5</v>
      </c>
      <c r="D8821" t="s">
        <v>37</v>
      </c>
      <c r="E8821">
        <v>2.0040080160320601E-3</v>
      </c>
      <c r="F8821">
        <f t="shared" si="395"/>
        <v>0</v>
      </c>
    </row>
    <row r="8822" spans="1:6" x14ac:dyDescent="0.3">
      <c r="A8822" t="str">
        <f t="shared" si="394"/>
        <v>41305US_IMI_HSHLDDUR</v>
      </c>
      <c r="B8822" s="1">
        <v>41305</v>
      </c>
      <c r="C8822" t="s">
        <v>5</v>
      </c>
      <c r="D8822" t="s">
        <v>38</v>
      </c>
      <c r="E8822">
        <v>1.40280561122244E-2</v>
      </c>
      <c r="F8822">
        <f t="shared" si="395"/>
        <v>0</v>
      </c>
    </row>
    <row r="8823" spans="1:6" x14ac:dyDescent="0.3">
      <c r="A8823" t="str">
        <f t="shared" si="394"/>
        <v>41305US_IMI_HSHLDPRD</v>
      </c>
      <c r="B8823" s="1">
        <v>41305</v>
      </c>
      <c r="C8823" t="s">
        <v>5</v>
      </c>
      <c r="D8823" t="s">
        <v>39</v>
      </c>
      <c r="E8823">
        <v>1.6032064128256501E-2</v>
      </c>
      <c r="F8823">
        <f t="shared" si="395"/>
        <v>0</v>
      </c>
    </row>
    <row r="8824" spans="1:6" x14ac:dyDescent="0.3">
      <c r="A8824" t="str">
        <f t="shared" si="394"/>
        <v>41305US_IMI_HTLRSTRT</v>
      </c>
      <c r="B8824" s="1">
        <v>41305</v>
      </c>
      <c r="C8824" t="s">
        <v>5</v>
      </c>
      <c r="D8824" t="s">
        <v>40</v>
      </c>
      <c r="E8824">
        <v>2.0040080160320599E-2</v>
      </c>
      <c r="F8824">
        <f t="shared" si="395"/>
        <v>0</v>
      </c>
    </row>
    <row r="8825" spans="1:6" x14ac:dyDescent="0.3">
      <c r="A8825" t="str">
        <f t="shared" si="394"/>
        <v>41305US_IMI_INSURNCE</v>
      </c>
      <c r="B8825" s="1">
        <v>41305</v>
      </c>
      <c r="C8825" t="s">
        <v>5</v>
      </c>
      <c r="D8825" t="s">
        <v>41</v>
      </c>
      <c r="E8825">
        <v>4.4088176352705399E-2</v>
      </c>
      <c r="F8825">
        <f t="shared" si="395"/>
        <v>0</v>
      </c>
    </row>
    <row r="8826" spans="1:6" x14ac:dyDescent="0.3">
      <c r="A8826" t="str">
        <f t="shared" si="394"/>
        <v>41305US_IMI_INTMEDIA</v>
      </c>
      <c r="B8826" s="1">
        <v>41305</v>
      </c>
      <c r="C8826" t="s">
        <v>5</v>
      </c>
      <c r="D8826" t="s">
        <v>42</v>
      </c>
      <c r="E8826">
        <v>1.40280561122244E-2</v>
      </c>
      <c r="F8826">
        <f t="shared" si="395"/>
        <v>0</v>
      </c>
    </row>
    <row r="8827" spans="1:6" x14ac:dyDescent="0.3">
      <c r="A8827" t="str">
        <f t="shared" si="394"/>
        <v>41305US_IMI_INVQUAL</v>
      </c>
      <c r="B8827" s="1">
        <v>41305</v>
      </c>
      <c r="C8827" t="s">
        <v>5</v>
      </c>
      <c r="D8827" t="s">
        <v>43</v>
      </c>
      <c r="E8827">
        <v>6.18622880051325E-2</v>
      </c>
      <c r="F8827">
        <f t="shared" si="395"/>
        <v>0</v>
      </c>
    </row>
    <row r="8828" spans="1:6" x14ac:dyDescent="0.3">
      <c r="A8828" t="str">
        <f t="shared" si="394"/>
        <v>41305US_IMI_ITSERVICE</v>
      </c>
      <c r="B8828" s="1">
        <v>41305</v>
      </c>
      <c r="C8828" t="s">
        <v>5</v>
      </c>
      <c r="D8828" t="s">
        <v>44</v>
      </c>
      <c r="E8828">
        <v>3.0060120240480999E-2</v>
      </c>
      <c r="F8828">
        <f t="shared" si="395"/>
        <v>0</v>
      </c>
    </row>
    <row r="8829" spans="1:6" x14ac:dyDescent="0.3">
      <c r="A8829" t="str">
        <f t="shared" si="394"/>
        <v>41305US_IMI_LEVERAGE</v>
      </c>
      <c r="B8829" s="1">
        <v>41305</v>
      </c>
      <c r="C8829" t="s">
        <v>5</v>
      </c>
      <c r="D8829" t="s">
        <v>45</v>
      </c>
      <c r="E8829">
        <v>-6.9036958501892495E-2</v>
      </c>
      <c r="F8829">
        <f t="shared" si="395"/>
        <v>0</v>
      </c>
    </row>
    <row r="8830" spans="1:6" x14ac:dyDescent="0.3">
      <c r="A8830" t="str">
        <f t="shared" si="394"/>
        <v>41305US_IMI_LIFESCI</v>
      </c>
      <c r="B8830" s="1">
        <v>41305</v>
      </c>
      <c r="C8830" t="s">
        <v>5</v>
      </c>
      <c r="D8830" t="s">
        <v>46</v>
      </c>
      <c r="E8830">
        <v>1.0020040080160299E-2</v>
      </c>
      <c r="F8830">
        <f t="shared" si="395"/>
        <v>0</v>
      </c>
    </row>
    <row r="8831" spans="1:6" x14ac:dyDescent="0.3">
      <c r="A8831" t="str">
        <f t="shared" si="394"/>
        <v>41305US_IMI_LIQUIDTY</v>
      </c>
      <c r="B8831" s="1">
        <v>41305</v>
      </c>
      <c r="C8831" t="s">
        <v>5</v>
      </c>
      <c r="D8831" t="s">
        <v>47</v>
      </c>
      <c r="E8831">
        <v>0.39756333917636599</v>
      </c>
      <c r="F8831">
        <f t="shared" si="395"/>
        <v>0</v>
      </c>
    </row>
    <row r="8832" spans="1:6" x14ac:dyDescent="0.3">
      <c r="A8832" t="str">
        <f t="shared" si="394"/>
        <v>41305US_IMI_LTREVERS</v>
      </c>
      <c r="B8832" s="1">
        <v>41305</v>
      </c>
      <c r="C8832" t="s">
        <v>5</v>
      </c>
      <c r="D8832" t="s">
        <v>48</v>
      </c>
      <c r="E8832">
        <v>-4.0157031887063398E-2</v>
      </c>
      <c r="F8832">
        <f t="shared" si="395"/>
        <v>0</v>
      </c>
    </row>
    <row r="8833" spans="1:6" x14ac:dyDescent="0.3">
      <c r="A8833" t="str">
        <f t="shared" si="394"/>
        <v>41305US_IMI_MACHNERY</v>
      </c>
      <c r="B8833" s="1">
        <v>41305</v>
      </c>
      <c r="C8833" t="s">
        <v>5</v>
      </c>
      <c r="D8833" t="s">
        <v>49</v>
      </c>
      <c r="E8833">
        <v>3.2064128256513003E-2</v>
      </c>
      <c r="F8833">
        <f t="shared" si="395"/>
        <v>0</v>
      </c>
    </row>
    <row r="8834" spans="1:6" x14ac:dyDescent="0.3">
      <c r="A8834" t="str">
        <f t="shared" si="394"/>
        <v>41305US_IMI_MEDIA</v>
      </c>
      <c r="B8834" s="1">
        <v>41305</v>
      </c>
      <c r="C8834" t="s">
        <v>5</v>
      </c>
      <c r="D8834" t="s">
        <v>50</v>
      </c>
      <c r="E8834">
        <v>1.6032064128256501E-2</v>
      </c>
      <c r="F8834">
        <f t="shared" si="395"/>
        <v>0</v>
      </c>
    </row>
    <row r="8835" spans="1:6" x14ac:dyDescent="0.3">
      <c r="A8835" t="str">
        <f t="shared" ref="A8835:A8898" si="396">B8835&amp;D8835</f>
        <v>41305US_IMI_METALMIN</v>
      </c>
      <c r="B8835" s="1">
        <v>41305</v>
      </c>
      <c r="C8835" t="s">
        <v>5</v>
      </c>
      <c r="D8835" t="s">
        <v>51</v>
      </c>
      <c r="E8835">
        <v>1.20240480961924E-2</v>
      </c>
      <c r="F8835">
        <f t="shared" ref="F8835:F8898" si="397">IF(ISERROR(MATCH(D8835,$J$1:$BV$1,0)),1,0)</f>
        <v>0</v>
      </c>
    </row>
    <row r="8836" spans="1:6" x14ac:dyDescent="0.3">
      <c r="A8836" t="str">
        <f t="shared" si="396"/>
        <v>41305US_IMI_MIDCAP</v>
      </c>
      <c r="B8836" s="1">
        <v>41305</v>
      </c>
      <c r="C8836" t="s">
        <v>5</v>
      </c>
      <c r="D8836" t="s">
        <v>52</v>
      </c>
      <c r="E8836">
        <v>0.43494845879377703</v>
      </c>
      <c r="F8836">
        <f t="shared" si="397"/>
        <v>0</v>
      </c>
    </row>
    <row r="8837" spans="1:6" x14ac:dyDescent="0.3">
      <c r="A8837" t="str">
        <f t="shared" si="396"/>
        <v>41305US_IMI_MKT</v>
      </c>
      <c r="B8837" s="1">
        <v>41305</v>
      </c>
      <c r="C8837" t="s">
        <v>5</v>
      </c>
      <c r="D8837" t="s">
        <v>53</v>
      </c>
      <c r="E8837">
        <v>1</v>
      </c>
      <c r="F8837">
        <f t="shared" si="397"/>
        <v>0</v>
      </c>
    </row>
    <row r="8838" spans="1:6" x14ac:dyDescent="0.3">
      <c r="A8838" t="str">
        <f t="shared" si="396"/>
        <v>41305US_IMI_MOMENTUM</v>
      </c>
      <c r="B8838" s="1">
        <v>41305</v>
      </c>
      <c r="C8838" t="s">
        <v>5</v>
      </c>
      <c r="D8838" t="s">
        <v>54</v>
      </c>
      <c r="E8838">
        <v>2.6402362859857701E-2</v>
      </c>
      <c r="F8838">
        <f t="shared" si="397"/>
        <v>0</v>
      </c>
    </row>
    <row r="8839" spans="1:6" x14ac:dyDescent="0.3">
      <c r="A8839" t="str">
        <f t="shared" si="396"/>
        <v>41305US_IMI_MULTUTIL</v>
      </c>
      <c r="B8839" s="1">
        <v>41305</v>
      </c>
      <c r="C8839" t="s">
        <v>5</v>
      </c>
      <c r="D8839" t="s">
        <v>55</v>
      </c>
      <c r="E8839">
        <v>2.4048096192384801E-2</v>
      </c>
      <c r="F8839">
        <f t="shared" si="397"/>
        <v>0</v>
      </c>
    </row>
    <row r="8840" spans="1:6" x14ac:dyDescent="0.3">
      <c r="A8840" t="str">
        <f t="shared" si="396"/>
        <v>41305US_IMI_OILGAS</v>
      </c>
      <c r="B8840" s="1">
        <v>41305</v>
      </c>
      <c r="C8840" t="s">
        <v>5</v>
      </c>
      <c r="D8840" t="s">
        <v>56</v>
      </c>
      <c r="E8840">
        <v>6.4128256513026005E-2</v>
      </c>
      <c r="F8840">
        <f t="shared" si="397"/>
        <v>0</v>
      </c>
    </row>
    <row r="8841" spans="1:6" x14ac:dyDescent="0.3">
      <c r="A8841" t="str">
        <f t="shared" si="396"/>
        <v>41305US_IMI_ONLNRETL</v>
      </c>
      <c r="B8841" s="1">
        <v>41305</v>
      </c>
      <c r="C8841" t="s">
        <v>5</v>
      </c>
      <c r="D8841" t="s">
        <v>57</v>
      </c>
      <c r="E8841">
        <v>1.0020040080160299E-2</v>
      </c>
      <c r="F8841">
        <f t="shared" si="397"/>
        <v>0</v>
      </c>
    </row>
    <row r="8842" spans="1:6" x14ac:dyDescent="0.3">
      <c r="A8842" t="str">
        <f t="shared" si="396"/>
        <v>41305US_IMI_PHARMA</v>
      </c>
      <c r="B8842" s="1">
        <v>41305</v>
      </c>
      <c r="C8842" t="s">
        <v>5</v>
      </c>
      <c r="D8842" t="s">
        <v>58</v>
      </c>
      <c r="E8842">
        <v>2.20440881763527E-2</v>
      </c>
      <c r="F8842">
        <f t="shared" si="397"/>
        <v>0</v>
      </c>
    </row>
    <row r="8843" spans="1:6" x14ac:dyDescent="0.3">
      <c r="A8843" t="str">
        <f t="shared" si="396"/>
        <v>41305US_IMI_PRFTBLTY</v>
      </c>
      <c r="B8843" s="1">
        <v>41305</v>
      </c>
      <c r="C8843" t="s">
        <v>5</v>
      </c>
      <c r="D8843" t="s">
        <v>59</v>
      </c>
      <c r="E8843">
        <v>-8.8349843985093303E-3</v>
      </c>
      <c r="F8843">
        <f t="shared" si="397"/>
        <v>0</v>
      </c>
    </row>
    <row r="8844" spans="1:6" x14ac:dyDescent="0.3">
      <c r="A8844" t="str">
        <f t="shared" si="396"/>
        <v>41305US_IMI_PROFSVCS</v>
      </c>
      <c r="B8844" s="1">
        <v>41305</v>
      </c>
      <c r="C8844" t="s">
        <v>5</v>
      </c>
      <c r="D8844" t="s">
        <v>60</v>
      </c>
      <c r="E8844">
        <v>4.0080160320641297E-3</v>
      </c>
      <c r="F8844">
        <f t="shared" si="397"/>
        <v>0</v>
      </c>
    </row>
    <row r="8845" spans="1:6" x14ac:dyDescent="0.3">
      <c r="A8845" t="str">
        <f t="shared" si="396"/>
        <v>41305US_IMI_REALEST</v>
      </c>
      <c r="B8845" s="1">
        <v>41305</v>
      </c>
      <c r="C8845" t="s">
        <v>5</v>
      </c>
      <c r="D8845" t="s">
        <v>61</v>
      </c>
      <c r="E8845">
        <v>5.8116232464929897E-2</v>
      </c>
      <c r="F8845">
        <f t="shared" si="397"/>
        <v>0</v>
      </c>
    </row>
    <row r="8846" spans="1:6" x14ac:dyDescent="0.3">
      <c r="A8846" t="str">
        <f t="shared" si="396"/>
        <v>41305US_IMI_RESVOL</v>
      </c>
      <c r="B8846" s="1">
        <v>41305</v>
      </c>
      <c r="C8846" t="s">
        <v>5</v>
      </c>
      <c r="D8846" t="s">
        <v>62</v>
      </c>
      <c r="E8846">
        <v>-2.6590031019846399E-2</v>
      </c>
      <c r="F8846">
        <f t="shared" si="397"/>
        <v>0</v>
      </c>
    </row>
    <row r="8847" spans="1:6" x14ac:dyDescent="0.3">
      <c r="A8847" t="str">
        <f t="shared" si="396"/>
        <v>41305US_IMI_ROADRAIL</v>
      </c>
      <c r="B8847" s="1">
        <v>41305</v>
      </c>
      <c r="C8847" t="s">
        <v>5</v>
      </c>
      <c r="D8847" t="s">
        <v>63</v>
      </c>
      <c r="E8847">
        <v>1.0020040080160299E-2</v>
      </c>
      <c r="F8847">
        <f t="shared" si="397"/>
        <v>0</v>
      </c>
    </row>
    <row r="8848" spans="1:6" x14ac:dyDescent="0.3">
      <c r="A8848" t="str">
        <f t="shared" si="396"/>
        <v>41305US_IMI_SEMICOND</v>
      </c>
      <c r="B8848" s="1">
        <v>41305</v>
      </c>
      <c r="C8848" t="s">
        <v>5</v>
      </c>
      <c r="D8848" t="s">
        <v>64</v>
      </c>
      <c r="E8848">
        <v>3.0060120240480999E-2</v>
      </c>
      <c r="F8848">
        <f t="shared" si="397"/>
        <v>0</v>
      </c>
    </row>
    <row r="8849" spans="1:6" x14ac:dyDescent="0.3">
      <c r="A8849" t="str">
        <f t="shared" si="396"/>
        <v>41305US_IMI_SIZE</v>
      </c>
      <c r="B8849" s="1">
        <v>41305</v>
      </c>
      <c r="C8849" t="s">
        <v>5</v>
      </c>
      <c r="D8849" t="s">
        <v>65</v>
      </c>
      <c r="E8849">
        <v>-0.428989444543521</v>
      </c>
      <c r="F8849">
        <f t="shared" si="397"/>
        <v>0</v>
      </c>
    </row>
    <row r="8850" spans="1:6" x14ac:dyDescent="0.3">
      <c r="A8850" t="str">
        <f t="shared" si="396"/>
        <v>41305US_IMI_SOFTWARE</v>
      </c>
      <c r="B8850" s="1">
        <v>41305</v>
      </c>
      <c r="C8850" t="s">
        <v>5</v>
      </c>
      <c r="D8850" t="s">
        <v>66</v>
      </c>
      <c r="E8850">
        <v>2.8056112224448902E-2</v>
      </c>
      <c r="F8850">
        <f t="shared" si="397"/>
        <v>0</v>
      </c>
    </row>
    <row r="8851" spans="1:6" x14ac:dyDescent="0.3">
      <c r="A8851" t="str">
        <f t="shared" si="396"/>
        <v>41305US_IMI_SPCLRETL</v>
      </c>
      <c r="B8851" s="1">
        <v>41305</v>
      </c>
      <c r="C8851" t="s">
        <v>5</v>
      </c>
      <c r="D8851" t="s">
        <v>67</v>
      </c>
      <c r="E8851">
        <v>3.4068136272545103E-2</v>
      </c>
      <c r="F8851">
        <f t="shared" si="397"/>
        <v>0</v>
      </c>
    </row>
    <row r="8852" spans="1:6" x14ac:dyDescent="0.3">
      <c r="A8852" t="str">
        <f t="shared" si="396"/>
        <v>41305US_IMI_TELECOMM</v>
      </c>
      <c r="B8852" s="1">
        <v>41305</v>
      </c>
      <c r="C8852" t="s">
        <v>5</v>
      </c>
      <c r="D8852" t="s">
        <v>68</v>
      </c>
      <c r="E8852">
        <v>1.0020040080160299E-2</v>
      </c>
      <c r="F8852">
        <f t="shared" si="397"/>
        <v>0</v>
      </c>
    </row>
    <row r="8853" spans="1:6" x14ac:dyDescent="0.3">
      <c r="A8853" t="str">
        <f t="shared" si="396"/>
        <v>41305US_IMI_TRANSPRT</v>
      </c>
      <c r="B8853" s="1">
        <v>41305</v>
      </c>
      <c r="C8853" t="s">
        <v>5</v>
      </c>
      <c r="D8853" t="s">
        <v>69</v>
      </c>
      <c r="E8853">
        <v>8.0160320641282593E-3</v>
      </c>
      <c r="F8853">
        <f t="shared" si="397"/>
        <v>1</v>
      </c>
    </row>
    <row r="8854" spans="1:6" x14ac:dyDescent="0.3">
      <c r="A8854" t="str">
        <f t="shared" si="396"/>
        <v>41305US_IMI_TRDGCOMP</v>
      </c>
      <c r="B8854" s="1">
        <v>41305</v>
      </c>
      <c r="C8854" t="s">
        <v>5</v>
      </c>
      <c r="D8854" t="s">
        <v>70</v>
      </c>
      <c r="E8854">
        <v>4.0080160320641297E-3</v>
      </c>
      <c r="F8854">
        <f t="shared" si="397"/>
        <v>1</v>
      </c>
    </row>
    <row r="8855" spans="1:6" x14ac:dyDescent="0.3">
      <c r="A8855" t="str">
        <f t="shared" si="396"/>
        <v>41333US_IMI_AERODFNS</v>
      </c>
      <c r="B8855" s="1">
        <v>41333</v>
      </c>
      <c r="C8855" t="s">
        <v>5</v>
      </c>
      <c r="D8855" t="s">
        <v>6</v>
      </c>
      <c r="E8855">
        <v>2.6052104208416801E-2</v>
      </c>
      <c r="F8855">
        <f t="shared" si="397"/>
        <v>0</v>
      </c>
    </row>
    <row r="8856" spans="1:6" x14ac:dyDescent="0.3">
      <c r="A8856" t="str">
        <f t="shared" si="396"/>
        <v>41333US_IMI_AIRLINE</v>
      </c>
      <c r="B8856" s="1">
        <v>41333</v>
      </c>
      <c r="C8856" t="s">
        <v>5</v>
      </c>
      <c r="D8856" t="s">
        <v>7</v>
      </c>
      <c r="E8856">
        <v>2.0040080160320601E-3</v>
      </c>
      <c r="F8856">
        <f t="shared" si="397"/>
        <v>0</v>
      </c>
    </row>
    <row r="8857" spans="1:6" x14ac:dyDescent="0.3">
      <c r="A8857" t="str">
        <f t="shared" si="396"/>
        <v>41333US_IMI_APPAREL</v>
      </c>
      <c r="B8857" s="1">
        <v>41333</v>
      </c>
      <c r="C8857" t="s">
        <v>5</v>
      </c>
      <c r="D8857" t="s">
        <v>8</v>
      </c>
      <c r="E8857">
        <v>1.6032064128256501E-2</v>
      </c>
      <c r="F8857">
        <f t="shared" si="397"/>
        <v>0</v>
      </c>
    </row>
    <row r="8858" spans="1:6" x14ac:dyDescent="0.3">
      <c r="A8858" t="str">
        <f t="shared" si="396"/>
        <v>41333US_IMI_AUTOCOMP</v>
      </c>
      <c r="B8858" s="1">
        <v>41333</v>
      </c>
      <c r="C8858" t="s">
        <v>5</v>
      </c>
      <c r="D8858" t="s">
        <v>9</v>
      </c>
      <c r="E8858">
        <v>8.0160320641282593E-3</v>
      </c>
      <c r="F8858">
        <f t="shared" si="397"/>
        <v>0</v>
      </c>
    </row>
    <row r="8859" spans="1:6" x14ac:dyDescent="0.3">
      <c r="A8859" t="str">
        <f t="shared" si="396"/>
        <v>41333US_IMI_BANKS</v>
      </c>
      <c r="B8859" s="1">
        <v>41333</v>
      </c>
      <c r="C8859" t="s">
        <v>5</v>
      </c>
      <c r="D8859" t="s">
        <v>10</v>
      </c>
      <c r="E8859">
        <v>3.0060120240480999E-2</v>
      </c>
      <c r="F8859">
        <f t="shared" si="397"/>
        <v>0</v>
      </c>
    </row>
    <row r="8860" spans="1:6" x14ac:dyDescent="0.3">
      <c r="A8860" t="str">
        <f t="shared" si="396"/>
        <v>41333US_IMI_BETA</v>
      </c>
      <c r="B8860" s="1">
        <v>41333</v>
      </c>
      <c r="C8860" t="s">
        <v>5</v>
      </c>
      <c r="D8860" t="s">
        <v>11</v>
      </c>
      <c r="E8860">
        <v>5.9164122032198202E-2</v>
      </c>
      <c r="F8860">
        <f t="shared" si="397"/>
        <v>0</v>
      </c>
    </row>
    <row r="8861" spans="1:6" x14ac:dyDescent="0.3">
      <c r="A8861" t="str">
        <f t="shared" si="396"/>
        <v>41333US_IMI_BEVTOBAC</v>
      </c>
      <c r="B8861" s="1">
        <v>41333</v>
      </c>
      <c r="C8861" t="s">
        <v>5</v>
      </c>
      <c r="D8861" t="s">
        <v>12</v>
      </c>
      <c r="E8861">
        <v>2.8056112224448902E-2</v>
      </c>
      <c r="F8861">
        <f t="shared" si="397"/>
        <v>0</v>
      </c>
    </row>
    <row r="8862" spans="1:6" x14ac:dyDescent="0.3">
      <c r="A8862" t="str">
        <f t="shared" si="396"/>
        <v>41333US_IMI_BIOTECH</v>
      </c>
      <c r="B8862" s="1">
        <v>41333</v>
      </c>
      <c r="C8862" t="s">
        <v>5</v>
      </c>
      <c r="D8862" t="s">
        <v>13</v>
      </c>
      <c r="E8862">
        <v>1.6032064128256501E-2</v>
      </c>
      <c r="F8862">
        <f t="shared" si="397"/>
        <v>0</v>
      </c>
    </row>
    <row r="8863" spans="1:6" x14ac:dyDescent="0.3">
      <c r="A8863" t="str">
        <f t="shared" si="396"/>
        <v>41333US_IMI_BKTOPRC</v>
      </c>
      <c r="B8863" s="1">
        <v>41333</v>
      </c>
      <c r="C8863" t="s">
        <v>5</v>
      </c>
      <c r="D8863" t="s">
        <v>14</v>
      </c>
      <c r="E8863">
        <v>-2.35459089718584E-2</v>
      </c>
      <c r="F8863">
        <f t="shared" si="397"/>
        <v>0</v>
      </c>
    </row>
    <row r="8864" spans="1:6" x14ac:dyDescent="0.3">
      <c r="A8864" t="str">
        <f t="shared" si="396"/>
        <v>41333US_IMI_BLDGPROD</v>
      </c>
      <c r="B8864" s="1">
        <v>41333</v>
      </c>
      <c r="C8864" t="s">
        <v>5</v>
      </c>
      <c r="D8864" t="s">
        <v>15</v>
      </c>
      <c r="E8864">
        <v>6.0120240480961897E-3</v>
      </c>
      <c r="F8864">
        <f t="shared" si="397"/>
        <v>0</v>
      </c>
    </row>
    <row r="8865" spans="1:6" x14ac:dyDescent="0.3">
      <c r="A8865" t="str">
        <f t="shared" si="396"/>
        <v>41333US_IMI_CHEMICAL</v>
      </c>
      <c r="B8865" s="1">
        <v>41333</v>
      </c>
      <c r="C8865" t="s">
        <v>5</v>
      </c>
      <c r="D8865" t="s">
        <v>16</v>
      </c>
      <c r="E8865">
        <v>3.8076152304609201E-2</v>
      </c>
      <c r="F8865">
        <f t="shared" si="397"/>
        <v>0</v>
      </c>
    </row>
    <row r="8866" spans="1:6" x14ac:dyDescent="0.3">
      <c r="A8866" t="str">
        <f t="shared" si="396"/>
        <v>41333US_IMI_COMMSEQP</v>
      </c>
      <c r="B8866" s="1">
        <v>41333</v>
      </c>
      <c r="C8866" t="s">
        <v>5</v>
      </c>
      <c r="D8866" t="s">
        <v>17</v>
      </c>
      <c r="E8866">
        <v>8.0160320641282593E-3</v>
      </c>
      <c r="F8866">
        <f t="shared" si="397"/>
        <v>0</v>
      </c>
    </row>
    <row r="8867" spans="1:6" x14ac:dyDescent="0.3">
      <c r="A8867" t="str">
        <f t="shared" si="396"/>
        <v>41333US_IMI_COMMSVCS</v>
      </c>
      <c r="B8867" s="1">
        <v>41333</v>
      </c>
      <c r="C8867" t="s">
        <v>5</v>
      </c>
      <c r="D8867" t="s">
        <v>18</v>
      </c>
      <c r="E8867">
        <v>1.0020040080160299E-2</v>
      </c>
      <c r="F8867">
        <f t="shared" si="397"/>
        <v>0</v>
      </c>
    </row>
    <row r="8868" spans="1:6" x14ac:dyDescent="0.3">
      <c r="A8868" t="str">
        <f t="shared" si="396"/>
        <v>41333US_IMI_CONGLOM</v>
      </c>
      <c r="B8868" s="1">
        <v>41333</v>
      </c>
      <c r="C8868" t="s">
        <v>5</v>
      </c>
      <c r="D8868" t="s">
        <v>19</v>
      </c>
      <c r="E8868">
        <v>8.0160320641282593E-3</v>
      </c>
      <c r="F8868">
        <f t="shared" si="397"/>
        <v>0</v>
      </c>
    </row>
    <row r="8869" spans="1:6" x14ac:dyDescent="0.3">
      <c r="A8869" t="str">
        <f t="shared" si="396"/>
        <v>41333US_IMI_CONSMSVC</v>
      </c>
      <c r="B8869" s="1">
        <v>41333</v>
      </c>
      <c r="C8869" t="s">
        <v>5</v>
      </c>
      <c r="D8869" t="s">
        <v>20</v>
      </c>
      <c r="E8869">
        <v>2.0040080160320601E-3</v>
      </c>
      <c r="F8869">
        <f t="shared" si="397"/>
        <v>0</v>
      </c>
    </row>
    <row r="8870" spans="1:6" x14ac:dyDescent="0.3">
      <c r="A8870" t="str">
        <f t="shared" si="396"/>
        <v>41333US_IMI_CONSTRENG</v>
      </c>
      <c r="B8870" s="1">
        <v>41333</v>
      </c>
      <c r="C8870" t="s">
        <v>5</v>
      </c>
      <c r="D8870" t="s">
        <v>71</v>
      </c>
      <c r="E8870">
        <v>6.0120240480961897E-3</v>
      </c>
      <c r="F8870">
        <f t="shared" si="397"/>
        <v>0</v>
      </c>
    </row>
    <row r="8871" spans="1:6" x14ac:dyDescent="0.3">
      <c r="A8871" t="str">
        <f t="shared" si="396"/>
        <v>41333US_IMI_CONSTRUC</v>
      </c>
      <c r="B8871" s="1">
        <v>41333</v>
      </c>
      <c r="C8871" t="s">
        <v>5</v>
      </c>
      <c r="D8871" t="s">
        <v>21</v>
      </c>
      <c r="E8871">
        <v>1.0020040080160299E-2</v>
      </c>
      <c r="F8871">
        <f t="shared" si="397"/>
        <v>0</v>
      </c>
    </row>
    <row r="8872" spans="1:6" x14ac:dyDescent="0.3">
      <c r="A8872" t="str">
        <f t="shared" si="396"/>
        <v>41333US_IMI_CORERETL</v>
      </c>
      <c r="B8872" s="1">
        <v>41333</v>
      </c>
      <c r="C8872" t="s">
        <v>5</v>
      </c>
      <c r="D8872" t="s">
        <v>22</v>
      </c>
      <c r="E8872">
        <v>1.8036072144288599E-2</v>
      </c>
      <c r="F8872">
        <f t="shared" si="397"/>
        <v>0</v>
      </c>
    </row>
    <row r="8873" spans="1:6" x14ac:dyDescent="0.3">
      <c r="A8873" t="str">
        <f t="shared" si="396"/>
        <v>41333US_IMI_DIVFIN</v>
      </c>
      <c r="B8873" s="1">
        <v>41333</v>
      </c>
      <c r="C8873" t="s">
        <v>5</v>
      </c>
      <c r="D8873" t="s">
        <v>23</v>
      </c>
      <c r="E8873">
        <v>4.8096192384769497E-2</v>
      </c>
      <c r="F8873">
        <f t="shared" si="397"/>
        <v>0</v>
      </c>
    </row>
    <row r="8874" spans="1:6" x14ac:dyDescent="0.3">
      <c r="A8874" t="str">
        <f t="shared" si="396"/>
        <v>41333US_IMI_DIVYIELD</v>
      </c>
      <c r="B8874" s="1">
        <v>41333</v>
      </c>
      <c r="C8874" t="s">
        <v>5</v>
      </c>
      <c r="D8874" t="s">
        <v>24</v>
      </c>
      <c r="E8874">
        <v>-6.18448068559002E-2</v>
      </c>
      <c r="F8874">
        <f t="shared" si="397"/>
        <v>0</v>
      </c>
    </row>
    <row r="8875" spans="1:6" x14ac:dyDescent="0.3">
      <c r="A8875" t="str">
        <f t="shared" si="396"/>
        <v>41333US_IMI_EARNQUAL</v>
      </c>
      <c r="B8875" s="1">
        <v>41333</v>
      </c>
      <c r="C8875" t="s">
        <v>5</v>
      </c>
      <c r="D8875" t="s">
        <v>25</v>
      </c>
      <c r="E8875">
        <v>-1.88263933067669E-2</v>
      </c>
      <c r="F8875">
        <f t="shared" si="397"/>
        <v>0</v>
      </c>
    </row>
    <row r="8876" spans="1:6" x14ac:dyDescent="0.3">
      <c r="A8876" t="str">
        <f t="shared" si="396"/>
        <v>41333US_IMI_EARNSTAB</v>
      </c>
      <c r="B8876" s="1">
        <v>41333</v>
      </c>
      <c r="C8876" t="s">
        <v>5</v>
      </c>
      <c r="D8876" t="s">
        <v>26</v>
      </c>
      <c r="E8876">
        <v>9.4680776196204797E-2</v>
      </c>
      <c r="F8876">
        <f t="shared" si="397"/>
        <v>0</v>
      </c>
    </row>
    <row r="8877" spans="1:6" x14ac:dyDescent="0.3">
      <c r="A8877" t="str">
        <f t="shared" si="396"/>
        <v>41333US_IMI_EARNYILD</v>
      </c>
      <c r="B8877" s="1">
        <v>41333</v>
      </c>
      <c r="C8877" t="s">
        <v>5</v>
      </c>
      <c r="D8877" t="s">
        <v>27</v>
      </c>
      <c r="E8877">
        <v>-5.9445820633370297E-2</v>
      </c>
      <c r="F8877">
        <f t="shared" si="397"/>
        <v>0</v>
      </c>
    </row>
    <row r="8878" spans="1:6" x14ac:dyDescent="0.3">
      <c r="A8878" t="str">
        <f t="shared" si="396"/>
        <v>41333US_IMI_ELCTRNC</v>
      </c>
      <c r="B8878" s="1">
        <v>41333</v>
      </c>
      <c r="C8878" t="s">
        <v>5</v>
      </c>
      <c r="D8878" t="s">
        <v>28</v>
      </c>
      <c r="E8878">
        <v>2.6052104208416801E-2</v>
      </c>
      <c r="F8878">
        <f t="shared" si="397"/>
        <v>0</v>
      </c>
    </row>
    <row r="8879" spans="1:6" x14ac:dyDescent="0.3">
      <c r="A8879" t="str">
        <f t="shared" si="396"/>
        <v>41333US_IMI_ELECEQPT</v>
      </c>
      <c r="B8879" s="1">
        <v>41333</v>
      </c>
      <c r="C8879" t="s">
        <v>5</v>
      </c>
      <c r="D8879" t="s">
        <v>29</v>
      </c>
      <c r="E8879">
        <v>1.0020040080160299E-2</v>
      </c>
      <c r="F8879">
        <f t="shared" si="397"/>
        <v>0</v>
      </c>
    </row>
    <row r="8880" spans="1:6" x14ac:dyDescent="0.3">
      <c r="A8880" t="str">
        <f t="shared" si="396"/>
        <v>41333US_IMI_ELECUTIL</v>
      </c>
      <c r="B8880" s="1">
        <v>41333</v>
      </c>
      <c r="C8880" t="s">
        <v>5</v>
      </c>
      <c r="D8880" t="s">
        <v>30</v>
      </c>
      <c r="E8880">
        <v>3.2064128256513003E-2</v>
      </c>
      <c r="F8880">
        <f t="shared" si="397"/>
        <v>0</v>
      </c>
    </row>
    <row r="8881" spans="1:6" x14ac:dyDescent="0.3">
      <c r="A8881" t="str">
        <f t="shared" si="396"/>
        <v>41333US_IMI_ENERGEQP</v>
      </c>
      <c r="B8881" s="1">
        <v>41333</v>
      </c>
      <c r="C8881" t="s">
        <v>5</v>
      </c>
      <c r="D8881" t="s">
        <v>31</v>
      </c>
      <c r="E8881">
        <v>2.20440881763527E-2</v>
      </c>
      <c r="F8881">
        <f t="shared" si="397"/>
        <v>0</v>
      </c>
    </row>
    <row r="8882" spans="1:6" x14ac:dyDescent="0.3">
      <c r="A8882" t="str">
        <f t="shared" si="396"/>
        <v>41333US_IMI_FOODPROD</v>
      </c>
      <c r="B8882" s="1">
        <v>41333</v>
      </c>
      <c r="C8882" t="s">
        <v>5</v>
      </c>
      <c r="D8882" t="s">
        <v>32</v>
      </c>
      <c r="E8882">
        <v>3.0060120240480999E-2</v>
      </c>
      <c r="F8882">
        <f t="shared" si="397"/>
        <v>0</v>
      </c>
    </row>
    <row r="8883" spans="1:6" x14ac:dyDescent="0.3">
      <c r="A8883" t="str">
        <f t="shared" si="396"/>
        <v>41333US_IMI_FOODRETL</v>
      </c>
      <c r="B8883" s="1">
        <v>41333</v>
      </c>
      <c r="C8883" t="s">
        <v>5</v>
      </c>
      <c r="D8883" t="s">
        <v>33</v>
      </c>
      <c r="E8883">
        <v>1.40280561122244E-2</v>
      </c>
      <c r="F8883">
        <f t="shared" si="397"/>
        <v>0</v>
      </c>
    </row>
    <row r="8884" spans="1:6" x14ac:dyDescent="0.3">
      <c r="A8884" t="str">
        <f t="shared" si="396"/>
        <v>41333US_IMI_GROWTH</v>
      </c>
      <c r="B8884" s="1">
        <v>41333</v>
      </c>
      <c r="C8884" t="s">
        <v>5</v>
      </c>
      <c r="D8884" t="s">
        <v>34</v>
      </c>
      <c r="E8884">
        <v>-5.1027058576441197E-3</v>
      </c>
      <c r="F8884">
        <f t="shared" si="397"/>
        <v>0</v>
      </c>
    </row>
    <row r="8885" spans="1:6" x14ac:dyDescent="0.3">
      <c r="A8885" t="str">
        <f t="shared" si="396"/>
        <v>41333US_IMI_HLTHEQPT</v>
      </c>
      <c r="B8885" s="1">
        <v>41333</v>
      </c>
      <c r="C8885" t="s">
        <v>5</v>
      </c>
      <c r="D8885" t="s">
        <v>35</v>
      </c>
      <c r="E8885">
        <v>4.0080160320641302E-2</v>
      </c>
      <c r="F8885">
        <f t="shared" si="397"/>
        <v>0</v>
      </c>
    </row>
    <row r="8886" spans="1:6" x14ac:dyDescent="0.3">
      <c r="A8886" t="str">
        <f t="shared" si="396"/>
        <v>41333US_IMI_HLTHSVCS</v>
      </c>
      <c r="B8886" s="1">
        <v>41333</v>
      </c>
      <c r="C8886" t="s">
        <v>5</v>
      </c>
      <c r="D8886" t="s">
        <v>36</v>
      </c>
      <c r="E8886">
        <v>3.2064128256513003E-2</v>
      </c>
      <c r="F8886">
        <f t="shared" si="397"/>
        <v>0</v>
      </c>
    </row>
    <row r="8887" spans="1:6" x14ac:dyDescent="0.3">
      <c r="A8887" t="str">
        <f t="shared" si="396"/>
        <v>41333US_IMI_HLTHTECH</v>
      </c>
      <c r="B8887" s="1">
        <v>41333</v>
      </c>
      <c r="C8887" t="s">
        <v>5</v>
      </c>
      <c r="D8887" t="s">
        <v>37</v>
      </c>
      <c r="E8887">
        <v>2.0040080160320601E-3</v>
      </c>
      <c r="F8887">
        <f t="shared" si="397"/>
        <v>0</v>
      </c>
    </row>
    <row r="8888" spans="1:6" x14ac:dyDescent="0.3">
      <c r="A8888" t="str">
        <f t="shared" si="396"/>
        <v>41333US_IMI_HSHLDDUR</v>
      </c>
      <c r="B8888" s="1">
        <v>41333</v>
      </c>
      <c r="C8888" t="s">
        <v>5</v>
      </c>
      <c r="D8888" t="s">
        <v>38</v>
      </c>
      <c r="E8888">
        <v>1.40280561122244E-2</v>
      </c>
      <c r="F8888">
        <f t="shared" si="397"/>
        <v>0</v>
      </c>
    </row>
    <row r="8889" spans="1:6" x14ac:dyDescent="0.3">
      <c r="A8889" t="str">
        <f t="shared" si="396"/>
        <v>41333US_IMI_HSHLDPRD</v>
      </c>
      <c r="B8889" s="1">
        <v>41333</v>
      </c>
      <c r="C8889" t="s">
        <v>5</v>
      </c>
      <c r="D8889" t="s">
        <v>39</v>
      </c>
      <c r="E8889">
        <v>1.6032064128256501E-2</v>
      </c>
      <c r="F8889">
        <f t="shared" si="397"/>
        <v>0</v>
      </c>
    </row>
    <row r="8890" spans="1:6" x14ac:dyDescent="0.3">
      <c r="A8890" t="str">
        <f t="shared" si="396"/>
        <v>41333US_IMI_HTLRSTRT</v>
      </c>
      <c r="B8890" s="1">
        <v>41333</v>
      </c>
      <c r="C8890" t="s">
        <v>5</v>
      </c>
      <c r="D8890" t="s">
        <v>40</v>
      </c>
      <c r="E8890">
        <v>2.0040080160320599E-2</v>
      </c>
      <c r="F8890">
        <f t="shared" si="397"/>
        <v>0</v>
      </c>
    </row>
    <row r="8891" spans="1:6" x14ac:dyDescent="0.3">
      <c r="A8891" t="str">
        <f t="shared" si="396"/>
        <v>41333US_IMI_INSURNCE</v>
      </c>
      <c r="B8891" s="1">
        <v>41333</v>
      </c>
      <c r="C8891" t="s">
        <v>5</v>
      </c>
      <c r="D8891" t="s">
        <v>41</v>
      </c>
      <c r="E8891">
        <v>4.4088176352705399E-2</v>
      </c>
      <c r="F8891">
        <f t="shared" si="397"/>
        <v>0</v>
      </c>
    </row>
    <row r="8892" spans="1:6" x14ac:dyDescent="0.3">
      <c r="A8892" t="str">
        <f t="shared" si="396"/>
        <v>41333US_IMI_INTMEDIA</v>
      </c>
      <c r="B8892" s="1">
        <v>41333</v>
      </c>
      <c r="C8892" t="s">
        <v>5</v>
      </c>
      <c r="D8892" t="s">
        <v>42</v>
      </c>
      <c r="E8892">
        <v>1.6032064128256501E-2</v>
      </c>
      <c r="F8892">
        <f t="shared" si="397"/>
        <v>0</v>
      </c>
    </row>
    <row r="8893" spans="1:6" x14ac:dyDescent="0.3">
      <c r="A8893" t="str">
        <f t="shared" si="396"/>
        <v>41333US_IMI_INVQUAL</v>
      </c>
      <c r="B8893" s="1">
        <v>41333</v>
      </c>
      <c r="C8893" t="s">
        <v>5</v>
      </c>
      <c r="D8893" t="s">
        <v>43</v>
      </c>
      <c r="E8893">
        <v>7.1474655260403794E-2</v>
      </c>
      <c r="F8893">
        <f t="shared" si="397"/>
        <v>0</v>
      </c>
    </row>
    <row r="8894" spans="1:6" x14ac:dyDescent="0.3">
      <c r="A8894" t="str">
        <f t="shared" si="396"/>
        <v>41333US_IMI_ITSERVICE</v>
      </c>
      <c r="B8894" s="1">
        <v>41333</v>
      </c>
      <c r="C8894" t="s">
        <v>5</v>
      </c>
      <c r="D8894" t="s">
        <v>44</v>
      </c>
      <c r="E8894">
        <v>3.0060120240480999E-2</v>
      </c>
      <c r="F8894">
        <f t="shared" si="397"/>
        <v>0</v>
      </c>
    </row>
    <row r="8895" spans="1:6" x14ac:dyDescent="0.3">
      <c r="A8895" t="str">
        <f t="shared" si="396"/>
        <v>41333US_IMI_LEVERAGE</v>
      </c>
      <c r="B8895" s="1">
        <v>41333</v>
      </c>
      <c r="C8895" t="s">
        <v>5</v>
      </c>
      <c r="D8895" t="s">
        <v>45</v>
      </c>
      <c r="E8895">
        <v>-7.0099917670286602E-2</v>
      </c>
      <c r="F8895">
        <f t="shared" si="397"/>
        <v>0</v>
      </c>
    </row>
    <row r="8896" spans="1:6" x14ac:dyDescent="0.3">
      <c r="A8896" t="str">
        <f t="shared" si="396"/>
        <v>41333US_IMI_LIFESCI</v>
      </c>
      <c r="B8896" s="1">
        <v>41333</v>
      </c>
      <c r="C8896" t="s">
        <v>5</v>
      </c>
      <c r="D8896" t="s">
        <v>46</v>
      </c>
      <c r="E8896">
        <v>1.0020040080160299E-2</v>
      </c>
      <c r="F8896">
        <f t="shared" si="397"/>
        <v>0</v>
      </c>
    </row>
    <row r="8897" spans="1:6" x14ac:dyDescent="0.3">
      <c r="A8897" t="str">
        <f t="shared" si="396"/>
        <v>41333US_IMI_LIQUIDTY</v>
      </c>
      <c r="B8897" s="1">
        <v>41333</v>
      </c>
      <c r="C8897" t="s">
        <v>5</v>
      </c>
      <c r="D8897" t="s">
        <v>47</v>
      </c>
      <c r="E8897">
        <v>0.412949489066465</v>
      </c>
      <c r="F8897">
        <f t="shared" si="397"/>
        <v>0</v>
      </c>
    </row>
    <row r="8898" spans="1:6" x14ac:dyDescent="0.3">
      <c r="A8898" t="str">
        <f t="shared" si="396"/>
        <v>41333US_IMI_LTREVERS</v>
      </c>
      <c r="B8898" s="1">
        <v>41333</v>
      </c>
      <c r="C8898" t="s">
        <v>5</v>
      </c>
      <c r="D8898" t="s">
        <v>48</v>
      </c>
      <c r="E8898">
        <v>-3.8398203860283697E-2</v>
      </c>
      <c r="F8898">
        <f t="shared" si="397"/>
        <v>0</v>
      </c>
    </row>
    <row r="8899" spans="1:6" x14ac:dyDescent="0.3">
      <c r="A8899" t="str">
        <f t="shared" ref="A8899:A8962" si="398">B8899&amp;D8899</f>
        <v>41333US_IMI_MACHNERY</v>
      </c>
      <c r="B8899" s="1">
        <v>41333</v>
      </c>
      <c r="C8899" t="s">
        <v>5</v>
      </c>
      <c r="D8899" t="s">
        <v>49</v>
      </c>
      <c r="E8899">
        <v>3.0060120240480999E-2</v>
      </c>
      <c r="F8899">
        <f t="shared" ref="F8899:F8962" si="399">IF(ISERROR(MATCH(D8899,$J$1:$BV$1,0)),1,0)</f>
        <v>0</v>
      </c>
    </row>
    <row r="8900" spans="1:6" x14ac:dyDescent="0.3">
      <c r="A8900" t="str">
        <f t="shared" si="398"/>
        <v>41333US_IMI_MEDIA</v>
      </c>
      <c r="B8900" s="1">
        <v>41333</v>
      </c>
      <c r="C8900" t="s">
        <v>5</v>
      </c>
      <c r="D8900" t="s">
        <v>50</v>
      </c>
      <c r="E8900">
        <v>1.6032064128256501E-2</v>
      </c>
      <c r="F8900">
        <f t="shared" si="399"/>
        <v>0</v>
      </c>
    </row>
    <row r="8901" spans="1:6" x14ac:dyDescent="0.3">
      <c r="A8901" t="str">
        <f t="shared" si="398"/>
        <v>41333US_IMI_METALMIN</v>
      </c>
      <c r="B8901" s="1">
        <v>41333</v>
      </c>
      <c r="C8901" t="s">
        <v>5</v>
      </c>
      <c r="D8901" t="s">
        <v>51</v>
      </c>
      <c r="E8901">
        <v>8.0160320641282593E-3</v>
      </c>
      <c r="F8901">
        <f t="shared" si="399"/>
        <v>0</v>
      </c>
    </row>
    <row r="8902" spans="1:6" x14ac:dyDescent="0.3">
      <c r="A8902" t="str">
        <f t="shared" si="398"/>
        <v>41333US_IMI_MIDCAP</v>
      </c>
      <c r="B8902" s="1">
        <v>41333</v>
      </c>
      <c r="C8902" t="s">
        <v>5</v>
      </c>
      <c r="D8902" t="s">
        <v>52</v>
      </c>
      <c r="E8902">
        <v>0.43287636188059803</v>
      </c>
      <c r="F8902">
        <f t="shared" si="399"/>
        <v>0</v>
      </c>
    </row>
    <row r="8903" spans="1:6" x14ac:dyDescent="0.3">
      <c r="A8903" t="str">
        <f t="shared" si="398"/>
        <v>41333US_IMI_MKT</v>
      </c>
      <c r="B8903" s="1">
        <v>41333</v>
      </c>
      <c r="C8903" t="s">
        <v>5</v>
      </c>
      <c r="D8903" t="s">
        <v>53</v>
      </c>
      <c r="E8903">
        <v>1</v>
      </c>
      <c r="F8903">
        <f t="shared" si="399"/>
        <v>0</v>
      </c>
    </row>
    <row r="8904" spans="1:6" x14ac:dyDescent="0.3">
      <c r="A8904" t="str">
        <f t="shared" si="398"/>
        <v>41333US_IMI_MOMENTUM</v>
      </c>
      <c r="B8904" s="1">
        <v>41333</v>
      </c>
      <c r="C8904" t="s">
        <v>5</v>
      </c>
      <c r="D8904" t="s">
        <v>54</v>
      </c>
      <c r="E8904">
        <v>4.8125217065423102E-2</v>
      </c>
      <c r="F8904">
        <f t="shared" si="399"/>
        <v>0</v>
      </c>
    </row>
    <row r="8905" spans="1:6" x14ac:dyDescent="0.3">
      <c r="A8905" t="str">
        <f t="shared" si="398"/>
        <v>41333US_IMI_MULTUTIL</v>
      </c>
      <c r="B8905" s="1">
        <v>41333</v>
      </c>
      <c r="C8905" t="s">
        <v>5</v>
      </c>
      <c r="D8905" t="s">
        <v>55</v>
      </c>
      <c r="E8905">
        <v>2.4048096192384801E-2</v>
      </c>
      <c r="F8905">
        <f t="shared" si="399"/>
        <v>0</v>
      </c>
    </row>
    <row r="8906" spans="1:6" x14ac:dyDescent="0.3">
      <c r="A8906" t="str">
        <f t="shared" si="398"/>
        <v>41333US_IMI_OILGAS</v>
      </c>
      <c r="B8906" s="1">
        <v>41333</v>
      </c>
      <c r="C8906" t="s">
        <v>5</v>
      </c>
      <c r="D8906" t="s">
        <v>56</v>
      </c>
      <c r="E8906">
        <v>6.4128256513026005E-2</v>
      </c>
      <c r="F8906">
        <f t="shared" si="399"/>
        <v>0</v>
      </c>
    </row>
    <row r="8907" spans="1:6" x14ac:dyDescent="0.3">
      <c r="A8907" t="str">
        <f t="shared" si="398"/>
        <v>41333US_IMI_ONLNRETL</v>
      </c>
      <c r="B8907" s="1">
        <v>41333</v>
      </c>
      <c r="C8907" t="s">
        <v>5</v>
      </c>
      <c r="D8907" t="s">
        <v>57</v>
      </c>
      <c r="E8907">
        <v>1.0020040080160299E-2</v>
      </c>
      <c r="F8907">
        <f t="shared" si="399"/>
        <v>0</v>
      </c>
    </row>
    <row r="8908" spans="1:6" x14ac:dyDescent="0.3">
      <c r="A8908" t="str">
        <f t="shared" si="398"/>
        <v>41333US_IMI_PHARMA</v>
      </c>
      <c r="B8908" s="1">
        <v>41333</v>
      </c>
      <c r="C8908" t="s">
        <v>5</v>
      </c>
      <c r="D8908" t="s">
        <v>58</v>
      </c>
      <c r="E8908">
        <v>2.0040080160320599E-2</v>
      </c>
      <c r="F8908">
        <f t="shared" si="399"/>
        <v>0</v>
      </c>
    </row>
    <row r="8909" spans="1:6" x14ac:dyDescent="0.3">
      <c r="A8909" t="str">
        <f t="shared" si="398"/>
        <v>41333US_IMI_PRFTBLTY</v>
      </c>
      <c r="B8909" s="1">
        <v>41333</v>
      </c>
      <c r="C8909" t="s">
        <v>5</v>
      </c>
      <c r="D8909" t="s">
        <v>59</v>
      </c>
      <c r="E8909">
        <v>9.3518732179974102E-3</v>
      </c>
      <c r="F8909">
        <f t="shared" si="399"/>
        <v>0</v>
      </c>
    </row>
    <row r="8910" spans="1:6" x14ac:dyDescent="0.3">
      <c r="A8910" t="str">
        <f t="shared" si="398"/>
        <v>41333US_IMI_PROFSVCS</v>
      </c>
      <c r="B8910" s="1">
        <v>41333</v>
      </c>
      <c r="C8910" t="s">
        <v>5</v>
      </c>
      <c r="D8910" t="s">
        <v>60</v>
      </c>
      <c r="E8910">
        <v>4.0080160320641297E-3</v>
      </c>
      <c r="F8910">
        <f t="shared" si="399"/>
        <v>0</v>
      </c>
    </row>
    <row r="8911" spans="1:6" x14ac:dyDescent="0.3">
      <c r="A8911" t="str">
        <f t="shared" si="398"/>
        <v>41333US_IMI_REALEST</v>
      </c>
      <c r="B8911" s="1">
        <v>41333</v>
      </c>
      <c r="C8911" t="s">
        <v>5</v>
      </c>
      <c r="D8911" t="s">
        <v>61</v>
      </c>
      <c r="E8911">
        <v>5.6112224448897803E-2</v>
      </c>
      <c r="F8911">
        <f t="shared" si="399"/>
        <v>0</v>
      </c>
    </row>
    <row r="8912" spans="1:6" x14ac:dyDescent="0.3">
      <c r="A8912" t="str">
        <f t="shared" si="398"/>
        <v>41333US_IMI_RESVOL</v>
      </c>
      <c r="B8912" s="1">
        <v>41333</v>
      </c>
      <c r="C8912" t="s">
        <v>5</v>
      </c>
      <c r="D8912" t="s">
        <v>62</v>
      </c>
      <c r="E8912">
        <v>-2.0774846478773899E-2</v>
      </c>
      <c r="F8912">
        <f t="shared" si="399"/>
        <v>0</v>
      </c>
    </row>
    <row r="8913" spans="1:6" x14ac:dyDescent="0.3">
      <c r="A8913" t="str">
        <f t="shared" si="398"/>
        <v>41333US_IMI_ROADRAIL</v>
      </c>
      <c r="B8913" s="1">
        <v>41333</v>
      </c>
      <c r="C8913" t="s">
        <v>5</v>
      </c>
      <c r="D8913" t="s">
        <v>63</v>
      </c>
      <c r="E8913">
        <v>1.0020040080160299E-2</v>
      </c>
      <c r="F8913">
        <f t="shared" si="399"/>
        <v>0</v>
      </c>
    </row>
    <row r="8914" spans="1:6" x14ac:dyDescent="0.3">
      <c r="A8914" t="str">
        <f t="shared" si="398"/>
        <v>41333US_IMI_SEMICOND</v>
      </c>
      <c r="B8914" s="1">
        <v>41333</v>
      </c>
      <c r="C8914" t="s">
        <v>5</v>
      </c>
      <c r="D8914" t="s">
        <v>64</v>
      </c>
      <c r="E8914">
        <v>3.0060120240480999E-2</v>
      </c>
      <c r="F8914">
        <f t="shared" si="399"/>
        <v>0</v>
      </c>
    </row>
    <row r="8915" spans="1:6" x14ac:dyDescent="0.3">
      <c r="A8915" t="str">
        <f t="shared" si="398"/>
        <v>41333US_IMI_SIZE</v>
      </c>
      <c r="B8915" s="1">
        <v>41333</v>
      </c>
      <c r="C8915" t="s">
        <v>5</v>
      </c>
      <c r="D8915" t="s">
        <v>65</v>
      </c>
      <c r="E8915">
        <v>-0.42840118730277199</v>
      </c>
      <c r="F8915">
        <f t="shared" si="399"/>
        <v>0</v>
      </c>
    </row>
    <row r="8916" spans="1:6" x14ac:dyDescent="0.3">
      <c r="A8916" t="str">
        <f t="shared" si="398"/>
        <v>41333US_IMI_SOFTWARE</v>
      </c>
      <c r="B8916" s="1">
        <v>41333</v>
      </c>
      <c r="C8916" t="s">
        <v>5</v>
      </c>
      <c r="D8916" t="s">
        <v>66</v>
      </c>
      <c r="E8916">
        <v>2.8056112224448902E-2</v>
      </c>
      <c r="F8916">
        <f t="shared" si="399"/>
        <v>0</v>
      </c>
    </row>
    <row r="8917" spans="1:6" x14ac:dyDescent="0.3">
      <c r="A8917" t="str">
        <f t="shared" si="398"/>
        <v>41333US_IMI_SPCLRETL</v>
      </c>
      <c r="B8917" s="1">
        <v>41333</v>
      </c>
      <c r="C8917" t="s">
        <v>5</v>
      </c>
      <c r="D8917" t="s">
        <v>67</v>
      </c>
      <c r="E8917">
        <v>3.6072144288577197E-2</v>
      </c>
      <c r="F8917">
        <f t="shared" si="399"/>
        <v>0</v>
      </c>
    </row>
    <row r="8918" spans="1:6" x14ac:dyDescent="0.3">
      <c r="A8918" t="str">
        <f t="shared" si="398"/>
        <v>41333US_IMI_TELECOMM</v>
      </c>
      <c r="B8918" s="1">
        <v>41333</v>
      </c>
      <c r="C8918" t="s">
        <v>5</v>
      </c>
      <c r="D8918" t="s">
        <v>68</v>
      </c>
      <c r="E8918">
        <v>1.0020040080160299E-2</v>
      </c>
      <c r="F8918">
        <f t="shared" si="399"/>
        <v>0</v>
      </c>
    </row>
    <row r="8919" spans="1:6" x14ac:dyDescent="0.3">
      <c r="A8919" t="str">
        <f t="shared" si="398"/>
        <v>41333US_IMI_TRANSPRT</v>
      </c>
      <c r="B8919" s="1">
        <v>41333</v>
      </c>
      <c r="C8919" t="s">
        <v>5</v>
      </c>
      <c r="D8919" t="s">
        <v>69</v>
      </c>
      <c r="E8919">
        <v>8.0160320641282593E-3</v>
      </c>
      <c r="F8919">
        <f t="shared" si="399"/>
        <v>1</v>
      </c>
    </row>
    <row r="8920" spans="1:6" x14ac:dyDescent="0.3">
      <c r="A8920" t="str">
        <f t="shared" si="398"/>
        <v>41333US_IMI_TRDGCOMP</v>
      </c>
      <c r="B8920" s="1">
        <v>41333</v>
      </c>
      <c r="C8920" t="s">
        <v>5</v>
      </c>
      <c r="D8920" t="s">
        <v>70</v>
      </c>
      <c r="E8920">
        <v>6.0120240480961897E-3</v>
      </c>
      <c r="F8920">
        <f t="shared" si="399"/>
        <v>1</v>
      </c>
    </row>
    <row r="8921" spans="1:6" x14ac:dyDescent="0.3">
      <c r="A8921" t="str">
        <f t="shared" si="398"/>
        <v>41361US_IMI_AERODFNS</v>
      </c>
      <c r="B8921" s="1">
        <v>41361</v>
      </c>
      <c r="C8921" t="s">
        <v>5</v>
      </c>
      <c r="D8921" t="s">
        <v>6</v>
      </c>
      <c r="E8921">
        <v>2.6052104208416801E-2</v>
      </c>
      <c r="F8921">
        <f t="shared" si="399"/>
        <v>0</v>
      </c>
    </row>
    <row r="8922" spans="1:6" x14ac:dyDescent="0.3">
      <c r="A8922" t="str">
        <f t="shared" si="398"/>
        <v>41361US_IMI_AIRLINE</v>
      </c>
      <c r="B8922" s="1">
        <v>41361</v>
      </c>
      <c r="C8922" t="s">
        <v>5</v>
      </c>
      <c r="D8922" t="s">
        <v>7</v>
      </c>
      <c r="E8922">
        <v>2.0040080160320601E-3</v>
      </c>
      <c r="F8922">
        <f t="shared" si="399"/>
        <v>0</v>
      </c>
    </row>
    <row r="8923" spans="1:6" x14ac:dyDescent="0.3">
      <c r="A8923" t="str">
        <f t="shared" si="398"/>
        <v>41361US_IMI_APPAREL</v>
      </c>
      <c r="B8923" s="1">
        <v>41361</v>
      </c>
      <c r="C8923" t="s">
        <v>5</v>
      </c>
      <c r="D8923" t="s">
        <v>8</v>
      </c>
      <c r="E8923">
        <v>1.6032064128256501E-2</v>
      </c>
      <c r="F8923">
        <f t="shared" si="399"/>
        <v>0</v>
      </c>
    </row>
    <row r="8924" spans="1:6" x14ac:dyDescent="0.3">
      <c r="A8924" t="str">
        <f t="shared" si="398"/>
        <v>41361US_IMI_AUTOCOMP</v>
      </c>
      <c r="B8924" s="1">
        <v>41361</v>
      </c>
      <c r="C8924" t="s">
        <v>5</v>
      </c>
      <c r="D8924" t="s">
        <v>9</v>
      </c>
      <c r="E8924">
        <v>8.0160320641282593E-3</v>
      </c>
      <c r="F8924">
        <f t="shared" si="399"/>
        <v>0</v>
      </c>
    </row>
    <row r="8925" spans="1:6" x14ac:dyDescent="0.3">
      <c r="A8925" t="str">
        <f t="shared" si="398"/>
        <v>41361US_IMI_BANKS</v>
      </c>
      <c r="B8925" s="1">
        <v>41361</v>
      </c>
      <c r="C8925" t="s">
        <v>5</v>
      </c>
      <c r="D8925" t="s">
        <v>10</v>
      </c>
      <c r="E8925">
        <v>3.0060120240480999E-2</v>
      </c>
      <c r="F8925">
        <f t="shared" si="399"/>
        <v>0</v>
      </c>
    </row>
    <row r="8926" spans="1:6" x14ac:dyDescent="0.3">
      <c r="A8926" t="str">
        <f t="shared" si="398"/>
        <v>41361US_IMI_BETA</v>
      </c>
      <c r="B8926" s="1">
        <v>41361</v>
      </c>
      <c r="C8926" t="s">
        <v>5</v>
      </c>
      <c r="D8926" t="s">
        <v>11</v>
      </c>
      <c r="E8926">
        <v>6.5818641739108702E-2</v>
      </c>
      <c r="F8926">
        <f t="shared" si="399"/>
        <v>0</v>
      </c>
    </row>
    <row r="8927" spans="1:6" x14ac:dyDescent="0.3">
      <c r="A8927" t="str">
        <f t="shared" si="398"/>
        <v>41361US_IMI_BEVTOBAC</v>
      </c>
      <c r="B8927" s="1">
        <v>41361</v>
      </c>
      <c r="C8927" t="s">
        <v>5</v>
      </c>
      <c r="D8927" t="s">
        <v>12</v>
      </c>
      <c r="E8927">
        <v>2.8056112224448902E-2</v>
      </c>
      <c r="F8927">
        <f t="shared" si="399"/>
        <v>0</v>
      </c>
    </row>
    <row r="8928" spans="1:6" x14ac:dyDescent="0.3">
      <c r="A8928" t="str">
        <f t="shared" si="398"/>
        <v>41361US_IMI_BIOTECH</v>
      </c>
      <c r="B8928" s="1">
        <v>41361</v>
      </c>
      <c r="C8928" t="s">
        <v>5</v>
      </c>
      <c r="D8928" t="s">
        <v>13</v>
      </c>
      <c r="E8928">
        <v>1.6032064128256501E-2</v>
      </c>
      <c r="F8928">
        <f t="shared" si="399"/>
        <v>0</v>
      </c>
    </row>
    <row r="8929" spans="1:6" x14ac:dyDescent="0.3">
      <c r="A8929" t="str">
        <f t="shared" si="398"/>
        <v>41361US_IMI_BKTOPRC</v>
      </c>
      <c r="B8929" s="1">
        <v>41361</v>
      </c>
      <c r="C8929" t="s">
        <v>5</v>
      </c>
      <c r="D8929" t="s">
        <v>14</v>
      </c>
      <c r="E8929">
        <v>-3.1370113199590599E-2</v>
      </c>
      <c r="F8929">
        <f t="shared" si="399"/>
        <v>0</v>
      </c>
    </row>
    <row r="8930" spans="1:6" x14ac:dyDescent="0.3">
      <c r="A8930" t="str">
        <f t="shared" si="398"/>
        <v>41361US_IMI_BLDGPROD</v>
      </c>
      <c r="B8930" s="1">
        <v>41361</v>
      </c>
      <c r="C8930" t="s">
        <v>5</v>
      </c>
      <c r="D8930" t="s">
        <v>15</v>
      </c>
      <c r="E8930">
        <v>6.0120240480961897E-3</v>
      </c>
      <c r="F8930">
        <f t="shared" si="399"/>
        <v>0</v>
      </c>
    </row>
    <row r="8931" spans="1:6" x14ac:dyDescent="0.3">
      <c r="A8931" t="str">
        <f t="shared" si="398"/>
        <v>41361US_IMI_CHEMICAL</v>
      </c>
      <c r="B8931" s="1">
        <v>41361</v>
      </c>
      <c r="C8931" t="s">
        <v>5</v>
      </c>
      <c r="D8931" t="s">
        <v>16</v>
      </c>
      <c r="E8931">
        <v>3.8076152304609201E-2</v>
      </c>
      <c r="F8931">
        <f t="shared" si="399"/>
        <v>0</v>
      </c>
    </row>
    <row r="8932" spans="1:6" x14ac:dyDescent="0.3">
      <c r="A8932" t="str">
        <f t="shared" si="398"/>
        <v>41361US_IMI_COMMSEQP</v>
      </c>
      <c r="B8932" s="1">
        <v>41361</v>
      </c>
      <c r="C8932" t="s">
        <v>5</v>
      </c>
      <c r="D8932" t="s">
        <v>17</v>
      </c>
      <c r="E8932">
        <v>8.0160320641282593E-3</v>
      </c>
      <c r="F8932">
        <f t="shared" si="399"/>
        <v>0</v>
      </c>
    </row>
    <row r="8933" spans="1:6" x14ac:dyDescent="0.3">
      <c r="A8933" t="str">
        <f t="shared" si="398"/>
        <v>41361US_IMI_COMMSVCS</v>
      </c>
      <c r="B8933" s="1">
        <v>41361</v>
      </c>
      <c r="C8933" t="s">
        <v>5</v>
      </c>
      <c r="D8933" t="s">
        <v>18</v>
      </c>
      <c r="E8933">
        <v>1.0020040080160299E-2</v>
      </c>
      <c r="F8933">
        <f t="shared" si="399"/>
        <v>0</v>
      </c>
    </row>
    <row r="8934" spans="1:6" x14ac:dyDescent="0.3">
      <c r="A8934" t="str">
        <f t="shared" si="398"/>
        <v>41361US_IMI_CONGLOM</v>
      </c>
      <c r="B8934" s="1">
        <v>41361</v>
      </c>
      <c r="C8934" t="s">
        <v>5</v>
      </c>
      <c r="D8934" t="s">
        <v>19</v>
      </c>
      <c r="E8934">
        <v>8.0160320641282593E-3</v>
      </c>
      <c r="F8934">
        <f t="shared" si="399"/>
        <v>0</v>
      </c>
    </row>
    <row r="8935" spans="1:6" x14ac:dyDescent="0.3">
      <c r="A8935" t="str">
        <f t="shared" si="398"/>
        <v>41361US_IMI_CONSMSVC</v>
      </c>
      <c r="B8935" s="1">
        <v>41361</v>
      </c>
      <c r="C8935" t="s">
        <v>5</v>
      </c>
      <c r="D8935" t="s">
        <v>20</v>
      </c>
      <c r="E8935">
        <v>2.0040080160320601E-3</v>
      </c>
      <c r="F8935">
        <f t="shared" si="399"/>
        <v>0</v>
      </c>
    </row>
    <row r="8936" spans="1:6" x14ac:dyDescent="0.3">
      <c r="A8936" t="str">
        <f t="shared" si="398"/>
        <v>41361US_IMI_CONSTRENG</v>
      </c>
      <c r="B8936" s="1">
        <v>41361</v>
      </c>
      <c r="C8936" t="s">
        <v>5</v>
      </c>
      <c r="D8936" t="s">
        <v>71</v>
      </c>
      <c r="E8936">
        <v>6.0120240480961897E-3</v>
      </c>
      <c r="F8936">
        <f t="shared" si="399"/>
        <v>0</v>
      </c>
    </row>
    <row r="8937" spans="1:6" x14ac:dyDescent="0.3">
      <c r="A8937" t="str">
        <f t="shared" si="398"/>
        <v>41361US_IMI_CONSTRUC</v>
      </c>
      <c r="B8937" s="1">
        <v>41361</v>
      </c>
      <c r="C8937" t="s">
        <v>5</v>
      </c>
      <c r="D8937" t="s">
        <v>21</v>
      </c>
      <c r="E8937">
        <v>1.0020040080160299E-2</v>
      </c>
      <c r="F8937">
        <f t="shared" si="399"/>
        <v>0</v>
      </c>
    </row>
    <row r="8938" spans="1:6" x14ac:dyDescent="0.3">
      <c r="A8938" t="str">
        <f t="shared" si="398"/>
        <v>41361US_IMI_CORERETL</v>
      </c>
      <c r="B8938" s="1">
        <v>41361</v>
      </c>
      <c r="C8938" t="s">
        <v>5</v>
      </c>
      <c r="D8938" t="s">
        <v>22</v>
      </c>
      <c r="E8938">
        <v>1.8036072144288599E-2</v>
      </c>
      <c r="F8938">
        <f t="shared" si="399"/>
        <v>0</v>
      </c>
    </row>
    <row r="8939" spans="1:6" x14ac:dyDescent="0.3">
      <c r="A8939" t="str">
        <f t="shared" si="398"/>
        <v>41361US_IMI_DIVFIN</v>
      </c>
      <c r="B8939" s="1">
        <v>41361</v>
      </c>
      <c r="C8939" t="s">
        <v>5</v>
      </c>
      <c r="D8939" t="s">
        <v>23</v>
      </c>
      <c r="E8939">
        <v>4.8096192384769497E-2</v>
      </c>
      <c r="F8939">
        <f t="shared" si="399"/>
        <v>0</v>
      </c>
    </row>
    <row r="8940" spans="1:6" x14ac:dyDescent="0.3">
      <c r="A8940" t="str">
        <f t="shared" si="398"/>
        <v>41361US_IMI_DIVYIELD</v>
      </c>
      <c r="B8940" s="1">
        <v>41361</v>
      </c>
      <c r="C8940" t="s">
        <v>5</v>
      </c>
      <c r="D8940" t="s">
        <v>24</v>
      </c>
      <c r="E8940">
        <v>-7.3277205978106594E-2</v>
      </c>
      <c r="F8940">
        <f t="shared" si="399"/>
        <v>0</v>
      </c>
    </row>
    <row r="8941" spans="1:6" x14ac:dyDescent="0.3">
      <c r="A8941" t="str">
        <f t="shared" si="398"/>
        <v>41361US_IMI_EARNQUAL</v>
      </c>
      <c r="B8941" s="1">
        <v>41361</v>
      </c>
      <c r="C8941" t="s">
        <v>5</v>
      </c>
      <c r="D8941" t="s">
        <v>25</v>
      </c>
      <c r="E8941">
        <v>-1.7467455939672201E-2</v>
      </c>
      <c r="F8941">
        <f t="shared" si="399"/>
        <v>0</v>
      </c>
    </row>
    <row r="8942" spans="1:6" x14ac:dyDescent="0.3">
      <c r="A8942" t="str">
        <f t="shared" si="398"/>
        <v>41361US_IMI_EARNSTAB</v>
      </c>
      <c r="B8942" s="1">
        <v>41361</v>
      </c>
      <c r="C8942" t="s">
        <v>5</v>
      </c>
      <c r="D8942" t="s">
        <v>26</v>
      </c>
      <c r="E8942">
        <v>8.3286747622488097E-2</v>
      </c>
      <c r="F8942">
        <f t="shared" si="399"/>
        <v>0</v>
      </c>
    </row>
    <row r="8943" spans="1:6" x14ac:dyDescent="0.3">
      <c r="A8943" t="str">
        <f t="shared" si="398"/>
        <v>41361US_IMI_EARNYILD</v>
      </c>
      <c r="B8943" s="1">
        <v>41361</v>
      </c>
      <c r="C8943" t="s">
        <v>5</v>
      </c>
      <c r="D8943" t="s">
        <v>27</v>
      </c>
      <c r="E8943">
        <v>-5.9434084665672397E-2</v>
      </c>
      <c r="F8943">
        <f t="shared" si="399"/>
        <v>0</v>
      </c>
    </row>
    <row r="8944" spans="1:6" x14ac:dyDescent="0.3">
      <c r="A8944" t="str">
        <f t="shared" si="398"/>
        <v>41361US_IMI_ELCTRNC</v>
      </c>
      <c r="B8944" s="1">
        <v>41361</v>
      </c>
      <c r="C8944" t="s">
        <v>5</v>
      </c>
      <c r="D8944" t="s">
        <v>28</v>
      </c>
      <c r="E8944">
        <v>2.6052104208416801E-2</v>
      </c>
      <c r="F8944">
        <f t="shared" si="399"/>
        <v>0</v>
      </c>
    </row>
    <row r="8945" spans="1:6" x14ac:dyDescent="0.3">
      <c r="A8945" t="str">
        <f t="shared" si="398"/>
        <v>41361US_IMI_ELECEQPT</v>
      </c>
      <c r="B8945" s="1">
        <v>41361</v>
      </c>
      <c r="C8945" t="s">
        <v>5</v>
      </c>
      <c r="D8945" t="s">
        <v>29</v>
      </c>
      <c r="E8945">
        <v>1.0020040080160299E-2</v>
      </c>
      <c r="F8945">
        <f t="shared" si="399"/>
        <v>0</v>
      </c>
    </row>
    <row r="8946" spans="1:6" x14ac:dyDescent="0.3">
      <c r="A8946" t="str">
        <f t="shared" si="398"/>
        <v>41361US_IMI_ELECUTIL</v>
      </c>
      <c r="B8946" s="1">
        <v>41361</v>
      </c>
      <c r="C8946" t="s">
        <v>5</v>
      </c>
      <c r="D8946" t="s">
        <v>30</v>
      </c>
      <c r="E8946">
        <v>3.2064128256513003E-2</v>
      </c>
      <c r="F8946">
        <f t="shared" si="399"/>
        <v>0</v>
      </c>
    </row>
    <row r="8947" spans="1:6" x14ac:dyDescent="0.3">
      <c r="A8947" t="str">
        <f t="shared" si="398"/>
        <v>41361US_IMI_ENERGEQP</v>
      </c>
      <c r="B8947" s="1">
        <v>41361</v>
      </c>
      <c r="C8947" t="s">
        <v>5</v>
      </c>
      <c r="D8947" t="s">
        <v>31</v>
      </c>
      <c r="E8947">
        <v>2.0040080160320599E-2</v>
      </c>
      <c r="F8947">
        <f t="shared" si="399"/>
        <v>0</v>
      </c>
    </row>
    <row r="8948" spans="1:6" x14ac:dyDescent="0.3">
      <c r="A8948" t="str">
        <f t="shared" si="398"/>
        <v>41361US_IMI_FOODPROD</v>
      </c>
      <c r="B8948" s="1">
        <v>41361</v>
      </c>
      <c r="C8948" t="s">
        <v>5</v>
      </c>
      <c r="D8948" t="s">
        <v>32</v>
      </c>
      <c r="E8948">
        <v>3.0060120240480999E-2</v>
      </c>
      <c r="F8948">
        <f t="shared" si="399"/>
        <v>0</v>
      </c>
    </row>
    <row r="8949" spans="1:6" x14ac:dyDescent="0.3">
      <c r="A8949" t="str">
        <f t="shared" si="398"/>
        <v>41361US_IMI_FOODRETL</v>
      </c>
      <c r="B8949" s="1">
        <v>41361</v>
      </c>
      <c r="C8949" t="s">
        <v>5</v>
      </c>
      <c r="D8949" t="s">
        <v>33</v>
      </c>
      <c r="E8949">
        <v>1.40280561122244E-2</v>
      </c>
      <c r="F8949">
        <f t="shared" si="399"/>
        <v>0</v>
      </c>
    </row>
    <row r="8950" spans="1:6" x14ac:dyDescent="0.3">
      <c r="A8950" t="str">
        <f t="shared" si="398"/>
        <v>41361US_IMI_GASUTIL</v>
      </c>
      <c r="B8950" s="1">
        <v>41361</v>
      </c>
      <c r="C8950" t="s">
        <v>5</v>
      </c>
      <c r="D8950" t="s">
        <v>72</v>
      </c>
      <c r="E8950">
        <v>2.0040080160320601E-3</v>
      </c>
      <c r="F8950">
        <f t="shared" si="399"/>
        <v>0</v>
      </c>
    </row>
    <row r="8951" spans="1:6" x14ac:dyDescent="0.3">
      <c r="A8951" t="str">
        <f t="shared" si="398"/>
        <v>41361US_IMI_GROWTH</v>
      </c>
      <c r="B8951" s="1">
        <v>41361</v>
      </c>
      <c r="C8951" t="s">
        <v>5</v>
      </c>
      <c r="D8951" t="s">
        <v>34</v>
      </c>
      <c r="E8951">
        <v>-8.7014104797543106E-3</v>
      </c>
      <c r="F8951">
        <f t="shared" si="399"/>
        <v>0</v>
      </c>
    </row>
    <row r="8952" spans="1:6" x14ac:dyDescent="0.3">
      <c r="A8952" t="str">
        <f t="shared" si="398"/>
        <v>41361US_IMI_HLTHEQPT</v>
      </c>
      <c r="B8952" s="1">
        <v>41361</v>
      </c>
      <c r="C8952" t="s">
        <v>5</v>
      </c>
      <c r="D8952" t="s">
        <v>35</v>
      </c>
      <c r="E8952">
        <v>3.8076152304609201E-2</v>
      </c>
      <c r="F8952">
        <f t="shared" si="399"/>
        <v>0</v>
      </c>
    </row>
    <row r="8953" spans="1:6" x14ac:dyDescent="0.3">
      <c r="A8953" t="str">
        <f t="shared" si="398"/>
        <v>41361US_IMI_HLTHSVCS</v>
      </c>
      <c r="B8953" s="1">
        <v>41361</v>
      </c>
      <c r="C8953" t="s">
        <v>5</v>
      </c>
      <c r="D8953" t="s">
        <v>36</v>
      </c>
      <c r="E8953">
        <v>3.2064128256513003E-2</v>
      </c>
      <c r="F8953">
        <f t="shared" si="399"/>
        <v>0</v>
      </c>
    </row>
    <row r="8954" spans="1:6" x14ac:dyDescent="0.3">
      <c r="A8954" t="str">
        <f t="shared" si="398"/>
        <v>41361US_IMI_HLTHTECH</v>
      </c>
      <c r="B8954" s="1">
        <v>41361</v>
      </c>
      <c r="C8954" t="s">
        <v>5</v>
      </c>
      <c r="D8954" t="s">
        <v>37</v>
      </c>
      <c r="E8954">
        <v>2.0040080160320601E-3</v>
      </c>
      <c r="F8954">
        <f t="shared" si="399"/>
        <v>0</v>
      </c>
    </row>
    <row r="8955" spans="1:6" x14ac:dyDescent="0.3">
      <c r="A8955" t="str">
        <f t="shared" si="398"/>
        <v>41361US_IMI_HSHLDDUR</v>
      </c>
      <c r="B8955" s="1">
        <v>41361</v>
      </c>
      <c r="C8955" t="s">
        <v>5</v>
      </c>
      <c r="D8955" t="s">
        <v>38</v>
      </c>
      <c r="E8955">
        <v>1.40280561122244E-2</v>
      </c>
      <c r="F8955">
        <f t="shared" si="399"/>
        <v>0</v>
      </c>
    </row>
    <row r="8956" spans="1:6" x14ac:dyDescent="0.3">
      <c r="A8956" t="str">
        <f t="shared" si="398"/>
        <v>41361US_IMI_HSHLDPRD</v>
      </c>
      <c r="B8956" s="1">
        <v>41361</v>
      </c>
      <c r="C8956" t="s">
        <v>5</v>
      </c>
      <c r="D8956" t="s">
        <v>39</v>
      </c>
      <c r="E8956">
        <v>1.6032064128256501E-2</v>
      </c>
      <c r="F8956">
        <f t="shared" si="399"/>
        <v>0</v>
      </c>
    </row>
    <row r="8957" spans="1:6" x14ac:dyDescent="0.3">
      <c r="A8957" t="str">
        <f t="shared" si="398"/>
        <v>41361US_IMI_HTLRSTRT</v>
      </c>
      <c r="B8957" s="1">
        <v>41361</v>
      </c>
      <c r="C8957" t="s">
        <v>5</v>
      </c>
      <c r="D8957" t="s">
        <v>40</v>
      </c>
      <c r="E8957">
        <v>2.0040080160320599E-2</v>
      </c>
      <c r="F8957">
        <f t="shared" si="399"/>
        <v>0</v>
      </c>
    </row>
    <row r="8958" spans="1:6" x14ac:dyDescent="0.3">
      <c r="A8958" t="str">
        <f t="shared" si="398"/>
        <v>41361US_IMI_INSURNCE</v>
      </c>
      <c r="B8958" s="1">
        <v>41361</v>
      </c>
      <c r="C8958" t="s">
        <v>5</v>
      </c>
      <c r="D8958" t="s">
        <v>41</v>
      </c>
      <c r="E8958">
        <v>4.60921843687375E-2</v>
      </c>
      <c r="F8958">
        <f t="shared" si="399"/>
        <v>0</v>
      </c>
    </row>
    <row r="8959" spans="1:6" x14ac:dyDescent="0.3">
      <c r="A8959" t="str">
        <f t="shared" si="398"/>
        <v>41361US_IMI_INTMEDIA</v>
      </c>
      <c r="B8959" s="1">
        <v>41361</v>
      </c>
      <c r="C8959" t="s">
        <v>5</v>
      </c>
      <c r="D8959" t="s">
        <v>42</v>
      </c>
      <c r="E8959">
        <v>1.6032064128256501E-2</v>
      </c>
      <c r="F8959">
        <f t="shared" si="399"/>
        <v>0</v>
      </c>
    </row>
    <row r="8960" spans="1:6" x14ac:dyDescent="0.3">
      <c r="A8960" t="str">
        <f t="shared" si="398"/>
        <v>41361US_IMI_INVQUAL</v>
      </c>
      <c r="B8960" s="1">
        <v>41361</v>
      </c>
      <c r="C8960" t="s">
        <v>5</v>
      </c>
      <c r="D8960" t="s">
        <v>43</v>
      </c>
      <c r="E8960">
        <v>7.3305364358120406E-2</v>
      </c>
      <c r="F8960">
        <f t="shared" si="399"/>
        <v>0</v>
      </c>
    </row>
    <row r="8961" spans="1:6" x14ac:dyDescent="0.3">
      <c r="A8961" t="str">
        <f t="shared" si="398"/>
        <v>41361US_IMI_ITSERVICE</v>
      </c>
      <c r="B8961" s="1">
        <v>41361</v>
      </c>
      <c r="C8961" t="s">
        <v>5</v>
      </c>
      <c r="D8961" t="s">
        <v>44</v>
      </c>
      <c r="E8961">
        <v>3.2064128256513003E-2</v>
      </c>
      <c r="F8961">
        <f t="shared" si="399"/>
        <v>0</v>
      </c>
    </row>
    <row r="8962" spans="1:6" x14ac:dyDescent="0.3">
      <c r="A8962" t="str">
        <f t="shared" si="398"/>
        <v>41361US_IMI_LEVERAGE</v>
      </c>
      <c r="B8962" s="1">
        <v>41361</v>
      </c>
      <c r="C8962" t="s">
        <v>5</v>
      </c>
      <c r="D8962" t="s">
        <v>45</v>
      </c>
      <c r="E8962">
        <v>-7.1352238730431297E-2</v>
      </c>
      <c r="F8962">
        <f t="shared" si="399"/>
        <v>0</v>
      </c>
    </row>
    <row r="8963" spans="1:6" x14ac:dyDescent="0.3">
      <c r="A8963" t="str">
        <f t="shared" ref="A8963:A9026" si="400">B8963&amp;D8963</f>
        <v>41361US_IMI_LIFESCI</v>
      </c>
      <c r="B8963" s="1">
        <v>41361</v>
      </c>
      <c r="C8963" t="s">
        <v>5</v>
      </c>
      <c r="D8963" t="s">
        <v>46</v>
      </c>
      <c r="E8963">
        <v>1.0020040080160299E-2</v>
      </c>
      <c r="F8963">
        <f t="shared" ref="F8963:F9026" si="401">IF(ISERROR(MATCH(D8963,$J$1:$BV$1,0)),1,0)</f>
        <v>0</v>
      </c>
    </row>
    <row r="8964" spans="1:6" x14ac:dyDescent="0.3">
      <c r="A8964" t="str">
        <f t="shared" si="400"/>
        <v>41361US_IMI_LIQUIDTY</v>
      </c>
      <c r="B8964" s="1">
        <v>41361</v>
      </c>
      <c r="C8964" t="s">
        <v>5</v>
      </c>
      <c r="D8964" t="s">
        <v>47</v>
      </c>
      <c r="E8964">
        <v>0.38344029135862501</v>
      </c>
      <c r="F8964">
        <f t="shared" si="401"/>
        <v>0</v>
      </c>
    </row>
    <row r="8965" spans="1:6" x14ac:dyDescent="0.3">
      <c r="A8965" t="str">
        <f t="shared" si="400"/>
        <v>41361US_IMI_LTREVERS</v>
      </c>
      <c r="B8965" s="1">
        <v>41361</v>
      </c>
      <c r="C8965" t="s">
        <v>5</v>
      </c>
      <c r="D8965" t="s">
        <v>48</v>
      </c>
      <c r="E8965">
        <v>-4.4884003732293801E-2</v>
      </c>
      <c r="F8965">
        <f t="shared" si="401"/>
        <v>0</v>
      </c>
    </row>
    <row r="8966" spans="1:6" x14ac:dyDescent="0.3">
      <c r="A8966" t="str">
        <f t="shared" si="400"/>
        <v>41361US_IMI_MACHNERY</v>
      </c>
      <c r="B8966" s="1">
        <v>41361</v>
      </c>
      <c r="C8966" t="s">
        <v>5</v>
      </c>
      <c r="D8966" t="s">
        <v>49</v>
      </c>
      <c r="E8966">
        <v>2.8056112224448902E-2</v>
      </c>
      <c r="F8966">
        <f t="shared" si="401"/>
        <v>0</v>
      </c>
    </row>
    <row r="8967" spans="1:6" x14ac:dyDescent="0.3">
      <c r="A8967" t="str">
        <f t="shared" si="400"/>
        <v>41361US_IMI_MEDIA</v>
      </c>
      <c r="B8967" s="1">
        <v>41361</v>
      </c>
      <c r="C8967" t="s">
        <v>5</v>
      </c>
      <c r="D8967" t="s">
        <v>50</v>
      </c>
      <c r="E8967">
        <v>1.6032064128256501E-2</v>
      </c>
      <c r="F8967">
        <f t="shared" si="401"/>
        <v>0</v>
      </c>
    </row>
    <row r="8968" spans="1:6" x14ac:dyDescent="0.3">
      <c r="A8968" t="str">
        <f t="shared" si="400"/>
        <v>41361US_IMI_METALMIN</v>
      </c>
      <c r="B8968" s="1">
        <v>41361</v>
      </c>
      <c r="C8968" t="s">
        <v>5</v>
      </c>
      <c r="D8968" t="s">
        <v>51</v>
      </c>
      <c r="E8968">
        <v>8.0160320641282593E-3</v>
      </c>
      <c r="F8968">
        <f t="shared" si="401"/>
        <v>0</v>
      </c>
    </row>
    <row r="8969" spans="1:6" x14ac:dyDescent="0.3">
      <c r="A8969" t="str">
        <f t="shared" si="400"/>
        <v>41361US_IMI_MIDCAP</v>
      </c>
      <c r="B8969" s="1">
        <v>41361</v>
      </c>
      <c r="C8969" t="s">
        <v>5</v>
      </c>
      <c r="D8969" t="s">
        <v>52</v>
      </c>
      <c r="E8969">
        <v>0.41332248077165001</v>
      </c>
      <c r="F8969">
        <f t="shared" si="401"/>
        <v>0</v>
      </c>
    </row>
    <row r="8970" spans="1:6" x14ac:dyDescent="0.3">
      <c r="A8970" t="str">
        <f t="shared" si="400"/>
        <v>41361US_IMI_MKT</v>
      </c>
      <c r="B8970" s="1">
        <v>41361</v>
      </c>
      <c r="C8970" t="s">
        <v>5</v>
      </c>
      <c r="D8970" t="s">
        <v>53</v>
      </c>
      <c r="E8970">
        <v>1</v>
      </c>
      <c r="F8970">
        <f t="shared" si="401"/>
        <v>0</v>
      </c>
    </row>
    <row r="8971" spans="1:6" x14ac:dyDescent="0.3">
      <c r="A8971" t="str">
        <f t="shared" si="400"/>
        <v>41361US_IMI_MOMENTUM</v>
      </c>
      <c r="B8971" s="1">
        <v>41361</v>
      </c>
      <c r="C8971" t="s">
        <v>5</v>
      </c>
      <c r="D8971" t="s">
        <v>54</v>
      </c>
      <c r="E8971">
        <v>4.7970085722105302E-2</v>
      </c>
      <c r="F8971">
        <f t="shared" si="401"/>
        <v>0</v>
      </c>
    </row>
    <row r="8972" spans="1:6" x14ac:dyDescent="0.3">
      <c r="A8972" t="str">
        <f t="shared" si="400"/>
        <v>41361US_IMI_MULTUTIL</v>
      </c>
      <c r="B8972" s="1">
        <v>41361</v>
      </c>
      <c r="C8972" t="s">
        <v>5</v>
      </c>
      <c r="D8972" t="s">
        <v>55</v>
      </c>
      <c r="E8972">
        <v>2.4048096192384801E-2</v>
      </c>
      <c r="F8972">
        <f t="shared" si="401"/>
        <v>0</v>
      </c>
    </row>
    <row r="8973" spans="1:6" x14ac:dyDescent="0.3">
      <c r="A8973" t="str">
        <f t="shared" si="400"/>
        <v>41361US_IMI_OILGAS</v>
      </c>
      <c r="B8973" s="1">
        <v>41361</v>
      </c>
      <c r="C8973" t="s">
        <v>5</v>
      </c>
      <c r="D8973" t="s">
        <v>56</v>
      </c>
      <c r="E8973">
        <v>6.4128256513026005E-2</v>
      </c>
      <c r="F8973">
        <f t="shared" si="401"/>
        <v>0</v>
      </c>
    </row>
    <row r="8974" spans="1:6" x14ac:dyDescent="0.3">
      <c r="A8974" t="str">
        <f t="shared" si="400"/>
        <v>41361US_IMI_ONLNRETL</v>
      </c>
      <c r="B8974" s="1">
        <v>41361</v>
      </c>
      <c r="C8974" t="s">
        <v>5</v>
      </c>
      <c r="D8974" t="s">
        <v>57</v>
      </c>
      <c r="E8974">
        <v>1.0020040080160299E-2</v>
      </c>
      <c r="F8974">
        <f t="shared" si="401"/>
        <v>0</v>
      </c>
    </row>
    <row r="8975" spans="1:6" x14ac:dyDescent="0.3">
      <c r="A8975" t="str">
        <f t="shared" si="400"/>
        <v>41361US_IMI_PHARMA</v>
      </c>
      <c r="B8975" s="1">
        <v>41361</v>
      </c>
      <c r="C8975" t="s">
        <v>5</v>
      </c>
      <c r="D8975" t="s">
        <v>58</v>
      </c>
      <c r="E8975">
        <v>2.20440881763527E-2</v>
      </c>
      <c r="F8975">
        <f t="shared" si="401"/>
        <v>0</v>
      </c>
    </row>
    <row r="8976" spans="1:6" x14ac:dyDescent="0.3">
      <c r="A8976" t="str">
        <f t="shared" si="400"/>
        <v>41361US_IMI_PRFTBLTY</v>
      </c>
      <c r="B8976" s="1">
        <v>41361</v>
      </c>
      <c r="C8976" t="s">
        <v>5</v>
      </c>
      <c r="D8976" t="s">
        <v>59</v>
      </c>
      <c r="E8976">
        <v>1.1744315082171599E-2</v>
      </c>
      <c r="F8976">
        <f t="shared" si="401"/>
        <v>0</v>
      </c>
    </row>
    <row r="8977" spans="1:6" x14ac:dyDescent="0.3">
      <c r="A8977" t="str">
        <f t="shared" si="400"/>
        <v>41361US_IMI_PROFSVCS</v>
      </c>
      <c r="B8977" s="1">
        <v>41361</v>
      </c>
      <c r="C8977" t="s">
        <v>5</v>
      </c>
      <c r="D8977" t="s">
        <v>60</v>
      </c>
      <c r="E8977">
        <v>4.0080160320641297E-3</v>
      </c>
      <c r="F8977">
        <f t="shared" si="401"/>
        <v>0</v>
      </c>
    </row>
    <row r="8978" spans="1:6" x14ac:dyDescent="0.3">
      <c r="A8978" t="str">
        <f t="shared" si="400"/>
        <v>41361US_IMI_REALEST</v>
      </c>
      <c r="B8978" s="1">
        <v>41361</v>
      </c>
      <c r="C8978" t="s">
        <v>5</v>
      </c>
      <c r="D8978" t="s">
        <v>61</v>
      </c>
      <c r="E8978">
        <v>5.6112224448897803E-2</v>
      </c>
      <c r="F8978">
        <f t="shared" si="401"/>
        <v>0</v>
      </c>
    </row>
    <row r="8979" spans="1:6" x14ac:dyDescent="0.3">
      <c r="A8979" t="str">
        <f t="shared" si="400"/>
        <v>41361US_IMI_RESVOL</v>
      </c>
      <c r="B8979" s="1">
        <v>41361</v>
      </c>
      <c r="C8979" t="s">
        <v>5</v>
      </c>
      <c r="D8979" t="s">
        <v>62</v>
      </c>
      <c r="E8979">
        <v>-2.3690348595611501E-2</v>
      </c>
      <c r="F8979">
        <f t="shared" si="401"/>
        <v>0</v>
      </c>
    </row>
    <row r="8980" spans="1:6" x14ac:dyDescent="0.3">
      <c r="A8980" t="str">
        <f t="shared" si="400"/>
        <v>41361US_IMI_ROADRAIL</v>
      </c>
      <c r="B8980" s="1">
        <v>41361</v>
      </c>
      <c r="C8980" t="s">
        <v>5</v>
      </c>
      <c r="D8980" t="s">
        <v>63</v>
      </c>
      <c r="E8980">
        <v>1.0020040080160299E-2</v>
      </c>
      <c r="F8980">
        <f t="shared" si="401"/>
        <v>0</v>
      </c>
    </row>
    <row r="8981" spans="1:6" x14ac:dyDescent="0.3">
      <c r="A8981" t="str">
        <f t="shared" si="400"/>
        <v>41361US_IMI_SEMICOND</v>
      </c>
      <c r="B8981" s="1">
        <v>41361</v>
      </c>
      <c r="C8981" t="s">
        <v>5</v>
      </c>
      <c r="D8981" t="s">
        <v>64</v>
      </c>
      <c r="E8981">
        <v>3.0060120240480999E-2</v>
      </c>
      <c r="F8981">
        <f t="shared" si="401"/>
        <v>0</v>
      </c>
    </row>
    <row r="8982" spans="1:6" x14ac:dyDescent="0.3">
      <c r="A8982" t="str">
        <f t="shared" si="400"/>
        <v>41361US_IMI_SIZE</v>
      </c>
      <c r="B8982" s="1">
        <v>41361</v>
      </c>
      <c r="C8982" t="s">
        <v>5</v>
      </c>
      <c r="D8982" t="s">
        <v>65</v>
      </c>
      <c r="E8982">
        <v>-0.41015883075805698</v>
      </c>
      <c r="F8982">
        <f t="shared" si="401"/>
        <v>0</v>
      </c>
    </row>
    <row r="8983" spans="1:6" x14ac:dyDescent="0.3">
      <c r="A8983" t="str">
        <f t="shared" si="400"/>
        <v>41361US_IMI_SOFTWARE</v>
      </c>
      <c r="B8983" s="1">
        <v>41361</v>
      </c>
      <c r="C8983" t="s">
        <v>5</v>
      </c>
      <c r="D8983" t="s">
        <v>66</v>
      </c>
      <c r="E8983">
        <v>2.8056112224448902E-2</v>
      </c>
      <c r="F8983">
        <f t="shared" si="401"/>
        <v>0</v>
      </c>
    </row>
    <row r="8984" spans="1:6" x14ac:dyDescent="0.3">
      <c r="A8984" t="str">
        <f t="shared" si="400"/>
        <v>41361US_IMI_SPCLRETL</v>
      </c>
      <c r="B8984" s="1">
        <v>41361</v>
      </c>
      <c r="C8984" t="s">
        <v>5</v>
      </c>
      <c r="D8984" t="s">
        <v>67</v>
      </c>
      <c r="E8984">
        <v>3.6072144288577197E-2</v>
      </c>
      <c r="F8984">
        <f t="shared" si="401"/>
        <v>0</v>
      </c>
    </row>
    <row r="8985" spans="1:6" x14ac:dyDescent="0.3">
      <c r="A8985" t="str">
        <f t="shared" si="400"/>
        <v>41361US_IMI_TELECOMM</v>
      </c>
      <c r="B8985" s="1">
        <v>41361</v>
      </c>
      <c r="C8985" t="s">
        <v>5</v>
      </c>
      <c r="D8985" t="s">
        <v>68</v>
      </c>
      <c r="E8985">
        <v>8.0160320641282593E-3</v>
      </c>
      <c r="F8985">
        <f t="shared" si="401"/>
        <v>0</v>
      </c>
    </row>
    <row r="8986" spans="1:6" x14ac:dyDescent="0.3">
      <c r="A8986" t="str">
        <f t="shared" si="400"/>
        <v>41361US_IMI_TRANSPRT</v>
      </c>
      <c r="B8986" s="1">
        <v>41361</v>
      </c>
      <c r="C8986" t="s">
        <v>5</v>
      </c>
      <c r="D8986" t="s">
        <v>69</v>
      </c>
      <c r="E8986">
        <v>8.0160320641282593E-3</v>
      </c>
      <c r="F8986">
        <f t="shared" si="401"/>
        <v>1</v>
      </c>
    </row>
    <row r="8987" spans="1:6" x14ac:dyDescent="0.3">
      <c r="A8987" t="str">
        <f t="shared" si="400"/>
        <v>41361US_IMI_TRDGCOMP</v>
      </c>
      <c r="B8987" s="1">
        <v>41361</v>
      </c>
      <c r="C8987" t="s">
        <v>5</v>
      </c>
      <c r="D8987" t="s">
        <v>70</v>
      </c>
      <c r="E8987">
        <v>6.0120240480961897E-3</v>
      </c>
      <c r="F8987">
        <f t="shared" si="401"/>
        <v>1</v>
      </c>
    </row>
    <row r="8988" spans="1:6" x14ac:dyDescent="0.3">
      <c r="A8988" t="str">
        <f t="shared" si="400"/>
        <v>41394US_IMI_AERODFNS</v>
      </c>
      <c r="B8988" s="1">
        <v>41394</v>
      </c>
      <c r="C8988" t="s">
        <v>5</v>
      </c>
      <c r="D8988" t="s">
        <v>6</v>
      </c>
      <c r="E8988">
        <v>2.6052104208416801E-2</v>
      </c>
      <c r="F8988">
        <f t="shared" si="401"/>
        <v>0</v>
      </c>
    </row>
    <row r="8989" spans="1:6" x14ac:dyDescent="0.3">
      <c r="A8989" t="str">
        <f t="shared" si="400"/>
        <v>41394US_IMI_AIRLINE</v>
      </c>
      <c r="B8989" s="1">
        <v>41394</v>
      </c>
      <c r="C8989" t="s">
        <v>5</v>
      </c>
      <c r="D8989" t="s">
        <v>7</v>
      </c>
      <c r="E8989">
        <v>2.0040080160320601E-3</v>
      </c>
      <c r="F8989">
        <f t="shared" si="401"/>
        <v>0</v>
      </c>
    </row>
    <row r="8990" spans="1:6" x14ac:dyDescent="0.3">
      <c r="A8990" t="str">
        <f t="shared" si="400"/>
        <v>41394US_IMI_APPAREL</v>
      </c>
      <c r="B8990" s="1">
        <v>41394</v>
      </c>
      <c r="C8990" t="s">
        <v>5</v>
      </c>
      <c r="D8990" t="s">
        <v>8</v>
      </c>
      <c r="E8990">
        <v>1.8036072144288599E-2</v>
      </c>
      <c r="F8990">
        <f t="shared" si="401"/>
        <v>0</v>
      </c>
    </row>
    <row r="8991" spans="1:6" x14ac:dyDescent="0.3">
      <c r="A8991" t="str">
        <f t="shared" si="400"/>
        <v>41394US_IMI_AUTOCOMP</v>
      </c>
      <c r="B8991" s="1">
        <v>41394</v>
      </c>
      <c r="C8991" t="s">
        <v>5</v>
      </c>
      <c r="D8991" t="s">
        <v>9</v>
      </c>
      <c r="E8991">
        <v>8.0160320641282593E-3</v>
      </c>
      <c r="F8991">
        <f t="shared" si="401"/>
        <v>0</v>
      </c>
    </row>
    <row r="8992" spans="1:6" x14ac:dyDescent="0.3">
      <c r="A8992" t="str">
        <f t="shared" si="400"/>
        <v>41394US_IMI_BANKS</v>
      </c>
      <c r="B8992" s="1">
        <v>41394</v>
      </c>
      <c r="C8992" t="s">
        <v>5</v>
      </c>
      <c r="D8992" t="s">
        <v>10</v>
      </c>
      <c r="E8992">
        <v>3.0060120240480999E-2</v>
      </c>
      <c r="F8992">
        <f t="shared" si="401"/>
        <v>0</v>
      </c>
    </row>
    <row r="8993" spans="1:6" x14ac:dyDescent="0.3">
      <c r="A8993" t="str">
        <f t="shared" si="400"/>
        <v>41394US_IMI_BETA</v>
      </c>
      <c r="B8993" s="1">
        <v>41394</v>
      </c>
      <c r="C8993" t="s">
        <v>5</v>
      </c>
      <c r="D8993" t="s">
        <v>11</v>
      </c>
      <c r="E8993">
        <v>5.1179700756035701E-2</v>
      </c>
      <c r="F8993">
        <f t="shared" si="401"/>
        <v>0</v>
      </c>
    </row>
    <row r="8994" spans="1:6" x14ac:dyDescent="0.3">
      <c r="A8994" t="str">
        <f t="shared" si="400"/>
        <v>41394US_IMI_BEVTOBAC</v>
      </c>
      <c r="B8994" s="1">
        <v>41394</v>
      </c>
      <c r="C8994" t="s">
        <v>5</v>
      </c>
      <c r="D8994" t="s">
        <v>12</v>
      </c>
      <c r="E8994">
        <v>2.8056112224448902E-2</v>
      </c>
      <c r="F8994">
        <f t="shared" si="401"/>
        <v>0</v>
      </c>
    </row>
    <row r="8995" spans="1:6" x14ac:dyDescent="0.3">
      <c r="A8995" t="str">
        <f t="shared" si="400"/>
        <v>41394US_IMI_BIOTECH</v>
      </c>
      <c r="B8995" s="1">
        <v>41394</v>
      </c>
      <c r="C8995" t="s">
        <v>5</v>
      </c>
      <c r="D8995" t="s">
        <v>13</v>
      </c>
      <c r="E8995">
        <v>1.6032064128256501E-2</v>
      </c>
      <c r="F8995">
        <f t="shared" si="401"/>
        <v>0</v>
      </c>
    </row>
    <row r="8996" spans="1:6" x14ac:dyDescent="0.3">
      <c r="A8996" t="str">
        <f t="shared" si="400"/>
        <v>41394US_IMI_BKTOPRC</v>
      </c>
      <c r="B8996" s="1">
        <v>41394</v>
      </c>
      <c r="C8996" t="s">
        <v>5</v>
      </c>
      <c r="D8996" t="s">
        <v>14</v>
      </c>
      <c r="E8996">
        <v>-3.2179384513975E-2</v>
      </c>
      <c r="F8996">
        <f t="shared" si="401"/>
        <v>0</v>
      </c>
    </row>
    <row r="8997" spans="1:6" x14ac:dyDescent="0.3">
      <c r="A8997" t="str">
        <f t="shared" si="400"/>
        <v>41394US_IMI_BLDGPROD</v>
      </c>
      <c r="B8997" s="1">
        <v>41394</v>
      </c>
      <c r="C8997" t="s">
        <v>5</v>
      </c>
      <c r="D8997" t="s">
        <v>15</v>
      </c>
      <c r="E8997">
        <v>6.0120240480961897E-3</v>
      </c>
      <c r="F8997">
        <f t="shared" si="401"/>
        <v>0</v>
      </c>
    </row>
    <row r="8998" spans="1:6" x14ac:dyDescent="0.3">
      <c r="A8998" t="str">
        <f t="shared" si="400"/>
        <v>41394US_IMI_CHEMICAL</v>
      </c>
      <c r="B8998" s="1">
        <v>41394</v>
      </c>
      <c r="C8998" t="s">
        <v>5</v>
      </c>
      <c r="D8998" t="s">
        <v>16</v>
      </c>
      <c r="E8998">
        <v>3.8076152304609201E-2</v>
      </c>
      <c r="F8998">
        <f t="shared" si="401"/>
        <v>0</v>
      </c>
    </row>
    <row r="8999" spans="1:6" x14ac:dyDescent="0.3">
      <c r="A8999" t="str">
        <f t="shared" si="400"/>
        <v>41394US_IMI_COMMSEQP</v>
      </c>
      <c r="B8999" s="1">
        <v>41394</v>
      </c>
      <c r="C8999" t="s">
        <v>5</v>
      </c>
      <c r="D8999" t="s">
        <v>17</v>
      </c>
      <c r="E8999">
        <v>8.0160320641282593E-3</v>
      </c>
      <c r="F8999">
        <f t="shared" si="401"/>
        <v>0</v>
      </c>
    </row>
    <row r="9000" spans="1:6" x14ac:dyDescent="0.3">
      <c r="A9000" t="str">
        <f t="shared" si="400"/>
        <v>41394US_IMI_COMMSVCS</v>
      </c>
      <c r="B9000" s="1">
        <v>41394</v>
      </c>
      <c r="C9000" t="s">
        <v>5</v>
      </c>
      <c r="D9000" t="s">
        <v>18</v>
      </c>
      <c r="E9000">
        <v>1.0020040080160299E-2</v>
      </c>
      <c r="F9000">
        <f t="shared" si="401"/>
        <v>0</v>
      </c>
    </row>
    <row r="9001" spans="1:6" x14ac:dyDescent="0.3">
      <c r="A9001" t="str">
        <f t="shared" si="400"/>
        <v>41394US_IMI_CONGLOM</v>
      </c>
      <c r="B9001" s="1">
        <v>41394</v>
      </c>
      <c r="C9001" t="s">
        <v>5</v>
      </c>
      <c r="D9001" t="s">
        <v>19</v>
      </c>
      <c r="E9001">
        <v>8.0160320641282593E-3</v>
      </c>
      <c r="F9001">
        <f t="shared" si="401"/>
        <v>0</v>
      </c>
    </row>
    <row r="9002" spans="1:6" x14ac:dyDescent="0.3">
      <c r="A9002" t="str">
        <f t="shared" si="400"/>
        <v>41394US_IMI_CONSMSVC</v>
      </c>
      <c r="B9002" s="1">
        <v>41394</v>
      </c>
      <c r="C9002" t="s">
        <v>5</v>
      </c>
      <c r="D9002" t="s">
        <v>20</v>
      </c>
      <c r="E9002">
        <v>2.0040080160320601E-3</v>
      </c>
      <c r="F9002">
        <f t="shared" si="401"/>
        <v>0</v>
      </c>
    </row>
    <row r="9003" spans="1:6" x14ac:dyDescent="0.3">
      <c r="A9003" t="str">
        <f t="shared" si="400"/>
        <v>41394US_IMI_CONSTRENG</v>
      </c>
      <c r="B9003" s="1">
        <v>41394</v>
      </c>
      <c r="C9003" t="s">
        <v>5</v>
      </c>
      <c r="D9003" t="s">
        <v>71</v>
      </c>
      <c r="E9003">
        <v>6.0120240480961897E-3</v>
      </c>
      <c r="F9003">
        <f t="shared" si="401"/>
        <v>0</v>
      </c>
    </row>
    <row r="9004" spans="1:6" x14ac:dyDescent="0.3">
      <c r="A9004" t="str">
        <f t="shared" si="400"/>
        <v>41394US_IMI_CONSTRUC</v>
      </c>
      <c r="B9004" s="1">
        <v>41394</v>
      </c>
      <c r="C9004" t="s">
        <v>5</v>
      </c>
      <c r="D9004" t="s">
        <v>21</v>
      </c>
      <c r="E9004">
        <v>1.0020040080160299E-2</v>
      </c>
      <c r="F9004">
        <f t="shared" si="401"/>
        <v>0</v>
      </c>
    </row>
    <row r="9005" spans="1:6" x14ac:dyDescent="0.3">
      <c r="A9005" t="str">
        <f t="shared" si="400"/>
        <v>41394US_IMI_CORERETL</v>
      </c>
      <c r="B9005" s="1">
        <v>41394</v>
      </c>
      <c r="C9005" t="s">
        <v>5</v>
      </c>
      <c r="D9005" t="s">
        <v>22</v>
      </c>
      <c r="E9005">
        <v>1.8036072144288599E-2</v>
      </c>
      <c r="F9005">
        <f t="shared" si="401"/>
        <v>0</v>
      </c>
    </row>
    <row r="9006" spans="1:6" x14ac:dyDescent="0.3">
      <c r="A9006" t="str">
        <f t="shared" si="400"/>
        <v>41394US_IMI_DIVFIN</v>
      </c>
      <c r="B9006" s="1">
        <v>41394</v>
      </c>
      <c r="C9006" t="s">
        <v>5</v>
      </c>
      <c r="D9006" t="s">
        <v>23</v>
      </c>
      <c r="E9006">
        <v>4.60921843687375E-2</v>
      </c>
      <c r="F9006">
        <f t="shared" si="401"/>
        <v>0</v>
      </c>
    </row>
    <row r="9007" spans="1:6" x14ac:dyDescent="0.3">
      <c r="A9007" t="str">
        <f t="shared" si="400"/>
        <v>41394US_IMI_DIVYIELD</v>
      </c>
      <c r="B9007" s="1">
        <v>41394</v>
      </c>
      <c r="C9007" t="s">
        <v>5</v>
      </c>
      <c r="D9007" t="s">
        <v>24</v>
      </c>
      <c r="E9007">
        <v>-6.4669477751074497E-2</v>
      </c>
      <c r="F9007">
        <f t="shared" si="401"/>
        <v>0</v>
      </c>
    </row>
    <row r="9008" spans="1:6" x14ac:dyDescent="0.3">
      <c r="A9008" t="str">
        <f t="shared" si="400"/>
        <v>41394US_IMI_EARNQUAL</v>
      </c>
      <c r="B9008" s="1">
        <v>41394</v>
      </c>
      <c r="C9008" t="s">
        <v>5</v>
      </c>
      <c r="D9008" t="s">
        <v>25</v>
      </c>
      <c r="E9008">
        <v>-1.78604308250804E-2</v>
      </c>
      <c r="F9008">
        <f t="shared" si="401"/>
        <v>0</v>
      </c>
    </row>
    <row r="9009" spans="1:6" x14ac:dyDescent="0.3">
      <c r="A9009" t="str">
        <f t="shared" si="400"/>
        <v>41394US_IMI_EARNSTAB</v>
      </c>
      <c r="B9009" s="1">
        <v>41394</v>
      </c>
      <c r="C9009" t="s">
        <v>5</v>
      </c>
      <c r="D9009" t="s">
        <v>26</v>
      </c>
      <c r="E9009">
        <v>9.0085201009496796E-2</v>
      </c>
      <c r="F9009">
        <f t="shared" si="401"/>
        <v>0</v>
      </c>
    </row>
    <row r="9010" spans="1:6" x14ac:dyDescent="0.3">
      <c r="A9010" t="str">
        <f t="shared" si="400"/>
        <v>41394US_IMI_EARNYILD</v>
      </c>
      <c r="B9010" s="1">
        <v>41394</v>
      </c>
      <c r="C9010" t="s">
        <v>5</v>
      </c>
      <c r="D9010" t="s">
        <v>27</v>
      </c>
      <c r="E9010">
        <v>-5.2397675000654897E-2</v>
      </c>
      <c r="F9010">
        <f t="shared" si="401"/>
        <v>0</v>
      </c>
    </row>
    <row r="9011" spans="1:6" x14ac:dyDescent="0.3">
      <c r="A9011" t="str">
        <f t="shared" si="400"/>
        <v>41394US_IMI_ELCTRNC</v>
      </c>
      <c r="B9011" s="1">
        <v>41394</v>
      </c>
      <c r="C9011" t="s">
        <v>5</v>
      </c>
      <c r="D9011" t="s">
        <v>28</v>
      </c>
      <c r="E9011">
        <v>2.6052104208416801E-2</v>
      </c>
      <c r="F9011">
        <f t="shared" si="401"/>
        <v>0</v>
      </c>
    </row>
    <row r="9012" spans="1:6" x14ac:dyDescent="0.3">
      <c r="A9012" t="str">
        <f t="shared" si="400"/>
        <v>41394US_IMI_ELECEQPT</v>
      </c>
      <c r="B9012" s="1">
        <v>41394</v>
      </c>
      <c r="C9012" t="s">
        <v>5</v>
      </c>
      <c r="D9012" t="s">
        <v>29</v>
      </c>
      <c r="E9012">
        <v>8.0160320641282593E-3</v>
      </c>
      <c r="F9012">
        <f t="shared" si="401"/>
        <v>0</v>
      </c>
    </row>
    <row r="9013" spans="1:6" x14ac:dyDescent="0.3">
      <c r="A9013" t="str">
        <f t="shared" si="400"/>
        <v>41394US_IMI_ELECUTIL</v>
      </c>
      <c r="B9013" s="1">
        <v>41394</v>
      </c>
      <c r="C9013" t="s">
        <v>5</v>
      </c>
      <c r="D9013" t="s">
        <v>30</v>
      </c>
      <c r="E9013">
        <v>3.4068136272545103E-2</v>
      </c>
      <c r="F9013">
        <f t="shared" si="401"/>
        <v>0</v>
      </c>
    </row>
    <row r="9014" spans="1:6" x14ac:dyDescent="0.3">
      <c r="A9014" t="str">
        <f t="shared" si="400"/>
        <v>41394US_IMI_ENERGEQP</v>
      </c>
      <c r="B9014" s="1">
        <v>41394</v>
      </c>
      <c r="C9014" t="s">
        <v>5</v>
      </c>
      <c r="D9014" t="s">
        <v>31</v>
      </c>
      <c r="E9014">
        <v>2.0040080160320599E-2</v>
      </c>
      <c r="F9014">
        <f t="shared" si="401"/>
        <v>0</v>
      </c>
    </row>
    <row r="9015" spans="1:6" x14ac:dyDescent="0.3">
      <c r="A9015" t="str">
        <f t="shared" si="400"/>
        <v>41394US_IMI_FOODPROD</v>
      </c>
      <c r="B9015" s="1">
        <v>41394</v>
      </c>
      <c r="C9015" t="s">
        <v>5</v>
      </c>
      <c r="D9015" t="s">
        <v>32</v>
      </c>
      <c r="E9015">
        <v>3.0060120240480999E-2</v>
      </c>
      <c r="F9015">
        <f t="shared" si="401"/>
        <v>0</v>
      </c>
    </row>
    <row r="9016" spans="1:6" x14ac:dyDescent="0.3">
      <c r="A9016" t="str">
        <f t="shared" si="400"/>
        <v>41394US_IMI_FOODRETL</v>
      </c>
      <c r="B9016" s="1">
        <v>41394</v>
      </c>
      <c r="C9016" t="s">
        <v>5</v>
      </c>
      <c r="D9016" t="s">
        <v>33</v>
      </c>
      <c r="E9016">
        <v>1.40280561122244E-2</v>
      </c>
      <c r="F9016">
        <f t="shared" si="401"/>
        <v>0</v>
      </c>
    </row>
    <row r="9017" spans="1:6" x14ac:dyDescent="0.3">
      <c r="A9017" t="str">
        <f t="shared" si="400"/>
        <v>41394US_IMI_GASUTIL</v>
      </c>
      <c r="B9017" s="1">
        <v>41394</v>
      </c>
      <c r="C9017" t="s">
        <v>5</v>
      </c>
      <c r="D9017" t="s">
        <v>72</v>
      </c>
      <c r="E9017">
        <v>4.0080160320641297E-3</v>
      </c>
      <c r="F9017">
        <f t="shared" si="401"/>
        <v>0</v>
      </c>
    </row>
    <row r="9018" spans="1:6" x14ac:dyDescent="0.3">
      <c r="A9018" t="str">
        <f t="shared" si="400"/>
        <v>41394US_IMI_GROWTH</v>
      </c>
      <c r="B9018" s="1">
        <v>41394</v>
      </c>
      <c r="C9018" t="s">
        <v>5</v>
      </c>
      <c r="D9018" t="s">
        <v>34</v>
      </c>
      <c r="E9018">
        <v>-5.0994411890813501E-3</v>
      </c>
      <c r="F9018">
        <f t="shared" si="401"/>
        <v>0</v>
      </c>
    </row>
    <row r="9019" spans="1:6" x14ac:dyDescent="0.3">
      <c r="A9019" t="str">
        <f t="shared" si="400"/>
        <v>41394US_IMI_HLTHEQPT</v>
      </c>
      <c r="B9019" s="1">
        <v>41394</v>
      </c>
      <c r="C9019" t="s">
        <v>5</v>
      </c>
      <c r="D9019" t="s">
        <v>35</v>
      </c>
      <c r="E9019">
        <v>3.8076152304609201E-2</v>
      </c>
      <c r="F9019">
        <f t="shared" si="401"/>
        <v>0</v>
      </c>
    </row>
    <row r="9020" spans="1:6" x14ac:dyDescent="0.3">
      <c r="A9020" t="str">
        <f t="shared" si="400"/>
        <v>41394US_IMI_HLTHSVCS</v>
      </c>
      <c r="B9020" s="1">
        <v>41394</v>
      </c>
      <c r="C9020" t="s">
        <v>5</v>
      </c>
      <c r="D9020" t="s">
        <v>36</v>
      </c>
      <c r="E9020">
        <v>3.2064128256513003E-2</v>
      </c>
      <c r="F9020">
        <f t="shared" si="401"/>
        <v>0</v>
      </c>
    </row>
    <row r="9021" spans="1:6" x14ac:dyDescent="0.3">
      <c r="A9021" t="str">
        <f t="shared" si="400"/>
        <v>41394US_IMI_HLTHTECH</v>
      </c>
      <c r="B9021" s="1">
        <v>41394</v>
      </c>
      <c r="C9021" t="s">
        <v>5</v>
      </c>
      <c r="D9021" t="s">
        <v>37</v>
      </c>
      <c r="E9021">
        <v>2.0040080160320601E-3</v>
      </c>
      <c r="F9021">
        <f t="shared" si="401"/>
        <v>0</v>
      </c>
    </row>
    <row r="9022" spans="1:6" x14ac:dyDescent="0.3">
      <c r="A9022" t="str">
        <f t="shared" si="400"/>
        <v>41394US_IMI_HSHLDDUR</v>
      </c>
      <c r="B9022" s="1">
        <v>41394</v>
      </c>
      <c r="C9022" t="s">
        <v>5</v>
      </c>
      <c r="D9022" t="s">
        <v>38</v>
      </c>
      <c r="E9022">
        <v>1.40280561122244E-2</v>
      </c>
      <c r="F9022">
        <f t="shared" si="401"/>
        <v>0</v>
      </c>
    </row>
    <row r="9023" spans="1:6" x14ac:dyDescent="0.3">
      <c r="A9023" t="str">
        <f t="shared" si="400"/>
        <v>41394US_IMI_HSHLDPRD</v>
      </c>
      <c r="B9023" s="1">
        <v>41394</v>
      </c>
      <c r="C9023" t="s">
        <v>5</v>
      </c>
      <c r="D9023" t="s">
        <v>39</v>
      </c>
      <c r="E9023">
        <v>1.6032064128256501E-2</v>
      </c>
      <c r="F9023">
        <f t="shared" si="401"/>
        <v>0</v>
      </c>
    </row>
    <row r="9024" spans="1:6" x14ac:dyDescent="0.3">
      <c r="A9024" t="str">
        <f t="shared" si="400"/>
        <v>41394US_IMI_HTLRSTRT</v>
      </c>
      <c r="B9024" s="1">
        <v>41394</v>
      </c>
      <c r="C9024" t="s">
        <v>5</v>
      </c>
      <c r="D9024" t="s">
        <v>40</v>
      </c>
      <c r="E9024">
        <v>2.0040080160320599E-2</v>
      </c>
      <c r="F9024">
        <f t="shared" si="401"/>
        <v>0</v>
      </c>
    </row>
    <row r="9025" spans="1:6" x14ac:dyDescent="0.3">
      <c r="A9025" t="str">
        <f t="shared" si="400"/>
        <v>41394US_IMI_INSURNCE</v>
      </c>
      <c r="B9025" s="1">
        <v>41394</v>
      </c>
      <c r="C9025" t="s">
        <v>5</v>
      </c>
      <c r="D9025" t="s">
        <v>41</v>
      </c>
      <c r="E9025">
        <v>4.60921843687375E-2</v>
      </c>
      <c r="F9025">
        <f t="shared" si="401"/>
        <v>0</v>
      </c>
    </row>
    <row r="9026" spans="1:6" x14ac:dyDescent="0.3">
      <c r="A9026" t="str">
        <f t="shared" si="400"/>
        <v>41394US_IMI_INTMEDIA</v>
      </c>
      <c r="B9026" s="1">
        <v>41394</v>
      </c>
      <c r="C9026" t="s">
        <v>5</v>
      </c>
      <c r="D9026" t="s">
        <v>42</v>
      </c>
      <c r="E9026">
        <v>1.6032064128256501E-2</v>
      </c>
      <c r="F9026">
        <f t="shared" si="401"/>
        <v>0</v>
      </c>
    </row>
    <row r="9027" spans="1:6" x14ac:dyDescent="0.3">
      <c r="A9027" t="str">
        <f t="shared" ref="A9027:A9090" si="402">B9027&amp;D9027</f>
        <v>41394US_IMI_INVQUAL</v>
      </c>
      <c r="B9027" s="1">
        <v>41394</v>
      </c>
      <c r="C9027" t="s">
        <v>5</v>
      </c>
      <c r="D9027" t="s">
        <v>43</v>
      </c>
      <c r="E9027">
        <v>7.3032317929336801E-2</v>
      </c>
      <c r="F9027">
        <f t="shared" ref="F9027:F9090" si="403">IF(ISERROR(MATCH(D9027,$J$1:$BV$1,0)),1,0)</f>
        <v>0</v>
      </c>
    </row>
    <row r="9028" spans="1:6" x14ac:dyDescent="0.3">
      <c r="A9028" t="str">
        <f t="shared" si="402"/>
        <v>41394US_IMI_ITSERVICE</v>
      </c>
      <c r="B9028" s="1">
        <v>41394</v>
      </c>
      <c r="C9028" t="s">
        <v>5</v>
      </c>
      <c r="D9028" t="s">
        <v>44</v>
      </c>
      <c r="E9028">
        <v>3.2064128256513003E-2</v>
      </c>
      <c r="F9028">
        <f t="shared" si="403"/>
        <v>0</v>
      </c>
    </row>
    <row r="9029" spans="1:6" x14ac:dyDescent="0.3">
      <c r="A9029" t="str">
        <f t="shared" si="402"/>
        <v>41394US_IMI_LEVERAGE</v>
      </c>
      <c r="B9029" s="1">
        <v>41394</v>
      </c>
      <c r="C9029" t="s">
        <v>5</v>
      </c>
      <c r="D9029" t="s">
        <v>45</v>
      </c>
      <c r="E9029">
        <v>-7.7021995061170107E-2</v>
      </c>
      <c r="F9029">
        <f t="shared" si="403"/>
        <v>0</v>
      </c>
    </row>
    <row r="9030" spans="1:6" x14ac:dyDescent="0.3">
      <c r="A9030" t="str">
        <f t="shared" si="402"/>
        <v>41394US_IMI_LIFESCI</v>
      </c>
      <c r="B9030" s="1">
        <v>41394</v>
      </c>
      <c r="C9030" t="s">
        <v>5</v>
      </c>
      <c r="D9030" t="s">
        <v>46</v>
      </c>
      <c r="E9030">
        <v>1.0020040080160299E-2</v>
      </c>
      <c r="F9030">
        <f t="shared" si="403"/>
        <v>0</v>
      </c>
    </row>
    <row r="9031" spans="1:6" x14ac:dyDescent="0.3">
      <c r="A9031" t="str">
        <f t="shared" si="402"/>
        <v>41394US_IMI_LIQUIDTY</v>
      </c>
      <c r="B9031" s="1">
        <v>41394</v>
      </c>
      <c r="C9031" t="s">
        <v>5</v>
      </c>
      <c r="D9031" t="s">
        <v>47</v>
      </c>
      <c r="E9031">
        <v>0.39165095571295799</v>
      </c>
      <c r="F9031">
        <f t="shared" si="403"/>
        <v>0</v>
      </c>
    </row>
    <row r="9032" spans="1:6" x14ac:dyDescent="0.3">
      <c r="A9032" t="str">
        <f t="shared" si="402"/>
        <v>41394US_IMI_LTREVERS</v>
      </c>
      <c r="B9032" s="1">
        <v>41394</v>
      </c>
      <c r="C9032" t="s">
        <v>5</v>
      </c>
      <c r="D9032" t="s">
        <v>48</v>
      </c>
      <c r="E9032">
        <v>-4.1600848263530402E-2</v>
      </c>
      <c r="F9032">
        <f t="shared" si="403"/>
        <v>0</v>
      </c>
    </row>
    <row r="9033" spans="1:6" x14ac:dyDescent="0.3">
      <c r="A9033" t="str">
        <f t="shared" si="402"/>
        <v>41394US_IMI_MACHNERY</v>
      </c>
      <c r="B9033" s="1">
        <v>41394</v>
      </c>
      <c r="C9033" t="s">
        <v>5</v>
      </c>
      <c r="D9033" t="s">
        <v>49</v>
      </c>
      <c r="E9033">
        <v>3.0060120240480999E-2</v>
      </c>
      <c r="F9033">
        <f t="shared" si="403"/>
        <v>0</v>
      </c>
    </row>
    <row r="9034" spans="1:6" x14ac:dyDescent="0.3">
      <c r="A9034" t="str">
        <f t="shared" si="402"/>
        <v>41394US_IMI_MEDIA</v>
      </c>
      <c r="B9034" s="1">
        <v>41394</v>
      </c>
      <c r="C9034" t="s">
        <v>5</v>
      </c>
      <c r="D9034" t="s">
        <v>50</v>
      </c>
      <c r="E9034">
        <v>1.6032064128256501E-2</v>
      </c>
      <c r="F9034">
        <f t="shared" si="403"/>
        <v>0</v>
      </c>
    </row>
    <row r="9035" spans="1:6" x14ac:dyDescent="0.3">
      <c r="A9035" t="str">
        <f t="shared" si="402"/>
        <v>41394US_IMI_METALMIN</v>
      </c>
      <c r="B9035" s="1">
        <v>41394</v>
      </c>
      <c r="C9035" t="s">
        <v>5</v>
      </c>
      <c r="D9035" t="s">
        <v>51</v>
      </c>
      <c r="E9035">
        <v>6.0120240480961897E-3</v>
      </c>
      <c r="F9035">
        <f t="shared" si="403"/>
        <v>0</v>
      </c>
    </row>
    <row r="9036" spans="1:6" x14ac:dyDescent="0.3">
      <c r="A9036" t="str">
        <f t="shared" si="402"/>
        <v>41394US_IMI_MIDCAP</v>
      </c>
      <c r="B9036" s="1">
        <v>41394</v>
      </c>
      <c r="C9036" t="s">
        <v>5</v>
      </c>
      <c r="D9036" t="s">
        <v>52</v>
      </c>
      <c r="E9036">
        <v>0.42853877000700802</v>
      </c>
      <c r="F9036">
        <f t="shared" si="403"/>
        <v>0</v>
      </c>
    </row>
    <row r="9037" spans="1:6" x14ac:dyDescent="0.3">
      <c r="A9037" t="str">
        <f t="shared" si="402"/>
        <v>41394US_IMI_MKT</v>
      </c>
      <c r="B9037" s="1">
        <v>41394</v>
      </c>
      <c r="C9037" t="s">
        <v>5</v>
      </c>
      <c r="D9037" t="s">
        <v>53</v>
      </c>
      <c r="E9037">
        <v>1</v>
      </c>
      <c r="F9037">
        <f t="shared" si="403"/>
        <v>0</v>
      </c>
    </row>
    <row r="9038" spans="1:6" x14ac:dyDescent="0.3">
      <c r="A9038" t="str">
        <f t="shared" si="402"/>
        <v>41394US_IMI_MOMENTUM</v>
      </c>
      <c r="B9038" s="1">
        <v>41394</v>
      </c>
      <c r="C9038" t="s">
        <v>5</v>
      </c>
      <c r="D9038" t="s">
        <v>54</v>
      </c>
      <c r="E9038">
        <v>6.56804197289311E-2</v>
      </c>
      <c r="F9038">
        <f t="shared" si="403"/>
        <v>0</v>
      </c>
    </row>
    <row r="9039" spans="1:6" x14ac:dyDescent="0.3">
      <c r="A9039" t="str">
        <f t="shared" si="402"/>
        <v>41394US_IMI_MULTUTIL</v>
      </c>
      <c r="B9039" s="1">
        <v>41394</v>
      </c>
      <c r="C9039" t="s">
        <v>5</v>
      </c>
      <c r="D9039" t="s">
        <v>55</v>
      </c>
      <c r="E9039">
        <v>2.4048096192384801E-2</v>
      </c>
      <c r="F9039">
        <f t="shared" si="403"/>
        <v>0</v>
      </c>
    </row>
    <row r="9040" spans="1:6" x14ac:dyDescent="0.3">
      <c r="A9040" t="str">
        <f t="shared" si="402"/>
        <v>41394US_IMI_OILGAS</v>
      </c>
      <c r="B9040" s="1">
        <v>41394</v>
      </c>
      <c r="C9040" t="s">
        <v>5</v>
      </c>
      <c r="D9040" t="s">
        <v>56</v>
      </c>
      <c r="E9040">
        <v>6.2124248496994001E-2</v>
      </c>
      <c r="F9040">
        <f t="shared" si="403"/>
        <v>0</v>
      </c>
    </row>
    <row r="9041" spans="1:6" x14ac:dyDescent="0.3">
      <c r="A9041" t="str">
        <f t="shared" si="402"/>
        <v>41394US_IMI_ONLNRETL</v>
      </c>
      <c r="B9041" s="1">
        <v>41394</v>
      </c>
      <c r="C9041" t="s">
        <v>5</v>
      </c>
      <c r="D9041" t="s">
        <v>57</v>
      </c>
      <c r="E9041">
        <v>1.0020040080160299E-2</v>
      </c>
      <c r="F9041">
        <f t="shared" si="403"/>
        <v>0</v>
      </c>
    </row>
    <row r="9042" spans="1:6" x14ac:dyDescent="0.3">
      <c r="A9042" t="str">
        <f t="shared" si="402"/>
        <v>41394US_IMI_PHARMA</v>
      </c>
      <c r="B9042" s="1">
        <v>41394</v>
      </c>
      <c r="C9042" t="s">
        <v>5</v>
      </c>
      <c r="D9042" t="s">
        <v>58</v>
      </c>
      <c r="E9042">
        <v>2.20440881763527E-2</v>
      </c>
      <c r="F9042">
        <f t="shared" si="403"/>
        <v>0</v>
      </c>
    </row>
    <row r="9043" spans="1:6" x14ac:dyDescent="0.3">
      <c r="A9043" t="str">
        <f t="shared" si="402"/>
        <v>41394US_IMI_PRFTBLTY</v>
      </c>
      <c r="B9043" s="1">
        <v>41394</v>
      </c>
      <c r="C9043" t="s">
        <v>5</v>
      </c>
      <c r="D9043" t="s">
        <v>59</v>
      </c>
      <c r="E9043">
        <v>2.87766964168604E-3</v>
      </c>
      <c r="F9043">
        <f t="shared" si="403"/>
        <v>0</v>
      </c>
    </row>
    <row r="9044" spans="1:6" x14ac:dyDescent="0.3">
      <c r="A9044" t="str">
        <f t="shared" si="402"/>
        <v>41394US_IMI_PROFSVCS</v>
      </c>
      <c r="B9044" s="1">
        <v>41394</v>
      </c>
      <c r="C9044" t="s">
        <v>5</v>
      </c>
      <c r="D9044" t="s">
        <v>60</v>
      </c>
      <c r="E9044">
        <v>2.0040080160320601E-3</v>
      </c>
      <c r="F9044">
        <f t="shared" si="403"/>
        <v>0</v>
      </c>
    </row>
    <row r="9045" spans="1:6" x14ac:dyDescent="0.3">
      <c r="A9045" t="str">
        <f t="shared" si="402"/>
        <v>41394US_IMI_REALEST</v>
      </c>
      <c r="B9045" s="1">
        <v>41394</v>
      </c>
      <c r="C9045" t="s">
        <v>5</v>
      </c>
      <c r="D9045" t="s">
        <v>61</v>
      </c>
      <c r="E9045">
        <v>6.0120240480961901E-2</v>
      </c>
      <c r="F9045">
        <f t="shared" si="403"/>
        <v>0</v>
      </c>
    </row>
    <row r="9046" spans="1:6" x14ac:dyDescent="0.3">
      <c r="A9046" t="str">
        <f t="shared" si="402"/>
        <v>41394US_IMI_RESVOL</v>
      </c>
      <c r="B9046" s="1">
        <v>41394</v>
      </c>
      <c r="C9046" t="s">
        <v>5</v>
      </c>
      <c r="D9046" t="s">
        <v>62</v>
      </c>
      <c r="E9046">
        <v>-2.01341734008131E-2</v>
      </c>
      <c r="F9046">
        <f t="shared" si="403"/>
        <v>0</v>
      </c>
    </row>
    <row r="9047" spans="1:6" x14ac:dyDescent="0.3">
      <c r="A9047" t="str">
        <f t="shared" si="402"/>
        <v>41394US_IMI_ROADRAIL</v>
      </c>
      <c r="B9047" s="1">
        <v>41394</v>
      </c>
      <c r="C9047" t="s">
        <v>5</v>
      </c>
      <c r="D9047" t="s">
        <v>63</v>
      </c>
      <c r="E9047">
        <v>1.0020040080160299E-2</v>
      </c>
      <c r="F9047">
        <f t="shared" si="403"/>
        <v>0</v>
      </c>
    </row>
    <row r="9048" spans="1:6" x14ac:dyDescent="0.3">
      <c r="A9048" t="str">
        <f t="shared" si="402"/>
        <v>41394US_IMI_SEMICOND</v>
      </c>
      <c r="B9048" s="1">
        <v>41394</v>
      </c>
      <c r="C9048" t="s">
        <v>5</v>
      </c>
      <c r="D9048" t="s">
        <v>64</v>
      </c>
      <c r="E9048">
        <v>3.0060120240480999E-2</v>
      </c>
      <c r="F9048">
        <f t="shared" si="403"/>
        <v>0</v>
      </c>
    </row>
    <row r="9049" spans="1:6" x14ac:dyDescent="0.3">
      <c r="A9049" t="str">
        <f t="shared" si="402"/>
        <v>41394US_IMI_SIZE</v>
      </c>
      <c r="B9049" s="1">
        <v>41394</v>
      </c>
      <c r="C9049" t="s">
        <v>5</v>
      </c>
      <c r="D9049" t="s">
        <v>65</v>
      </c>
      <c r="E9049">
        <v>-0.4200617909653</v>
      </c>
      <c r="F9049">
        <f t="shared" si="403"/>
        <v>0</v>
      </c>
    </row>
    <row r="9050" spans="1:6" x14ac:dyDescent="0.3">
      <c r="A9050" t="str">
        <f t="shared" si="402"/>
        <v>41394US_IMI_SOFTWARE</v>
      </c>
      <c r="B9050" s="1">
        <v>41394</v>
      </c>
      <c r="C9050" t="s">
        <v>5</v>
      </c>
      <c r="D9050" t="s">
        <v>66</v>
      </c>
      <c r="E9050">
        <v>2.8056112224448902E-2</v>
      </c>
      <c r="F9050">
        <f t="shared" si="403"/>
        <v>0</v>
      </c>
    </row>
    <row r="9051" spans="1:6" x14ac:dyDescent="0.3">
      <c r="A9051" t="str">
        <f t="shared" si="402"/>
        <v>41394US_IMI_SPCLRETL</v>
      </c>
      <c r="B9051" s="1">
        <v>41394</v>
      </c>
      <c r="C9051" t="s">
        <v>5</v>
      </c>
      <c r="D9051" t="s">
        <v>67</v>
      </c>
      <c r="E9051">
        <v>3.6072144288577197E-2</v>
      </c>
      <c r="F9051">
        <f t="shared" si="403"/>
        <v>0</v>
      </c>
    </row>
    <row r="9052" spans="1:6" x14ac:dyDescent="0.3">
      <c r="A9052" t="str">
        <f t="shared" si="402"/>
        <v>41394US_IMI_TELECOMM</v>
      </c>
      <c r="B9052" s="1">
        <v>41394</v>
      </c>
      <c r="C9052" t="s">
        <v>5</v>
      </c>
      <c r="D9052" t="s">
        <v>68</v>
      </c>
      <c r="E9052">
        <v>8.0160320641282593E-3</v>
      </c>
      <c r="F9052">
        <f t="shared" si="403"/>
        <v>0</v>
      </c>
    </row>
    <row r="9053" spans="1:6" x14ac:dyDescent="0.3">
      <c r="A9053" t="str">
        <f t="shared" si="402"/>
        <v>41394US_IMI_TRANSPRT</v>
      </c>
      <c r="B9053" s="1">
        <v>41394</v>
      </c>
      <c r="C9053" t="s">
        <v>5</v>
      </c>
      <c r="D9053" t="s">
        <v>69</v>
      </c>
      <c r="E9053">
        <v>8.0160320641282593E-3</v>
      </c>
      <c r="F9053">
        <f t="shared" si="403"/>
        <v>1</v>
      </c>
    </row>
    <row r="9054" spans="1:6" x14ac:dyDescent="0.3">
      <c r="A9054" t="str">
        <f t="shared" si="402"/>
        <v>41394US_IMI_TRDGCOMP</v>
      </c>
      <c r="B9054" s="1">
        <v>41394</v>
      </c>
      <c r="C9054" t="s">
        <v>5</v>
      </c>
      <c r="D9054" t="s">
        <v>70</v>
      </c>
      <c r="E9054">
        <v>4.0080160320641297E-3</v>
      </c>
      <c r="F9054">
        <f t="shared" si="403"/>
        <v>1</v>
      </c>
    </row>
    <row r="9055" spans="1:6" x14ac:dyDescent="0.3">
      <c r="A9055" t="str">
        <f t="shared" si="402"/>
        <v>41425US_IMI_AERODFNS</v>
      </c>
      <c r="B9055" s="1">
        <v>41425</v>
      </c>
      <c r="C9055" t="s">
        <v>5</v>
      </c>
      <c r="D9055" t="s">
        <v>6</v>
      </c>
      <c r="E9055">
        <v>2.6052104208416801E-2</v>
      </c>
      <c r="F9055">
        <f t="shared" si="403"/>
        <v>0</v>
      </c>
    </row>
    <row r="9056" spans="1:6" x14ac:dyDescent="0.3">
      <c r="A9056" t="str">
        <f t="shared" si="402"/>
        <v>41425US_IMI_AIRLINE</v>
      </c>
      <c r="B9056" s="1">
        <v>41425</v>
      </c>
      <c r="C9056" t="s">
        <v>5</v>
      </c>
      <c r="D9056" t="s">
        <v>7</v>
      </c>
      <c r="E9056">
        <v>2.0040080160320601E-3</v>
      </c>
      <c r="F9056">
        <f t="shared" si="403"/>
        <v>0</v>
      </c>
    </row>
    <row r="9057" spans="1:6" x14ac:dyDescent="0.3">
      <c r="A9057" t="str">
        <f t="shared" si="402"/>
        <v>41425US_IMI_APPAREL</v>
      </c>
      <c r="B9057" s="1">
        <v>41425</v>
      </c>
      <c r="C9057" t="s">
        <v>5</v>
      </c>
      <c r="D9057" t="s">
        <v>8</v>
      </c>
      <c r="E9057">
        <v>1.6032064128256501E-2</v>
      </c>
      <c r="F9057">
        <f t="shared" si="403"/>
        <v>0</v>
      </c>
    </row>
    <row r="9058" spans="1:6" x14ac:dyDescent="0.3">
      <c r="A9058" t="str">
        <f t="shared" si="402"/>
        <v>41425US_IMI_AUTOCOMP</v>
      </c>
      <c r="B9058" s="1">
        <v>41425</v>
      </c>
      <c r="C9058" t="s">
        <v>5</v>
      </c>
      <c r="D9058" t="s">
        <v>9</v>
      </c>
      <c r="E9058">
        <v>8.0160320641282593E-3</v>
      </c>
      <c r="F9058">
        <f t="shared" si="403"/>
        <v>0</v>
      </c>
    </row>
    <row r="9059" spans="1:6" x14ac:dyDescent="0.3">
      <c r="A9059" t="str">
        <f t="shared" si="402"/>
        <v>41425US_IMI_BANKS</v>
      </c>
      <c r="B9059" s="1">
        <v>41425</v>
      </c>
      <c r="C9059" t="s">
        <v>5</v>
      </c>
      <c r="D9059" t="s">
        <v>10</v>
      </c>
      <c r="E9059">
        <v>3.0060120240480999E-2</v>
      </c>
      <c r="F9059">
        <f t="shared" si="403"/>
        <v>0</v>
      </c>
    </row>
    <row r="9060" spans="1:6" x14ac:dyDescent="0.3">
      <c r="A9060" t="str">
        <f t="shared" si="402"/>
        <v>41425US_IMI_BETA</v>
      </c>
      <c r="B9060" s="1">
        <v>41425</v>
      </c>
      <c r="C9060" t="s">
        <v>5</v>
      </c>
      <c r="D9060" t="s">
        <v>11</v>
      </c>
      <c r="E9060">
        <v>4.27545096801345E-2</v>
      </c>
      <c r="F9060">
        <f t="shared" si="403"/>
        <v>0</v>
      </c>
    </row>
    <row r="9061" spans="1:6" x14ac:dyDescent="0.3">
      <c r="A9061" t="str">
        <f t="shared" si="402"/>
        <v>41425US_IMI_BEVTOBAC</v>
      </c>
      <c r="B9061" s="1">
        <v>41425</v>
      </c>
      <c r="C9061" t="s">
        <v>5</v>
      </c>
      <c r="D9061" t="s">
        <v>12</v>
      </c>
      <c r="E9061">
        <v>2.8056112224448902E-2</v>
      </c>
      <c r="F9061">
        <f t="shared" si="403"/>
        <v>0</v>
      </c>
    </row>
    <row r="9062" spans="1:6" x14ac:dyDescent="0.3">
      <c r="A9062" t="str">
        <f t="shared" si="402"/>
        <v>41425US_IMI_BIOTECH</v>
      </c>
      <c r="B9062" s="1">
        <v>41425</v>
      </c>
      <c r="C9062" t="s">
        <v>5</v>
      </c>
      <c r="D9062" t="s">
        <v>13</v>
      </c>
      <c r="E9062">
        <v>1.6032064128256501E-2</v>
      </c>
      <c r="F9062">
        <f t="shared" si="403"/>
        <v>0</v>
      </c>
    </row>
    <row r="9063" spans="1:6" x14ac:dyDescent="0.3">
      <c r="A9063" t="str">
        <f t="shared" si="402"/>
        <v>41425US_IMI_BKTOPRC</v>
      </c>
      <c r="B9063" s="1">
        <v>41425</v>
      </c>
      <c r="C9063" t="s">
        <v>5</v>
      </c>
      <c r="D9063" t="s">
        <v>14</v>
      </c>
      <c r="E9063">
        <v>-3.2760326532358899E-2</v>
      </c>
      <c r="F9063">
        <f t="shared" si="403"/>
        <v>0</v>
      </c>
    </row>
    <row r="9064" spans="1:6" x14ac:dyDescent="0.3">
      <c r="A9064" t="str">
        <f t="shared" si="402"/>
        <v>41425US_IMI_BLDGPROD</v>
      </c>
      <c r="B9064" s="1">
        <v>41425</v>
      </c>
      <c r="C9064" t="s">
        <v>5</v>
      </c>
      <c r="D9064" t="s">
        <v>15</v>
      </c>
      <c r="E9064">
        <v>6.0120240480961897E-3</v>
      </c>
      <c r="F9064">
        <f t="shared" si="403"/>
        <v>0</v>
      </c>
    </row>
    <row r="9065" spans="1:6" x14ac:dyDescent="0.3">
      <c r="A9065" t="str">
        <f t="shared" si="402"/>
        <v>41425US_IMI_CHEMICAL</v>
      </c>
      <c r="B9065" s="1">
        <v>41425</v>
      </c>
      <c r="C9065" t="s">
        <v>5</v>
      </c>
      <c r="D9065" t="s">
        <v>16</v>
      </c>
      <c r="E9065">
        <v>3.8076152304609201E-2</v>
      </c>
      <c r="F9065">
        <f t="shared" si="403"/>
        <v>0</v>
      </c>
    </row>
    <row r="9066" spans="1:6" x14ac:dyDescent="0.3">
      <c r="A9066" t="str">
        <f t="shared" si="402"/>
        <v>41425US_IMI_COMMSEQP</v>
      </c>
      <c r="B9066" s="1">
        <v>41425</v>
      </c>
      <c r="C9066" t="s">
        <v>5</v>
      </c>
      <c r="D9066" t="s">
        <v>17</v>
      </c>
      <c r="E9066">
        <v>8.0160320641282593E-3</v>
      </c>
      <c r="F9066">
        <f t="shared" si="403"/>
        <v>0</v>
      </c>
    </row>
    <row r="9067" spans="1:6" x14ac:dyDescent="0.3">
      <c r="A9067" t="str">
        <f t="shared" si="402"/>
        <v>41425US_IMI_COMMSVCS</v>
      </c>
      <c r="B9067" s="1">
        <v>41425</v>
      </c>
      <c r="C9067" t="s">
        <v>5</v>
      </c>
      <c r="D9067" t="s">
        <v>18</v>
      </c>
      <c r="E9067">
        <v>1.0020040080160299E-2</v>
      </c>
      <c r="F9067">
        <f t="shared" si="403"/>
        <v>0</v>
      </c>
    </row>
    <row r="9068" spans="1:6" x14ac:dyDescent="0.3">
      <c r="A9068" t="str">
        <f t="shared" si="402"/>
        <v>41425US_IMI_CONGLOM</v>
      </c>
      <c r="B9068" s="1">
        <v>41425</v>
      </c>
      <c r="C9068" t="s">
        <v>5</v>
      </c>
      <c r="D9068" t="s">
        <v>19</v>
      </c>
      <c r="E9068">
        <v>8.0160320641282593E-3</v>
      </c>
      <c r="F9068">
        <f t="shared" si="403"/>
        <v>0</v>
      </c>
    </row>
    <row r="9069" spans="1:6" x14ac:dyDescent="0.3">
      <c r="A9069" t="str">
        <f t="shared" si="402"/>
        <v>41425US_IMI_CONSMSVC</v>
      </c>
      <c r="B9069" s="1">
        <v>41425</v>
      </c>
      <c r="C9069" t="s">
        <v>5</v>
      </c>
      <c r="D9069" t="s">
        <v>20</v>
      </c>
      <c r="E9069">
        <v>2.0040080160320601E-3</v>
      </c>
      <c r="F9069">
        <f t="shared" si="403"/>
        <v>0</v>
      </c>
    </row>
    <row r="9070" spans="1:6" x14ac:dyDescent="0.3">
      <c r="A9070" t="str">
        <f t="shared" si="402"/>
        <v>41425US_IMI_CONSTRENG</v>
      </c>
      <c r="B9070" s="1">
        <v>41425</v>
      </c>
      <c r="C9070" t="s">
        <v>5</v>
      </c>
      <c r="D9070" t="s">
        <v>71</v>
      </c>
      <c r="E9070">
        <v>6.0120240480961897E-3</v>
      </c>
      <c r="F9070">
        <f t="shared" si="403"/>
        <v>0</v>
      </c>
    </row>
    <row r="9071" spans="1:6" x14ac:dyDescent="0.3">
      <c r="A9071" t="str">
        <f t="shared" si="402"/>
        <v>41425US_IMI_CONSTRUC</v>
      </c>
      <c r="B9071" s="1">
        <v>41425</v>
      </c>
      <c r="C9071" t="s">
        <v>5</v>
      </c>
      <c r="D9071" t="s">
        <v>21</v>
      </c>
      <c r="E9071">
        <v>1.0020040080160299E-2</v>
      </c>
      <c r="F9071">
        <f t="shared" si="403"/>
        <v>0</v>
      </c>
    </row>
    <row r="9072" spans="1:6" x14ac:dyDescent="0.3">
      <c r="A9072" t="str">
        <f t="shared" si="402"/>
        <v>41425US_IMI_CORERETL</v>
      </c>
      <c r="B9072" s="1">
        <v>41425</v>
      </c>
      <c r="C9072" t="s">
        <v>5</v>
      </c>
      <c r="D9072" t="s">
        <v>22</v>
      </c>
      <c r="E9072">
        <v>1.8036072144288599E-2</v>
      </c>
      <c r="F9072">
        <f t="shared" si="403"/>
        <v>0</v>
      </c>
    </row>
    <row r="9073" spans="1:6" x14ac:dyDescent="0.3">
      <c r="A9073" t="str">
        <f t="shared" si="402"/>
        <v>41425US_IMI_DIVFIN</v>
      </c>
      <c r="B9073" s="1">
        <v>41425</v>
      </c>
      <c r="C9073" t="s">
        <v>5</v>
      </c>
      <c r="D9073" t="s">
        <v>23</v>
      </c>
      <c r="E9073">
        <v>4.60921843687375E-2</v>
      </c>
      <c r="F9073">
        <f t="shared" si="403"/>
        <v>0</v>
      </c>
    </row>
    <row r="9074" spans="1:6" x14ac:dyDescent="0.3">
      <c r="A9074" t="str">
        <f t="shared" si="402"/>
        <v>41425US_IMI_DIVYIELD</v>
      </c>
      <c r="B9074" s="1">
        <v>41425</v>
      </c>
      <c r="C9074" t="s">
        <v>5</v>
      </c>
      <c r="D9074" t="s">
        <v>24</v>
      </c>
      <c r="E9074">
        <v>-6.0755753137453503E-2</v>
      </c>
      <c r="F9074">
        <f t="shared" si="403"/>
        <v>0</v>
      </c>
    </row>
    <row r="9075" spans="1:6" x14ac:dyDescent="0.3">
      <c r="A9075" t="str">
        <f t="shared" si="402"/>
        <v>41425US_IMI_EARNQUAL</v>
      </c>
      <c r="B9075" s="1">
        <v>41425</v>
      </c>
      <c r="C9075" t="s">
        <v>5</v>
      </c>
      <c r="D9075" t="s">
        <v>25</v>
      </c>
      <c r="E9075">
        <v>-2.5579007492043799E-2</v>
      </c>
      <c r="F9075">
        <f t="shared" si="403"/>
        <v>0</v>
      </c>
    </row>
    <row r="9076" spans="1:6" x14ac:dyDescent="0.3">
      <c r="A9076" t="str">
        <f t="shared" si="402"/>
        <v>41425US_IMI_EARNSTAB</v>
      </c>
      <c r="B9076" s="1">
        <v>41425</v>
      </c>
      <c r="C9076" t="s">
        <v>5</v>
      </c>
      <c r="D9076" t="s">
        <v>26</v>
      </c>
      <c r="E9076">
        <v>0.101074318698814</v>
      </c>
      <c r="F9076">
        <f t="shared" si="403"/>
        <v>0</v>
      </c>
    </row>
    <row r="9077" spans="1:6" x14ac:dyDescent="0.3">
      <c r="A9077" t="str">
        <f t="shared" si="402"/>
        <v>41425US_IMI_EARNYILD</v>
      </c>
      <c r="B9077" s="1">
        <v>41425</v>
      </c>
      <c r="C9077" t="s">
        <v>5</v>
      </c>
      <c r="D9077" t="s">
        <v>27</v>
      </c>
      <c r="E9077">
        <v>-5.8260101258376502E-2</v>
      </c>
      <c r="F9077">
        <f t="shared" si="403"/>
        <v>0</v>
      </c>
    </row>
    <row r="9078" spans="1:6" x14ac:dyDescent="0.3">
      <c r="A9078" t="str">
        <f t="shared" si="402"/>
        <v>41425US_IMI_ELCTRNC</v>
      </c>
      <c r="B9078" s="1">
        <v>41425</v>
      </c>
      <c r="C9078" t="s">
        <v>5</v>
      </c>
      <c r="D9078" t="s">
        <v>28</v>
      </c>
      <c r="E9078">
        <v>2.8056112224448902E-2</v>
      </c>
      <c r="F9078">
        <f t="shared" si="403"/>
        <v>0</v>
      </c>
    </row>
    <row r="9079" spans="1:6" x14ac:dyDescent="0.3">
      <c r="A9079" t="str">
        <f t="shared" si="402"/>
        <v>41425US_IMI_ELECEQPT</v>
      </c>
      <c r="B9079" s="1">
        <v>41425</v>
      </c>
      <c r="C9079" t="s">
        <v>5</v>
      </c>
      <c r="D9079" t="s">
        <v>29</v>
      </c>
      <c r="E9079">
        <v>1.0020040080160299E-2</v>
      </c>
      <c r="F9079">
        <f t="shared" si="403"/>
        <v>0</v>
      </c>
    </row>
    <row r="9080" spans="1:6" x14ac:dyDescent="0.3">
      <c r="A9080" t="str">
        <f t="shared" si="402"/>
        <v>41425US_IMI_ELECUTIL</v>
      </c>
      <c r="B9080" s="1">
        <v>41425</v>
      </c>
      <c r="C9080" t="s">
        <v>5</v>
      </c>
      <c r="D9080" t="s">
        <v>30</v>
      </c>
      <c r="E9080">
        <v>3.4068136272545103E-2</v>
      </c>
      <c r="F9080">
        <f t="shared" si="403"/>
        <v>0</v>
      </c>
    </row>
    <row r="9081" spans="1:6" x14ac:dyDescent="0.3">
      <c r="A9081" t="str">
        <f t="shared" si="402"/>
        <v>41425US_IMI_ENERGEQP</v>
      </c>
      <c r="B9081" s="1">
        <v>41425</v>
      </c>
      <c r="C9081" t="s">
        <v>5</v>
      </c>
      <c r="D9081" t="s">
        <v>31</v>
      </c>
      <c r="E9081">
        <v>2.20440881763527E-2</v>
      </c>
      <c r="F9081">
        <f t="shared" si="403"/>
        <v>0</v>
      </c>
    </row>
    <row r="9082" spans="1:6" x14ac:dyDescent="0.3">
      <c r="A9082" t="str">
        <f t="shared" si="402"/>
        <v>41425US_IMI_FOODPROD</v>
      </c>
      <c r="B9082" s="1">
        <v>41425</v>
      </c>
      <c r="C9082" t="s">
        <v>5</v>
      </c>
      <c r="D9082" t="s">
        <v>32</v>
      </c>
      <c r="E9082">
        <v>3.0060120240480999E-2</v>
      </c>
      <c r="F9082">
        <f t="shared" si="403"/>
        <v>0</v>
      </c>
    </row>
    <row r="9083" spans="1:6" x14ac:dyDescent="0.3">
      <c r="A9083" t="str">
        <f t="shared" si="402"/>
        <v>41425US_IMI_FOODRETL</v>
      </c>
      <c r="B9083" s="1">
        <v>41425</v>
      </c>
      <c r="C9083" t="s">
        <v>5</v>
      </c>
      <c r="D9083" t="s">
        <v>33</v>
      </c>
      <c r="E9083">
        <v>1.40280561122244E-2</v>
      </c>
      <c r="F9083">
        <f t="shared" si="403"/>
        <v>0</v>
      </c>
    </row>
    <row r="9084" spans="1:6" x14ac:dyDescent="0.3">
      <c r="A9084" t="str">
        <f t="shared" si="402"/>
        <v>41425US_IMI_GROWTH</v>
      </c>
      <c r="B9084" s="1">
        <v>41425</v>
      </c>
      <c r="C9084" t="s">
        <v>5</v>
      </c>
      <c r="D9084" t="s">
        <v>34</v>
      </c>
      <c r="E9084">
        <v>-6.6254677645347102E-3</v>
      </c>
      <c r="F9084">
        <f t="shared" si="403"/>
        <v>0</v>
      </c>
    </row>
    <row r="9085" spans="1:6" x14ac:dyDescent="0.3">
      <c r="A9085" t="str">
        <f t="shared" si="402"/>
        <v>41425US_IMI_HLTHEQPT</v>
      </c>
      <c r="B9085" s="1">
        <v>41425</v>
      </c>
      <c r="C9085" t="s">
        <v>5</v>
      </c>
      <c r="D9085" t="s">
        <v>35</v>
      </c>
      <c r="E9085">
        <v>3.8076152304609201E-2</v>
      </c>
      <c r="F9085">
        <f t="shared" si="403"/>
        <v>0</v>
      </c>
    </row>
    <row r="9086" spans="1:6" x14ac:dyDescent="0.3">
      <c r="A9086" t="str">
        <f t="shared" si="402"/>
        <v>41425US_IMI_HLTHSVCS</v>
      </c>
      <c r="B9086" s="1">
        <v>41425</v>
      </c>
      <c r="C9086" t="s">
        <v>5</v>
      </c>
      <c r="D9086" t="s">
        <v>36</v>
      </c>
      <c r="E9086">
        <v>3.0060120240480999E-2</v>
      </c>
      <c r="F9086">
        <f t="shared" si="403"/>
        <v>0</v>
      </c>
    </row>
    <row r="9087" spans="1:6" x14ac:dyDescent="0.3">
      <c r="A9087" t="str">
        <f t="shared" si="402"/>
        <v>41425US_IMI_HLTHTECH</v>
      </c>
      <c r="B9087" s="1">
        <v>41425</v>
      </c>
      <c r="C9087" t="s">
        <v>5</v>
      </c>
      <c r="D9087" t="s">
        <v>37</v>
      </c>
      <c r="E9087">
        <v>2.0040080160320601E-3</v>
      </c>
      <c r="F9087">
        <f t="shared" si="403"/>
        <v>0</v>
      </c>
    </row>
    <row r="9088" spans="1:6" x14ac:dyDescent="0.3">
      <c r="A9088" t="str">
        <f t="shared" si="402"/>
        <v>41425US_IMI_HSHLDDUR</v>
      </c>
      <c r="B9088" s="1">
        <v>41425</v>
      </c>
      <c r="C9088" t="s">
        <v>5</v>
      </c>
      <c r="D9088" t="s">
        <v>38</v>
      </c>
      <c r="E9088">
        <v>1.20240480961924E-2</v>
      </c>
      <c r="F9088">
        <f t="shared" si="403"/>
        <v>0</v>
      </c>
    </row>
    <row r="9089" spans="1:6" x14ac:dyDescent="0.3">
      <c r="A9089" t="str">
        <f t="shared" si="402"/>
        <v>41425US_IMI_HSHLDPRD</v>
      </c>
      <c r="B9089" s="1">
        <v>41425</v>
      </c>
      <c r="C9089" t="s">
        <v>5</v>
      </c>
      <c r="D9089" t="s">
        <v>39</v>
      </c>
      <c r="E9089">
        <v>1.6032064128256501E-2</v>
      </c>
      <c r="F9089">
        <f t="shared" si="403"/>
        <v>0</v>
      </c>
    </row>
    <row r="9090" spans="1:6" x14ac:dyDescent="0.3">
      <c r="A9090" t="str">
        <f t="shared" si="402"/>
        <v>41425US_IMI_HTLRSTRT</v>
      </c>
      <c r="B9090" s="1">
        <v>41425</v>
      </c>
      <c r="C9090" t="s">
        <v>5</v>
      </c>
      <c r="D9090" t="s">
        <v>40</v>
      </c>
      <c r="E9090">
        <v>2.20440881763527E-2</v>
      </c>
      <c r="F9090">
        <f t="shared" si="403"/>
        <v>0</v>
      </c>
    </row>
    <row r="9091" spans="1:6" x14ac:dyDescent="0.3">
      <c r="A9091" t="str">
        <f t="shared" ref="A9091:A9154" si="404">B9091&amp;D9091</f>
        <v>41425US_IMI_INSURNCE</v>
      </c>
      <c r="B9091" s="1">
        <v>41425</v>
      </c>
      <c r="C9091" t="s">
        <v>5</v>
      </c>
      <c r="D9091" t="s">
        <v>41</v>
      </c>
      <c r="E9091">
        <v>4.8096192384769497E-2</v>
      </c>
      <c r="F9091">
        <f t="shared" ref="F9091:F9154" si="405">IF(ISERROR(MATCH(D9091,$J$1:$BV$1,0)),1,0)</f>
        <v>0</v>
      </c>
    </row>
    <row r="9092" spans="1:6" x14ac:dyDescent="0.3">
      <c r="A9092" t="str">
        <f t="shared" si="404"/>
        <v>41425US_IMI_INTMEDIA</v>
      </c>
      <c r="B9092" s="1">
        <v>41425</v>
      </c>
      <c r="C9092" t="s">
        <v>5</v>
      </c>
      <c r="D9092" t="s">
        <v>42</v>
      </c>
      <c r="E9092">
        <v>1.6032064128256501E-2</v>
      </c>
      <c r="F9092">
        <f t="shared" si="405"/>
        <v>0</v>
      </c>
    </row>
    <row r="9093" spans="1:6" x14ac:dyDescent="0.3">
      <c r="A9093" t="str">
        <f t="shared" si="404"/>
        <v>41425US_IMI_INVQUAL</v>
      </c>
      <c r="B9093" s="1">
        <v>41425</v>
      </c>
      <c r="C9093" t="s">
        <v>5</v>
      </c>
      <c r="D9093" t="s">
        <v>43</v>
      </c>
      <c r="E9093">
        <v>6.3800561151840199E-2</v>
      </c>
      <c r="F9093">
        <f t="shared" si="405"/>
        <v>0</v>
      </c>
    </row>
    <row r="9094" spans="1:6" x14ac:dyDescent="0.3">
      <c r="A9094" t="str">
        <f t="shared" si="404"/>
        <v>41425US_IMI_ITSERVICE</v>
      </c>
      <c r="B9094" s="1">
        <v>41425</v>
      </c>
      <c r="C9094" t="s">
        <v>5</v>
      </c>
      <c r="D9094" t="s">
        <v>44</v>
      </c>
      <c r="E9094">
        <v>3.2064128256513003E-2</v>
      </c>
      <c r="F9094">
        <f t="shared" si="405"/>
        <v>0</v>
      </c>
    </row>
    <row r="9095" spans="1:6" x14ac:dyDescent="0.3">
      <c r="A9095" t="str">
        <f t="shared" si="404"/>
        <v>41425US_IMI_LEVERAGE</v>
      </c>
      <c r="B9095" s="1">
        <v>41425</v>
      </c>
      <c r="C9095" t="s">
        <v>5</v>
      </c>
      <c r="D9095" t="s">
        <v>45</v>
      </c>
      <c r="E9095">
        <v>-8.5636345797875699E-2</v>
      </c>
      <c r="F9095">
        <f t="shared" si="405"/>
        <v>0</v>
      </c>
    </row>
    <row r="9096" spans="1:6" x14ac:dyDescent="0.3">
      <c r="A9096" t="str">
        <f t="shared" si="404"/>
        <v>41425US_IMI_LIFESCI</v>
      </c>
      <c r="B9096" s="1">
        <v>41425</v>
      </c>
      <c r="C9096" t="s">
        <v>5</v>
      </c>
      <c r="D9096" t="s">
        <v>46</v>
      </c>
      <c r="E9096">
        <v>1.0020040080160299E-2</v>
      </c>
      <c r="F9096">
        <f t="shared" si="405"/>
        <v>0</v>
      </c>
    </row>
    <row r="9097" spans="1:6" x14ac:dyDescent="0.3">
      <c r="A9097" t="str">
        <f t="shared" si="404"/>
        <v>41425US_IMI_LIQUIDTY</v>
      </c>
      <c r="B9097" s="1">
        <v>41425</v>
      </c>
      <c r="C9097" t="s">
        <v>5</v>
      </c>
      <c r="D9097" t="s">
        <v>47</v>
      </c>
      <c r="E9097">
        <v>0.36538119494059101</v>
      </c>
      <c r="F9097">
        <f t="shared" si="405"/>
        <v>0</v>
      </c>
    </row>
    <row r="9098" spans="1:6" x14ac:dyDescent="0.3">
      <c r="A9098" t="str">
        <f t="shared" si="404"/>
        <v>41425US_IMI_LTREVERS</v>
      </c>
      <c r="B9098" s="1">
        <v>41425</v>
      </c>
      <c r="C9098" t="s">
        <v>5</v>
      </c>
      <c r="D9098" t="s">
        <v>48</v>
      </c>
      <c r="E9098">
        <v>-3.8586316898509498E-2</v>
      </c>
      <c r="F9098">
        <f t="shared" si="405"/>
        <v>0</v>
      </c>
    </row>
    <row r="9099" spans="1:6" x14ac:dyDescent="0.3">
      <c r="A9099" t="str">
        <f t="shared" si="404"/>
        <v>41425US_IMI_MACHNERY</v>
      </c>
      <c r="B9099" s="1">
        <v>41425</v>
      </c>
      <c r="C9099" t="s">
        <v>5</v>
      </c>
      <c r="D9099" t="s">
        <v>49</v>
      </c>
      <c r="E9099">
        <v>3.4068136272545103E-2</v>
      </c>
      <c r="F9099">
        <f t="shared" si="405"/>
        <v>0</v>
      </c>
    </row>
    <row r="9100" spans="1:6" x14ac:dyDescent="0.3">
      <c r="A9100" t="str">
        <f t="shared" si="404"/>
        <v>41425US_IMI_MEDIA</v>
      </c>
      <c r="B9100" s="1">
        <v>41425</v>
      </c>
      <c r="C9100" t="s">
        <v>5</v>
      </c>
      <c r="D9100" t="s">
        <v>50</v>
      </c>
      <c r="E9100">
        <v>1.6032064128256501E-2</v>
      </c>
      <c r="F9100">
        <f t="shared" si="405"/>
        <v>0</v>
      </c>
    </row>
    <row r="9101" spans="1:6" x14ac:dyDescent="0.3">
      <c r="A9101" t="str">
        <f t="shared" si="404"/>
        <v>41425US_IMI_METALMIN</v>
      </c>
      <c r="B9101" s="1">
        <v>41425</v>
      </c>
      <c r="C9101" t="s">
        <v>5</v>
      </c>
      <c r="D9101" t="s">
        <v>51</v>
      </c>
      <c r="E9101">
        <v>6.0120240480961897E-3</v>
      </c>
      <c r="F9101">
        <f t="shared" si="405"/>
        <v>0</v>
      </c>
    </row>
    <row r="9102" spans="1:6" x14ac:dyDescent="0.3">
      <c r="A9102" t="str">
        <f t="shared" si="404"/>
        <v>41425US_IMI_MIDCAP</v>
      </c>
      <c r="B9102" s="1">
        <v>41425</v>
      </c>
      <c r="C9102" t="s">
        <v>5</v>
      </c>
      <c r="D9102" t="s">
        <v>52</v>
      </c>
      <c r="E9102">
        <v>0.42621692216803803</v>
      </c>
      <c r="F9102">
        <f t="shared" si="405"/>
        <v>0</v>
      </c>
    </row>
    <row r="9103" spans="1:6" x14ac:dyDescent="0.3">
      <c r="A9103" t="str">
        <f t="shared" si="404"/>
        <v>41425US_IMI_MKT</v>
      </c>
      <c r="B9103" s="1">
        <v>41425</v>
      </c>
      <c r="C9103" t="s">
        <v>5</v>
      </c>
      <c r="D9103" t="s">
        <v>53</v>
      </c>
      <c r="E9103">
        <v>1</v>
      </c>
      <c r="F9103">
        <f t="shared" si="405"/>
        <v>0</v>
      </c>
    </row>
    <row r="9104" spans="1:6" x14ac:dyDescent="0.3">
      <c r="A9104" t="str">
        <f t="shared" si="404"/>
        <v>41425US_IMI_MOMENTUM</v>
      </c>
      <c r="B9104" s="1">
        <v>41425</v>
      </c>
      <c r="C9104" t="s">
        <v>5</v>
      </c>
      <c r="D9104" t="s">
        <v>54</v>
      </c>
      <c r="E9104">
        <v>5.2743233174834897E-2</v>
      </c>
      <c r="F9104">
        <f t="shared" si="405"/>
        <v>0</v>
      </c>
    </row>
    <row r="9105" spans="1:6" x14ac:dyDescent="0.3">
      <c r="A9105" t="str">
        <f t="shared" si="404"/>
        <v>41425US_IMI_MULTUTIL</v>
      </c>
      <c r="B9105" s="1">
        <v>41425</v>
      </c>
      <c r="C9105" t="s">
        <v>5</v>
      </c>
      <c r="D9105" t="s">
        <v>55</v>
      </c>
      <c r="E9105">
        <v>2.4048096192384801E-2</v>
      </c>
      <c r="F9105">
        <f t="shared" si="405"/>
        <v>0</v>
      </c>
    </row>
    <row r="9106" spans="1:6" x14ac:dyDescent="0.3">
      <c r="A9106" t="str">
        <f t="shared" si="404"/>
        <v>41425US_IMI_OILGAS</v>
      </c>
      <c r="B9106" s="1">
        <v>41425</v>
      </c>
      <c r="C9106" t="s">
        <v>5</v>
      </c>
      <c r="D9106" t="s">
        <v>56</v>
      </c>
      <c r="E9106">
        <v>6.0120240480961901E-2</v>
      </c>
      <c r="F9106">
        <f t="shared" si="405"/>
        <v>0</v>
      </c>
    </row>
    <row r="9107" spans="1:6" x14ac:dyDescent="0.3">
      <c r="A9107" t="str">
        <f t="shared" si="404"/>
        <v>41425US_IMI_ONLNRETL</v>
      </c>
      <c r="B9107" s="1">
        <v>41425</v>
      </c>
      <c r="C9107" t="s">
        <v>5</v>
      </c>
      <c r="D9107" t="s">
        <v>57</v>
      </c>
      <c r="E9107">
        <v>1.0020040080160299E-2</v>
      </c>
      <c r="F9107">
        <f t="shared" si="405"/>
        <v>0</v>
      </c>
    </row>
    <row r="9108" spans="1:6" x14ac:dyDescent="0.3">
      <c r="A9108" t="str">
        <f t="shared" si="404"/>
        <v>41425US_IMI_PHARMA</v>
      </c>
      <c r="B9108" s="1">
        <v>41425</v>
      </c>
      <c r="C9108" t="s">
        <v>5</v>
      </c>
      <c r="D9108" t="s">
        <v>58</v>
      </c>
      <c r="E9108">
        <v>2.20440881763527E-2</v>
      </c>
      <c r="F9108">
        <f t="shared" si="405"/>
        <v>0</v>
      </c>
    </row>
    <row r="9109" spans="1:6" x14ac:dyDescent="0.3">
      <c r="A9109" t="str">
        <f t="shared" si="404"/>
        <v>41425US_IMI_PRFTBLTY</v>
      </c>
      <c r="B9109" s="1">
        <v>41425</v>
      </c>
      <c r="C9109" t="s">
        <v>5</v>
      </c>
      <c r="D9109" t="s">
        <v>59</v>
      </c>
      <c r="E9109">
        <v>1.1516601338332299E-2</v>
      </c>
      <c r="F9109">
        <f t="shared" si="405"/>
        <v>0</v>
      </c>
    </row>
    <row r="9110" spans="1:6" x14ac:dyDescent="0.3">
      <c r="A9110" t="str">
        <f t="shared" si="404"/>
        <v>41425US_IMI_PROFSVCS</v>
      </c>
      <c r="B9110" s="1">
        <v>41425</v>
      </c>
      <c r="C9110" t="s">
        <v>5</v>
      </c>
      <c r="D9110" t="s">
        <v>60</v>
      </c>
      <c r="E9110">
        <v>2.0040080160320601E-3</v>
      </c>
      <c r="F9110">
        <f t="shared" si="405"/>
        <v>0</v>
      </c>
    </row>
    <row r="9111" spans="1:6" x14ac:dyDescent="0.3">
      <c r="A9111" t="str">
        <f t="shared" si="404"/>
        <v>41425US_IMI_REALEST</v>
      </c>
      <c r="B9111" s="1">
        <v>41425</v>
      </c>
      <c r="C9111" t="s">
        <v>5</v>
      </c>
      <c r="D9111" t="s">
        <v>61</v>
      </c>
      <c r="E9111">
        <v>5.6112224448897803E-2</v>
      </c>
      <c r="F9111">
        <f t="shared" si="405"/>
        <v>0</v>
      </c>
    </row>
    <row r="9112" spans="1:6" x14ac:dyDescent="0.3">
      <c r="A9112" t="str">
        <f t="shared" si="404"/>
        <v>41425US_IMI_RESVOL</v>
      </c>
      <c r="B9112" s="1">
        <v>41425</v>
      </c>
      <c r="C9112" t="s">
        <v>5</v>
      </c>
      <c r="D9112" t="s">
        <v>62</v>
      </c>
      <c r="E9112">
        <v>-2.6684256629283198E-2</v>
      </c>
      <c r="F9112">
        <f t="shared" si="405"/>
        <v>0</v>
      </c>
    </row>
    <row r="9113" spans="1:6" x14ac:dyDescent="0.3">
      <c r="A9113" t="str">
        <f t="shared" si="404"/>
        <v>41425US_IMI_ROADRAIL</v>
      </c>
      <c r="B9113" s="1">
        <v>41425</v>
      </c>
      <c r="C9113" t="s">
        <v>5</v>
      </c>
      <c r="D9113" t="s">
        <v>63</v>
      </c>
      <c r="E9113">
        <v>1.0020040080160299E-2</v>
      </c>
      <c r="F9113">
        <f t="shared" si="405"/>
        <v>0</v>
      </c>
    </row>
    <row r="9114" spans="1:6" x14ac:dyDescent="0.3">
      <c r="A9114" t="str">
        <f t="shared" si="404"/>
        <v>41425US_IMI_SEMICOND</v>
      </c>
      <c r="B9114" s="1">
        <v>41425</v>
      </c>
      <c r="C9114" t="s">
        <v>5</v>
      </c>
      <c r="D9114" t="s">
        <v>64</v>
      </c>
      <c r="E9114">
        <v>3.0060120240480999E-2</v>
      </c>
      <c r="F9114">
        <f t="shared" si="405"/>
        <v>0</v>
      </c>
    </row>
    <row r="9115" spans="1:6" x14ac:dyDescent="0.3">
      <c r="A9115" t="str">
        <f t="shared" si="404"/>
        <v>41425US_IMI_SIZE</v>
      </c>
      <c r="B9115" s="1">
        <v>41425</v>
      </c>
      <c r="C9115" t="s">
        <v>5</v>
      </c>
      <c r="D9115" t="s">
        <v>65</v>
      </c>
      <c r="E9115">
        <v>-0.41850102108947101</v>
      </c>
      <c r="F9115">
        <f t="shared" si="405"/>
        <v>0</v>
      </c>
    </row>
    <row r="9116" spans="1:6" x14ac:dyDescent="0.3">
      <c r="A9116" t="str">
        <f t="shared" si="404"/>
        <v>41425US_IMI_SOFTWARE</v>
      </c>
      <c r="B9116" s="1">
        <v>41425</v>
      </c>
      <c r="C9116" t="s">
        <v>5</v>
      </c>
      <c r="D9116" t="s">
        <v>66</v>
      </c>
      <c r="E9116">
        <v>2.8056112224448902E-2</v>
      </c>
      <c r="F9116">
        <f t="shared" si="405"/>
        <v>0</v>
      </c>
    </row>
    <row r="9117" spans="1:6" x14ac:dyDescent="0.3">
      <c r="A9117" t="str">
        <f t="shared" si="404"/>
        <v>41425US_IMI_SPCLRETL</v>
      </c>
      <c r="B9117" s="1">
        <v>41425</v>
      </c>
      <c r="C9117" t="s">
        <v>5</v>
      </c>
      <c r="D9117" t="s">
        <v>67</v>
      </c>
      <c r="E9117">
        <v>3.6072144288577197E-2</v>
      </c>
      <c r="F9117">
        <f t="shared" si="405"/>
        <v>0</v>
      </c>
    </row>
    <row r="9118" spans="1:6" x14ac:dyDescent="0.3">
      <c r="A9118" t="str">
        <f t="shared" si="404"/>
        <v>41425US_IMI_TELECOMM</v>
      </c>
      <c r="B9118" s="1">
        <v>41425</v>
      </c>
      <c r="C9118" t="s">
        <v>5</v>
      </c>
      <c r="D9118" t="s">
        <v>68</v>
      </c>
      <c r="E9118">
        <v>8.0160320641282593E-3</v>
      </c>
      <c r="F9118">
        <f t="shared" si="405"/>
        <v>0</v>
      </c>
    </row>
    <row r="9119" spans="1:6" x14ac:dyDescent="0.3">
      <c r="A9119" t="str">
        <f t="shared" si="404"/>
        <v>41425US_IMI_TRANSPRT</v>
      </c>
      <c r="B9119" s="1">
        <v>41425</v>
      </c>
      <c r="C9119" t="s">
        <v>5</v>
      </c>
      <c r="D9119" t="s">
        <v>69</v>
      </c>
      <c r="E9119">
        <v>8.0160320641282593E-3</v>
      </c>
      <c r="F9119">
        <f t="shared" si="405"/>
        <v>1</v>
      </c>
    </row>
    <row r="9120" spans="1:6" x14ac:dyDescent="0.3">
      <c r="A9120" t="str">
        <f t="shared" si="404"/>
        <v>41425US_IMI_TRDGCOMP</v>
      </c>
      <c r="B9120" s="1">
        <v>41425</v>
      </c>
      <c r="C9120" t="s">
        <v>5</v>
      </c>
      <c r="D9120" t="s">
        <v>70</v>
      </c>
      <c r="E9120">
        <v>6.0120240480961897E-3</v>
      </c>
      <c r="F9120">
        <f t="shared" si="405"/>
        <v>1</v>
      </c>
    </row>
    <row r="9121" spans="1:6" x14ac:dyDescent="0.3">
      <c r="A9121" t="str">
        <f t="shared" si="404"/>
        <v>41453US_IMI_AERODFNS</v>
      </c>
      <c r="B9121" s="1">
        <v>41453</v>
      </c>
      <c r="C9121" t="s">
        <v>5</v>
      </c>
      <c r="D9121" t="s">
        <v>6</v>
      </c>
      <c r="E9121">
        <v>2.6052104208416801E-2</v>
      </c>
      <c r="F9121">
        <f t="shared" si="405"/>
        <v>0</v>
      </c>
    </row>
    <row r="9122" spans="1:6" x14ac:dyDescent="0.3">
      <c r="A9122" t="str">
        <f t="shared" si="404"/>
        <v>41453US_IMI_AIRLINE</v>
      </c>
      <c r="B9122" s="1">
        <v>41453</v>
      </c>
      <c r="C9122" t="s">
        <v>5</v>
      </c>
      <c r="D9122" t="s">
        <v>7</v>
      </c>
      <c r="E9122">
        <v>2.0040080160320601E-3</v>
      </c>
      <c r="F9122">
        <f t="shared" si="405"/>
        <v>0</v>
      </c>
    </row>
    <row r="9123" spans="1:6" x14ac:dyDescent="0.3">
      <c r="A9123" t="str">
        <f t="shared" si="404"/>
        <v>41453US_IMI_APPAREL</v>
      </c>
      <c r="B9123" s="1">
        <v>41453</v>
      </c>
      <c r="C9123" t="s">
        <v>5</v>
      </c>
      <c r="D9123" t="s">
        <v>8</v>
      </c>
      <c r="E9123">
        <v>2.0040080160320599E-2</v>
      </c>
      <c r="F9123">
        <f t="shared" si="405"/>
        <v>0</v>
      </c>
    </row>
    <row r="9124" spans="1:6" x14ac:dyDescent="0.3">
      <c r="A9124" t="str">
        <f t="shared" si="404"/>
        <v>41453US_IMI_AUTOCOMP</v>
      </c>
      <c r="B9124" s="1">
        <v>41453</v>
      </c>
      <c r="C9124" t="s">
        <v>5</v>
      </c>
      <c r="D9124" t="s">
        <v>9</v>
      </c>
      <c r="E9124">
        <v>1.0020040080160299E-2</v>
      </c>
      <c r="F9124">
        <f t="shared" si="405"/>
        <v>0</v>
      </c>
    </row>
    <row r="9125" spans="1:6" x14ac:dyDescent="0.3">
      <c r="A9125" t="str">
        <f t="shared" si="404"/>
        <v>41453US_IMI_BANKS</v>
      </c>
      <c r="B9125" s="1">
        <v>41453</v>
      </c>
      <c r="C9125" t="s">
        <v>5</v>
      </c>
      <c r="D9125" t="s">
        <v>10</v>
      </c>
      <c r="E9125">
        <v>3.2064128256513003E-2</v>
      </c>
      <c r="F9125">
        <f t="shared" si="405"/>
        <v>0</v>
      </c>
    </row>
    <row r="9126" spans="1:6" x14ac:dyDescent="0.3">
      <c r="A9126" t="str">
        <f t="shared" si="404"/>
        <v>41453US_IMI_BETA</v>
      </c>
      <c r="B9126" s="1">
        <v>41453</v>
      </c>
      <c r="C9126" t="s">
        <v>5</v>
      </c>
      <c r="D9126" t="s">
        <v>11</v>
      </c>
      <c r="E9126">
        <v>4.7330255306690397E-2</v>
      </c>
      <c r="F9126">
        <f t="shared" si="405"/>
        <v>0</v>
      </c>
    </row>
    <row r="9127" spans="1:6" x14ac:dyDescent="0.3">
      <c r="A9127" t="str">
        <f t="shared" si="404"/>
        <v>41453US_IMI_BEVTOBAC</v>
      </c>
      <c r="B9127" s="1">
        <v>41453</v>
      </c>
      <c r="C9127" t="s">
        <v>5</v>
      </c>
      <c r="D9127" t="s">
        <v>12</v>
      </c>
      <c r="E9127">
        <v>2.8056112224448902E-2</v>
      </c>
      <c r="F9127">
        <f t="shared" si="405"/>
        <v>0</v>
      </c>
    </row>
    <row r="9128" spans="1:6" x14ac:dyDescent="0.3">
      <c r="A9128" t="str">
        <f t="shared" si="404"/>
        <v>41453US_IMI_BIOTECH</v>
      </c>
      <c r="B9128" s="1">
        <v>41453</v>
      </c>
      <c r="C9128" t="s">
        <v>5</v>
      </c>
      <c r="D9128" t="s">
        <v>13</v>
      </c>
      <c r="E9128">
        <v>1.6032064128256501E-2</v>
      </c>
      <c r="F9128">
        <f t="shared" si="405"/>
        <v>0</v>
      </c>
    </row>
    <row r="9129" spans="1:6" x14ac:dyDescent="0.3">
      <c r="A9129" t="str">
        <f t="shared" si="404"/>
        <v>41453US_IMI_BKTOPRC</v>
      </c>
      <c r="B9129" s="1">
        <v>41453</v>
      </c>
      <c r="C9129" t="s">
        <v>5</v>
      </c>
      <c r="D9129" t="s">
        <v>14</v>
      </c>
      <c r="E9129">
        <v>-3.1556093409959803E-2</v>
      </c>
      <c r="F9129">
        <f t="shared" si="405"/>
        <v>0</v>
      </c>
    </row>
    <row r="9130" spans="1:6" x14ac:dyDescent="0.3">
      <c r="A9130" t="str">
        <f t="shared" si="404"/>
        <v>41453US_IMI_BLDGPROD</v>
      </c>
      <c r="B9130" s="1">
        <v>41453</v>
      </c>
      <c r="C9130" t="s">
        <v>5</v>
      </c>
      <c r="D9130" t="s">
        <v>15</v>
      </c>
      <c r="E9130">
        <v>6.0120240480961897E-3</v>
      </c>
      <c r="F9130">
        <f t="shared" si="405"/>
        <v>0</v>
      </c>
    </row>
    <row r="9131" spans="1:6" x14ac:dyDescent="0.3">
      <c r="A9131" t="str">
        <f t="shared" si="404"/>
        <v>41453US_IMI_CHEMICAL</v>
      </c>
      <c r="B9131" s="1">
        <v>41453</v>
      </c>
      <c r="C9131" t="s">
        <v>5</v>
      </c>
      <c r="D9131" t="s">
        <v>16</v>
      </c>
      <c r="E9131">
        <v>3.8076152304609201E-2</v>
      </c>
      <c r="F9131">
        <f t="shared" si="405"/>
        <v>0</v>
      </c>
    </row>
    <row r="9132" spans="1:6" x14ac:dyDescent="0.3">
      <c r="A9132" t="str">
        <f t="shared" si="404"/>
        <v>41453US_IMI_COMMSEQP</v>
      </c>
      <c r="B9132" s="1">
        <v>41453</v>
      </c>
      <c r="C9132" t="s">
        <v>5</v>
      </c>
      <c r="D9132" t="s">
        <v>17</v>
      </c>
      <c r="E9132">
        <v>8.0160320641282593E-3</v>
      </c>
      <c r="F9132">
        <f t="shared" si="405"/>
        <v>0</v>
      </c>
    </row>
    <row r="9133" spans="1:6" x14ac:dyDescent="0.3">
      <c r="A9133" t="str">
        <f t="shared" si="404"/>
        <v>41453US_IMI_COMMSVCS</v>
      </c>
      <c r="B9133" s="1">
        <v>41453</v>
      </c>
      <c r="C9133" t="s">
        <v>5</v>
      </c>
      <c r="D9133" t="s">
        <v>18</v>
      </c>
      <c r="E9133">
        <v>1.20240480961924E-2</v>
      </c>
      <c r="F9133">
        <f t="shared" si="405"/>
        <v>0</v>
      </c>
    </row>
    <row r="9134" spans="1:6" x14ac:dyDescent="0.3">
      <c r="A9134" t="str">
        <f t="shared" si="404"/>
        <v>41453US_IMI_CONGLOM</v>
      </c>
      <c r="B9134" s="1">
        <v>41453</v>
      </c>
      <c r="C9134" t="s">
        <v>5</v>
      </c>
      <c r="D9134" t="s">
        <v>19</v>
      </c>
      <c r="E9134">
        <v>8.0160320641282593E-3</v>
      </c>
      <c r="F9134">
        <f t="shared" si="405"/>
        <v>0</v>
      </c>
    </row>
    <row r="9135" spans="1:6" x14ac:dyDescent="0.3">
      <c r="A9135" t="str">
        <f t="shared" si="404"/>
        <v>41453US_IMI_CONSMSVC</v>
      </c>
      <c r="B9135" s="1">
        <v>41453</v>
      </c>
      <c r="C9135" t="s">
        <v>5</v>
      </c>
      <c r="D9135" t="s">
        <v>20</v>
      </c>
      <c r="E9135">
        <v>2.0040080160320601E-3</v>
      </c>
      <c r="F9135">
        <f t="shared" si="405"/>
        <v>0</v>
      </c>
    </row>
    <row r="9136" spans="1:6" x14ac:dyDescent="0.3">
      <c r="A9136" t="str">
        <f t="shared" si="404"/>
        <v>41453US_IMI_CONSTRENG</v>
      </c>
      <c r="B9136" s="1">
        <v>41453</v>
      </c>
      <c r="C9136" t="s">
        <v>5</v>
      </c>
      <c r="D9136" t="s">
        <v>71</v>
      </c>
      <c r="E9136">
        <v>6.0120240480961897E-3</v>
      </c>
      <c r="F9136">
        <f t="shared" si="405"/>
        <v>0</v>
      </c>
    </row>
    <row r="9137" spans="1:6" x14ac:dyDescent="0.3">
      <c r="A9137" t="str">
        <f t="shared" si="404"/>
        <v>41453US_IMI_CONSTRUC</v>
      </c>
      <c r="B9137" s="1">
        <v>41453</v>
      </c>
      <c r="C9137" t="s">
        <v>5</v>
      </c>
      <c r="D9137" t="s">
        <v>21</v>
      </c>
      <c r="E9137">
        <v>1.0020040080160299E-2</v>
      </c>
      <c r="F9137">
        <f t="shared" si="405"/>
        <v>0</v>
      </c>
    </row>
    <row r="9138" spans="1:6" x14ac:dyDescent="0.3">
      <c r="A9138" t="str">
        <f t="shared" si="404"/>
        <v>41453US_IMI_CORERETL</v>
      </c>
      <c r="B9138" s="1">
        <v>41453</v>
      </c>
      <c r="C9138" t="s">
        <v>5</v>
      </c>
      <c r="D9138" t="s">
        <v>22</v>
      </c>
      <c r="E9138">
        <v>1.8036072144288599E-2</v>
      </c>
      <c r="F9138">
        <f t="shared" si="405"/>
        <v>0</v>
      </c>
    </row>
    <row r="9139" spans="1:6" x14ac:dyDescent="0.3">
      <c r="A9139" t="str">
        <f t="shared" si="404"/>
        <v>41453US_IMI_DIVFIN</v>
      </c>
      <c r="B9139" s="1">
        <v>41453</v>
      </c>
      <c r="C9139" t="s">
        <v>5</v>
      </c>
      <c r="D9139" t="s">
        <v>23</v>
      </c>
      <c r="E9139">
        <v>4.60921843687375E-2</v>
      </c>
      <c r="F9139">
        <f t="shared" si="405"/>
        <v>0</v>
      </c>
    </row>
    <row r="9140" spans="1:6" x14ac:dyDescent="0.3">
      <c r="A9140" t="str">
        <f t="shared" si="404"/>
        <v>41453US_IMI_DIVYIELD</v>
      </c>
      <c r="B9140" s="1">
        <v>41453</v>
      </c>
      <c r="C9140" t="s">
        <v>5</v>
      </c>
      <c r="D9140" t="s">
        <v>24</v>
      </c>
      <c r="E9140">
        <v>-6.8178786794258803E-2</v>
      </c>
      <c r="F9140">
        <f t="shared" si="405"/>
        <v>0</v>
      </c>
    </row>
    <row r="9141" spans="1:6" x14ac:dyDescent="0.3">
      <c r="A9141" t="str">
        <f t="shared" si="404"/>
        <v>41453US_IMI_EARNQUAL</v>
      </c>
      <c r="B9141" s="1">
        <v>41453</v>
      </c>
      <c r="C9141" t="s">
        <v>5</v>
      </c>
      <c r="D9141" t="s">
        <v>25</v>
      </c>
      <c r="E9141">
        <v>-2.37840716959229E-2</v>
      </c>
      <c r="F9141">
        <f t="shared" si="405"/>
        <v>0</v>
      </c>
    </row>
    <row r="9142" spans="1:6" x14ac:dyDescent="0.3">
      <c r="A9142" t="str">
        <f t="shared" si="404"/>
        <v>41453US_IMI_EARNSTAB</v>
      </c>
      <c r="B9142" s="1">
        <v>41453</v>
      </c>
      <c r="C9142" t="s">
        <v>5</v>
      </c>
      <c r="D9142" t="s">
        <v>26</v>
      </c>
      <c r="E9142">
        <v>0.114123822953566</v>
      </c>
      <c r="F9142">
        <f t="shared" si="405"/>
        <v>0</v>
      </c>
    </row>
    <row r="9143" spans="1:6" x14ac:dyDescent="0.3">
      <c r="A9143" t="str">
        <f t="shared" si="404"/>
        <v>41453US_IMI_EARNYILD</v>
      </c>
      <c r="B9143" s="1">
        <v>41453</v>
      </c>
      <c r="C9143" t="s">
        <v>5</v>
      </c>
      <c r="D9143" t="s">
        <v>27</v>
      </c>
      <c r="E9143">
        <v>-5.1620708376638701E-2</v>
      </c>
      <c r="F9143">
        <f t="shared" si="405"/>
        <v>0</v>
      </c>
    </row>
    <row r="9144" spans="1:6" x14ac:dyDescent="0.3">
      <c r="A9144" t="str">
        <f t="shared" si="404"/>
        <v>41453US_IMI_ELCTRNC</v>
      </c>
      <c r="B9144" s="1">
        <v>41453</v>
      </c>
      <c r="C9144" t="s">
        <v>5</v>
      </c>
      <c r="D9144" t="s">
        <v>28</v>
      </c>
      <c r="E9144">
        <v>2.8056112224448902E-2</v>
      </c>
      <c r="F9144">
        <f t="shared" si="405"/>
        <v>0</v>
      </c>
    </row>
    <row r="9145" spans="1:6" x14ac:dyDescent="0.3">
      <c r="A9145" t="str">
        <f t="shared" si="404"/>
        <v>41453US_IMI_ELECEQPT</v>
      </c>
      <c r="B9145" s="1">
        <v>41453</v>
      </c>
      <c r="C9145" t="s">
        <v>5</v>
      </c>
      <c r="D9145" t="s">
        <v>29</v>
      </c>
      <c r="E9145">
        <v>1.0020040080160299E-2</v>
      </c>
      <c r="F9145">
        <f t="shared" si="405"/>
        <v>0</v>
      </c>
    </row>
    <row r="9146" spans="1:6" x14ac:dyDescent="0.3">
      <c r="A9146" t="str">
        <f t="shared" si="404"/>
        <v>41453US_IMI_ELECUTIL</v>
      </c>
      <c r="B9146" s="1">
        <v>41453</v>
      </c>
      <c r="C9146" t="s">
        <v>5</v>
      </c>
      <c r="D9146" t="s">
        <v>30</v>
      </c>
      <c r="E9146">
        <v>3.4068136272545103E-2</v>
      </c>
      <c r="F9146">
        <f t="shared" si="405"/>
        <v>0</v>
      </c>
    </row>
    <row r="9147" spans="1:6" x14ac:dyDescent="0.3">
      <c r="A9147" t="str">
        <f t="shared" si="404"/>
        <v>41453US_IMI_ENERGEQP</v>
      </c>
      <c r="B9147" s="1">
        <v>41453</v>
      </c>
      <c r="C9147" t="s">
        <v>5</v>
      </c>
      <c r="D9147" t="s">
        <v>31</v>
      </c>
      <c r="E9147">
        <v>2.20440881763527E-2</v>
      </c>
      <c r="F9147">
        <f t="shared" si="405"/>
        <v>0</v>
      </c>
    </row>
    <row r="9148" spans="1:6" x14ac:dyDescent="0.3">
      <c r="A9148" t="str">
        <f t="shared" si="404"/>
        <v>41453US_IMI_FOODPROD</v>
      </c>
      <c r="B9148" s="1">
        <v>41453</v>
      </c>
      <c r="C9148" t="s">
        <v>5</v>
      </c>
      <c r="D9148" t="s">
        <v>32</v>
      </c>
      <c r="E9148">
        <v>2.8056112224448902E-2</v>
      </c>
      <c r="F9148">
        <f t="shared" si="405"/>
        <v>0</v>
      </c>
    </row>
    <row r="9149" spans="1:6" x14ac:dyDescent="0.3">
      <c r="A9149" t="str">
        <f t="shared" si="404"/>
        <v>41453US_IMI_FOODRETL</v>
      </c>
      <c r="B9149" s="1">
        <v>41453</v>
      </c>
      <c r="C9149" t="s">
        <v>5</v>
      </c>
      <c r="D9149" t="s">
        <v>33</v>
      </c>
      <c r="E9149">
        <v>1.40280561122244E-2</v>
      </c>
      <c r="F9149">
        <f t="shared" si="405"/>
        <v>0</v>
      </c>
    </row>
    <row r="9150" spans="1:6" x14ac:dyDescent="0.3">
      <c r="A9150" t="str">
        <f t="shared" si="404"/>
        <v>41453US_IMI_GASUTIL</v>
      </c>
      <c r="B9150" s="1">
        <v>41453</v>
      </c>
      <c r="C9150" t="s">
        <v>5</v>
      </c>
      <c r="D9150" t="s">
        <v>72</v>
      </c>
      <c r="E9150">
        <v>2.0040080160320601E-3</v>
      </c>
      <c r="F9150">
        <f t="shared" si="405"/>
        <v>0</v>
      </c>
    </row>
    <row r="9151" spans="1:6" x14ac:dyDescent="0.3">
      <c r="A9151" t="str">
        <f t="shared" si="404"/>
        <v>41453US_IMI_GROWTH</v>
      </c>
      <c r="B9151" s="1">
        <v>41453</v>
      </c>
      <c r="C9151" t="s">
        <v>5</v>
      </c>
      <c r="D9151" t="s">
        <v>34</v>
      </c>
      <c r="E9151">
        <v>3.7499601556140101E-3</v>
      </c>
      <c r="F9151">
        <f t="shared" si="405"/>
        <v>0</v>
      </c>
    </row>
    <row r="9152" spans="1:6" x14ac:dyDescent="0.3">
      <c r="A9152" t="str">
        <f t="shared" si="404"/>
        <v>41453US_IMI_HLTHEQPT</v>
      </c>
      <c r="B9152" s="1">
        <v>41453</v>
      </c>
      <c r="C9152" t="s">
        <v>5</v>
      </c>
      <c r="D9152" t="s">
        <v>35</v>
      </c>
      <c r="E9152">
        <v>3.8076152304609201E-2</v>
      </c>
      <c r="F9152">
        <f t="shared" si="405"/>
        <v>0</v>
      </c>
    </row>
    <row r="9153" spans="1:6" x14ac:dyDescent="0.3">
      <c r="A9153" t="str">
        <f t="shared" si="404"/>
        <v>41453US_IMI_HLTHSVCS</v>
      </c>
      <c r="B9153" s="1">
        <v>41453</v>
      </c>
      <c r="C9153" t="s">
        <v>5</v>
      </c>
      <c r="D9153" t="s">
        <v>36</v>
      </c>
      <c r="E9153">
        <v>3.0060120240480999E-2</v>
      </c>
      <c r="F9153">
        <f t="shared" si="405"/>
        <v>0</v>
      </c>
    </row>
    <row r="9154" spans="1:6" x14ac:dyDescent="0.3">
      <c r="A9154" t="str">
        <f t="shared" si="404"/>
        <v>41453US_IMI_HLTHTECH</v>
      </c>
      <c r="B9154" s="1">
        <v>41453</v>
      </c>
      <c r="C9154" t="s">
        <v>5</v>
      </c>
      <c r="D9154" t="s">
        <v>37</v>
      </c>
      <c r="E9154">
        <v>2.0040080160320601E-3</v>
      </c>
      <c r="F9154">
        <f t="shared" si="405"/>
        <v>0</v>
      </c>
    </row>
    <row r="9155" spans="1:6" x14ac:dyDescent="0.3">
      <c r="A9155" t="str">
        <f t="shared" ref="A9155:A9218" si="406">B9155&amp;D9155</f>
        <v>41453US_IMI_HSHLDDUR</v>
      </c>
      <c r="B9155" s="1">
        <v>41453</v>
      </c>
      <c r="C9155" t="s">
        <v>5</v>
      </c>
      <c r="D9155" t="s">
        <v>38</v>
      </c>
      <c r="E9155">
        <v>1.20240480961924E-2</v>
      </c>
      <c r="F9155">
        <f t="shared" ref="F9155:F9218" si="407">IF(ISERROR(MATCH(D9155,$J$1:$BV$1,0)),1,0)</f>
        <v>0</v>
      </c>
    </row>
    <row r="9156" spans="1:6" x14ac:dyDescent="0.3">
      <c r="A9156" t="str">
        <f t="shared" si="406"/>
        <v>41453US_IMI_HSHLDPRD</v>
      </c>
      <c r="B9156" s="1">
        <v>41453</v>
      </c>
      <c r="C9156" t="s">
        <v>5</v>
      </c>
      <c r="D9156" t="s">
        <v>39</v>
      </c>
      <c r="E9156">
        <v>1.6032064128256501E-2</v>
      </c>
      <c r="F9156">
        <f t="shared" si="407"/>
        <v>0</v>
      </c>
    </row>
    <row r="9157" spans="1:6" x14ac:dyDescent="0.3">
      <c r="A9157" t="str">
        <f t="shared" si="406"/>
        <v>41453US_IMI_HTLRSTRT</v>
      </c>
      <c r="B9157" s="1">
        <v>41453</v>
      </c>
      <c r="C9157" t="s">
        <v>5</v>
      </c>
      <c r="D9157" t="s">
        <v>40</v>
      </c>
      <c r="E9157">
        <v>2.20440881763527E-2</v>
      </c>
      <c r="F9157">
        <f t="shared" si="407"/>
        <v>0</v>
      </c>
    </row>
    <row r="9158" spans="1:6" x14ac:dyDescent="0.3">
      <c r="A9158" t="str">
        <f t="shared" si="406"/>
        <v>41453US_IMI_INSURNCE</v>
      </c>
      <c r="B9158" s="1">
        <v>41453</v>
      </c>
      <c r="C9158" t="s">
        <v>5</v>
      </c>
      <c r="D9158" t="s">
        <v>41</v>
      </c>
      <c r="E9158">
        <v>4.8096192384769497E-2</v>
      </c>
      <c r="F9158">
        <f t="shared" si="407"/>
        <v>0</v>
      </c>
    </row>
    <row r="9159" spans="1:6" x14ac:dyDescent="0.3">
      <c r="A9159" t="str">
        <f t="shared" si="406"/>
        <v>41453US_IMI_INTMEDIA</v>
      </c>
      <c r="B9159" s="1">
        <v>41453</v>
      </c>
      <c r="C9159" t="s">
        <v>5</v>
      </c>
      <c r="D9159" t="s">
        <v>42</v>
      </c>
      <c r="E9159">
        <v>1.6032064128256501E-2</v>
      </c>
      <c r="F9159">
        <f t="shared" si="407"/>
        <v>0</v>
      </c>
    </row>
    <row r="9160" spans="1:6" x14ac:dyDescent="0.3">
      <c r="A9160" t="str">
        <f t="shared" si="406"/>
        <v>41453US_IMI_INVQUAL</v>
      </c>
      <c r="B9160" s="1">
        <v>41453</v>
      </c>
      <c r="C9160" t="s">
        <v>5</v>
      </c>
      <c r="D9160" t="s">
        <v>43</v>
      </c>
      <c r="E9160">
        <v>6.6298297190547695E-2</v>
      </c>
      <c r="F9160">
        <f t="shared" si="407"/>
        <v>0</v>
      </c>
    </row>
    <row r="9161" spans="1:6" x14ac:dyDescent="0.3">
      <c r="A9161" t="str">
        <f t="shared" si="406"/>
        <v>41453US_IMI_ITSERVICE</v>
      </c>
      <c r="B9161" s="1">
        <v>41453</v>
      </c>
      <c r="C9161" t="s">
        <v>5</v>
      </c>
      <c r="D9161" t="s">
        <v>44</v>
      </c>
      <c r="E9161">
        <v>3.0060120240480999E-2</v>
      </c>
      <c r="F9161">
        <f t="shared" si="407"/>
        <v>0</v>
      </c>
    </row>
    <row r="9162" spans="1:6" x14ac:dyDescent="0.3">
      <c r="A9162" t="str">
        <f t="shared" si="406"/>
        <v>41453US_IMI_LEVERAGE</v>
      </c>
      <c r="B9162" s="1">
        <v>41453</v>
      </c>
      <c r="C9162" t="s">
        <v>5</v>
      </c>
      <c r="D9162" t="s">
        <v>45</v>
      </c>
      <c r="E9162">
        <v>-8.1197376924650899E-2</v>
      </c>
      <c r="F9162">
        <f t="shared" si="407"/>
        <v>0</v>
      </c>
    </row>
    <row r="9163" spans="1:6" x14ac:dyDescent="0.3">
      <c r="A9163" t="str">
        <f t="shared" si="406"/>
        <v>41453US_IMI_LIFESCI</v>
      </c>
      <c r="B9163" s="1">
        <v>41453</v>
      </c>
      <c r="C9163" t="s">
        <v>5</v>
      </c>
      <c r="D9163" t="s">
        <v>46</v>
      </c>
      <c r="E9163">
        <v>1.0020040080160299E-2</v>
      </c>
      <c r="F9163">
        <f t="shared" si="407"/>
        <v>0</v>
      </c>
    </row>
    <row r="9164" spans="1:6" x14ac:dyDescent="0.3">
      <c r="A9164" t="str">
        <f t="shared" si="406"/>
        <v>41453US_IMI_LIQUIDTY</v>
      </c>
      <c r="B9164" s="1">
        <v>41453</v>
      </c>
      <c r="C9164" t="s">
        <v>5</v>
      </c>
      <c r="D9164" t="s">
        <v>47</v>
      </c>
      <c r="E9164">
        <v>0.35481916539491798</v>
      </c>
      <c r="F9164">
        <f t="shared" si="407"/>
        <v>0</v>
      </c>
    </row>
    <row r="9165" spans="1:6" x14ac:dyDescent="0.3">
      <c r="A9165" t="str">
        <f t="shared" si="406"/>
        <v>41453US_IMI_LTREVERS</v>
      </c>
      <c r="B9165" s="1">
        <v>41453</v>
      </c>
      <c r="C9165" t="s">
        <v>5</v>
      </c>
      <c r="D9165" t="s">
        <v>48</v>
      </c>
      <c r="E9165">
        <v>-3.5166157660600203E-2</v>
      </c>
      <c r="F9165">
        <f t="shared" si="407"/>
        <v>0</v>
      </c>
    </row>
    <row r="9166" spans="1:6" x14ac:dyDescent="0.3">
      <c r="A9166" t="str">
        <f t="shared" si="406"/>
        <v>41453US_IMI_MACHNERY</v>
      </c>
      <c r="B9166" s="1">
        <v>41453</v>
      </c>
      <c r="C9166" t="s">
        <v>5</v>
      </c>
      <c r="D9166" t="s">
        <v>49</v>
      </c>
      <c r="E9166">
        <v>3.0060120240480999E-2</v>
      </c>
      <c r="F9166">
        <f t="shared" si="407"/>
        <v>0</v>
      </c>
    </row>
    <row r="9167" spans="1:6" x14ac:dyDescent="0.3">
      <c r="A9167" t="str">
        <f t="shared" si="406"/>
        <v>41453US_IMI_MEDIA</v>
      </c>
      <c r="B9167" s="1">
        <v>41453</v>
      </c>
      <c r="C9167" t="s">
        <v>5</v>
      </c>
      <c r="D9167" t="s">
        <v>50</v>
      </c>
      <c r="E9167">
        <v>1.8036072144288599E-2</v>
      </c>
      <c r="F9167">
        <f t="shared" si="407"/>
        <v>0</v>
      </c>
    </row>
    <row r="9168" spans="1:6" x14ac:dyDescent="0.3">
      <c r="A9168" t="str">
        <f t="shared" si="406"/>
        <v>41453US_IMI_METALMIN</v>
      </c>
      <c r="B9168" s="1">
        <v>41453</v>
      </c>
      <c r="C9168" t="s">
        <v>5</v>
      </c>
      <c r="D9168" t="s">
        <v>51</v>
      </c>
      <c r="E9168">
        <v>6.0120240480961897E-3</v>
      </c>
      <c r="F9168">
        <f t="shared" si="407"/>
        <v>0</v>
      </c>
    </row>
    <row r="9169" spans="1:6" x14ac:dyDescent="0.3">
      <c r="A9169" t="str">
        <f t="shared" si="406"/>
        <v>41453US_IMI_MIDCAP</v>
      </c>
      <c r="B9169" s="1">
        <v>41453</v>
      </c>
      <c r="C9169" t="s">
        <v>5</v>
      </c>
      <c r="D9169" t="s">
        <v>52</v>
      </c>
      <c r="E9169">
        <v>0.41608776502918698</v>
      </c>
      <c r="F9169">
        <f t="shared" si="407"/>
        <v>0</v>
      </c>
    </row>
    <row r="9170" spans="1:6" x14ac:dyDescent="0.3">
      <c r="A9170" t="str">
        <f t="shared" si="406"/>
        <v>41453US_IMI_MKT</v>
      </c>
      <c r="B9170" s="1">
        <v>41453</v>
      </c>
      <c r="C9170" t="s">
        <v>5</v>
      </c>
      <c r="D9170" t="s">
        <v>53</v>
      </c>
      <c r="E9170">
        <v>1</v>
      </c>
      <c r="F9170">
        <f t="shared" si="407"/>
        <v>0</v>
      </c>
    </row>
    <row r="9171" spans="1:6" x14ac:dyDescent="0.3">
      <c r="A9171" t="str">
        <f t="shared" si="406"/>
        <v>41453US_IMI_MOMENTUM</v>
      </c>
      <c r="B9171" s="1">
        <v>41453</v>
      </c>
      <c r="C9171" t="s">
        <v>5</v>
      </c>
      <c r="D9171" t="s">
        <v>54</v>
      </c>
      <c r="E9171">
        <v>5.5738571303538501E-2</v>
      </c>
      <c r="F9171">
        <f t="shared" si="407"/>
        <v>0</v>
      </c>
    </row>
    <row r="9172" spans="1:6" x14ac:dyDescent="0.3">
      <c r="A9172" t="str">
        <f t="shared" si="406"/>
        <v>41453US_IMI_MULTUTIL</v>
      </c>
      <c r="B9172" s="1">
        <v>41453</v>
      </c>
      <c r="C9172" t="s">
        <v>5</v>
      </c>
      <c r="D9172" t="s">
        <v>55</v>
      </c>
      <c r="E9172">
        <v>2.4048096192384801E-2</v>
      </c>
      <c r="F9172">
        <f t="shared" si="407"/>
        <v>0</v>
      </c>
    </row>
    <row r="9173" spans="1:6" x14ac:dyDescent="0.3">
      <c r="A9173" t="str">
        <f t="shared" si="406"/>
        <v>41453US_IMI_OILGAS</v>
      </c>
      <c r="B9173" s="1">
        <v>41453</v>
      </c>
      <c r="C9173" t="s">
        <v>5</v>
      </c>
      <c r="D9173" t="s">
        <v>56</v>
      </c>
      <c r="E9173">
        <v>5.8116232464929897E-2</v>
      </c>
      <c r="F9173">
        <f t="shared" si="407"/>
        <v>0</v>
      </c>
    </row>
    <row r="9174" spans="1:6" x14ac:dyDescent="0.3">
      <c r="A9174" t="str">
        <f t="shared" si="406"/>
        <v>41453US_IMI_ONLNRETL</v>
      </c>
      <c r="B9174" s="1">
        <v>41453</v>
      </c>
      <c r="C9174" t="s">
        <v>5</v>
      </c>
      <c r="D9174" t="s">
        <v>57</v>
      </c>
      <c r="E9174">
        <v>1.0020040080160299E-2</v>
      </c>
      <c r="F9174">
        <f t="shared" si="407"/>
        <v>0</v>
      </c>
    </row>
    <row r="9175" spans="1:6" x14ac:dyDescent="0.3">
      <c r="A9175" t="str">
        <f t="shared" si="406"/>
        <v>41453US_IMI_PHARMA</v>
      </c>
      <c r="B9175" s="1">
        <v>41453</v>
      </c>
      <c r="C9175" t="s">
        <v>5</v>
      </c>
      <c r="D9175" t="s">
        <v>58</v>
      </c>
      <c r="E9175">
        <v>2.4048096192384801E-2</v>
      </c>
      <c r="F9175">
        <f t="shared" si="407"/>
        <v>0</v>
      </c>
    </row>
    <row r="9176" spans="1:6" x14ac:dyDescent="0.3">
      <c r="A9176" t="str">
        <f t="shared" si="406"/>
        <v>41453US_IMI_PRFTBLTY</v>
      </c>
      <c r="B9176" s="1">
        <v>41453</v>
      </c>
      <c r="C9176" t="s">
        <v>5</v>
      </c>
      <c r="D9176" t="s">
        <v>59</v>
      </c>
      <c r="E9176">
        <v>2.1492600230667999E-2</v>
      </c>
      <c r="F9176">
        <f t="shared" si="407"/>
        <v>0</v>
      </c>
    </row>
    <row r="9177" spans="1:6" x14ac:dyDescent="0.3">
      <c r="A9177" t="str">
        <f t="shared" si="406"/>
        <v>41453US_IMI_PROFSVCS</v>
      </c>
      <c r="B9177" s="1">
        <v>41453</v>
      </c>
      <c r="C9177" t="s">
        <v>5</v>
      </c>
      <c r="D9177" t="s">
        <v>60</v>
      </c>
      <c r="E9177">
        <v>2.0040080160320601E-3</v>
      </c>
      <c r="F9177">
        <f t="shared" si="407"/>
        <v>0</v>
      </c>
    </row>
    <row r="9178" spans="1:6" x14ac:dyDescent="0.3">
      <c r="A9178" t="str">
        <f t="shared" si="406"/>
        <v>41453US_IMI_REALEST</v>
      </c>
      <c r="B9178" s="1">
        <v>41453</v>
      </c>
      <c r="C9178" t="s">
        <v>5</v>
      </c>
      <c r="D9178" t="s">
        <v>61</v>
      </c>
      <c r="E9178">
        <v>5.2104208416833699E-2</v>
      </c>
      <c r="F9178">
        <f t="shared" si="407"/>
        <v>0</v>
      </c>
    </row>
    <row r="9179" spans="1:6" x14ac:dyDescent="0.3">
      <c r="A9179" t="str">
        <f t="shared" si="406"/>
        <v>41453US_IMI_RESVOL</v>
      </c>
      <c r="B9179" s="1">
        <v>41453</v>
      </c>
      <c r="C9179" t="s">
        <v>5</v>
      </c>
      <c r="D9179" t="s">
        <v>62</v>
      </c>
      <c r="E9179">
        <v>-2.5580509890123299E-2</v>
      </c>
      <c r="F9179">
        <f t="shared" si="407"/>
        <v>0</v>
      </c>
    </row>
    <row r="9180" spans="1:6" x14ac:dyDescent="0.3">
      <c r="A9180" t="str">
        <f t="shared" si="406"/>
        <v>41453US_IMI_ROADRAIL</v>
      </c>
      <c r="B9180" s="1">
        <v>41453</v>
      </c>
      <c r="C9180" t="s">
        <v>5</v>
      </c>
      <c r="D9180" t="s">
        <v>63</v>
      </c>
      <c r="E9180">
        <v>1.0020040080160299E-2</v>
      </c>
      <c r="F9180">
        <f t="shared" si="407"/>
        <v>0</v>
      </c>
    </row>
    <row r="9181" spans="1:6" x14ac:dyDescent="0.3">
      <c r="A9181" t="str">
        <f t="shared" si="406"/>
        <v>41453US_IMI_SEMICOND</v>
      </c>
      <c r="B9181" s="1">
        <v>41453</v>
      </c>
      <c r="C9181" t="s">
        <v>5</v>
      </c>
      <c r="D9181" t="s">
        <v>64</v>
      </c>
      <c r="E9181">
        <v>3.0060120240480999E-2</v>
      </c>
      <c r="F9181">
        <f t="shared" si="407"/>
        <v>0</v>
      </c>
    </row>
    <row r="9182" spans="1:6" x14ac:dyDescent="0.3">
      <c r="A9182" t="str">
        <f t="shared" si="406"/>
        <v>41453US_IMI_SIZE</v>
      </c>
      <c r="B9182" s="1">
        <v>41453</v>
      </c>
      <c r="C9182" t="s">
        <v>5</v>
      </c>
      <c r="D9182" t="s">
        <v>65</v>
      </c>
      <c r="E9182">
        <v>-0.40912139983999701</v>
      </c>
      <c r="F9182">
        <f t="shared" si="407"/>
        <v>0</v>
      </c>
    </row>
    <row r="9183" spans="1:6" x14ac:dyDescent="0.3">
      <c r="A9183" t="str">
        <f t="shared" si="406"/>
        <v>41453US_IMI_SOFTWARE</v>
      </c>
      <c r="B9183" s="1">
        <v>41453</v>
      </c>
      <c r="C9183" t="s">
        <v>5</v>
      </c>
      <c r="D9183" t="s">
        <v>66</v>
      </c>
      <c r="E9183">
        <v>2.8056112224448902E-2</v>
      </c>
      <c r="F9183">
        <f t="shared" si="407"/>
        <v>0</v>
      </c>
    </row>
    <row r="9184" spans="1:6" x14ac:dyDescent="0.3">
      <c r="A9184" t="str">
        <f t="shared" si="406"/>
        <v>41453US_IMI_SPCLRETL</v>
      </c>
      <c r="B9184" s="1">
        <v>41453</v>
      </c>
      <c r="C9184" t="s">
        <v>5</v>
      </c>
      <c r="D9184" t="s">
        <v>67</v>
      </c>
      <c r="E9184">
        <v>3.6072144288577197E-2</v>
      </c>
      <c r="F9184">
        <f t="shared" si="407"/>
        <v>0</v>
      </c>
    </row>
    <row r="9185" spans="1:6" x14ac:dyDescent="0.3">
      <c r="A9185" t="str">
        <f t="shared" si="406"/>
        <v>41453US_IMI_TELECOMM</v>
      </c>
      <c r="B9185" s="1">
        <v>41453</v>
      </c>
      <c r="C9185" t="s">
        <v>5</v>
      </c>
      <c r="D9185" t="s">
        <v>68</v>
      </c>
      <c r="E9185">
        <v>8.0160320641282593E-3</v>
      </c>
      <c r="F9185">
        <f t="shared" si="407"/>
        <v>0</v>
      </c>
    </row>
    <row r="9186" spans="1:6" x14ac:dyDescent="0.3">
      <c r="A9186" t="str">
        <f t="shared" si="406"/>
        <v>41453US_IMI_TRANSPRT</v>
      </c>
      <c r="B9186" s="1">
        <v>41453</v>
      </c>
      <c r="C9186" t="s">
        <v>5</v>
      </c>
      <c r="D9186" t="s">
        <v>69</v>
      </c>
      <c r="E9186">
        <v>8.0160320641282593E-3</v>
      </c>
      <c r="F9186">
        <f t="shared" si="407"/>
        <v>1</v>
      </c>
    </row>
    <row r="9187" spans="1:6" x14ac:dyDescent="0.3">
      <c r="A9187" t="str">
        <f t="shared" si="406"/>
        <v>41453US_IMI_TRDGCOMP</v>
      </c>
      <c r="B9187" s="1">
        <v>41453</v>
      </c>
      <c r="C9187" t="s">
        <v>5</v>
      </c>
      <c r="D9187" t="s">
        <v>70</v>
      </c>
      <c r="E9187">
        <v>4.0080160320641297E-3</v>
      </c>
      <c r="F9187">
        <f t="shared" si="407"/>
        <v>1</v>
      </c>
    </row>
    <row r="9188" spans="1:6" x14ac:dyDescent="0.3">
      <c r="A9188" t="str">
        <f t="shared" si="406"/>
        <v>41486US_IMI_AERODFNS</v>
      </c>
      <c r="B9188" s="1">
        <v>41486</v>
      </c>
      <c r="C9188" t="s">
        <v>5</v>
      </c>
      <c r="D9188" t="s">
        <v>6</v>
      </c>
      <c r="E9188">
        <v>2.6052104208416801E-2</v>
      </c>
      <c r="F9188">
        <f t="shared" si="407"/>
        <v>0</v>
      </c>
    </row>
    <row r="9189" spans="1:6" x14ac:dyDescent="0.3">
      <c r="A9189" t="str">
        <f t="shared" si="406"/>
        <v>41486US_IMI_AIRLINE</v>
      </c>
      <c r="B9189" s="1">
        <v>41486</v>
      </c>
      <c r="C9189" t="s">
        <v>5</v>
      </c>
      <c r="D9189" t="s">
        <v>7</v>
      </c>
      <c r="E9189">
        <v>2.0040080160320601E-3</v>
      </c>
      <c r="F9189">
        <f t="shared" si="407"/>
        <v>0</v>
      </c>
    </row>
    <row r="9190" spans="1:6" x14ac:dyDescent="0.3">
      <c r="A9190" t="str">
        <f t="shared" si="406"/>
        <v>41486US_IMI_APPAREL</v>
      </c>
      <c r="B9190" s="1">
        <v>41486</v>
      </c>
      <c r="C9190" t="s">
        <v>5</v>
      </c>
      <c r="D9190" t="s">
        <v>8</v>
      </c>
      <c r="E9190">
        <v>1.8036072144288599E-2</v>
      </c>
      <c r="F9190">
        <f t="shared" si="407"/>
        <v>0</v>
      </c>
    </row>
    <row r="9191" spans="1:6" x14ac:dyDescent="0.3">
      <c r="A9191" t="str">
        <f t="shared" si="406"/>
        <v>41486US_IMI_AUTOCOMP</v>
      </c>
      <c r="B9191" s="1">
        <v>41486</v>
      </c>
      <c r="C9191" t="s">
        <v>5</v>
      </c>
      <c r="D9191" t="s">
        <v>9</v>
      </c>
      <c r="E9191">
        <v>1.0020040080160299E-2</v>
      </c>
      <c r="F9191">
        <f t="shared" si="407"/>
        <v>0</v>
      </c>
    </row>
    <row r="9192" spans="1:6" x14ac:dyDescent="0.3">
      <c r="A9192" t="str">
        <f t="shared" si="406"/>
        <v>41486US_IMI_BANKS</v>
      </c>
      <c r="B9192" s="1">
        <v>41486</v>
      </c>
      <c r="C9192" t="s">
        <v>5</v>
      </c>
      <c r="D9192" t="s">
        <v>10</v>
      </c>
      <c r="E9192">
        <v>3.2064128256513003E-2</v>
      </c>
      <c r="F9192">
        <f t="shared" si="407"/>
        <v>0</v>
      </c>
    </row>
    <row r="9193" spans="1:6" x14ac:dyDescent="0.3">
      <c r="A9193" t="str">
        <f t="shared" si="406"/>
        <v>41486US_IMI_BETA</v>
      </c>
      <c r="B9193" s="1">
        <v>41486</v>
      </c>
      <c r="C9193" t="s">
        <v>5</v>
      </c>
      <c r="D9193" t="s">
        <v>11</v>
      </c>
      <c r="E9193">
        <v>4.1150429390484598E-2</v>
      </c>
      <c r="F9193">
        <f t="shared" si="407"/>
        <v>0</v>
      </c>
    </row>
    <row r="9194" spans="1:6" x14ac:dyDescent="0.3">
      <c r="A9194" t="str">
        <f t="shared" si="406"/>
        <v>41486US_IMI_BEVTOBAC</v>
      </c>
      <c r="B9194" s="1">
        <v>41486</v>
      </c>
      <c r="C9194" t="s">
        <v>5</v>
      </c>
      <c r="D9194" t="s">
        <v>12</v>
      </c>
      <c r="E9194">
        <v>2.8056112224448902E-2</v>
      </c>
      <c r="F9194">
        <f t="shared" si="407"/>
        <v>0</v>
      </c>
    </row>
    <row r="9195" spans="1:6" x14ac:dyDescent="0.3">
      <c r="A9195" t="str">
        <f t="shared" si="406"/>
        <v>41486US_IMI_BIOTECH</v>
      </c>
      <c r="B9195" s="1">
        <v>41486</v>
      </c>
      <c r="C9195" t="s">
        <v>5</v>
      </c>
      <c r="D9195" t="s">
        <v>13</v>
      </c>
      <c r="E9195">
        <v>1.6032064128256501E-2</v>
      </c>
      <c r="F9195">
        <f t="shared" si="407"/>
        <v>0</v>
      </c>
    </row>
    <row r="9196" spans="1:6" x14ac:dyDescent="0.3">
      <c r="A9196" t="str">
        <f t="shared" si="406"/>
        <v>41486US_IMI_BKTOPRC</v>
      </c>
      <c r="B9196" s="1">
        <v>41486</v>
      </c>
      <c r="C9196" t="s">
        <v>5</v>
      </c>
      <c r="D9196" t="s">
        <v>14</v>
      </c>
      <c r="E9196">
        <v>-2.4709819861278501E-2</v>
      </c>
      <c r="F9196">
        <f t="shared" si="407"/>
        <v>0</v>
      </c>
    </row>
    <row r="9197" spans="1:6" x14ac:dyDescent="0.3">
      <c r="A9197" t="str">
        <f t="shared" si="406"/>
        <v>41486US_IMI_BLDGPROD</v>
      </c>
      <c r="B9197" s="1">
        <v>41486</v>
      </c>
      <c r="C9197" t="s">
        <v>5</v>
      </c>
      <c r="D9197" t="s">
        <v>15</v>
      </c>
      <c r="E9197">
        <v>6.0120240480961897E-3</v>
      </c>
      <c r="F9197">
        <f t="shared" si="407"/>
        <v>0</v>
      </c>
    </row>
    <row r="9198" spans="1:6" x14ac:dyDescent="0.3">
      <c r="A9198" t="str">
        <f t="shared" si="406"/>
        <v>41486US_IMI_CHEMICAL</v>
      </c>
      <c r="B9198" s="1">
        <v>41486</v>
      </c>
      <c r="C9198" t="s">
        <v>5</v>
      </c>
      <c r="D9198" t="s">
        <v>16</v>
      </c>
      <c r="E9198">
        <v>3.8076152304609201E-2</v>
      </c>
      <c r="F9198">
        <f t="shared" si="407"/>
        <v>0</v>
      </c>
    </row>
    <row r="9199" spans="1:6" x14ac:dyDescent="0.3">
      <c r="A9199" t="str">
        <f t="shared" si="406"/>
        <v>41486US_IMI_COMMSEQP</v>
      </c>
      <c r="B9199" s="1">
        <v>41486</v>
      </c>
      <c r="C9199" t="s">
        <v>5</v>
      </c>
      <c r="D9199" t="s">
        <v>17</v>
      </c>
      <c r="E9199">
        <v>8.0160320641282593E-3</v>
      </c>
      <c r="F9199">
        <f t="shared" si="407"/>
        <v>0</v>
      </c>
    </row>
    <row r="9200" spans="1:6" x14ac:dyDescent="0.3">
      <c r="A9200" t="str">
        <f t="shared" si="406"/>
        <v>41486US_IMI_COMMSVCS</v>
      </c>
      <c r="B9200" s="1">
        <v>41486</v>
      </c>
      <c r="C9200" t="s">
        <v>5</v>
      </c>
      <c r="D9200" t="s">
        <v>18</v>
      </c>
      <c r="E9200">
        <v>1.0020040080160299E-2</v>
      </c>
      <c r="F9200">
        <f t="shared" si="407"/>
        <v>0</v>
      </c>
    </row>
    <row r="9201" spans="1:6" x14ac:dyDescent="0.3">
      <c r="A9201" t="str">
        <f t="shared" si="406"/>
        <v>41486US_IMI_CONGLOM</v>
      </c>
      <c r="B9201" s="1">
        <v>41486</v>
      </c>
      <c r="C9201" t="s">
        <v>5</v>
      </c>
      <c r="D9201" t="s">
        <v>19</v>
      </c>
      <c r="E9201">
        <v>8.0160320641282593E-3</v>
      </c>
      <c r="F9201">
        <f t="shared" si="407"/>
        <v>0</v>
      </c>
    </row>
    <row r="9202" spans="1:6" x14ac:dyDescent="0.3">
      <c r="A9202" t="str">
        <f t="shared" si="406"/>
        <v>41486US_IMI_CONSMSVC</v>
      </c>
      <c r="B9202" s="1">
        <v>41486</v>
      </c>
      <c r="C9202" t="s">
        <v>5</v>
      </c>
      <c r="D9202" t="s">
        <v>20</v>
      </c>
      <c r="E9202">
        <v>2.0040080160320601E-3</v>
      </c>
      <c r="F9202">
        <f t="shared" si="407"/>
        <v>0</v>
      </c>
    </row>
    <row r="9203" spans="1:6" x14ac:dyDescent="0.3">
      <c r="A9203" t="str">
        <f t="shared" si="406"/>
        <v>41486US_IMI_CONSTRENG</v>
      </c>
      <c r="B9203" s="1">
        <v>41486</v>
      </c>
      <c r="C9203" t="s">
        <v>5</v>
      </c>
      <c r="D9203" t="s">
        <v>71</v>
      </c>
      <c r="E9203">
        <v>6.0120240480961897E-3</v>
      </c>
      <c r="F9203">
        <f t="shared" si="407"/>
        <v>0</v>
      </c>
    </row>
    <row r="9204" spans="1:6" x14ac:dyDescent="0.3">
      <c r="A9204" t="str">
        <f t="shared" si="406"/>
        <v>41486US_IMI_CONSTRUC</v>
      </c>
      <c r="B9204" s="1">
        <v>41486</v>
      </c>
      <c r="C9204" t="s">
        <v>5</v>
      </c>
      <c r="D9204" t="s">
        <v>21</v>
      </c>
      <c r="E9204">
        <v>1.0020040080160299E-2</v>
      </c>
      <c r="F9204">
        <f t="shared" si="407"/>
        <v>0</v>
      </c>
    </row>
    <row r="9205" spans="1:6" x14ac:dyDescent="0.3">
      <c r="A9205" t="str">
        <f t="shared" si="406"/>
        <v>41486US_IMI_CORERETL</v>
      </c>
      <c r="B9205" s="1">
        <v>41486</v>
      </c>
      <c r="C9205" t="s">
        <v>5</v>
      </c>
      <c r="D9205" t="s">
        <v>22</v>
      </c>
      <c r="E9205">
        <v>1.8036072144288599E-2</v>
      </c>
      <c r="F9205">
        <f t="shared" si="407"/>
        <v>0</v>
      </c>
    </row>
    <row r="9206" spans="1:6" x14ac:dyDescent="0.3">
      <c r="A9206" t="str">
        <f t="shared" si="406"/>
        <v>41486US_IMI_DIVFIN</v>
      </c>
      <c r="B9206" s="1">
        <v>41486</v>
      </c>
      <c r="C9206" t="s">
        <v>5</v>
      </c>
      <c r="D9206" t="s">
        <v>23</v>
      </c>
      <c r="E9206">
        <v>4.60921843687375E-2</v>
      </c>
      <c r="F9206">
        <f t="shared" si="407"/>
        <v>0</v>
      </c>
    </row>
    <row r="9207" spans="1:6" x14ac:dyDescent="0.3">
      <c r="A9207" t="str">
        <f t="shared" si="406"/>
        <v>41486US_IMI_DIVYIELD</v>
      </c>
      <c r="B9207" s="1">
        <v>41486</v>
      </c>
      <c r="C9207" t="s">
        <v>5</v>
      </c>
      <c r="D9207" t="s">
        <v>24</v>
      </c>
      <c r="E9207">
        <v>-5.7827269830597598E-2</v>
      </c>
      <c r="F9207">
        <f t="shared" si="407"/>
        <v>0</v>
      </c>
    </row>
    <row r="9208" spans="1:6" x14ac:dyDescent="0.3">
      <c r="A9208" t="str">
        <f t="shared" si="406"/>
        <v>41486US_IMI_EARNQUAL</v>
      </c>
      <c r="B9208" s="1">
        <v>41486</v>
      </c>
      <c r="C9208" t="s">
        <v>5</v>
      </c>
      <c r="D9208" t="s">
        <v>25</v>
      </c>
      <c r="E9208">
        <v>-4.9776797155661197E-2</v>
      </c>
      <c r="F9208">
        <f t="shared" si="407"/>
        <v>0</v>
      </c>
    </row>
    <row r="9209" spans="1:6" x14ac:dyDescent="0.3">
      <c r="A9209" t="str">
        <f t="shared" si="406"/>
        <v>41486US_IMI_EARNSTAB</v>
      </c>
      <c r="B9209" s="1">
        <v>41486</v>
      </c>
      <c r="C9209" t="s">
        <v>5</v>
      </c>
      <c r="D9209" t="s">
        <v>26</v>
      </c>
      <c r="E9209">
        <v>0.114286067449465</v>
      </c>
      <c r="F9209">
        <f t="shared" si="407"/>
        <v>0</v>
      </c>
    </row>
    <row r="9210" spans="1:6" x14ac:dyDescent="0.3">
      <c r="A9210" t="str">
        <f t="shared" si="406"/>
        <v>41486US_IMI_EARNYILD</v>
      </c>
      <c r="B9210" s="1">
        <v>41486</v>
      </c>
      <c r="C9210" t="s">
        <v>5</v>
      </c>
      <c r="D9210" t="s">
        <v>27</v>
      </c>
      <c r="E9210">
        <v>-5.80989591250273E-2</v>
      </c>
      <c r="F9210">
        <f t="shared" si="407"/>
        <v>0</v>
      </c>
    </row>
    <row r="9211" spans="1:6" x14ac:dyDescent="0.3">
      <c r="A9211" t="str">
        <f t="shared" si="406"/>
        <v>41486US_IMI_ELCTRNC</v>
      </c>
      <c r="B9211" s="1">
        <v>41486</v>
      </c>
      <c r="C9211" t="s">
        <v>5</v>
      </c>
      <c r="D9211" t="s">
        <v>28</v>
      </c>
      <c r="E9211">
        <v>2.8056112224448902E-2</v>
      </c>
      <c r="F9211">
        <f t="shared" si="407"/>
        <v>0</v>
      </c>
    </row>
    <row r="9212" spans="1:6" x14ac:dyDescent="0.3">
      <c r="A9212" t="str">
        <f t="shared" si="406"/>
        <v>41486US_IMI_ELECEQPT</v>
      </c>
      <c r="B9212" s="1">
        <v>41486</v>
      </c>
      <c r="C9212" t="s">
        <v>5</v>
      </c>
      <c r="D9212" t="s">
        <v>29</v>
      </c>
      <c r="E9212">
        <v>1.0020040080160299E-2</v>
      </c>
      <c r="F9212">
        <f t="shared" si="407"/>
        <v>0</v>
      </c>
    </row>
    <row r="9213" spans="1:6" x14ac:dyDescent="0.3">
      <c r="A9213" t="str">
        <f t="shared" si="406"/>
        <v>41486US_IMI_ELECUTIL</v>
      </c>
      <c r="B9213" s="1">
        <v>41486</v>
      </c>
      <c r="C9213" t="s">
        <v>5</v>
      </c>
      <c r="D9213" t="s">
        <v>30</v>
      </c>
      <c r="E9213">
        <v>3.4068136272545103E-2</v>
      </c>
      <c r="F9213">
        <f t="shared" si="407"/>
        <v>0</v>
      </c>
    </row>
    <row r="9214" spans="1:6" x14ac:dyDescent="0.3">
      <c r="A9214" t="str">
        <f t="shared" si="406"/>
        <v>41486US_IMI_ENERGEQP</v>
      </c>
      <c r="B9214" s="1">
        <v>41486</v>
      </c>
      <c r="C9214" t="s">
        <v>5</v>
      </c>
      <c r="D9214" t="s">
        <v>31</v>
      </c>
      <c r="E9214">
        <v>2.0040080160320599E-2</v>
      </c>
      <c r="F9214">
        <f t="shared" si="407"/>
        <v>0</v>
      </c>
    </row>
    <row r="9215" spans="1:6" x14ac:dyDescent="0.3">
      <c r="A9215" t="str">
        <f t="shared" si="406"/>
        <v>41486US_IMI_FOODPROD</v>
      </c>
      <c r="B9215" s="1">
        <v>41486</v>
      </c>
      <c r="C9215" t="s">
        <v>5</v>
      </c>
      <c r="D9215" t="s">
        <v>32</v>
      </c>
      <c r="E9215">
        <v>2.6052104208416801E-2</v>
      </c>
      <c r="F9215">
        <f t="shared" si="407"/>
        <v>0</v>
      </c>
    </row>
    <row r="9216" spans="1:6" x14ac:dyDescent="0.3">
      <c r="A9216" t="str">
        <f t="shared" si="406"/>
        <v>41486US_IMI_FOODRETL</v>
      </c>
      <c r="B9216" s="1">
        <v>41486</v>
      </c>
      <c r="C9216" t="s">
        <v>5</v>
      </c>
      <c r="D9216" t="s">
        <v>33</v>
      </c>
      <c r="E9216">
        <v>1.40280561122244E-2</v>
      </c>
      <c r="F9216">
        <f t="shared" si="407"/>
        <v>0</v>
      </c>
    </row>
    <row r="9217" spans="1:6" x14ac:dyDescent="0.3">
      <c r="A9217" t="str">
        <f t="shared" si="406"/>
        <v>41486US_IMI_GASUTIL</v>
      </c>
      <c r="B9217" s="1">
        <v>41486</v>
      </c>
      <c r="C9217" t="s">
        <v>5</v>
      </c>
      <c r="D9217" t="s">
        <v>72</v>
      </c>
      <c r="E9217">
        <v>4.0080160320641297E-3</v>
      </c>
      <c r="F9217">
        <f t="shared" si="407"/>
        <v>0</v>
      </c>
    </row>
    <row r="9218" spans="1:6" x14ac:dyDescent="0.3">
      <c r="A9218" t="str">
        <f t="shared" si="406"/>
        <v>41486US_IMI_GROWTH</v>
      </c>
      <c r="B9218" s="1">
        <v>41486</v>
      </c>
      <c r="C9218" t="s">
        <v>5</v>
      </c>
      <c r="D9218" t="s">
        <v>34</v>
      </c>
      <c r="E9218">
        <v>-6.3170155549446601E-3</v>
      </c>
      <c r="F9218">
        <f t="shared" si="407"/>
        <v>0</v>
      </c>
    </row>
    <row r="9219" spans="1:6" x14ac:dyDescent="0.3">
      <c r="A9219" t="str">
        <f t="shared" ref="A9219:A9282" si="408">B9219&amp;D9219</f>
        <v>41486US_IMI_HLTHEQPT</v>
      </c>
      <c r="B9219" s="1">
        <v>41486</v>
      </c>
      <c r="C9219" t="s">
        <v>5</v>
      </c>
      <c r="D9219" t="s">
        <v>35</v>
      </c>
      <c r="E9219">
        <v>3.8076152304609201E-2</v>
      </c>
      <c r="F9219">
        <f t="shared" ref="F9219:F9282" si="409">IF(ISERROR(MATCH(D9219,$J$1:$BV$1,0)),1,0)</f>
        <v>0</v>
      </c>
    </row>
    <row r="9220" spans="1:6" x14ac:dyDescent="0.3">
      <c r="A9220" t="str">
        <f t="shared" si="408"/>
        <v>41486US_IMI_HLTHSVCS</v>
      </c>
      <c r="B9220" s="1">
        <v>41486</v>
      </c>
      <c r="C9220" t="s">
        <v>5</v>
      </c>
      <c r="D9220" t="s">
        <v>36</v>
      </c>
      <c r="E9220">
        <v>3.2064128256513003E-2</v>
      </c>
      <c r="F9220">
        <f t="shared" si="409"/>
        <v>0</v>
      </c>
    </row>
    <row r="9221" spans="1:6" x14ac:dyDescent="0.3">
      <c r="A9221" t="str">
        <f t="shared" si="408"/>
        <v>41486US_IMI_HLTHTECH</v>
      </c>
      <c r="B9221" s="1">
        <v>41486</v>
      </c>
      <c r="C9221" t="s">
        <v>5</v>
      </c>
      <c r="D9221" t="s">
        <v>37</v>
      </c>
      <c r="E9221">
        <v>2.0040080160320601E-3</v>
      </c>
      <c r="F9221">
        <f t="shared" si="409"/>
        <v>0</v>
      </c>
    </row>
    <row r="9222" spans="1:6" x14ac:dyDescent="0.3">
      <c r="A9222" t="str">
        <f t="shared" si="408"/>
        <v>41486US_IMI_HSHLDDUR</v>
      </c>
      <c r="B9222" s="1">
        <v>41486</v>
      </c>
      <c r="C9222" t="s">
        <v>5</v>
      </c>
      <c r="D9222" t="s">
        <v>38</v>
      </c>
      <c r="E9222">
        <v>1.20240480961924E-2</v>
      </c>
      <c r="F9222">
        <f t="shared" si="409"/>
        <v>0</v>
      </c>
    </row>
    <row r="9223" spans="1:6" x14ac:dyDescent="0.3">
      <c r="A9223" t="str">
        <f t="shared" si="408"/>
        <v>41486US_IMI_HSHLDPRD</v>
      </c>
      <c r="B9223" s="1">
        <v>41486</v>
      </c>
      <c r="C9223" t="s">
        <v>5</v>
      </c>
      <c r="D9223" t="s">
        <v>39</v>
      </c>
      <c r="E9223">
        <v>1.6032064128256501E-2</v>
      </c>
      <c r="F9223">
        <f t="shared" si="409"/>
        <v>0</v>
      </c>
    </row>
    <row r="9224" spans="1:6" x14ac:dyDescent="0.3">
      <c r="A9224" t="str">
        <f t="shared" si="408"/>
        <v>41486US_IMI_HTLRSTRT</v>
      </c>
      <c r="B9224" s="1">
        <v>41486</v>
      </c>
      <c r="C9224" t="s">
        <v>5</v>
      </c>
      <c r="D9224" t="s">
        <v>40</v>
      </c>
      <c r="E9224">
        <v>2.0040080160320599E-2</v>
      </c>
      <c r="F9224">
        <f t="shared" si="409"/>
        <v>0</v>
      </c>
    </row>
    <row r="9225" spans="1:6" x14ac:dyDescent="0.3">
      <c r="A9225" t="str">
        <f t="shared" si="408"/>
        <v>41486US_IMI_INSURNCE</v>
      </c>
      <c r="B9225" s="1">
        <v>41486</v>
      </c>
      <c r="C9225" t="s">
        <v>5</v>
      </c>
      <c r="D9225" t="s">
        <v>41</v>
      </c>
      <c r="E9225">
        <v>4.60921843687375E-2</v>
      </c>
      <c r="F9225">
        <f t="shared" si="409"/>
        <v>0</v>
      </c>
    </row>
    <row r="9226" spans="1:6" x14ac:dyDescent="0.3">
      <c r="A9226" t="str">
        <f t="shared" si="408"/>
        <v>41486US_IMI_INTMEDIA</v>
      </c>
      <c r="B9226" s="1">
        <v>41486</v>
      </c>
      <c r="C9226" t="s">
        <v>5</v>
      </c>
      <c r="D9226" t="s">
        <v>42</v>
      </c>
      <c r="E9226">
        <v>1.6032064128256501E-2</v>
      </c>
      <c r="F9226">
        <f t="shared" si="409"/>
        <v>0</v>
      </c>
    </row>
    <row r="9227" spans="1:6" x14ac:dyDescent="0.3">
      <c r="A9227" t="str">
        <f t="shared" si="408"/>
        <v>41486US_IMI_INVQUAL</v>
      </c>
      <c r="B9227" s="1">
        <v>41486</v>
      </c>
      <c r="C9227" t="s">
        <v>5</v>
      </c>
      <c r="D9227" t="s">
        <v>43</v>
      </c>
      <c r="E9227">
        <v>6.9122037457847202E-2</v>
      </c>
      <c r="F9227">
        <f t="shared" si="409"/>
        <v>0</v>
      </c>
    </row>
    <row r="9228" spans="1:6" x14ac:dyDescent="0.3">
      <c r="A9228" t="str">
        <f t="shared" si="408"/>
        <v>41486US_IMI_ITSERVICE</v>
      </c>
      <c r="B9228" s="1">
        <v>41486</v>
      </c>
      <c r="C9228" t="s">
        <v>5</v>
      </c>
      <c r="D9228" t="s">
        <v>44</v>
      </c>
      <c r="E9228">
        <v>3.0060120240480999E-2</v>
      </c>
      <c r="F9228">
        <f t="shared" si="409"/>
        <v>0</v>
      </c>
    </row>
    <row r="9229" spans="1:6" x14ac:dyDescent="0.3">
      <c r="A9229" t="str">
        <f t="shared" si="408"/>
        <v>41486US_IMI_LEVERAGE</v>
      </c>
      <c r="B9229" s="1">
        <v>41486</v>
      </c>
      <c r="C9229" t="s">
        <v>5</v>
      </c>
      <c r="D9229" t="s">
        <v>45</v>
      </c>
      <c r="E9229">
        <v>-8.8013684974136294E-2</v>
      </c>
      <c r="F9229">
        <f t="shared" si="409"/>
        <v>0</v>
      </c>
    </row>
    <row r="9230" spans="1:6" x14ac:dyDescent="0.3">
      <c r="A9230" t="str">
        <f t="shared" si="408"/>
        <v>41486US_IMI_LIFESCI</v>
      </c>
      <c r="B9230" s="1">
        <v>41486</v>
      </c>
      <c r="C9230" t="s">
        <v>5</v>
      </c>
      <c r="D9230" t="s">
        <v>46</v>
      </c>
      <c r="E9230">
        <v>1.0020040080160299E-2</v>
      </c>
      <c r="F9230">
        <f t="shared" si="409"/>
        <v>0</v>
      </c>
    </row>
    <row r="9231" spans="1:6" x14ac:dyDescent="0.3">
      <c r="A9231" t="str">
        <f t="shared" si="408"/>
        <v>41486US_IMI_LIQUIDTY</v>
      </c>
      <c r="B9231" s="1">
        <v>41486</v>
      </c>
      <c r="C9231" t="s">
        <v>5</v>
      </c>
      <c r="D9231" t="s">
        <v>47</v>
      </c>
      <c r="E9231">
        <v>0.36264862532817799</v>
      </c>
      <c r="F9231">
        <f t="shared" si="409"/>
        <v>0</v>
      </c>
    </row>
    <row r="9232" spans="1:6" x14ac:dyDescent="0.3">
      <c r="A9232" t="str">
        <f t="shared" si="408"/>
        <v>41486US_IMI_LTREVERS</v>
      </c>
      <c r="B9232" s="1">
        <v>41486</v>
      </c>
      <c r="C9232" t="s">
        <v>5</v>
      </c>
      <c r="D9232" t="s">
        <v>48</v>
      </c>
      <c r="E9232">
        <v>-2.36531719897921E-2</v>
      </c>
      <c r="F9232">
        <f t="shared" si="409"/>
        <v>0</v>
      </c>
    </row>
    <row r="9233" spans="1:6" x14ac:dyDescent="0.3">
      <c r="A9233" t="str">
        <f t="shared" si="408"/>
        <v>41486US_IMI_MACHNERY</v>
      </c>
      <c r="B9233" s="1">
        <v>41486</v>
      </c>
      <c r="C9233" t="s">
        <v>5</v>
      </c>
      <c r="D9233" t="s">
        <v>49</v>
      </c>
      <c r="E9233">
        <v>3.0060120240480999E-2</v>
      </c>
      <c r="F9233">
        <f t="shared" si="409"/>
        <v>0</v>
      </c>
    </row>
    <row r="9234" spans="1:6" x14ac:dyDescent="0.3">
      <c r="A9234" t="str">
        <f t="shared" si="408"/>
        <v>41486US_IMI_MEDIA</v>
      </c>
      <c r="B9234" s="1">
        <v>41486</v>
      </c>
      <c r="C9234" t="s">
        <v>5</v>
      </c>
      <c r="D9234" t="s">
        <v>50</v>
      </c>
      <c r="E9234">
        <v>2.0040080160320599E-2</v>
      </c>
      <c r="F9234">
        <f t="shared" si="409"/>
        <v>0</v>
      </c>
    </row>
    <row r="9235" spans="1:6" x14ac:dyDescent="0.3">
      <c r="A9235" t="str">
        <f t="shared" si="408"/>
        <v>41486US_IMI_METALMIN</v>
      </c>
      <c r="B9235" s="1">
        <v>41486</v>
      </c>
      <c r="C9235" t="s">
        <v>5</v>
      </c>
      <c r="D9235" t="s">
        <v>51</v>
      </c>
      <c r="E9235">
        <v>8.0160320641282593E-3</v>
      </c>
      <c r="F9235">
        <f t="shared" si="409"/>
        <v>0</v>
      </c>
    </row>
    <row r="9236" spans="1:6" x14ac:dyDescent="0.3">
      <c r="A9236" t="str">
        <f t="shared" si="408"/>
        <v>41486US_IMI_MIDCAP</v>
      </c>
      <c r="B9236" s="1">
        <v>41486</v>
      </c>
      <c r="C9236" t="s">
        <v>5</v>
      </c>
      <c r="D9236" t="s">
        <v>52</v>
      </c>
      <c r="E9236">
        <v>0.40840237113578698</v>
      </c>
      <c r="F9236">
        <f t="shared" si="409"/>
        <v>0</v>
      </c>
    </row>
    <row r="9237" spans="1:6" x14ac:dyDescent="0.3">
      <c r="A9237" t="str">
        <f t="shared" si="408"/>
        <v>41486US_IMI_MKT</v>
      </c>
      <c r="B9237" s="1">
        <v>41486</v>
      </c>
      <c r="C9237" t="s">
        <v>5</v>
      </c>
      <c r="D9237" t="s">
        <v>53</v>
      </c>
      <c r="E9237">
        <v>1</v>
      </c>
      <c r="F9237">
        <f t="shared" si="409"/>
        <v>0</v>
      </c>
    </row>
    <row r="9238" spans="1:6" x14ac:dyDescent="0.3">
      <c r="A9238" t="str">
        <f t="shared" si="408"/>
        <v>41486US_IMI_MOMENTUM</v>
      </c>
      <c r="B9238" s="1">
        <v>41486</v>
      </c>
      <c r="C9238" t="s">
        <v>5</v>
      </c>
      <c r="D9238" t="s">
        <v>54</v>
      </c>
      <c r="E9238">
        <v>7.11146096448763E-2</v>
      </c>
      <c r="F9238">
        <f t="shared" si="409"/>
        <v>0</v>
      </c>
    </row>
    <row r="9239" spans="1:6" x14ac:dyDescent="0.3">
      <c r="A9239" t="str">
        <f t="shared" si="408"/>
        <v>41486US_IMI_MULTUTIL</v>
      </c>
      <c r="B9239" s="1">
        <v>41486</v>
      </c>
      <c r="C9239" t="s">
        <v>5</v>
      </c>
      <c r="D9239" t="s">
        <v>55</v>
      </c>
      <c r="E9239">
        <v>2.4048096192384801E-2</v>
      </c>
      <c r="F9239">
        <f t="shared" si="409"/>
        <v>0</v>
      </c>
    </row>
    <row r="9240" spans="1:6" x14ac:dyDescent="0.3">
      <c r="A9240" t="str">
        <f t="shared" si="408"/>
        <v>41486US_IMI_OILGAS</v>
      </c>
      <c r="B9240" s="1">
        <v>41486</v>
      </c>
      <c r="C9240" t="s">
        <v>5</v>
      </c>
      <c r="D9240" t="s">
        <v>56</v>
      </c>
      <c r="E9240">
        <v>6.0120240480961901E-2</v>
      </c>
      <c r="F9240">
        <f t="shared" si="409"/>
        <v>0</v>
      </c>
    </row>
    <row r="9241" spans="1:6" x14ac:dyDescent="0.3">
      <c r="A9241" t="str">
        <f t="shared" si="408"/>
        <v>41486US_IMI_ONLNRETL</v>
      </c>
      <c r="B9241" s="1">
        <v>41486</v>
      </c>
      <c r="C9241" t="s">
        <v>5</v>
      </c>
      <c r="D9241" t="s">
        <v>57</v>
      </c>
      <c r="E9241">
        <v>8.0160320641282593E-3</v>
      </c>
      <c r="F9241">
        <f t="shared" si="409"/>
        <v>0</v>
      </c>
    </row>
    <row r="9242" spans="1:6" x14ac:dyDescent="0.3">
      <c r="A9242" t="str">
        <f t="shared" si="408"/>
        <v>41486US_IMI_PHARMA</v>
      </c>
      <c r="B9242" s="1">
        <v>41486</v>
      </c>
      <c r="C9242" t="s">
        <v>5</v>
      </c>
      <c r="D9242" t="s">
        <v>58</v>
      </c>
      <c r="E9242">
        <v>2.4048096192384801E-2</v>
      </c>
      <c r="F9242">
        <f t="shared" si="409"/>
        <v>0</v>
      </c>
    </row>
    <row r="9243" spans="1:6" x14ac:dyDescent="0.3">
      <c r="A9243" t="str">
        <f t="shared" si="408"/>
        <v>41486US_IMI_PRFTBLTY</v>
      </c>
      <c r="B9243" s="1">
        <v>41486</v>
      </c>
      <c r="C9243" t="s">
        <v>5</v>
      </c>
      <c r="D9243" t="s">
        <v>59</v>
      </c>
      <c r="E9243">
        <v>2.3575312240095798E-2</v>
      </c>
      <c r="F9243">
        <f t="shared" si="409"/>
        <v>0</v>
      </c>
    </row>
    <row r="9244" spans="1:6" x14ac:dyDescent="0.3">
      <c r="A9244" t="str">
        <f t="shared" si="408"/>
        <v>41486US_IMI_PROFSVCS</v>
      </c>
      <c r="B9244" s="1">
        <v>41486</v>
      </c>
      <c r="C9244" t="s">
        <v>5</v>
      </c>
      <c r="D9244" t="s">
        <v>60</v>
      </c>
      <c r="E9244">
        <v>4.0080160320641297E-3</v>
      </c>
      <c r="F9244">
        <f t="shared" si="409"/>
        <v>0</v>
      </c>
    </row>
    <row r="9245" spans="1:6" x14ac:dyDescent="0.3">
      <c r="A9245" t="str">
        <f t="shared" si="408"/>
        <v>41486US_IMI_REALEST</v>
      </c>
      <c r="B9245" s="1">
        <v>41486</v>
      </c>
      <c r="C9245" t="s">
        <v>5</v>
      </c>
      <c r="D9245" t="s">
        <v>61</v>
      </c>
      <c r="E9245">
        <v>5.2104208416833699E-2</v>
      </c>
      <c r="F9245">
        <f t="shared" si="409"/>
        <v>0</v>
      </c>
    </row>
    <row r="9246" spans="1:6" x14ac:dyDescent="0.3">
      <c r="A9246" t="str">
        <f t="shared" si="408"/>
        <v>41486US_IMI_RESVOL</v>
      </c>
      <c r="B9246" s="1">
        <v>41486</v>
      </c>
      <c r="C9246" t="s">
        <v>5</v>
      </c>
      <c r="D9246" t="s">
        <v>62</v>
      </c>
      <c r="E9246">
        <v>-3.3658878077757901E-2</v>
      </c>
      <c r="F9246">
        <f t="shared" si="409"/>
        <v>0</v>
      </c>
    </row>
    <row r="9247" spans="1:6" x14ac:dyDescent="0.3">
      <c r="A9247" t="str">
        <f t="shared" si="408"/>
        <v>41486US_IMI_ROADRAIL</v>
      </c>
      <c r="B9247" s="1">
        <v>41486</v>
      </c>
      <c r="C9247" t="s">
        <v>5</v>
      </c>
      <c r="D9247" t="s">
        <v>63</v>
      </c>
      <c r="E9247">
        <v>1.0020040080160299E-2</v>
      </c>
      <c r="F9247">
        <f t="shared" si="409"/>
        <v>0</v>
      </c>
    </row>
    <row r="9248" spans="1:6" x14ac:dyDescent="0.3">
      <c r="A9248" t="str">
        <f t="shared" si="408"/>
        <v>41486US_IMI_SEMICOND</v>
      </c>
      <c r="B9248" s="1">
        <v>41486</v>
      </c>
      <c r="C9248" t="s">
        <v>5</v>
      </c>
      <c r="D9248" t="s">
        <v>64</v>
      </c>
      <c r="E9248">
        <v>3.0060120240480999E-2</v>
      </c>
      <c r="F9248">
        <f t="shared" si="409"/>
        <v>0</v>
      </c>
    </row>
    <row r="9249" spans="1:6" x14ac:dyDescent="0.3">
      <c r="A9249" t="str">
        <f t="shared" si="408"/>
        <v>41486US_IMI_SIZE</v>
      </c>
      <c r="B9249" s="1">
        <v>41486</v>
      </c>
      <c r="C9249" t="s">
        <v>5</v>
      </c>
      <c r="D9249" t="s">
        <v>65</v>
      </c>
      <c r="E9249">
        <v>-0.40290539649762602</v>
      </c>
      <c r="F9249">
        <f t="shared" si="409"/>
        <v>0</v>
      </c>
    </row>
    <row r="9250" spans="1:6" x14ac:dyDescent="0.3">
      <c r="A9250" t="str">
        <f t="shared" si="408"/>
        <v>41486US_IMI_SOFTWARE</v>
      </c>
      <c r="B9250" s="1">
        <v>41486</v>
      </c>
      <c r="C9250" t="s">
        <v>5</v>
      </c>
      <c r="D9250" t="s">
        <v>66</v>
      </c>
      <c r="E9250">
        <v>2.8056112224448902E-2</v>
      </c>
      <c r="F9250">
        <f t="shared" si="409"/>
        <v>0</v>
      </c>
    </row>
    <row r="9251" spans="1:6" x14ac:dyDescent="0.3">
      <c r="A9251" t="str">
        <f t="shared" si="408"/>
        <v>41486US_IMI_SPCLRETL</v>
      </c>
      <c r="B9251" s="1">
        <v>41486</v>
      </c>
      <c r="C9251" t="s">
        <v>5</v>
      </c>
      <c r="D9251" t="s">
        <v>67</v>
      </c>
      <c r="E9251">
        <v>3.8076152304609201E-2</v>
      </c>
      <c r="F9251">
        <f t="shared" si="409"/>
        <v>0</v>
      </c>
    </row>
    <row r="9252" spans="1:6" x14ac:dyDescent="0.3">
      <c r="A9252" t="str">
        <f t="shared" si="408"/>
        <v>41486US_IMI_TELECOMM</v>
      </c>
      <c r="B9252" s="1">
        <v>41486</v>
      </c>
      <c r="C9252" t="s">
        <v>5</v>
      </c>
      <c r="D9252" t="s">
        <v>68</v>
      </c>
      <c r="E9252">
        <v>6.0120240480961897E-3</v>
      </c>
      <c r="F9252">
        <f t="shared" si="409"/>
        <v>0</v>
      </c>
    </row>
    <row r="9253" spans="1:6" x14ac:dyDescent="0.3">
      <c r="A9253" t="str">
        <f t="shared" si="408"/>
        <v>41486US_IMI_TRANSPRT</v>
      </c>
      <c r="B9253" s="1">
        <v>41486</v>
      </c>
      <c r="C9253" t="s">
        <v>5</v>
      </c>
      <c r="D9253" t="s">
        <v>69</v>
      </c>
      <c r="E9253">
        <v>8.0160320641282593E-3</v>
      </c>
      <c r="F9253">
        <f t="shared" si="409"/>
        <v>1</v>
      </c>
    </row>
    <row r="9254" spans="1:6" x14ac:dyDescent="0.3">
      <c r="A9254" t="str">
        <f t="shared" si="408"/>
        <v>41486US_IMI_TRDGCOMP</v>
      </c>
      <c r="B9254" s="1">
        <v>41486</v>
      </c>
      <c r="C9254" t="s">
        <v>5</v>
      </c>
      <c r="D9254" t="s">
        <v>70</v>
      </c>
      <c r="E9254">
        <v>6.0120240480961897E-3</v>
      </c>
      <c r="F9254">
        <f t="shared" si="409"/>
        <v>1</v>
      </c>
    </row>
    <row r="9255" spans="1:6" x14ac:dyDescent="0.3">
      <c r="A9255" t="str">
        <f t="shared" si="408"/>
        <v>41516US_IMI_AERODFNS</v>
      </c>
      <c r="B9255" s="1">
        <v>41516</v>
      </c>
      <c r="C9255" t="s">
        <v>5</v>
      </c>
      <c r="D9255" t="s">
        <v>6</v>
      </c>
      <c r="E9255">
        <v>2.6052104208416801E-2</v>
      </c>
      <c r="F9255">
        <f t="shared" si="409"/>
        <v>0</v>
      </c>
    </row>
    <row r="9256" spans="1:6" x14ac:dyDescent="0.3">
      <c r="A9256" t="str">
        <f t="shared" si="408"/>
        <v>41516US_IMI_AIRLINE</v>
      </c>
      <c r="B9256" s="1">
        <v>41516</v>
      </c>
      <c r="C9256" t="s">
        <v>5</v>
      </c>
      <c r="D9256" t="s">
        <v>7</v>
      </c>
      <c r="E9256">
        <v>2.0040080160320601E-3</v>
      </c>
      <c r="F9256">
        <f t="shared" si="409"/>
        <v>0</v>
      </c>
    </row>
    <row r="9257" spans="1:6" x14ac:dyDescent="0.3">
      <c r="A9257" t="str">
        <f t="shared" si="408"/>
        <v>41516US_IMI_APPAREL</v>
      </c>
      <c r="B9257" s="1">
        <v>41516</v>
      </c>
      <c r="C9257" t="s">
        <v>5</v>
      </c>
      <c r="D9257" t="s">
        <v>8</v>
      </c>
      <c r="E9257">
        <v>2.20440881763527E-2</v>
      </c>
      <c r="F9257">
        <f t="shared" si="409"/>
        <v>0</v>
      </c>
    </row>
    <row r="9258" spans="1:6" x14ac:dyDescent="0.3">
      <c r="A9258" t="str">
        <f t="shared" si="408"/>
        <v>41516US_IMI_AUTOCOMP</v>
      </c>
      <c r="B9258" s="1">
        <v>41516</v>
      </c>
      <c r="C9258" t="s">
        <v>5</v>
      </c>
      <c r="D9258" t="s">
        <v>9</v>
      </c>
      <c r="E9258">
        <v>1.0020040080160299E-2</v>
      </c>
      <c r="F9258">
        <f t="shared" si="409"/>
        <v>0</v>
      </c>
    </row>
    <row r="9259" spans="1:6" x14ac:dyDescent="0.3">
      <c r="A9259" t="str">
        <f t="shared" si="408"/>
        <v>41516US_IMI_BANKS</v>
      </c>
      <c r="B9259" s="1">
        <v>41516</v>
      </c>
      <c r="C9259" t="s">
        <v>5</v>
      </c>
      <c r="D9259" t="s">
        <v>10</v>
      </c>
      <c r="E9259">
        <v>3.0060120240480999E-2</v>
      </c>
      <c r="F9259">
        <f t="shared" si="409"/>
        <v>0</v>
      </c>
    </row>
    <row r="9260" spans="1:6" x14ac:dyDescent="0.3">
      <c r="A9260" t="str">
        <f t="shared" si="408"/>
        <v>41516US_IMI_BETA</v>
      </c>
      <c r="B9260" s="1">
        <v>41516</v>
      </c>
      <c r="C9260" t="s">
        <v>5</v>
      </c>
      <c r="D9260" t="s">
        <v>11</v>
      </c>
      <c r="E9260">
        <v>3.7005479548700398E-2</v>
      </c>
      <c r="F9260">
        <f t="shared" si="409"/>
        <v>0</v>
      </c>
    </row>
    <row r="9261" spans="1:6" x14ac:dyDescent="0.3">
      <c r="A9261" t="str">
        <f t="shared" si="408"/>
        <v>41516US_IMI_BEVTOBAC</v>
      </c>
      <c r="B9261" s="1">
        <v>41516</v>
      </c>
      <c r="C9261" t="s">
        <v>5</v>
      </c>
      <c r="D9261" t="s">
        <v>12</v>
      </c>
      <c r="E9261">
        <v>2.8056112224448902E-2</v>
      </c>
      <c r="F9261">
        <f t="shared" si="409"/>
        <v>0</v>
      </c>
    </row>
    <row r="9262" spans="1:6" x14ac:dyDescent="0.3">
      <c r="A9262" t="str">
        <f t="shared" si="408"/>
        <v>41516US_IMI_BIOTECH</v>
      </c>
      <c r="B9262" s="1">
        <v>41516</v>
      </c>
      <c r="C9262" t="s">
        <v>5</v>
      </c>
      <c r="D9262" t="s">
        <v>13</v>
      </c>
      <c r="E9262">
        <v>1.6032064128256501E-2</v>
      </c>
      <c r="F9262">
        <f t="shared" si="409"/>
        <v>0</v>
      </c>
    </row>
    <row r="9263" spans="1:6" x14ac:dyDescent="0.3">
      <c r="A9263" t="str">
        <f t="shared" si="408"/>
        <v>41516US_IMI_BKTOPRC</v>
      </c>
      <c r="B9263" s="1">
        <v>41516</v>
      </c>
      <c r="C9263" t="s">
        <v>5</v>
      </c>
      <c r="D9263" t="s">
        <v>14</v>
      </c>
      <c r="E9263">
        <v>-2.4752428740250999E-2</v>
      </c>
      <c r="F9263">
        <f t="shared" si="409"/>
        <v>0</v>
      </c>
    </row>
    <row r="9264" spans="1:6" x14ac:dyDescent="0.3">
      <c r="A9264" t="str">
        <f t="shared" si="408"/>
        <v>41516US_IMI_BLDGPROD</v>
      </c>
      <c r="B9264" s="1">
        <v>41516</v>
      </c>
      <c r="C9264" t="s">
        <v>5</v>
      </c>
      <c r="D9264" t="s">
        <v>15</v>
      </c>
      <c r="E9264">
        <v>6.0120240480961897E-3</v>
      </c>
      <c r="F9264">
        <f t="shared" si="409"/>
        <v>0</v>
      </c>
    </row>
    <row r="9265" spans="1:6" x14ac:dyDescent="0.3">
      <c r="A9265" t="str">
        <f t="shared" si="408"/>
        <v>41516US_IMI_CHEMICAL</v>
      </c>
      <c r="B9265" s="1">
        <v>41516</v>
      </c>
      <c r="C9265" t="s">
        <v>5</v>
      </c>
      <c r="D9265" t="s">
        <v>16</v>
      </c>
      <c r="E9265">
        <v>3.4068136272545103E-2</v>
      </c>
      <c r="F9265">
        <f t="shared" si="409"/>
        <v>0</v>
      </c>
    </row>
    <row r="9266" spans="1:6" x14ac:dyDescent="0.3">
      <c r="A9266" t="str">
        <f t="shared" si="408"/>
        <v>41516US_IMI_COMMSEQP</v>
      </c>
      <c r="B9266" s="1">
        <v>41516</v>
      </c>
      <c r="C9266" t="s">
        <v>5</v>
      </c>
      <c r="D9266" t="s">
        <v>17</v>
      </c>
      <c r="E9266">
        <v>8.0160320641282593E-3</v>
      </c>
      <c r="F9266">
        <f t="shared" si="409"/>
        <v>0</v>
      </c>
    </row>
    <row r="9267" spans="1:6" x14ac:dyDescent="0.3">
      <c r="A9267" t="str">
        <f t="shared" si="408"/>
        <v>41516US_IMI_COMMSVCS</v>
      </c>
      <c r="B9267" s="1">
        <v>41516</v>
      </c>
      <c r="C9267" t="s">
        <v>5</v>
      </c>
      <c r="D9267" t="s">
        <v>18</v>
      </c>
      <c r="E9267">
        <v>1.20240480961924E-2</v>
      </c>
      <c r="F9267">
        <f t="shared" si="409"/>
        <v>0</v>
      </c>
    </row>
    <row r="9268" spans="1:6" x14ac:dyDescent="0.3">
      <c r="A9268" t="str">
        <f t="shared" si="408"/>
        <v>41516US_IMI_CONGLOM</v>
      </c>
      <c r="B9268" s="1">
        <v>41516</v>
      </c>
      <c r="C9268" t="s">
        <v>5</v>
      </c>
      <c r="D9268" t="s">
        <v>19</v>
      </c>
      <c r="E9268">
        <v>8.0160320641282593E-3</v>
      </c>
      <c r="F9268">
        <f t="shared" si="409"/>
        <v>0</v>
      </c>
    </row>
    <row r="9269" spans="1:6" x14ac:dyDescent="0.3">
      <c r="A9269" t="str">
        <f t="shared" si="408"/>
        <v>41516US_IMI_CONSMSVC</v>
      </c>
      <c r="B9269" s="1">
        <v>41516</v>
      </c>
      <c r="C9269" t="s">
        <v>5</v>
      </c>
      <c r="D9269" t="s">
        <v>20</v>
      </c>
      <c r="E9269">
        <v>2.0040080160320601E-3</v>
      </c>
      <c r="F9269">
        <f t="shared" si="409"/>
        <v>0</v>
      </c>
    </row>
    <row r="9270" spans="1:6" x14ac:dyDescent="0.3">
      <c r="A9270" t="str">
        <f t="shared" si="408"/>
        <v>41516US_IMI_CONSTRENG</v>
      </c>
      <c r="B9270" s="1">
        <v>41516</v>
      </c>
      <c r="C9270" t="s">
        <v>5</v>
      </c>
      <c r="D9270" t="s">
        <v>71</v>
      </c>
      <c r="E9270">
        <v>6.0120240480961897E-3</v>
      </c>
      <c r="F9270">
        <f t="shared" si="409"/>
        <v>0</v>
      </c>
    </row>
    <row r="9271" spans="1:6" x14ac:dyDescent="0.3">
      <c r="A9271" t="str">
        <f t="shared" si="408"/>
        <v>41516US_IMI_CONSTRUC</v>
      </c>
      <c r="B9271" s="1">
        <v>41516</v>
      </c>
      <c r="C9271" t="s">
        <v>5</v>
      </c>
      <c r="D9271" t="s">
        <v>21</v>
      </c>
      <c r="E9271">
        <v>1.40280561122244E-2</v>
      </c>
      <c r="F9271">
        <f t="shared" si="409"/>
        <v>0</v>
      </c>
    </row>
    <row r="9272" spans="1:6" x14ac:dyDescent="0.3">
      <c r="A9272" t="str">
        <f t="shared" si="408"/>
        <v>41516US_IMI_CORERETL</v>
      </c>
      <c r="B9272" s="1">
        <v>41516</v>
      </c>
      <c r="C9272" t="s">
        <v>5</v>
      </c>
      <c r="D9272" t="s">
        <v>22</v>
      </c>
      <c r="E9272">
        <v>1.8036072144288599E-2</v>
      </c>
      <c r="F9272">
        <f t="shared" si="409"/>
        <v>0</v>
      </c>
    </row>
    <row r="9273" spans="1:6" x14ac:dyDescent="0.3">
      <c r="A9273" t="str">
        <f t="shared" si="408"/>
        <v>41516US_IMI_DIVFIN</v>
      </c>
      <c r="B9273" s="1">
        <v>41516</v>
      </c>
      <c r="C9273" t="s">
        <v>5</v>
      </c>
      <c r="D9273" t="s">
        <v>23</v>
      </c>
      <c r="E9273">
        <v>4.60921843687375E-2</v>
      </c>
      <c r="F9273">
        <f t="shared" si="409"/>
        <v>0</v>
      </c>
    </row>
    <row r="9274" spans="1:6" x14ac:dyDescent="0.3">
      <c r="A9274" t="str">
        <f t="shared" si="408"/>
        <v>41516US_IMI_DIVYIELD</v>
      </c>
      <c r="B9274" s="1">
        <v>41516</v>
      </c>
      <c r="C9274" t="s">
        <v>5</v>
      </c>
      <c r="D9274" t="s">
        <v>24</v>
      </c>
      <c r="E9274">
        <v>-4.62114496086257E-2</v>
      </c>
      <c r="F9274">
        <f t="shared" si="409"/>
        <v>0</v>
      </c>
    </row>
    <row r="9275" spans="1:6" x14ac:dyDescent="0.3">
      <c r="A9275" t="str">
        <f t="shared" si="408"/>
        <v>41516US_IMI_EARNQUAL</v>
      </c>
      <c r="B9275" s="1">
        <v>41516</v>
      </c>
      <c r="C9275" t="s">
        <v>5</v>
      </c>
      <c r="D9275" t="s">
        <v>25</v>
      </c>
      <c r="E9275">
        <v>-5.8122513581990103E-2</v>
      </c>
      <c r="F9275">
        <f t="shared" si="409"/>
        <v>0</v>
      </c>
    </row>
    <row r="9276" spans="1:6" x14ac:dyDescent="0.3">
      <c r="A9276" t="str">
        <f t="shared" si="408"/>
        <v>41516US_IMI_EARNSTAB</v>
      </c>
      <c r="B9276" s="1">
        <v>41516</v>
      </c>
      <c r="C9276" t="s">
        <v>5</v>
      </c>
      <c r="D9276" t="s">
        <v>26</v>
      </c>
      <c r="E9276">
        <v>0.11066102148078499</v>
      </c>
      <c r="F9276">
        <f t="shared" si="409"/>
        <v>0</v>
      </c>
    </row>
    <row r="9277" spans="1:6" x14ac:dyDescent="0.3">
      <c r="A9277" t="str">
        <f t="shared" si="408"/>
        <v>41516US_IMI_EARNYILD</v>
      </c>
      <c r="B9277" s="1">
        <v>41516</v>
      </c>
      <c r="C9277" t="s">
        <v>5</v>
      </c>
      <c r="D9277" t="s">
        <v>27</v>
      </c>
      <c r="E9277">
        <v>-5.2125807101222901E-2</v>
      </c>
      <c r="F9277">
        <f t="shared" si="409"/>
        <v>0</v>
      </c>
    </row>
    <row r="9278" spans="1:6" x14ac:dyDescent="0.3">
      <c r="A9278" t="str">
        <f t="shared" si="408"/>
        <v>41516US_IMI_ELCTRNC</v>
      </c>
      <c r="B9278" s="1">
        <v>41516</v>
      </c>
      <c r="C9278" t="s">
        <v>5</v>
      </c>
      <c r="D9278" t="s">
        <v>28</v>
      </c>
      <c r="E9278">
        <v>3.0060120240480999E-2</v>
      </c>
      <c r="F9278">
        <f t="shared" si="409"/>
        <v>0</v>
      </c>
    </row>
    <row r="9279" spans="1:6" x14ac:dyDescent="0.3">
      <c r="A9279" t="str">
        <f t="shared" si="408"/>
        <v>41516US_IMI_ELECEQPT</v>
      </c>
      <c r="B9279" s="1">
        <v>41516</v>
      </c>
      <c r="C9279" t="s">
        <v>5</v>
      </c>
      <c r="D9279" t="s">
        <v>29</v>
      </c>
      <c r="E9279">
        <v>1.0020040080160299E-2</v>
      </c>
      <c r="F9279">
        <f t="shared" si="409"/>
        <v>0</v>
      </c>
    </row>
    <row r="9280" spans="1:6" x14ac:dyDescent="0.3">
      <c r="A9280" t="str">
        <f t="shared" si="408"/>
        <v>41516US_IMI_ELECUTIL</v>
      </c>
      <c r="B9280" s="1">
        <v>41516</v>
      </c>
      <c r="C9280" t="s">
        <v>5</v>
      </c>
      <c r="D9280" t="s">
        <v>30</v>
      </c>
      <c r="E9280">
        <v>3.4068136272545103E-2</v>
      </c>
      <c r="F9280">
        <f t="shared" si="409"/>
        <v>0</v>
      </c>
    </row>
    <row r="9281" spans="1:6" x14ac:dyDescent="0.3">
      <c r="A9281" t="str">
        <f t="shared" si="408"/>
        <v>41516US_IMI_ENERGEQP</v>
      </c>
      <c r="B9281" s="1">
        <v>41516</v>
      </c>
      <c r="C9281" t="s">
        <v>5</v>
      </c>
      <c r="D9281" t="s">
        <v>31</v>
      </c>
      <c r="E9281">
        <v>2.0040080160320599E-2</v>
      </c>
      <c r="F9281">
        <f t="shared" si="409"/>
        <v>0</v>
      </c>
    </row>
    <row r="9282" spans="1:6" x14ac:dyDescent="0.3">
      <c r="A9282" t="str">
        <f t="shared" si="408"/>
        <v>41516US_IMI_FOODPROD</v>
      </c>
      <c r="B9282" s="1">
        <v>41516</v>
      </c>
      <c r="C9282" t="s">
        <v>5</v>
      </c>
      <c r="D9282" t="s">
        <v>32</v>
      </c>
      <c r="E9282">
        <v>2.6052104208416801E-2</v>
      </c>
      <c r="F9282">
        <f t="shared" si="409"/>
        <v>0</v>
      </c>
    </row>
    <row r="9283" spans="1:6" x14ac:dyDescent="0.3">
      <c r="A9283" t="str">
        <f t="shared" ref="A9283:A9346" si="410">B9283&amp;D9283</f>
        <v>41516US_IMI_FOODRETL</v>
      </c>
      <c r="B9283" s="1">
        <v>41516</v>
      </c>
      <c r="C9283" t="s">
        <v>5</v>
      </c>
      <c r="D9283" t="s">
        <v>33</v>
      </c>
      <c r="E9283">
        <v>1.40280561122244E-2</v>
      </c>
      <c r="F9283">
        <f t="shared" ref="F9283:F9346" si="411">IF(ISERROR(MATCH(D9283,$J$1:$BV$1,0)),1,0)</f>
        <v>0</v>
      </c>
    </row>
    <row r="9284" spans="1:6" x14ac:dyDescent="0.3">
      <c r="A9284" t="str">
        <f t="shared" si="410"/>
        <v>41516US_IMI_GASUTIL</v>
      </c>
      <c r="B9284" s="1">
        <v>41516</v>
      </c>
      <c r="C9284" t="s">
        <v>5</v>
      </c>
      <c r="D9284" t="s">
        <v>72</v>
      </c>
      <c r="E9284">
        <v>4.0080160320641297E-3</v>
      </c>
      <c r="F9284">
        <f t="shared" si="411"/>
        <v>0</v>
      </c>
    </row>
    <row r="9285" spans="1:6" x14ac:dyDescent="0.3">
      <c r="A9285" t="str">
        <f t="shared" si="410"/>
        <v>41516US_IMI_GROWTH</v>
      </c>
      <c r="B9285" s="1">
        <v>41516</v>
      </c>
      <c r="C9285" t="s">
        <v>5</v>
      </c>
      <c r="D9285" t="s">
        <v>34</v>
      </c>
      <c r="E9285">
        <v>-1.3132611508721401E-2</v>
      </c>
      <c r="F9285">
        <f t="shared" si="411"/>
        <v>0</v>
      </c>
    </row>
    <row r="9286" spans="1:6" x14ac:dyDescent="0.3">
      <c r="A9286" t="str">
        <f t="shared" si="410"/>
        <v>41516US_IMI_HLTHEQPT</v>
      </c>
      <c r="B9286" s="1">
        <v>41516</v>
      </c>
      <c r="C9286" t="s">
        <v>5</v>
      </c>
      <c r="D9286" t="s">
        <v>35</v>
      </c>
      <c r="E9286">
        <v>3.8076152304609201E-2</v>
      </c>
      <c r="F9286">
        <f t="shared" si="411"/>
        <v>0</v>
      </c>
    </row>
    <row r="9287" spans="1:6" x14ac:dyDescent="0.3">
      <c r="A9287" t="str">
        <f t="shared" si="410"/>
        <v>41516US_IMI_HLTHSVCS</v>
      </c>
      <c r="B9287" s="1">
        <v>41516</v>
      </c>
      <c r="C9287" t="s">
        <v>5</v>
      </c>
      <c r="D9287" t="s">
        <v>36</v>
      </c>
      <c r="E9287">
        <v>3.2064128256513003E-2</v>
      </c>
      <c r="F9287">
        <f t="shared" si="411"/>
        <v>0</v>
      </c>
    </row>
    <row r="9288" spans="1:6" x14ac:dyDescent="0.3">
      <c r="A9288" t="str">
        <f t="shared" si="410"/>
        <v>41516US_IMI_HLTHTECH</v>
      </c>
      <c r="B9288" s="1">
        <v>41516</v>
      </c>
      <c r="C9288" t="s">
        <v>5</v>
      </c>
      <c r="D9288" t="s">
        <v>37</v>
      </c>
      <c r="E9288">
        <v>2.0040080160320601E-3</v>
      </c>
      <c r="F9288">
        <f t="shared" si="411"/>
        <v>0</v>
      </c>
    </row>
    <row r="9289" spans="1:6" x14ac:dyDescent="0.3">
      <c r="A9289" t="str">
        <f t="shared" si="410"/>
        <v>41516US_IMI_HSHLDDUR</v>
      </c>
      <c r="B9289" s="1">
        <v>41516</v>
      </c>
      <c r="C9289" t="s">
        <v>5</v>
      </c>
      <c r="D9289" t="s">
        <v>38</v>
      </c>
      <c r="E9289">
        <v>1.0020040080160299E-2</v>
      </c>
      <c r="F9289">
        <f t="shared" si="411"/>
        <v>0</v>
      </c>
    </row>
    <row r="9290" spans="1:6" x14ac:dyDescent="0.3">
      <c r="A9290" t="str">
        <f t="shared" si="410"/>
        <v>41516US_IMI_HSHLDPRD</v>
      </c>
      <c r="B9290" s="1">
        <v>41516</v>
      </c>
      <c r="C9290" t="s">
        <v>5</v>
      </c>
      <c r="D9290" t="s">
        <v>39</v>
      </c>
      <c r="E9290">
        <v>1.6032064128256501E-2</v>
      </c>
      <c r="F9290">
        <f t="shared" si="411"/>
        <v>0</v>
      </c>
    </row>
    <row r="9291" spans="1:6" x14ac:dyDescent="0.3">
      <c r="A9291" t="str">
        <f t="shared" si="410"/>
        <v>41516US_IMI_HTLRSTRT</v>
      </c>
      <c r="B9291" s="1">
        <v>41516</v>
      </c>
      <c r="C9291" t="s">
        <v>5</v>
      </c>
      <c r="D9291" t="s">
        <v>40</v>
      </c>
      <c r="E9291">
        <v>2.0040080160320599E-2</v>
      </c>
      <c r="F9291">
        <f t="shared" si="411"/>
        <v>0</v>
      </c>
    </row>
    <row r="9292" spans="1:6" x14ac:dyDescent="0.3">
      <c r="A9292" t="str">
        <f t="shared" si="410"/>
        <v>41516US_IMI_INSURNCE</v>
      </c>
      <c r="B9292" s="1">
        <v>41516</v>
      </c>
      <c r="C9292" t="s">
        <v>5</v>
      </c>
      <c r="D9292" t="s">
        <v>41</v>
      </c>
      <c r="E9292">
        <v>4.60921843687375E-2</v>
      </c>
      <c r="F9292">
        <f t="shared" si="411"/>
        <v>0</v>
      </c>
    </row>
    <row r="9293" spans="1:6" x14ac:dyDescent="0.3">
      <c r="A9293" t="str">
        <f t="shared" si="410"/>
        <v>41516US_IMI_INTMEDIA</v>
      </c>
      <c r="B9293" s="1">
        <v>41516</v>
      </c>
      <c r="C9293" t="s">
        <v>5</v>
      </c>
      <c r="D9293" t="s">
        <v>42</v>
      </c>
      <c r="E9293">
        <v>1.6032064128256501E-2</v>
      </c>
      <c r="F9293">
        <f t="shared" si="411"/>
        <v>0</v>
      </c>
    </row>
    <row r="9294" spans="1:6" x14ac:dyDescent="0.3">
      <c r="A9294" t="str">
        <f t="shared" si="410"/>
        <v>41516US_IMI_INVQUAL</v>
      </c>
      <c r="B9294" s="1">
        <v>41516</v>
      </c>
      <c r="C9294" t="s">
        <v>5</v>
      </c>
      <c r="D9294" t="s">
        <v>43</v>
      </c>
      <c r="E9294">
        <v>7.9391510199436396E-2</v>
      </c>
      <c r="F9294">
        <f t="shared" si="411"/>
        <v>0</v>
      </c>
    </row>
    <row r="9295" spans="1:6" x14ac:dyDescent="0.3">
      <c r="A9295" t="str">
        <f t="shared" si="410"/>
        <v>41516US_IMI_ITSERVICE</v>
      </c>
      <c r="B9295" s="1">
        <v>41516</v>
      </c>
      <c r="C9295" t="s">
        <v>5</v>
      </c>
      <c r="D9295" t="s">
        <v>44</v>
      </c>
      <c r="E9295">
        <v>3.0060120240480999E-2</v>
      </c>
      <c r="F9295">
        <f t="shared" si="411"/>
        <v>0</v>
      </c>
    </row>
    <row r="9296" spans="1:6" x14ac:dyDescent="0.3">
      <c r="A9296" t="str">
        <f t="shared" si="410"/>
        <v>41516US_IMI_LEVERAGE</v>
      </c>
      <c r="B9296" s="1">
        <v>41516</v>
      </c>
      <c r="C9296" t="s">
        <v>5</v>
      </c>
      <c r="D9296" t="s">
        <v>45</v>
      </c>
      <c r="E9296">
        <v>-8.5082515317424098E-2</v>
      </c>
      <c r="F9296">
        <f t="shared" si="411"/>
        <v>0</v>
      </c>
    </row>
    <row r="9297" spans="1:6" x14ac:dyDescent="0.3">
      <c r="A9297" t="str">
        <f t="shared" si="410"/>
        <v>41516US_IMI_LIFESCI</v>
      </c>
      <c r="B9297" s="1">
        <v>41516</v>
      </c>
      <c r="C9297" t="s">
        <v>5</v>
      </c>
      <c r="D9297" t="s">
        <v>46</v>
      </c>
      <c r="E9297">
        <v>1.0020040080160299E-2</v>
      </c>
      <c r="F9297">
        <f t="shared" si="411"/>
        <v>0</v>
      </c>
    </row>
    <row r="9298" spans="1:6" x14ac:dyDescent="0.3">
      <c r="A9298" t="str">
        <f t="shared" si="410"/>
        <v>41516US_IMI_LIQUIDTY</v>
      </c>
      <c r="B9298" s="1">
        <v>41516</v>
      </c>
      <c r="C9298" t="s">
        <v>5</v>
      </c>
      <c r="D9298" t="s">
        <v>47</v>
      </c>
      <c r="E9298">
        <v>0.32622538395548301</v>
      </c>
      <c r="F9298">
        <f t="shared" si="411"/>
        <v>0</v>
      </c>
    </row>
    <row r="9299" spans="1:6" x14ac:dyDescent="0.3">
      <c r="A9299" t="str">
        <f t="shared" si="410"/>
        <v>41516US_IMI_LTREVERS</v>
      </c>
      <c r="B9299" s="1">
        <v>41516</v>
      </c>
      <c r="C9299" t="s">
        <v>5</v>
      </c>
      <c r="D9299" t="s">
        <v>48</v>
      </c>
      <c r="E9299">
        <v>-4.5651863868059598E-4</v>
      </c>
      <c r="F9299">
        <f t="shared" si="411"/>
        <v>0</v>
      </c>
    </row>
    <row r="9300" spans="1:6" x14ac:dyDescent="0.3">
      <c r="A9300" t="str">
        <f t="shared" si="410"/>
        <v>41516US_IMI_MACHNERY</v>
      </c>
      <c r="B9300" s="1">
        <v>41516</v>
      </c>
      <c r="C9300" t="s">
        <v>5</v>
      </c>
      <c r="D9300" t="s">
        <v>49</v>
      </c>
      <c r="E9300">
        <v>3.4068136272545103E-2</v>
      </c>
      <c r="F9300">
        <f t="shared" si="411"/>
        <v>0</v>
      </c>
    </row>
    <row r="9301" spans="1:6" x14ac:dyDescent="0.3">
      <c r="A9301" t="str">
        <f t="shared" si="410"/>
        <v>41516US_IMI_MEDIA</v>
      </c>
      <c r="B9301" s="1">
        <v>41516</v>
      </c>
      <c r="C9301" t="s">
        <v>5</v>
      </c>
      <c r="D9301" t="s">
        <v>50</v>
      </c>
      <c r="E9301">
        <v>2.0040080160320599E-2</v>
      </c>
      <c r="F9301">
        <f t="shared" si="411"/>
        <v>0</v>
      </c>
    </row>
    <row r="9302" spans="1:6" x14ac:dyDescent="0.3">
      <c r="A9302" t="str">
        <f t="shared" si="410"/>
        <v>41516US_IMI_METALMIN</v>
      </c>
      <c r="B9302" s="1">
        <v>41516</v>
      </c>
      <c r="C9302" t="s">
        <v>5</v>
      </c>
      <c r="D9302" t="s">
        <v>51</v>
      </c>
      <c r="E9302">
        <v>6.0120240480961897E-3</v>
      </c>
      <c r="F9302">
        <f t="shared" si="411"/>
        <v>0</v>
      </c>
    </row>
    <row r="9303" spans="1:6" x14ac:dyDescent="0.3">
      <c r="A9303" t="str">
        <f t="shared" si="410"/>
        <v>41516US_IMI_MIDCAP</v>
      </c>
      <c r="B9303" s="1">
        <v>41516</v>
      </c>
      <c r="C9303" t="s">
        <v>5</v>
      </c>
      <c r="D9303" t="s">
        <v>52</v>
      </c>
      <c r="E9303">
        <v>0.407579177685643</v>
      </c>
      <c r="F9303">
        <f t="shared" si="411"/>
        <v>0</v>
      </c>
    </row>
    <row r="9304" spans="1:6" x14ac:dyDescent="0.3">
      <c r="A9304" t="str">
        <f t="shared" si="410"/>
        <v>41516US_IMI_MKT</v>
      </c>
      <c r="B9304" s="1">
        <v>41516</v>
      </c>
      <c r="C9304" t="s">
        <v>5</v>
      </c>
      <c r="D9304" t="s">
        <v>53</v>
      </c>
      <c r="E9304">
        <v>1</v>
      </c>
      <c r="F9304">
        <f t="shared" si="411"/>
        <v>0</v>
      </c>
    </row>
    <row r="9305" spans="1:6" x14ac:dyDescent="0.3">
      <c r="A9305" t="str">
        <f t="shared" si="410"/>
        <v>41516US_IMI_MOMENTUM</v>
      </c>
      <c r="B9305" s="1">
        <v>41516</v>
      </c>
      <c r="C9305" t="s">
        <v>5</v>
      </c>
      <c r="D9305" t="s">
        <v>54</v>
      </c>
      <c r="E9305">
        <v>7.6839458465159396E-2</v>
      </c>
      <c r="F9305">
        <f t="shared" si="411"/>
        <v>0</v>
      </c>
    </row>
    <row r="9306" spans="1:6" x14ac:dyDescent="0.3">
      <c r="A9306" t="str">
        <f t="shared" si="410"/>
        <v>41516US_IMI_MULTUTIL</v>
      </c>
      <c r="B9306" s="1">
        <v>41516</v>
      </c>
      <c r="C9306" t="s">
        <v>5</v>
      </c>
      <c r="D9306" t="s">
        <v>55</v>
      </c>
      <c r="E9306">
        <v>2.4048096192384801E-2</v>
      </c>
      <c r="F9306">
        <f t="shared" si="411"/>
        <v>0</v>
      </c>
    </row>
    <row r="9307" spans="1:6" x14ac:dyDescent="0.3">
      <c r="A9307" t="str">
        <f t="shared" si="410"/>
        <v>41516US_IMI_OILGAS</v>
      </c>
      <c r="B9307" s="1">
        <v>41516</v>
      </c>
      <c r="C9307" t="s">
        <v>5</v>
      </c>
      <c r="D9307" t="s">
        <v>56</v>
      </c>
      <c r="E9307">
        <v>5.8116232464929897E-2</v>
      </c>
      <c r="F9307">
        <f t="shared" si="411"/>
        <v>0</v>
      </c>
    </row>
    <row r="9308" spans="1:6" x14ac:dyDescent="0.3">
      <c r="A9308" t="str">
        <f t="shared" si="410"/>
        <v>41516US_IMI_ONLNRETL</v>
      </c>
      <c r="B9308" s="1">
        <v>41516</v>
      </c>
      <c r="C9308" t="s">
        <v>5</v>
      </c>
      <c r="D9308" t="s">
        <v>57</v>
      </c>
      <c r="E9308">
        <v>8.0160320641282593E-3</v>
      </c>
      <c r="F9308">
        <f t="shared" si="411"/>
        <v>0</v>
      </c>
    </row>
    <row r="9309" spans="1:6" x14ac:dyDescent="0.3">
      <c r="A9309" t="str">
        <f t="shared" si="410"/>
        <v>41516US_IMI_PHARMA</v>
      </c>
      <c r="B9309" s="1">
        <v>41516</v>
      </c>
      <c r="C9309" t="s">
        <v>5</v>
      </c>
      <c r="D9309" t="s">
        <v>58</v>
      </c>
      <c r="E9309">
        <v>2.4048096192384801E-2</v>
      </c>
      <c r="F9309">
        <f t="shared" si="411"/>
        <v>0</v>
      </c>
    </row>
    <row r="9310" spans="1:6" x14ac:dyDescent="0.3">
      <c r="A9310" t="str">
        <f t="shared" si="410"/>
        <v>41516US_IMI_PRFTBLTY</v>
      </c>
      <c r="B9310" s="1">
        <v>41516</v>
      </c>
      <c r="C9310" t="s">
        <v>5</v>
      </c>
      <c r="D9310" t="s">
        <v>59</v>
      </c>
      <c r="E9310">
        <v>2.4627954196497499E-2</v>
      </c>
      <c r="F9310">
        <f t="shared" si="411"/>
        <v>0</v>
      </c>
    </row>
    <row r="9311" spans="1:6" x14ac:dyDescent="0.3">
      <c r="A9311" t="str">
        <f t="shared" si="410"/>
        <v>41516US_IMI_PROFSVCS</v>
      </c>
      <c r="B9311" s="1">
        <v>41516</v>
      </c>
      <c r="C9311" t="s">
        <v>5</v>
      </c>
      <c r="D9311" t="s">
        <v>60</v>
      </c>
      <c r="E9311">
        <v>4.0080160320641297E-3</v>
      </c>
      <c r="F9311">
        <f t="shared" si="411"/>
        <v>0</v>
      </c>
    </row>
    <row r="9312" spans="1:6" x14ac:dyDescent="0.3">
      <c r="A9312" t="str">
        <f t="shared" si="410"/>
        <v>41516US_IMI_REALEST</v>
      </c>
      <c r="B9312" s="1">
        <v>41516</v>
      </c>
      <c r="C9312" t="s">
        <v>5</v>
      </c>
      <c r="D9312" t="s">
        <v>61</v>
      </c>
      <c r="E9312">
        <v>5.2104208416833699E-2</v>
      </c>
      <c r="F9312">
        <f t="shared" si="411"/>
        <v>0</v>
      </c>
    </row>
    <row r="9313" spans="1:6" x14ac:dyDescent="0.3">
      <c r="A9313" t="str">
        <f t="shared" si="410"/>
        <v>41516US_IMI_RESVOL</v>
      </c>
      <c r="B9313" s="1">
        <v>41516</v>
      </c>
      <c r="C9313" t="s">
        <v>5</v>
      </c>
      <c r="D9313" t="s">
        <v>62</v>
      </c>
      <c r="E9313">
        <v>-4.8386818774212401E-2</v>
      </c>
      <c r="F9313">
        <f t="shared" si="411"/>
        <v>0</v>
      </c>
    </row>
    <row r="9314" spans="1:6" x14ac:dyDescent="0.3">
      <c r="A9314" t="str">
        <f t="shared" si="410"/>
        <v>41516US_IMI_ROADRAIL</v>
      </c>
      <c r="B9314" s="1">
        <v>41516</v>
      </c>
      <c r="C9314" t="s">
        <v>5</v>
      </c>
      <c r="D9314" t="s">
        <v>63</v>
      </c>
      <c r="E9314">
        <v>1.0020040080160299E-2</v>
      </c>
      <c r="F9314">
        <f t="shared" si="411"/>
        <v>0</v>
      </c>
    </row>
    <row r="9315" spans="1:6" x14ac:dyDescent="0.3">
      <c r="A9315" t="str">
        <f t="shared" si="410"/>
        <v>41516US_IMI_SEMICOND</v>
      </c>
      <c r="B9315" s="1">
        <v>41516</v>
      </c>
      <c r="C9315" t="s">
        <v>5</v>
      </c>
      <c r="D9315" t="s">
        <v>64</v>
      </c>
      <c r="E9315">
        <v>3.0060120240480999E-2</v>
      </c>
      <c r="F9315">
        <f t="shared" si="411"/>
        <v>0</v>
      </c>
    </row>
    <row r="9316" spans="1:6" x14ac:dyDescent="0.3">
      <c r="A9316" t="str">
        <f t="shared" si="410"/>
        <v>41516US_IMI_SIZE</v>
      </c>
      <c r="B9316" s="1">
        <v>41516</v>
      </c>
      <c r="C9316" t="s">
        <v>5</v>
      </c>
      <c r="D9316" t="s">
        <v>65</v>
      </c>
      <c r="E9316">
        <v>-0.394848917572866</v>
      </c>
      <c r="F9316">
        <f t="shared" si="411"/>
        <v>0</v>
      </c>
    </row>
    <row r="9317" spans="1:6" x14ac:dyDescent="0.3">
      <c r="A9317" t="str">
        <f t="shared" si="410"/>
        <v>41516US_IMI_SOFTWARE</v>
      </c>
      <c r="B9317" s="1">
        <v>41516</v>
      </c>
      <c r="C9317" t="s">
        <v>5</v>
      </c>
      <c r="D9317" t="s">
        <v>66</v>
      </c>
      <c r="E9317">
        <v>2.8056112224448902E-2</v>
      </c>
      <c r="F9317">
        <f t="shared" si="411"/>
        <v>0</v>
      </c>
    </row>
    <row r="9318" spans="1:6" x14ac:dyDescent="0.3">
      <c r="A9318" t="str">
        <f t="shared" si="410"/>
        <v>41516US_IMI_SPCLRETL</v>
      </c>
      <c r="B9318" s="1">
        <v>41516</v>
      </c>
      <c r="C9318" t="s">
        <v>5</v>
      </c>
      <c r="D9318" t="s">
        <v>67</v>
      </c>
      <c r="E9318">
        <v>3.6072144288577197E-2</v>
      </c>
      <c r="F9318">
        <f t="shared" si="411"/>
        <v>0</v>
      </c>
    </row>
    <row r="9319" spans="1:6" x14ac:dyDescent="0.3">
      <c r="A9319" t="str">
        <f t="shared" si="410"/>
        <v>41516US_IMI_TELECOMM</v>
      </c>
      <c r="B9319" s="1">
        <v>41516</v>
      </c>
      <c r="C9319" t="s">
        <v>5</v>
      </c>
      <c r="D9319" t="s">
        <v>68</v>
      </c>
      <c r="E9319">
        <v>6.0120240480961897E-3</v>
      </c>
      <c r="F9319">
        <f t="shared" si="411"/>
        <v>0</v>
      </c>
    </row>
    <row r="9320" spans="1:6" x14ac:dyDescent="0.3">
      <c r="A9320" t="str">
        <f t="shared" si="410"/>
        <v>41516US_IMI_TRANSPRT</v>
      </c>
      <c r="B9320" s="1">
        <v>41516</v>
      </c>
      <c r="C9320" t="s">
        <v>5</v>
      </c>
      <c r="D9320" t="s">
        <v>69</v>
      </c>
      <c r="E9320">
        <v>8.0160320641282593E-3</v>
      </c>
      <c r="F9320">
        <f t="shared" si="411"/>
        <v>1</v>
      </c>
    </row>
    <row r="9321" spans="1:6" x14ac:dyDescent="0.3">
      <c r="A9321" t="str">
        <f t="shared" si="410"/>
        <v>41516US_IMI_TRDGCOMP</v>
      </c>
      <c r="B9321" s="1">
        <v>41516</v>
      </c>
      <c r="C9321" t="s">
        <v>5</v>
      </c>
      <c r="D9321" t="s">
        <v>70</v>
      </c>
      <c r="E9321">
        <v>4.0080160320641297E-3</v>
      </c>
      <c r="F9321">
        <f t="shared" si="411"/>
        <v>1</v>
      </c>
    </row>
    <row r="9322" spans="1:6" x14ac:dyDescent="0.3">
      <c r="A9322" t="str">
        <f t="shared" si="410"/>
        <v>41547US_IMI_AERODFNS</v>
      </c>
      <c r="B9322" s="1">
        <v>41547</v>
      </c>
      <c r="C9322" t="s">
        <v>5</v>
      </c>
      <c r="D9322" t="s">
        <v>6</v>
      </c>
      <c r="E9322">
        <v>2.6052104208416801E-2</v>
      </c>
      <c r="F9322">
        <f t="shared" si="411"/>
        <v>0</v>
      </c>
    </row>
    <row r="9323" spans="1:6" x14ac:dyDescent="0.3">
      <c r="A9323" t="str">
        <f t="shared" si="410"/>
        <v>41547US_IMI_AIRLINE</v>
      </c>
      <c r="B9323" s="1">
        <v>41547</v>
      </c>
      <c r="C9323" t="s">
        <v>5</v>
      </c>
      <c r="D9323" t="s">
        <v>7</v>
      </c>
      <c r="E9323">
        <v>4.0080160320641297E-3</v>
      </c>
      <c r="F9323">
        <f t="shared" si="411"/>
        <v>0</v>
      </c>
    </row>
    <row r="9324" spans="1:6" x14ac:dyDescent="0.3">
      <c r="A9324" t="str">
        <f t="shared" si="410"/>
        <v>41547US_IMI_APPAREL</v>
      </c>
      <c r="B9324" s="1">
        <v>41547</v>
      </c>
      <c r="C9324" t="s">
        <v>5</v>
      </c>
      <c r="D9324" t="s">
        <v>8</v>
      </c>
      <c r="E9324">
        <v>2.0040080160320599E-2</v>
      </c>
      <c r="F9324">
        <f t="shared" si="411"/>
        <v>0</v>
      </c>
    </row>
    <row r="9325" spans="1:6" x14ac:dyDescent="0.3">
      <c r="A9325" t="str">
        <f t="shared" si="410"/>
        <v>41547US_IMI_AUTOCOMP</v>
      </c>
      <c r="B9325" s="1">
        <v>41547</v>
      </c>
      <c r="C9325" t="s">
        <v>5</v>
      </c>
      <c r="D9325" t="s">
        <v>9</v>
      </c>
      <c r="E9325">
        <v>1.0020040080160299E-2</v>
      </c>
      <c r="F9325">
        <f t="shared" si="411"/>
        <v>0</v>
      </c>
    </row>
    <row r="9326" spans="1:6" x14ac:dyDescent="0.3">
      <c r="A9326" t="str">
        <f t="shared" si="410"/>
        <v>41547US_IMI_BANKS</v>
      </c>
      <c r="B9326" s="1">
        <v>41547</v>
      </c>
      <c r="C9326" t="s">
        <v>5</v>
      </c>
      <c r="D9326" t="s">
        <v>10</v>
      </c>
      <c r="E9326">
        <v>3.0060120240480999E-2</v>
      </c>
      <c r="F9326">
        <f t="shared" si="411"/>
        <v>0</v>
      </c>
    </row>
    <row r="9327" spans="1:6" x14ac:dyDescent="0.3">
      <c r="A9327" t="str">
        <f t="shared" si="410"/>
        <v>41547US_IMI_BETA</v>
      </c>
      <c r="B9327" s="1">
        <v>41547</v>
      </c>
      <c r="C9327" t="s">
        <v>5</v>
      </c>
      <c r="D9327" t="s">
        <v>11</v>
      </c>
      <c r="E9327">
        <v>2.8213388085589E-2</v>
      </c>
      <c r="F9327">
        <f t="shared" si="411"/>
        <v>0</v>
      </c>
    </row>
    <row r="9328" spans="1:6" x14ac:dyDescent="0.3">
      <c r="A9328" t="str">
        <f t="shared" si="410"/>
        <v>41547US_IMI_BEVTOBAC</v>
      </c>
      <c r="B9328" s="1">
        <v>41547</v>
      </c>
      <c r="C9328" t="s">
        <v>5</v>
      </c>
      <c r="D9328" t="s">
        <v>12</v>
      </c>
      <c r="E9328">
        <v>2.8056112224448902E-2</v>
      </c>
      <c r="F9328">
        <f t="shared" si="411"/>
        <v>0</v>
      </c>
    </row>
    <row r="9329" spans="1:6" x14ac:dyDescent="0.3">
      <c r="A9329" t="str">
        <f t="shared" si="410"/>
        <v>41547US_IMI_BIOTECH</v>
      </c>
      <c r="B9329" s="1">
        <v>41547</v>
      </c>
      <c r="C9329" t="s">
        <v>5</v>
      </c>
      <c r="D9329" t="s">
        <v>13</v>
      </c>
      <c r="E9329">
        <v>1.6032064128256501E-2</v>
      </c>
      <c r="F9329">
        <f t="shared" si="411"/>
        <v>0</v>
      </c>
    </row>
    <row r="9330" spans="1:6" x14ac:dyDescent="0.3">
      <c r="A9330" t="str">
        <f t="shared" si="410"/>
        <v>41547US_IMI_BKTOPRC</v>
      </c>
      <c r="B9330" s="1">
        <v>41547</v>
      </c>
      <c r="C9330" t="s">
        <v>5</v>
      </c>
      <c r="D9330" t="s">
        <v>14</v>
      </c>
      <c r="E9330">
        <v>-1.8742513394632201E-2</v>
      </c>
      <c r="F9330">
        <f t="shared" si="411"/>
        <v>0</v>
      </c>
    </row>
    <row r="9331" spans="1:6" x14ac:dyDescent="0.3">
      <c r="A9331" t="str">
        <f t="shared" si="410"/>
        <v>41547US_IMI_BLDGPROD</v>
      </c>
      <c r="B9331" s="1">
        <v>41547</v>
      </c>
      <c r="C9331" t="s">
        <v>5</v>
      </c>
      <c r="D9331" t="s">
        <v>15</v>
      </c>
      <c r="E9331">
        <v>6.0120240480961897E-3</v>
      </c>
      <c r="F9331">
        <f t="shared" si="411"/>
        <v>0</v>
      </c>
    </row>
    <row r="9332" spans="1:6" x14ac:dyDescent="0.3">
      <c r="A9332" t="str">
        <f t="shared" si="410"/>
        <v>41547US_IMI_CHEMICAL</v>
      </c>
      <c r="B9332" s="1">
        <v>41547</v>
      </c>
      <c r="C9332" t="s">
        <v>5</v>
      </c>
      <c r="D9332" t="s">
        <v>16</v>
      </c>
      <c r="E9332">
        <v>3.4068136272545103E-2</v>
      </c>
      <c r="F9332">
        <f t="shared" si="411"/>
        <v>0</v>
      </c>
    </row>
    <row r="9333" spans="1:6" x14ac:dyDescent="0.3">
      <c r="A9333" t="str">
        <f t="shared" si="410"/>
        <v>41547US_IMI_COMMSEQP</v>
      </c>
      <c r="B9333" s="1">
        <v>41547</v>
      </c>
      <c r="C9333" t="s">
        <v>5</v>
      </c>
      <c r="D9333" t="s">
        <v>17</v>
      </c>
      <c r="E9333">
        <v>8.0160320641282593E-3</v>
      </c>
      <c r="F9333">
        <f t="shared" si="411"/>
        <v>0</v>
      </c>
    </row>
    <row r="9334" spans="1:6" x14ac:dyDescent="0.3">
      <c r="A9334" t="str">
        <f t="shared" si="410"/>
        <v>41547US_IMI_COMMSVCS</v>
      </c>
      <c r="B9334" s="1">
        <v>41547</v>
      </c>
      <c r="C9334" t="s">
        <v>5</v>
      </c>
      <c r="D9334" t="s">
        <v>18</v>
      </c>
      <c r="E9334">
        <v>1.20240480961924E-2</v>
      </c>
      <c r="F9334">
        <f t="shared" si="411"/>
        <v>0</v>
      </c>
    </row>
    <row r="9335" spans="1:6" x14ac:dyDescent="0.3">
      <c r="A9335" t="str">
        <f t="shared" si="410"/>
        <v>41547US_IMI_CONGLOM</v>
      </c>
      <c r="B9335" s="1">
        <v>41547</v>
      </c>
      <c r="C9335" t="s">
        <v>5</v>
      </c>
      <c r="D9335" t="s">
        <v>19</v>
      </c>
      <c r="E9335">
        <v>8.0160320641282593E-3</v>
      </c>
      <c r="F9335">
        <f t="shared" si="411"/>
        <v>0</v>
      </c>
    </row>
    <row r="9336" spans="1:6" x14ac:dyDescent="0.3">
      <c r="A9336" t="str">
        <f t="shared" si="410"/>
        <v>41547US_IMI_CONSMSVC</v>
      </c>
      <c r="B9336" s="1">
        <v>41547</v>
      </c>
      <c r="C9336" t="s">
        <v>5</v>
      </c>
      <c r="D9336" t="s">
        <v>20</v>
      </c>
      <c r="E9336">
        <v>2.0040080160320601E-3</v>
      </c>
      <c r="F9336">
        <f t="shared" si="411"/>
        <v>0</v>
      </c>
    </row>
    <row r="9337" spans="1:6" x14ac:dyDescent="0.3">
      <c r="A9337" t="str">
        <f t="shared" si="410"/>
        <v>41547US_IMI_CONSTRENG</v>
      </c>
      <c r="B9337" s="1">
        <v>41547</v>
      </c>
      <c r="C9337" t="s">
        <v>5</v>
      </c>
      <c r="D9337" t="s">
        <v>71</v>
      </c>
      <c r="E9337">
        <v>6.0120240480961897E-3</v>
      </c>
      <c r="F9337">
        <f t="shared" si="411"/>
        <v>0</v>
      </c>
    </row>
    <row r="9338" spans="1:6" x14ac:dyDescent="0.3">
      <c r="A9338" t="str">
        <f t="shared" si="410"/>
        <v>41547US_IMI_CONSTRUC</v>
      </c>
      <c r="B9338" s="1">
        <v>41547</v>
      </c>
      <c r="C9338" t="s">
        <v>5</v>
      </c>
      <c r="D9338" t="s">
        <v>21</v>
      </c>
      <c r="E9338">
        <v>1.20240480961924E-2</v>
      </c>
      <c r="F9338">
        <f t="shared" si="411"/>
        <v>0</v>
      </c>
    </row>
    <row r="9339" spans="1:6" x14ac:dyDescent="0.3">
      <c r="A9339" t="str">
        <f t="shared" si="410"/>
        <v>41547US_IMI_CORERETL</v>
      </c>
      <c r="B9339" s="1">
        <v>41547</v>
      </c>
      <c r="C9339" t="s">
        <v>5</v>
      </c>
      <c r="D9339" t="s">
        <v>22</v>
      </c>
      <c r="E9339">
        <v>1.8036072144288599E-2</v>
      </c>
      <c r="F9339">
        <f t="shared" si="411"/>
        <v>0</v>
      </c>
    </row>
    <row r="9340" spans="1:6" x14ac:dyDescent="0.3">
      <c r="A9340" t="str">
        <f t="shared" si="410"/>
        <v>41547US_IMI_DIVFIN</v>
      </c>
      <c r="B9340" s="1">
        <v>41547</v>
      </c>
      <c r="C9340" t="s">
        <v>5</v>
      </c>
      <c r="D9340" t="s">
        <v>23</v>
      </c>
      <c r="E9340">
        <v>4.60921843687375E-2</v>
      </c>
      <c r="F9340">
        <f t="shared" si="411"/>
        <v>0</v>
      </c>
    </row>
    <row r="9341" spans="1:6" x14ac:dyDescent="0.3">
      <c r="A9341" t="str">
        <f t="shared" si="410"/>
        <v>41547US_IMI_DIVYIELD</v>
      </c>
      <c r="B9341" s="1">
        <v>41547</v>
      </c>
      <c r="C9341" t="s">
        <v>5</v>
      </c>
      <c r="D9341" t="s">
        <v>24</v>
      </c>
      <c r="E9341">
        <v>-5.1510410088308201E-2</v>
      </c>
      <c r="F9341">
        <f t="shared" si="411"/>
        <v>0</v>
      </c>
    </row>
    <row r="9342" spans="1:6" x14ac:dyDescent="0.3">
      <c r="A9342" t="str">
        <f t="shared" si="410"/>
        <v>41547US_IMI_EARNQUAL</v>
      </c>
      <c r="B9342" s="1">
        <v>41547</v>
      </c>
      <c r="C9342" t="s">
        <v>5</v>
      </c>
      <c r="D9342" t="s">
        <v>25</v>
      </c>
      <c r="E9342">
        <v>-6.3950162722902396E-2</v>
      </c>
      <c r="F9342">
        <f t="shared" si="411"/>
        <v>0</v>
      </c>
    </row>
    <row r="9343" spans="1:6" x14ac:dyDescent="0.3">
      <c r="A9343" t="str">
        <f t="shared" si="410"/>
        <v>41547US_IMI_EARNSTAB</v>
      </c>
      <c r="B9343" s="1">
        <v>41547</v>
      </c>
      <c r="C9343" t="s">
        <v>5</v>
      </c>
      <c r="D9343" t="s">
        <v>26</v>
      </c>
      <c r="E9343">
        <v>0.100346893169958</v>
      </c>
      <c r="F9343">
        <f t="shared" si="411"/>
        <v>0</v>
      </c>
    </row>
    <row r="9344" spans="1:6" x14ac:dyDescent="0.3">
      <c r="A9344" t="str">
        <f t="shared" si="410"/>
        <v>41547US_IMI_EARNYILD</v>
      </c>
      <c r="B9344" s="1">
        <v>41547</v>
      </c>
      <c r="C9344" t="s">
        <v>5</v>
      </c>
      <c r="D9344" t="s">
        <v>27</v>
      </c>
      <c r="E9344">
        <v>-4.4137010776748302E-2</v>
      </c>
      <c r="F9344">
        <f t="shared" si="411"/>
        <v>0</v>
      </c>
    </row>
    <row r="9345" spans="1:6" x14ac:dyDescent="0.3">
      <c r="A9345" t="str">
        <f t="shared" si="410"/>
        <v>41547US_IMI_ELCTRNC</v>
      </c>
      <c r="B9345" s="1">
        <v>41547</v>
      </c>
      <c r="C9345" t="s">
        <v>5</v>
      </c>
      <c r="D9345" t="s">
        <v>28</v>
      </c>
      <c r="E9345">
        <v>3.0060120240480999E-2</v>
      </c>
      <c r="F9345">
        <f t="shared" si="411"/>
        <v>0</v>
      </c>
    </row>
    <row r="9346" spans="1:6" x14ac:dyDescent="0.3">
      <c r="A9346" t="str">
        <f t="shared" si="410"/>
        <v>41547US_IMI_ELECEQPT</v>
      </c>
      <c r="B9346" s="1">
        <v>41547</v>
      </c>
      <c r="C9346" t="s">
        <v>5</v>
      </c>
      <c r="D9346" t="s">
        <v>29</v>
      </c>
      <c r="E9346">
        <v>1.0020040080160299E-2</v>
      </c>
      <c r="F9346">
        <f t="shared" si="411"/>
        <v>0</v>
      </c>
    </row>
    <row r="9347" spans="1:6" x14ac:dyDescent="0.3">
      <c r="A9347" t="str">
        <f t="shared" ref="A9347:A9410" si="412">B9347&amp;D9347</f>
        <v>41547US_IMI_ELECUTIL</v>
      </c>
      <c r="B9347" s="1">
        <v>41547</v>
      </c>
      <c r="C9347" t="s">
        <v>5</v>
      </c>
      <c r="D9347" t="s">
        <v>30</v>
      </c>
      <c r="E9347">
        <v>3.2064128256513003E-2</v>
      </c>
      <c r="F9347">
        <f t="shared" ref="F9347:F9410" si="413">IF(ISERROR(MATCH(D9347,$J$1:$BV$1,0)),1,0)</f>
        <v>0</v>
      </c>
    </row>
    <row r="9348" spans="1:6" x14ac:dyDescent="0.3">
      <c r="A9348" t="str">
        <f t="shared" si="412"/>
        <v>41547US_IMI_ENERGEQP</v>
      </c>
      <c r="B9348" s="1">
        <v>41547</v>
      </c>
      <c r="C9348" t="s">
        <v>5</v>
      </c>
      <c r="D9348" t="s">
        <v>31</v>
      </c>
      <c r="E9348">
        <v>2.20440881763527E-2</v>
      </c>
      <c r="F9348">
        <f t="shared" si="413"/>
        <v>0</v>
      </c>
    </row>
    <row r="9349" spans="1:6" x14ac:dyDescent="0.3">
      <c r="A9349" t="str">
        <f t="shared" si="412"/>
        <v>41547US_IMI_FOODPROD</v>
      </c>
      <c r="B9349" s="1">
        <v>41547</v>
      </c>
      <c r="C9349" t="s">
        <v>5</v>
      </c>
      <c r="D9349" t="s">
        <v>32</v>
      </c>
      <c r="E9349">
        <v>2.6052104208416801E-2</v>
      </c>
      <c r="F9349">
        <f t="shared" si="413"/>
        <v>0</v>
      </c>
    </row>
    <row r="9350" spans="1:6" x14ac:dyDescent="0.3">
      <c r="A9350" t="str">
        <f t="shared" si="412"/>
        <v>41547US_IMI_FOODRETL</v>
      </c>
      <c r="B9350" s="1">
        <v>41547</v>
      </c>
      <c r="C9350" t="s">
        <v>5</v>
      </c>
      <c r="D9350" t="s">
        <v>33</v>
      </c>
      <c r="E9350">
        <v>1.40280561122244E-2</v>
      </c>
      <c r="F9350">
        <f t="shared" si="413"/>
        <v>0</v>
      </c>
    </row>
    <row r="9351" spans="1:6" x14ac:dyDescent="0.3">
      <c r="A9351" t="str">
        <f t="shared" si="412"/>
        <v>41547US_IMI_GASUTIL</v>
      </c>
      <c r="B9351" s="1">
        <v>41547</v>
      </c>
      <c r="C9351" t="s">
        <v>5</v>
      </c>
      <c r="D9351" t="s">
        <v>72</v>
      </c>
      <c r="E9351">
        <v>2.0040080160320601E-3</v>
      </c>
      <c r="F9351">
        <f t="shared" si="413"/>
        <v>0</v>
      </c>
    </row>
    <row r="9352" spans="1:6" x14ac:dyDescent="0.3">
      <c r="A9352" t="str">
        <f t="shared" si="412"/>
        <v>41547US_IMI_GROWTH</v>
      </c>
      <c r="B9352" s="1">
        <v>41547</v>
      </c>
      <c r="C9352" t="s">
        <v>5</v>
      </c>
      <c r="D9352" t="s">
        <v>34</v>
      </c>
      <c r="E9352">
        <v>-6.7484417225918501E-3</v>
      </c>
      <c r="F9352">
        <f t="shared" si="413"/>
        <v>0</v>
      </c>
    </row>
    <row r="9353" spans="1:6" x14ac:dyDescent="0.3">
      <c r="A9353" t="str">
        <f t="shared" si="412"/>
        <v>41547US_IMI_HLTHEQPT</v>
      </c>
      <c r="B9353" s="1">
        <v>41547</v>
      </c>
      <c r="C9353" t="s">
        <v>5</v>
      </c>
      <c r="D9353" t="s">
        <v>35</v>
      </c>
      <c r="E9353">
        <v>3.8076152304609201E-2</v>
      </c>
      <c r="F9353">
        <f t="shared" si="413"/>
        <v>0</v>
      </c>
    </row>
    <row r="9354" spans="1:6" x14ac:dyDescent="0.3">
      <c r="A9354" t="str">
        <f t="shared" si="412"/>
        <v>41547US_IMI_HLTHSVCS</v>
      </c>
      <c r="B9354" s="1">
        <v>41547</v>
      </c>
      <c r="C9354" t="s">
        <v>5</v>
      </c>
      <c r="D9354" t="s">
        <v>36</v>
      </c>
      <c r="E9354">
        <v>3.2064128256513003E-2</v>
      </c>
      <c r="F9354">
        <f t="shared" si="413"/>
        <v>0</v>
      </c>
    </row>
    <row r="9355" spans="1:6" x14ac:dyDescent="0.3">
      <c r="A9355" t="str">
        <f t="shared" si="412"/>
        <v>41547US_IMI_HLTHTECH</v>
      </c>
      <c r="B9355" s="1">
        <v>41547</v>
      </c>
      <c r="C9355" t="s">
        <v>5</v>
      </c>
      <c r="D9355" t="s">
        <v>37</v>
      </c>
      <c r="E9355">
        <v>2.0040080160320601E-3</v>
      </c>
      <c r="F9355">
        <f t="shared" si="413"/>
        <v>0</v>
      </c>
    </row>
    <row r="9356" spans="1:6" x14ac:dyDescent="0.3">
      <c r="A9356" t="str">
        <f t="shared" si="412"/>
        <v>41547US_IMI_HSHLDDUR</v>
      </c>
      <c r="B9356" s="1">
        <v>41547</v>
      </c>
      <c r="C9356" t="s">
        <v>5</v>
      </c>
      <c r="D9356" t="s">
        <v>38</v>
      </c>
      <c r="E9356">
        <v>1.20240480961924E-2</v>
      </c>
      <c r="F9356">
        <f t="shared" si="413"/>
        <v>0</v>
      </c>
    </row>
    <row r="9357" spans="1:6" x14ac:dyDescent="0.3">
      <c r="A9357" t="str">
        <f t="shared" si="412"/>
        <v>41547US_IMI_HSHLDPRD</v>
      </c>
      <c r="B9357" s="1">
        <v>41547</v>
      </c>
      <c r="C9357" t="s">
        <v>5</v>
      </c>
      <c r="D9357" t="s">
        <v>39</v>
      </c>
      <c r="E9357">
        <v>1.6032064128256501E-2</v>
      </c>
      <c r="F9357">
        <f t="shared" si="413"/>
        <v>0</v>
      </c>
    </row>
    <row r="9358" spans="1:6" x14ac:dyDescent="0.3">
      <c r="A9358" t="str">
        <f t="shared" si="412"/>
        <v>41547US_IMI_HTLRSTRT</v>
      </c>
      <c r="B9358" s="1">
        <v>41547</v>
      </c>
      <c r="C9358" t="s">
        <v>5</v>
      </c>
      <c r="D9358" t="s">
        <v>40</v>
      </c>
      <c r="E9358">
        <v>2.0040080160320599E-2</v>
      </c>
      <c r="F9358">
        <f t="shared" si="413"/>
        <v>0</v>
      </c>
    </row>
    <row r="9359" spans="1:6" x14ac:dyDescent="0.3">
      <c r="A9359" t="str">
        <f t="shared" si="412"/>
        <v>41547US_IMI_INSURNCE</v>
      </c>
      <c r="B9359" s="1">
        <v>41547</v>
      </c>
      <c r="C9359" t="s">
        <v>5</v>
      </c>
      <c r="D9359" t="s">
        <v>41</v>
      </c>
      <c r="E9359">
        <v>4.8096192384769497E-2</v>
      </c>
      <c r="F9359">
        <f t="shared" si="413"/>
        <v>0</v>
      </c>
    </row>
    <row r="9360" spans="1:6" x14ac:dyDescent="0.3">
      <c r="A9360" t="str">
        <f t="shared" si="412"/>
        <v>41547US_IMI_INTMEDIA</v>
      </c>
      <c r="B9360" s="1">
        <v>41547</v>
      </c>
      <c r="C9360" t="s">
        <v>5</v>
      </c>
      <c r="D9360" t="s">
        <v>42</v>
      </c>
      <c r="E9360">
        <v>1.6032064128256501E-2</v>
      </c>
      <c r="F9360">
        <f t="shared" si="413"/>
        <v>0</v>
      </c>
    </row>
    <row r="9361" spans="1:6" x14ac:dyDescent="0.3">
      <c r="A9361" t="str">
        <f t="shared" si="412"/>
        <v>41547US_IMI_INVQUAL</v>
      </c>
      <c r="B9361" s="1">
        <v>41547</v>
      </c>
      <c r="C9361" t="s">
        <v>5</v>
      </c>
      <c r="D9361" t="s">
        <v>43</v>
      </c>
      <c r="E9361">
        <v>8.6660136612873306E-2</v>
      </c>
      <c r="F9361">
        <f t="shared" si="413"/>
        <v>0</v>
      </c>
    </row>
    <row r="9362" spans="1:6" x14ac:dyDescent="0.3">
      <c r="A9362" t="str">
        <f t="shared" si="412"/>
        <v>41547US_IMI_ITSERVICE</v>
      </c>
      <c r="B9362" s="1">
        <v>41547</v>
      </c>
      <c r="C9362" t="s">
        <v>5</v>
      </c>
      <c r="D9362" t="s">
        <v>44</v>
      </c>
      <c r="E9362">
        <v>3.2064128256513003E-2</v>
      </c>
      <c r="F9362">
        <f t="shared" si="413"/>
        <v>0</v>
      </c>
    </row>
    <row r="9363" spans="1:6" x14ac:dyDescent="0.3">
      <c r="A9363" t="str">
        <f t="shared" si="412"/>
        <v>41547US_IMI_LEVERAGE</v>
      </c>
      <c r="B9363" s="1">
        <v>41547</v>
      </c>
      <c r="C9363" t="s">
        <v>5</v>
      </c>
      <c r="D9363" t="s">
        <v>45</v>
      </c>
      <c r="E9363">
        <v>-8.4397213324931997E-2</v>
      </c>
      <c r="F9363">
        <f t="shared" si="413"/>
        <v>0</v>
      </c>
    </row>
    <row r="9364" spans="1:6" x14ac:dyDescent="0.3">
      <c r="A9364" t="str">
        <f t="shared" si="412"/>
        <v>41547US_IMI_LIFESCI</v>
      </c>
      <c r="B9364" s="1">
        <v>41547</v>
      </c>
      <c r="C9364" t="s">
        <v>5</v>
      </c>
      <c r="D9364" t="s">
        <v>46</v>
      </c>
      <c r="E9364">
        <v>1.0020040080160299E-2</v>
      </c>
      <c r="F9364">
        <f t="shared" si="413"/>
        <v>0</v>
      </c>
    </row>
    <row r="9365" spans="1:6" x14ac:dyDescent="0.3">
      <c r="A9365" t="str">
        <f t="shared" si="412"/>
        <v>41547US_IMI_LIQUIDTY</v>
      </c>
      <c r="B9365" s="1">
        <v>41547</v>
      </c>
      <c r="C9365" t="s">
        <v>5</v>
      </c>
      <c r="D9365" t="s">
        <v>47</v>
      </c>
      <c r="E9365">
        <v>0.328365503948995</v>
      </c>
      <c r="F9365">
        <f t="shared" si="413"/>
        <v>0</v>
      </c>
    </row>
    <row r="9366" spans="1:6" x14ac:dyDescent="0.3">
      <c r="A9366" t="str">
        <f t="shared" si="412"/>
        <v>41547US_IMI_LTREVERS</v>
      </c>
      <c r="B9366" s="1">
        <v>41547</v>
      </c>
      <c r="C9366" t="s">
        <v>5</v>
      </c>
      <c r="D9366" t="s">
        <v>48</v>
      </c>
      <c r="E9366">
        <v>-1.0136912238182199E-2</v>
      </c>
      <c r="F9366">
        <f t="shared" si="413"/>
        <v>0</v>
      </c>
    </row>
    <row r="9367" spans="1:6" x14ac:dyDescent="0.3">
      <c r="A9367" t="str">
        <f t="shared" si="412"/>
        <v>41547US_IMI_MACHNERY</v>
      </c>
      <c r="B9367" s="1">
        <v>41547</v>
      </c>
      <c r="C9367" t="s">
        <v>5</v>
      </c>
      <c r="D9367" t="s">
        <v>49</v>
      </c>
      <c r="E9367">
        <v>2.8056112224448902E-2</v>
      </c>
      <c r="F9367">
        <f t="shared" si="413"/>
        <v>0</v>
      </c>
    </row>
    <row r="9368" spans="1:6" x14ac:dyDescent="0.3">
      <c r="A9368" t="str">
        <f t="shared" si="412"/>
        <v>41547US_IMI_MEDIA</v>
      </c>
      <c r="B9368" s="1">
        <v>41547</v>
      </c>
      <c r="C9368" t="s">
        <v>5</v>
      </c>
      <c r="D9368" t="s">
        <v>50</v>
      </c>
      <c r="E9368">
        <v>2.0040080160320599E-2</v>
      </c>
      <c r="F9368">
        <f t="shared" si="413"/>
        <v>0</v>
      </c>
    </row>
    <row r="9369" spans="1:6" x14ac:dyDescent="0.3">
      <c r="A9369" t="str">
        <f t="shared" si="412"/>
        <v>41547US_IMI_METALMIN</v>
      </c>
      <c r="B9369" s="1">
        <v>41547</v>
      </c>
      <c r="C9369" t="s">
        <v>5</v>
      </c>
      <c r="D9369" t="s">
        <v>51</v>
      </c>
      <c r="E9369">
        <v>8.0160320641282593E-3</v>
      </c>
      <c r="F9369">
        <f t="shared" si="413"/>
        <v>0</v>
      </c>
    </row>
    <row r="9370" spans="1:6" x14ac:dyDescent="0.3">
      <c r="A9370" t="str">
        <f t="shared" si="412"/>
        <v>41547US_IMI_MIDCAP</v>
      </c>
      <c r="B9370" s="1">
        <v>41547</v>
      </c>
      <c r="C9370" t="s">
        <v>5</v>
      </c>
      <c r="D9370" t="s">
        <v>52</v>
      </c>
      <c r="E9370">
        <v>0.39279150632121701</v>
      </c>
      <c r="F9370">
        <f t="shared" si="413"/>
        <v>0</v>
      </c>
    </row>
    <row r="9371" spans="1:6" x14ac:dyDescent="0.3">
      <c r="A9371" t="str">
        <f t="shared" si="412"/>
        <v>41547US_IMI_MKT</v>
      </c>
      <c r="B9371" s="1">
        <v>41547</v>
      </c>
      <c r="C9371" t="s">
        <v>5</v>
      </c>
      <c r="D9371" t="s">
        <v>53</v>
      </c>
      <c r="E9371">
        <v>1</v>
      </c>
      <c r="F9371">
        <f t="shared" si="413"/>
        <v>0</v>
      </c>
    </row>
    <row r="9372" spans="1:6" x14ac:dyDescent="0.3">
      <c r="A9372" t="str">
        <f t="shared" si="412"/>
        <v>41547US_IMI_MOMENTUM</v>
      </c>
      <c r="B9372" s="1">
        <v>41547</v>
      </c>
      <c r="C9372" t="s">
        <v>5</v>
      </c>
      <c r="D9372" t="s">
        <v>54</v>
      </c>
      <c r="E9372">
        <v>5.6402154070290998E-2</v>
      </c>
      <c r="F9372">
        <f t="shared" si="413"/>
        <v>0</v>
      </c>
    </row>
    <row r="9373" spans="1:6" x14ac:dyDescent="0.3">
      <c r="A9373" t="str">
        <f t="shared" si="412"/>
        <v>41547US_IMI_MULTUTIL</v>
      </c>
      <c r="B9373" s="1">
        <v>41547</v>
      </c>
      <c r="C9373" t="s">
        <v>5</v>
      </c>
      <c r="D9373" t="s">
        <v>55</v>
      </c>
      <c r="E9373">
        <v>2.4048096192384801E-2</v>
      </c>
      <c r="F9373">
        <f t="shared" si="413"/>
        <v>0</v>
      </c>
    </row>
    <row r="9374" spans="1:6" x14ac:dyDescent="0.3">
      <c r="A9374" t="str">
        <f t="shared" si="412"/>
        <v>41547US_IMI_OILGAS</v>
      </c>
      <c r="B9374" s="1">
        <v>41547</v>
      </c>
      <c r="C9374" t="s">
        <v>5</v>
      </c>
      <c r="D9374" t="s">
        <v>56</v>
      </c>
      <c r="E9374">
        <v>5.8116232464929897E-2</v>
      </c>
      <c r="F9374">
        <f t="shared" si="413"/>
        <v>0</v>
      </c>
    </row>
    <row r="9375" spans="1:6" x14ac:dyDescent="0.3">
      <c r="A9375" t="str">
        <f t="shared" si="412"/>
        <v>41547US_IMI_ONLNRETL</v>
      </c>
      <c r="B9375" s="1">
        <v>41547</v>
      </c>
      <c r="C9375" t="s">
        <v>5</v>
      </c>
      <c r="D9375" t="s">
        <v>57</v>
      </c>
      <c r="E9375">
        <v>1.0020040080160299E-2</v>
      </c>
      <c r="F9375">
        <f t="shared" si="413"/>
        <v>0</v>
      </c>
    </row>
    <row r="9376" spans="1:6" x14ac:dyDescent="0.3">
      <c r="A9376" t="str">
        <f t="shared" si="412"/>
        <v>41547US_IMI_PHARMA</v>
      </c>
      <c r="B9376" s="1">
        <v>41547</v>
      </c>
      <c r="C9376" t="s">
        <v>5</v>
      </c>
      <c r="D9376" t="s">
        <v>58</v>
      </c>
      <c r="E9376">
        <v>2.4048096192384801E-2</v>
      </c>
      <c r="F9376">
        <f t="shared" si="413"/>
        <v>0</v>
      </c>
    </row>
    <row r="9377" spans="1:6" x14ac:dyDescent="0.3">
      <c r="A9377" t="str">
        <f t="shared" si="412"/>
        <v>41547US_IMI_PRFTBLTY</v>
      </c>
      <c r="B9377" s="1">
        <v>41547</v>
      </c>
      <c r="C9377" t="s">
        <v>5</v>
      </c>
      <c r="D9377" t="s">
        <v>59</v>
      </c>
      <c r="E9377">
        <v>3.47019384465765E-2</v>
      </c>
      <c r="F9377">
        <f t="shared" si="413"/>
        <v>0</v>
      </c>
    </row>
    <row r="9378" spans="1:6" x14ac:dyDescent="0.3">
      <c r="A9378" t="str">
        <f t="shared" si="412"/>
        <v>41547US_IMI_PROFSVCS</v>
      </c>
      <c r="B9378" s="1">
        <v>41547</v>
      </c>
      <c r="C9378" t="s">
        <v>5</v>
      </c>
      <c r="D9378" t="s">
        <v>60</v>
      </c>
      <c r="E9378">
        <v>8.0160320641282593E-3</v>
      </c>
      <c r="F9378">
        <f t="shared" si="413"/>
        <v>0</v>
      </c>
    </row>
    <row r="9379" spans="1:6" x14ac:dyDescent="0.3">
      <c r="A9379" t="str">
        <f t="shared" si="412"/>
        <v>41547US_IMI_REALEST</v>
      </c>
      <c r="B9379" s="1">
        <v>41547</v>
      </c>
      <c r="C9379" t="s">
        <v>5</v>
      </c>
      <c r="D9379" t="s">
        <v>61</v>
      </c>
      <c r="E9379">
        <v>5.0100200400801598E-2</v>
      </c>
      <c r="F9379">
        <f t="shared" si="413"/>
        <v>0</v>
      </c>
    </row>
    <row r="9380" spans="1:6" x14ac:dyDescent="0.3">
      <c r="A9380" t="str">
        <f t="shared" si="412"/>
        <v>41547US_IMI_RESVOL</v>
      </c>
      <c r="B9380" s="1">
        <v>41547</v>
      </c>
      <c r="C9380" t="s">
        <v>5</v>
      </c>
      <c r="D9380" t="s">
        <v>62</v>
      </c>
      <c r="E9380">
        <v>-3.47644156396964E-2</v>
      </c>
      <c r="F9380">
        <f t="shared" si="413"/>
        <v>0</v>
      </c>
    </row>
    <row r="9381" spans="1:6" x14ac:dyDescent="0.3">
      <c r="A9381" t="str">
        <f t="shared" si="412"/>
        <v>41547US_IMI_ROADRAIL</v>
      </c>
      <c r="B9381" s="1">
        <v>41547</v>
      </c>
      <c r="C9381" t="s">
        <v>5</v>
      </c>
      <c r="D9381" t="s">
        <v>63</v>
      </c>
      <c r="E9381">
        <v>1.0020040080160299E-2</v>
      </c>
      <c r="F9381">
        <f t="shared" si="413"/>
        <v>0</v>
      </c>
    </row>
    <row r="9382" spans="1:6" x14ac:dyDescent="0.3">
      <c r="A9382" t="str">
        <f t="shared" si="412"/>
        <v>41547US_IMI_SEMICOND</v>
      </c>
      <c r="B9382" s="1">
        <v>41547</v>
      </c>
      <c r="C9382" t="s">
        <v>5</v>
      </c>
      <c r="D9382" t="s">
        <v>64</v>
      </c>
      <c r="E9382">
        <v>3.0060120240480999E-2</v>
      </c>
      <c r="F9382">
        <f t="shared" si="413"/>
        <v>0</v>
      </c>
    </row>
    <row r="9383" spans="1:6" x14ac:dyDescent="0.3">
      <c r="A9383" t="str">
        <f t="shared" si="412"/>
        <v>41547US_IMI_SIZE</v>
      </c>
      <c r="B9383" s="1">
        <v>41547</v>
      </c>
      <c r="C9383" t="s">
        <v>5</v>
      </c>
      <c r="D9383" t="s">
        <v>65</v>
      </c>
      <c r="E9383">
        <v>-0.375445877811803</v>
      </c>
      <c r="F9383">
        <f t="shared" si="413"/>
        <v>0</v>
      </c>
    </row>
    <row r="9384" spans="1:6" x14ac:dyDescent="0.3">
      <c r="A9384" t="str">
        <f t="shared" si="412"/>
        <v>41547US_IMI_SOFTWARE</v>
      </c>
      <c r="B9384" s="1">
        <v>41547</v>
      </c>
      <c r="C9384" t="s">
        <v>5</v>
      </c>
      <c r="D9384" t="s">
        <v>66</v>
      </c>
      <c r="E9384">
        <v>2.6052104208416801E-2</v>
      </c>
      <c r="F9384">
        <f t="shared" si="413"/>
        <v>0</v>
      </c>
    </row>
    <row r="9385" spans="1:6" x14ac:dyDescent="0.3">
      <c r="A9385" t="str">
        <f t="shared" si="412"/>
        <v>41547US_IMI_SPCLRETL</v>
      </c>
      <c r="B9385" s="1">
        <v>41547</v>
      </c>
      <c r="C9385" t="s">
        <v>5</v>
      </c>
      <c r="D9385" t="s">
        <v>67</v>
      </c>
      <c r="E9385">
        <v>3.6072144288577197E-2</v>
      </c>
      <c r="F9385">
        <f t="shared" si="413"/>
        <v>0</v>
      </c>
    </row>
    <row r="9386" spans="1:6" x14ac:dyDescent="0.3">
      <c r="A9386" t="str">
        <f t="shared" si="412"/>
        <v>41547US_IMI_TELECOMM</v>
      </c>
      <c r="B9386" s="1">
        <v>41547</v>
      </c>
      <c r="C9386" t="s">
        <v>5</v>
      </c>
      <c r="D9386" t="s">
        <v>68</v>
      </c>
      <c r="E9386">
        <v>6.0120240480961897E-3</v>
      </c>
      <c r="F9386">
        <f t="shared" si="413"/>
        <v>0</v>
      </c>
    </row>
    <row r="9387" spans="1:6" x14ac:dyDescent="0.3">
      <c r="A9387" t="str">
        <f t="shared" si="412"/>
        <v>41547US_IMI_TRANSPRT</v>
      </c>
      <c r="B9387" s="1">
        <v>41547</v>
      </c>
      <c r="C9387" t="s">
        <v>5</v>
      </c>
      <c r="D9387" t="s">
        <v>69</v>
      </c>
      <c r="E9387">
        <v>8.0160320641282593E-3</v>
      </c>
      <c r="F9387">
        <f t="shared" si="413"/>
        <v>1</v>
      </c>
    </row>
    <row r="9388" spans="1:6" x14ac:dyDescent="0.3">
      <c r="A9388" t="str">
        <f t="shared" si="412"/>
        <v>41547US_IMI_TRDGCOMP</v>
      </c>
      <c r="B9388" s="1">
        <v>41547</v>
      </c>
      <c r="C9388" t="s">
        <v>5</v>
      </c>
      <c r="D9388" t="s">
        <v>70</v>
      </c>
      <c r="E9388">
        <v>4.0080160320641297E-3</v>
      </c>
      <c r="F9388">
        <f t="shared" si="413"/>
        <v>1</v>
      </c>
    </row>
    <row r="9389" spans="1:6" x14ac:dyDescent="0.3">
      <c r="A9389" t="str">
        <f t="shared" si="412"/>
        <v>41578US_IMI_AERODFNS</v>
      </c>
      <c r="B9389" s="1">
        <v>41578</v>
      </c>
      <c r="C9389" t="s">
        <v>5</v>
      </c>
      <c r="D9389" t="s">
        <v>6</v>
      </c>
      <c r="E9389">
        <v>2.6052104208416801E-2</v>
      </c>
      <c r="F9389">
        <f t="shared" si="413"/>
        <v>0</v>
      </c>
    </row>
    <row r="9390" spans="1:6" x14ac:dyDescent="0.3">
      <c r="A9390" t="str">
        <f t="shared" si="412"/>
        <v>41578US_IMI_AIRLINE</v>
      </c>
      <c r="B9390" s="1">
        <v>41578</v>
      </c>
      <c r="C9390" t="s">
        <v>5</v>
      </c>
      <c r="D9390" t="s">
        <v>7</v>
      </c>
      <c r="E9390">
        <v>4.0080160320641297E-3</v>
      </c>
      <c r="F9390">
        <f t="shared" si="413"/>
        <v>0</v>
      </c>
    </row>
    <row r="9391" spans="1:6" x14ac:dyDescent="0.3">
      <c r="A9391" t="str">
        <f t="shared" si="412"/>
        <v>41578US_IMI_APPAREL</v>
      </c>
      <c r="B9391" s="1">
        <v>41578</v>
      </c>
      <c r="C9391" t="s">
        <v>5</v>
      </c>
      <c r="D9391" t="s">
        <v>8</v>
      </c>
      <c r="E9391">
        <v>2.20440881763527E-2</v>
      </c>
      <c r="F9391">
        <f t="shared" si="413"/>
        <v>0</v>
      </c>
    </row>
    <row r="9392" spans="1:6" x14ac:dyDescent="0.3">
      <c r="A9392" t="str">
        <f t="shared" si="412"/>
        <v>41578US_IMI_AUTOCOMP</v>
      </c>
      <c r="B9392" s="1">
        <v>41578</v>
      </c>
      <c r="C9392" t="s">
        <v>5</v>
      </c>
      <c r="D9392" t="s">
        <v>9</v>
      </c>
      <c r="E9392">
        <v>1.0020040080160299E-2</v>
      </c>
      <c r="F9392">
        <f t="shared" si="413"/>
        <v>0</v>
      </c>
    </row>
    <row r="9393" spans="1:6" x14ac:dyDescent="0.3">
      <c r="A9393" t="str">
        <f t="shared" si="412"/>
        <v>41578US_IMI_BANKS</v>
      </c>
      <c r="B9393" s="1">
        <v>41578</v>
      </c>
      <c r="C9393" t="s">
        <v>5</v>
      </c>
      <c r="D9393" t="s">
        <v>10</v>
      </c>
      <c r="E9393">
        <v>3.0060120240480999E-2</v>
      </c>
      <c r="F9393">
        <f t="shared" si="413"/>
        <v>0</v>
      </c>
    </row>
    <row r="9394" spans="1:6" x14ac:dyDescent="0.3">
      <c r="A9394" t="str">
        <f t="shared" si="412"/>
        <v>41578US_IMI_BETA</v>
      </c>
      <c r="B9394" s="1">
        <v>41578</v>
      </c>
      <c r="C9394" t="s">
        <v>5</v>
      </c>
      <c r="D9394" t="s">
        <v>11</v>
      </c>
      <c r="E9394">
        <v>3.4677846781520097E-2</v>
      </c>
      <c r="F9394">
        <f t="shared" si="413"/>
        <v>0</v>
      </c>
    </row>
    <row r="9395" spans="1:6" x14ac:dyDescent="0.3">
      <c r="A9395" t="str">
        <f t="shared" si="412"/>
        <v>41578US_IMI_BEVTOBAC</v>
      </c>
      <c r="B9395" s="1">
        <v>41578</v>
      </c>
      <c r="C9395" t="s">
        <v>5</v>
      </c>
      <c r="D9395" t="s">
        <v>12</v>
      </c>
      <c r="E9395">
        <v>2.8056112224448902E-2</v>
      </c>
      <c r="F9395">
        <f t="shared" si="413"/>
        <v>0</v>
      </c>
    </row>
    <row r="9396" spans="1:6" x14ac:dyDescent="0.3">
      <c r="A9396" t="str">
        <f t="shared" si="412"/>
        <v>41578US_IMI_BIOTECH</v>
      </c>
      <c r="B9396" s="1">
        <v>41578</v>
      </c>
      <c r="C9396" t="s">
        <v>5</v>
      </c>
      <c r="D9396" t="s">
        <v>13</v>
      </c>
      <c r="E9396">
        <v>1.6032064128256501E-2</v>
      </c>
      <c r="F9396">
        <f t="shared" si="413"/>
        <v>0</v>
      </c>
    </row>
    <row r="9397" spans="1:6" x14ac:dyDescent="0.3">
      <c r="A9397" t="str">
        <f t="shared" si="412"/>
        <v>41578US_IMI_BKTOPRC</v>
      </c>
      <c r="B9397" s="1">
        <v>41578</v>
      </c>
      <c r="C9397" t="s">
        <v>5</v>
      </c>
      <c r="D9397" t="s">
        <v>14</v>
      </c>
      <c r="E9397">
        <v>-1.6811416851127699E-2</v>
      </c>
      <c r="F9397">
        <f t="shared" si="413"/>
        <v>0</v>
      </c>
    </row>
    <row r="9398" spans="1:6" x14ac:dyDescent="0.3">
      <c r="A9398" t="str">
        <f t="shared" si="412"/>
        <v>41578US_IMI_BLDGPROD</v>
      </c>
      <c r="B9398" s="1">
        <v>41578</v>
      </c>
      <c r="C9398" t="s">
        <v>5</v>
      </c>
      <c r="D9398" t="s">
        <v>15</v>
      </c>
      <c r="E9398">
        <v>6.0120240480961897E-3</v>
      </c>
      <c r="F9398">
        <f t="shared" si="413"/>
        <v>0</v>
      </c>
    </row>
    <row r="9399" spans="1:6" x14ac:dyDescent="0.3">
      <c r="A9399" t="str">
        <f t="shared" si="412"/>
        <v>41578US_IMI_CHEMICAL</v>
      </c>
      <c r="B9399" s="1">
        <v>41578</v>
      </c>
      <c r="C9399" t="s">
        <v>5</v>
      </c>
      <c r="D9399" t="s">
        <v>16</v>
      </c>
      <c r="E9399">
        <v>3.4068136272545103E-2</v>
      </c>
      <c r="F9399">
        <f t="shared" si="413"/>
        <v>0</v>
      </c>
    </row>
    <row r="9400" spans="1:6" x14ac:dyDescent="0.3">
      <c r="A9400" t="str">
        <f t="shared" si="412"/>
        <v>41578US_IMI_COMMSEQP</v>
      </c>
      <c r="B9400" s="1">
        <v>41578</v>
      </c>
      <c r="C9400" t="s">
        <v>5</v>
      </c>
      <c r="D9400" t="s">
        <v>17</v>
      </c>
      <c r="E9400">
        <v>8.0160320641282593E-3</v>
      </c>
      <c r="F9400">
        <f t="shared" si="413"/>
        <v>0</v>
      </c>
    </row>
    <row r="9401" spans="1:6" x14ac:dyDescent="0.3">
      <c r="A9401" t="str">
        <f t="shared" si="412"/>
        <v>41578US_IMI_COMMSVCS</v>
      </c>
      <c r="B9401" s="1">
        <v>41578</v>
      </c>
      <c r="C9401" t="s">
        <v>5</v>
      </c>
      <c r="D9401" t="s">
        <v>18</v>
      </c>
      <c r="E9401">
        <v>1.0020040080160299E-2</v>
      </c>
      <c r="F9401">
        <f t="shared" si="413"/>
        <v>0</v>
      </c>
    </row>
    <row r="9402" spans="1:6" x14ac:dyDescent="0.3">
      <c r="A9402" t="str">
        <f t="shared" si="412"/>
        <v>41578US_IMI_CONGLOM</v>
      </c>
      <c r="B9402" s="1">
        <v>41578</v>
      </c>
      <c r="C9402" t="s">
        <v>5</v>
      </c>
      <c r="D9402" t="s">
        <v>19</v>
      </c>
      <c r="E9402">
        <v>8.0160320641282593E-3</v>
      </c>
      <c r="F9402">
        <f t="shared" si="413"/>
        <v>0</v>
      </c>
    </row>
    <row r="9403" spans="1:6" x14ac:dyDescent="0.3">
      <c r="A9403" t="str">
        <f t="shared" si="412"/>
        <v>41578US_IMI_CONSMSVC</v>
      </c>
      <c r="B9403" s="1">
        <v>41578</v>
      </c>
      <c r="C9403" t="s">
        <v>5</v>
      </c>
      <c r="D9403" t="s">
        <v>20</v>
      </c>
      <c r="E9403">
        <v>2.0040080160320601E-3</v>
      </c>
      <c r="F9403">
        <f t="shared" si="413"/>
        <v>0</v>
      </c>
    </row>
    <row r="9404" spans="1:6" x14ac:dyDescent="0.3">
      <c r="A9404" t="str">
        <f t="shared" si="412"/>
        <v>41578US_IMI_CONSTRENG</v>
      </c>
      <c r="B9404" s="1">
        <v>41578</v>
      </c>
      <c r="C9404" t="s">
        <v>5</v>
      </c>
      <c r="D9404" t="s">
        <v>71</v>
      </c>
      <c r="E9404">
        <v>6.0120240480961897E-3</v>
      </c>
      <c r="F9404">
        <f t="shared" si="413"/>
        <v>0</v>
      </c>
    </row>
    <row r="9405" spans="1:6" x14ac:dyDescent="0.3">
      <c r="A9405" t="str">
        <f t="shared" si="412"/>
        <v>41578US_IMI_CONSTRUC</v>
      </c>
      <c r="B9405" s="1">
        <v>41578</v>
      </c>
      <c r="C9405" t="s">
        <v>5</v>
      </c>
      <c r="D9405" t="s">
        <v>21</v>
      </c>
      <c r="E9405">
        <v>1.40280561122244E-2</v>
      </c>
      <c r="F9405">
        <f t="shared" si="413"/>
        <v>0</v>
      </c>
    </row>
    <row r="9406" spans="1:6" x14ac:dyDescent="0.3">
      <c r="A9406" t="str">
        <f t="shared" si="412"/>
        <v>41578US_IMI_CORERETL</v>
      </c>
      <c r="B9406" s="1">
        <v>41578</v>
      </c>
      <c r="C9406" t="s">
        <v>5</v>
      </c>
      <c r="D9406" t="s">
        <v>22</v>
      </c>
      <c r="E9406">
        <v>1.8036072144288599E-2</v>
      </c>
      <c r="F9406">
        <f t="shared" si="413"/>
        <v>0</v>
      </c>
    </row>
    <row r="9407" spans="1:6" x14ac:dyDescent="0.3">
      <c r="A9407" t="str">
        <f t="shared" si="412"/>
        <v>41578US_IMI_DIVFIN</v>
      </c>
      <c r="B9407" s="1">
        <v>41578</v>
      </c>
      <c r="C9407" t="s">
        <v>5</v>
      </c>
      <c r="D9407" t="s">
        <v>23</v>
      </c>
      <c r="E9407">
        <v>4.60921843687375E-2</v>
      </c>
      <c r="F9407">
        <f t="shared" si="413"/>
        <v>0</v>
      </c>
    </row>
    <row r="9408" spans="1:6" x14ac:dyDescent="0.3">
      <c r="A9408" t="str">
        <f t="shared" si="412"/>
        <v>41578US_IMI_DIVYIELD</v>
      </c>
      <c r="B9408" s="1">
        <v>41578</v>
      </c>
      <c r="C9408" t="s">
        <v>5</v>
      </c>
      <c r="D9408" t="s">
        <v>24</v>
      </c>
      <c r="E9408">
        <v>-4.9431284503758499E-2</v>
      </c>
      <c r="F9408">
        <f t="shared" si="413"/>
        <v>0</v>
      </c>
    </row>
    <row r="9409" spans="1:6" x14ac:dyDescent="0.3">
      <c r="A9409" t="str">
        <f t="shared" si="412"/>
        <v>41578US_IMI_EARNQUAL</v>
      </c>
      <c r="B9409" s="1">
        <v>41578</v>
      </c>
      <c r="C9409" t="s">
        <v>5</v>
      </c>
      <c r="D9409" t="s">
        <v>25</v>
      </c>
      <c r="E9409">
        <v>-6.2449113930624203E-2</v>
      </c>
      <c r="F9409">
        <f t="shared" si="413"/>
        <v>0</v>
      </c>
    </row>
    <row r="9410" spans="1:6" x14ac:dyDescent="0.3">
      <c r="A9410" t="str">
        <f t="shared" si="412"/>
        <v>41578US_IMI_EARNSTAB</v>
      </c>
      <c r="B9410" s="1">
        <v>41578</v>
      </c>
      <c r="C9410" t="s">
        <v>5</v>
      </c>
      <c r="D9410" t="s">
        <v>26</v>
      </c>
      <c r="E9410">
        <v>7.6895238315907902E-2</v>
      </c>
      <c r="F9410">
        <f t="shared" si="413"/>
        <v>0</v>
      </c>
    </row>
    <row r="9411" spans="1:6" x14ac:dyDescent="0.3">
      <c r="A9411" t="str">
        <f t="shared" ref="A9411:A9474" si="414">B9411&amp;D9411</f>
        <v>41578US_IMI_EARNYILD</v>
      </c>
      <c r="B9411" s="1">
        <v>41578</v>
      </c>
      <c r="C9411" t="s">
        <v>5</v>
      </c>
      <c r="D9411" t="s">
        <v>27</v>
      </c>
      <c r="E9411">
        <v>-4.2613541037225297E-2</v>
      </c>
      <c r="F9411">
        <f t="shared" ref="F9411:F9474" si="415">IF(ISERROR(MATCH(D9411,$J$1:$BV$1,0)),1,0)</f>
        <v>0</v>
      </c>
    </row>
    <row r="9412" spans="1:6" x14ac:dyDescent="0.3">
      <c r="A9412" t="str">
        <f t="shared" si="414"/>
        <v>41578US_IMI_ELCTRNC</v>
      </c>
      <c r="B9412" s="1">
        <v>41578</v>
      </c>
      <c r="C9412" t="s">
        <v>5</v>
      </c>
      <c r="D9412" t="s">
        <v>28</v>
      </c>
      <c r="E9412">
        <v>2.8056112224448902E-2</v>
      </c>
      <c r="F9412">
        <f t="shared" si="415"/>
        <v>0</v>
      </c>
    </row>
    <row r="9413" spans="1:6" x14ac:dyDescent="0.3">
      <c r="A9413" t="str">
        <f t="shared" si="414"/>
        <v>41578US_IMI_ELECEQPT</v>
      </c>
      <c r="B9413" s="1">
        <v>41578</v>
      </c>
      <c r="C9413" t="s">
        <v>5</v>
      </c>
      <c r="D9413" t="s">
        <v>29</v>
      </c>
      <c r="E9413">
        <v>8.0160320641282593E-3</v>
      </c>
      <c r="F9413">
        <f t="shared" si="415"/>
        <v>0</v>
      </c>
    </row>
    <row r="9414" spans="1:6" x14ac:dyDescent="0.3">
      <c r="A9414" t="str">
        <f t="shared" si="414"/>
        <v>41578US_IMI_ELECUTIL</v>
      </c>
      <c r="B9414" s="1">
        <v>41578</v>
      </c>
      <c r="C9414" t="s">
        <v>5</v>
      </c>
      <c r="D9414" t="s">
        <v>30</v>
      </c>
      <c r="E9414">
        <v>3.0060120240480999E-2</v>
      </c>
      <c r="F9414">
        <f t="shared" si="415"/>
        <v>0</v>
      </c>
    </row>
    <row r="9415" spans="1:6" x14ac:dyDescent="0.3">
      <c r="A9415" t="str">
        <f t="shared" si="414"/>
        <v>41578US_IMI_ENERGEQP</v>
      </c>
      <c r="B9415" s="1">
        <v>41578</v>
      </c>
      <c r="C9415" t="s">
        <v>5</v>
      </c>
      <c r="D9415" t="s">
        <v>31</v>
      </c>
      <c r="E9415">
        <v>2.4048096192384801E-2</v>
      </c>
      <c r="F9415">
        <f t="shared" si="415"/>
        <v>0</v>
      </c>
    </row>
    <row r="9416" spans="1:6" x14ac:dyDescent="0.3">
      <c r="A9416" t="str">
        <f t="shared" si="414"/>
        <v>41578US_IMI_FOODPROD</v>
      </c>
      <c r="B9416" s="1">
        <v>41578</v>
      </c>
      <c r="C9416" t="s">
        <v>5</v>
      </c>
      <c r="D9416" t="s">
        <v>32</v>
      </c>
      <c r="E9416">
        <v>2.6052104208416801E-2</v>
      </c>
      <c r="F9416">
        <f t="shared" si="415"/>
        <v>0</v>
      </c>
    </row>
    <row r="9417" spans="1:6" x14ac:dyDescent="0.3">
      <c r="A9417" t="str">
        <f t="shared" si="414"/>
        <v>41578US_IMI_FOODRETL</v>
      </c>
      <c r="B9417" s="1">
        <v>41578</v>
      </c>
      <c r="C9417" t="s">
        <v>5</v>
      </c>
      <c r="D9417" t="s">
        <v>33</v>
      </c>
      <c r="E9417">
        <v>1.40280561122244E-2</v>
      </c>
      <c r="F9417">
        <f t="shared" si="415"/>
        <v>0</v>
      </c>
    </row>
    <row r="9418" spans="1:6" x14ac:dyDescent="0.3">
      <c r="A9418" t="str">
        <f t="shared" si="414"/>
        <v>41578US_IMI_GASUTIL</v>
      </c>
      <c r="B9418" s="1">
        <v>41578</v>
      </c>
      <c r="C9418" t="s">
        <v>5</v>
      </c>
      <c r="D9418" t="s">
        <v>72</v>
      </c>
      <c r="E9418">
        <v>2.0040080160320601E-3</v>
      </c>
      <c r="F9418">
        <f t="shared" si="415"/>
        <v>0</v>
      </c>
    </row>
    <row r="9419" spans="1:6" x14ac:dyDescent="0.3">
      <c r="A9419" t="str">
        <f t="shared" si="414"/>
        <v>41578US_IMI_GROWTH</v>
      </c>
      <c r="B9419" s="1">
        <v>41578</v>
      </c>
      <c r="C9419" t="s">
        <v>5</v>
      </c>
      <c r="D9419" t="s">
        <v>34</v>
      </c>
      <c r="E9419">
        <v>5.1481480708664995E-4</v>
      </c>
      <c r="F9419">
        <f t="shared" si="415"/>
        <v>0</v>
      </c>
    </row>
    <row r="9420" spans="1:6" x14ac:dyDescent="0.3">
      <c r="A9420" t="str">
        <f t="shared" si="414"/>
        <v>41578US_IMI_HLTHEQPT</v>
      </c>
      <c r="B9420" s="1">
        <v>41578</v>
      </c>
      <c r="C9420" t="s">
        <v>5</v>
      </c>
      <c r="D9420" t="s">
        <v>35</v>
      </c>
      <c r="E9420">
        <v>3.8076152304609201E-2</v>
      </c>
      <c r="F9420">
        <f t="shared" si="415"/>
        <v>0</v>
      </c>
    </row>
    <row r="9421" spans="1:6" x14ac:dyDescent="0.3">
      <c r="A9421" t="str">
        <f t="shared" si="414"/>
        <v>41578US_IMI_HLTHSVCS</v>
      </c>
      <c r="B9421" s="1">
        <v>41578</v>
      </c>
      <c r="C9421" t="s">
        <v>5</v>
      </c>
      <c r="D9421" t="s">
        <v>36</v>
      </c>
      <c r="E9421">
        <v>3.0060120240480999E-2</v>
      </c>
      <c r="F9421">
        <f t="shared" si="415"/>
        <v>0</v>
      </c>
    </row>
    <row r="9422" spans="1:6" x14ac:dyDescent="0.3">
      <c r="A9422" t="str">
        <f t="shared" si="414"/>
        <v>41578US_IMI_HLTHTECH</v>
      </c>
      <c r="B9422" s="1">
        <v>41578</v>
      </c>
      <c r="C9422" t="s">
        <v>5</v>
      </c>
      <c r="D9422" t="s">
        <v>37</v>
      </c>
      <c r="E9422">
        <v>2.0040080160320601E-3</v>
      </c>
      <c r="F9422">
        <f t="shared" si="415"/>
        <v>0</v>
      </c>
    </row>
    <row r="9423" spans="1:6" x14ac:dyDescent="0.3">
      <c r="A9423" t="str">
        <f t="shared" si="414"/>
        <v>41578US_IMI_HSHLDDUR</v>
      </c>
      <c r="B9423" s="1">
        <v>41578</v>
      </c>
      <c r="C9423" t="s">
        <v>5</v>
      </c>
      <c r="D9423" t="s">
        <v>38</v>
      </c>
      <c r="E9423">
        <v>1.20240480961924E-2</v>
      </c>
      <c r="F9423">
        <f t="shared" si="415"/>
        <v>0</v>
      </c>
    </row>
    <row r="9424" spans="1:6" x14ac:dyDescent="0.3">
      <c r="A9424" t="str">
        <f t="shared" si="414"/>
        <v>41578US_IMI_HSHLDPRD</v>
      </c>
      <c r="B9424" s="1">
        <v>41578</v>
      </c>
      <c r="C9424" t="s">
        <v>5</v>
      </c>
      <c r="D9424" t="s">
        <v>39</v>
      </c>
      <c r="E9424">
        <v>1.6032064128256501E-2</v>
      </c>
      <c r="F9424">
        <f t="shared" si="415"/>
        <v>0</v>
      </c>
    </row>
    <row r="9425" spans="1:6" x14ac:dyDescent="0.3">
      <c r="A9425" t="str">
        <f t="shared" si="414"/>
        <v>41578US_IMI_HTLRSTRT</v>
      </c>
      <c r="B9425" s="1">
        <v>41578</v>
      </c>
      <c r="C9425" t="s">
        <v>5</v>
      </c>
      <c r="D9425" t="s">
        <v>40</v>
      </c>
      <c r="E9425">
        <v>2.0040080160320599E-2</v>
      </c>
      <c r="F9425">
        <f t="shared" si="415"/>
        <v>0</v>
      </c>
    </row>
    <row r="9426" spans="1:6" x14ac:dyDescent="0.3">
      <c r="A9426" t="str">
        <f t="shared" si="414"/>
        <v>41578US_IMI_INSURNCE</v>
      </c>
      <c r="B9426" s="1">
        <v>41578</v>
      </c>
      <c r="C9426" t="s">
        <v>5</v>
      </c>
      <c r="D9426" t="s">
        <v>41</v>
      </c>
      <c r="E9426">
        <v>4.8096192384769497E-2</v>
      </c>
      <c r="F9426">
        <f t="shared" si="415"/>
        <v>0</v>
      </c>
    </row>
    <row r="9427" spans="1:6" x14ac:dyDescent="0.3">
      <c r="A9427" t="str">
        <f t="shared" si="414"/>
        <v>41578US_IMI_INTMEDIA</v>
      </c>
      <c r="B9427" s="1">
        <v>41578</v>
      </c>
      <c r="C9427" t="s">
        <v>5</v>
      </c>
      <c r="D9427" t="s">
        <v>42</v>
      </c>
      <c r="E9427">
        <v>1.6032064128256501E-2</v>
      </c>
      <c r="F9427">
        <f t="shared" si="415"/>
        <v>0</v>
      </c>
    </row>
    <row r="9428" spans="1:6" x14ac:dyDescent="0.3">
      <c r="A9428" t="str">
        <f t="shared" si="414"/>
        <v>41578US_IMI_INVQUAL</v>
      </c>
      <c r="B9428" s="1">
        <v>41578</v>
      </c>
      <c r="C9428" t="s">
        <v>5</v>
      </c>
      <c r="D9428" t="s">
        <v>43</v>
      </c>
      <c r="E9428">
        <v>7.1535158524421993E-2</v>
      </c>
      <c r="F9428">
        <f t="shared" si="415"/>
        <v>0</v>
      </c>
    </row>
    <row r="9429" spans="1:6" x14ac:dyDescent="0.3">
      <c r="A9429" t="str">
        <f t="shared" si="414"/>
        <v>41578US_IMI_ITSERVICE</v>
      </c>
      <c r="B9429" s="1">
        <v>41578</v>
      </c>
      <c r="C9429" t="s">
        <v>5</v>
      </c>
      <c r="D9429" t="s">
        <v>44</v>
      </c>
      <c r="E9429">
        <v>3.0060120240480999E-2</v>
      </c>
      <c r="F9429">
        <f t="shared" si="415"/>
        <v>0</v>
      </c>
    </row>
    <row r="9430" spans="1:6" x14ac:dyDescent="0.3">
      <c r="A9430" t="str">
        <f t="shared" si="414"/>
        <v>41578US_IMI_LEVERAGE</v>
      </c>
      <c r="B9430" s="1">
        <v>41578</v>
      </c>
      <c r="C9430" t="s">
        <v>5</v>
      </c>
      <c r="D9430" t="s">
        <v>45</v>
      </c>
      <c r="E9430">
        <v>-7.8931198566490293E-2</v>
      </c>
      <c r="F9430">
        <f t="shared" si="415"/>
        <v>0</v>
      </c>
    </row>
    <row r="9431" spans="1:6" x14ac:dyDescent="0.3">
      <c r="A9431" t="str">
        <f t="shared" si="414"/>
        <v>41578US_IMI_LIFESCI</v>
      </c>
      <c r="B9431" s="1">
        <v>41578</v>
      </c>
      <c r="C9431" t="s">
        <v>5</v>
      </c>
      <c r="D9431" t="s">
        <v>46</v>
      </c>
      <c r="E9431">
        <v>1.0020040080160299E-2</v>
      </c>
      <c r="F9431">
        <f t="shared" si="415"/>
        <v>0</v>
      </c>
    </row>
    <row r="9432" spans="1:6" x14ac:dyDescent="0.3">
      <c r="A9432" t="str">
        <f t="shared" si="414"/>
        <v>41578US_IMI_LIQUIDTY</v>
      </c>
      <c r="B9432" s="1">
        <v>41578</v>
      </c>
      <c r="C9432" t="s">
        <v>5</v>
      </c>
      <c r="D9432" t="s">
        <v>47</v>
      </c>
      <c r="E9432">
        <v>0.36284064416315698</v>
      </c>
      <c r="F9432">
        <f t="shared" si="415"/>
        <v>0</v>
      </c>
    </row>
    <row r="9433" spans="1:6" x14ac:dyDescent="0.3">
      <c r="A9433" t="str">
        <f t="shared" si="414"/>
        <v>41578US_IMI_LTREVERS</v>
      </c>
      <c r="B9433" s="1">
        <v>41578</v>
      </c>
      <c r="C9433" t="s">
        <v>5</v>
      </c>
      <c r="D9433" t="s">
        <v>48</v>
      </c>
      <c r="E9433">
        <v>-4.2702997743008397E-2</v>
      </c>
      <c r="F9433">
        <f t="shared" si="415"/>
        <v>0</v>
      </c>
    </row>
    <row r="9434" spans="1:6" x14ac:dyDescent="0.3">
      <c r="A9434" t="str">
        <f t="shared" si="414"/>
        <v>41578US_IMI_MACHNERY</v>
      </c>
      <c r="B9434" s="1">
        <v>41578</v>
      </c>
      <c r="C9434" t="s">
        <v>5</v>
      </c>
      <c r="D9434" t="s">
        <v>49</v>
      </c>
      <c r="E9434">
        <v>3.2064128256513003E-2</v>
      </c>
      <c r="F9434">
        <f t="shared" si="415"/>
        <v>0</v>
      </c>
    </row>
    <row r="9435" spans="1:6" x14ac:dyDescent="0.3">
      <c r="A9435" t="str">
        <f t="shared" si="414"/>
        <v>41578US_IMI_MEDIA</v>
      </c>
      <c r="B9435" s="1">
        <v>41578</v>
      </c>
      <c r="C9435" t="s">
        <v>5</v>
      </c>
      <c r="D9435" t="s">
        <v>50</v>
      </c>
      <c r="E9435">
        <v>2.0040080160320599E-2</v>
      </c>
      <c r="F9435">
        <f t="shared" si="415"/>
        <v>0</v>
      </c>
    </row>
    <row r="9436" spans="1:6" x14ac:dyDescent="0.3">
      <c r="A9436" t="str">
        <f t="shared" si="414"/>
        <v>41578US_IMI_METALMIN</v>
      </c>
      <c r="B9436" s="1">
        <v>41578</v>
      </c>
      <c r="C9436" t="s">
        <v>5</v>
      </c>
      <c r="D9436" t="s">
        <v>51</v>
      </c>
      <c r="E9436">
        <v>6.0120240480961897E-3</v>
      </c>
      <c r="F9436">
        <f t="shared" si="415"/>
        <v>0</v>
      </c>
    </row>
    <row r="9437" spans="1:6" x14ac:dyDescent="0.3">
      <c r="A9437" t="str">
        <f t="shared" si="414"/>
        <v>41578US_IMI_MIDCAP</v>
      </c>
      <c r="B9437" s="1">
        <v>41578</v>
      </c>
      <c r="C9437" t="s">
        <v>5</v>
      </c>
      <c r="D9437" t="s">
        <v>52</v>
      </c>
      <c r="E9437">
        <v>0.393026500281976</v>
      </c>
      <c r="F9437">
        <f t="shared" si="415"/>
        <v>0</v>
      </c>
    </row>
    <row r="9438" spans="1:6" x14ac:dyDescent="0.3">
      <c r="A9438" t="str">
        <f t="shared" si="414"/>
        <v>41578US_IMI_MKT</v>
      </c>
      <c r="B9438" s="1">
        <v>41578</v>
      </c>
      <c r="C9438" t="s">
        <v>5</v>
      </c>
      <c r="D9438" t="s">
        <v>53</v>
      </c>
      <c r="E9438">
        <v>1</v>
      </c>
      <c r="F9438">
        <f t="shared" si="415"/>
        <v>0</v>
      </c>
    </row>
    <row r="9439" spans="1:6" x14ac:dyDescent="0.3">
      <c r="A9439" t="str">
        <f t="shared" si="414"/>
        <v>41578US_IMI_MOMENTUM</v>
      </c>
      <c r="B9439" s="1">
        <v>41578</v>
      </c>
      <c r="C9439" t="s">
        <v>5</v>
      </c>
      <c r="D9439" t="s">
        <v>54</v>
      </c>
      <c r="E9439">
        <v>8.4957871811366506E-2</v>
      </c>
      <c r="F9439">
        <f t="shared" si="415"/>
        <v>0</v>
      </c>
    </row>
    <row r="9440" spans="1:6" x14ac:dyDescent="0.3">
      <c r="A9440" t="str">
        <f t="shared" si="414"/>
        <v>41578US_IMI_MULTUTIL</v>
      </c>
      <c r="B9440" s="1">
        <v>41578</v>
      </c>
      <c r="C9440" t="s">
        <v>5</v>
      </c>
      <c r="D9440" t="s">
        <v>55</v>
      </c>
      <c r="E9440">
        <v>2.4048096192384801E-2</v>
      </c>
      <c r="F9440">
        <f t="shared" si="415"/>
        <v>0</v>
      </c>
    </row>
    <row r="9441" spans="1:6" x14ac:dyDescent="0.3">
      <c r="A9441" t="str">
        <f t="shared" si="414"/>
        <v>41578US_IMI_OILGAS</v>
      </c>
      <c r="B9441" s="1">
        <v>41578</v>
      </c>
      <c r="C9441" t="s">
        <v>5</v>
      </c>
      <c r="D9441" t="s">
        <v>56</v>
      </c>
      <c r="E9441">
        <v>6.2124248496994001E-2</v>
      </c>
      <c r="F9441">
        <f t="shared" si="415"/>
        <v>0</v>
      </c>
    </row>
    <row r="9442" spans="1:6" x14ac:dyDescent="0.3">
      <c r="A9442" t="str">
        <f t="shared" si="414"/>
        <v>41578US_IMI_ONLNRETL</v>
      </c>
      <c r="B9442" s="1">
        <v>41578</v>
      </c>
      <c r="C9442" t="s">
        <v>5</v>
      </c>
      <c r="D9442" t="s">
        <v>57</v>
      </c>
      <c r="E9442">
        <v>1.0020040080160299E-2</v>
      </c>
      <c r="F9442">
        <f t="shared" si="415"/>
        <v>0</v>
      </c>
    </row>
    <row r="9443" spans="1:6" x14ac:dyDescent="0.3">
      <c r="A9443" t="str">
        <f t="shared" si="414"/>
        <v>41578US_IMI_PHARMA</v>
      </c>
      <c r="B9443" s="1">
        <v>41578</v>
      </c>
      <c r="C9443" t="s">
        <v>5</v>
      </c>
      <c r="D9443" t="s">
        <v>58</v>
      </c>
      <c r="E9443">
        <v>2.4048096192384801E-2</v>
      </c>
      <c r="F9443">
        <f t="shared" si="415"/>
        <v>0</v>
      </c>
    </row>
    <row r="9444" spans="1:6" x14ac:dyDescent="0.3">
      <c r="A9444" t="str">
        <f t="shared" si="414"/>
        <v>41578US_IMI_PRFTBLTY</v>
      </c>
      <c r="B9444" s="1">
        <v>41578</v>
      </c>
      <c r="C9444" t="s">
        <v>5</v>
      </c>
      <c r="D9444" t="s">
        <v>59</v>
      </c>
      <c r="E9444">
        <v>2.1162451733785798E-2</v>
      </c>
      <c r="F9444">
        <f t="shared" si="415"/>
        <v>0</v>
      </c>
    </row>
    <row r="9445" spans="1:6" x14ac:dyDescent="0.3">
      <c r="A9445" t="str">
        <f t="shared" si="414"/>
        <v>41578US_IMI_PROFSVCS</v>
      </c>
      <c r="B9445" s="1">
        <v>41578</v>
      </c>
      <c r="C9445" t="s">
        <v>5</v>
      </c>
      <c r="D9445" t="s">
        <v>60</v>
      </c>
      <c r="E9445">
        <v>8.0160320641282593E-3</v>
      </c>
      <c r="F9445">
        <f t="shared" si="415"/>
        <v>0</v>
      </c>
    </row>
    <row r="9446" spans="1:6" x14ac:dyDescent="0.3">
      <c r="A9446" t="str">
        <f t="shared" si="414"/>
        <v>41578US_IMI_REALEST</v>
      </c>
      <c r="B9446" s="1">
        <v>41578</v>
      </c>
      <c r="C9446" t="s">
        <v>5</v>
      </c>
      <c r="D9446" t="s">
        <v>61</v>
      </c>
      <c r="E9446">
        <v>5.0100200400801598E-2</v>
      </c>
      <c r="F9446">
        <f t="shared" si="415"/>
        <v>0</v>
      </c>
    </row>
    <row r="9447" spans="1:6" x14ac:dyDescent="0.3">
      <c r="A9447" t="str">
        <f t="shared" si="414"/>
        <v>41578US_IMI_RESVOL</v>
      </c>
      <c r="B9447" s="1">
        <v>41578</v>
      </c>
      <c r="C9447" t="s">
        <v>5</v>
      </c>
      <c r="D9447" t="s">
        <v>62</v>
      </c>
      <c r="E9447">
        <v>-1.96809833574394E-2</v>
      </c>
      <c r="F9447">
        <f t="shared" si="415"/>
        <v>0</v>
      </c>
    </row>
    <row r="9448" spans="1:6" x14ac:dyDescent="0.3">
      <c r="A9448" t="str">
        <f t="shared" si="414"/>
        <v>41578US_IMI_ROADRAIL</v>
      </c>
      <c r="B9448" s="1">
        <v>41578</v>
      </c>
      <c r="C9448" t="s">
        <v>5</v>
      </c>
      <c r="D9448" t="s">
        <v>63</v>
      </c>
      <c r="E9448">
        <v>1.0020040080160299E-2</v>
      </c>
      <c r="F9448">
        <f t="shared" si="415"/>
        <v>0</v>
      </c>
    </row>
    <row r="9449" spans="1:6" x14ac:dyDescent="0.3">
      <c r="A9449" t="str">
        <f t="shared" si="414"/>
        <v>41578US_IMI_SEMICOND</v>
      </c>
      <c r="B9449" s="1">
        <v>41578</v>
      </c>
      <c r="C9449" t="s">
        <v>5</v>
      </c>
      <c r="D9449" t="s">
        <v>64</v>
      </c>
      <c r="E9449">
        <v>3.0060120240480999E-2</v>
      </c>
      <c r="F9449">
        <f t="shared" si="415"/>
        <v>0</v>
      </c>
    </row>
    <row r="9450" spans="1:6" x14ac:dyDescent="0.3">
      <c r="A9450" t="str">
        <f t="shared" si="414"/>
        <v>41578US_IMI_SIZE</v>
      </c>
      <c r="B9450" s="1">
        <v>41578</v>
      </c>
      <c r="C9450" t="s">
        <v>5</v>
      </c>
      <c r="D9450" t="s">
        <v>65</v>
      </c>
      <c r="E9450">
        <v>-0.38576899570881401</v>
      </c>
      <c r="F9450">
        <f t="shared" si="415"/>
        <v>0</v>
      </c>
    </row>
    <row r="9451" spans="1:6" x14ac:dyDescent="0.3">
      <c r="A9451" t="str">
        <f t="shared" si="414"/>
        <v>41578US_IMI_SOFTWARE</v>
      </c>
      <c r="B9451" s="1">
        <v>41578</v>
      </c>
      <c r="C9451" t="s">
        <v>5</v>
      </c>
      <c r="D9451" t="s">
        <v>66</v>
      </c>
      <c r="E9451">
        <v>2.4048096192384801E-2</v>
      </c>
      <c r="F9451">
        <f t="shared" si="415"/>
        <v>0</v>
      </c>
    </row>
    <row r="9452" spans="1:6" x14ac:dyDescent="0.3">
      <c r="A9452" t="str">
        <f t="shared" si="414"/>
        <v>41578US_IMI_SPCLRETL</v>
      </c>
      <c r="B9452" s="1">
        <v>41578</v>
      </c>
      <c r="C9452" t="s">
        <v>5</v>
      </c>
      <c r="D9452" t="s">
        <v>67</v>
      </c>
      <c r="E9452">
        <v>3.6072144288577197E-2</v>
      </c>
      <c r="F9452">
        <f t="shared" si="415"/>
        <v>0</v>
      </c>
    </row>
    <row r="9453" spans="1:6" x14ac:dyDescent="0.3">
      <c r="A9453" t="str">
        <f t="shared" si="414"/>
        <v>41578US_IMI_TELECOMM</v>
      </c>
      <c r="B9453" s="1">
        <v>41578</v>
      </c>
      <c r="C9453" t="s">
        <v>5</v>
      </c>
      <c r="D9453" t="s">
        <v>68</v>
      </c>
      <c r="E9453">
        <v>6.0120240480961897E-3</v>
      </c>
      <c r="F9453">
        <f t="shared" si="415"/>
        <v>0</v>
      </c>
    </row>
    <row r="9454" spans="1:6" x14ac:dyDescent="0.3">
      <c r="A9454" t="str">
        <f t="shared" si="414"/>
        <v>41578US_IMI_TRANSPRT</v>
      </c>
      <c r="B9454" s="1">
        <v>41578</v>
      </c>
      <c r="C9454" t="s">
        <v>5</v>
      </c>
      <c r="D9454" t="s">
        <v>69</v>
      </c>
      <c r="E9454">
        <v>8.0160320641282593E-3</v>
      </c>
      <c r="F9454">
        <f t="shared" si="415"/>
        <v>1</v>
      </c>
    </row>
    <row r="9455" spans="1:6" x14ac:dyDescent="0.3">
      <c r="A9455" t="str">
        <f t="shared" si="414"/>
        <v>41578US_IMI_TRDGCOMP</v>
      </c>
      <c r="B9455" s="1">
        <v>41578</v>
      </c>
      <c r="C9455" t="s">
        <v>5</v>
      </c>
      <c r="D9455" t="s">
        <v>70</v>
      </c>
      <c r="E9455">
        <v>6.0120240480961897E-3</v>
      </c>
      <c r="F9455">
        <f t="shared" si="415"/>
        <v>1</v>
      </c>
    </row>
    <row r="9456" spans="1:6" x14ac:dyDescent="0.3">
      <c r="A9456" t="str">
        <f t="shared" si="414"/>
        <v>41607US_IMI_AERODFNS</v>
      </c>
      <c r="B9456" s="1">
        <v>41607</v>
      </c>
      <c r="C9456" t="s">
        <v>5</v>
      </c>
      <c r="D9456" t="s">
        <v>6</v>
      </c>
      <c r="E9456">
        <v>2.6052104208416801E-2</v>
      </c>
      <c r="F9456">
        <f t="shared" si="415"/>
        <v>0</v>
      </c>
    </row>
    <row r="9457" spans="1:6" x14ac:dyDescent="0.3">
      <c r="A9457" t="str">
        <f t="shared" si="414"/>
        <v>41607US_IMI_AIRLINE</v>
      </c>
      <c r="B9457" s="1">
        <v>41607</v>
      </c>
      <c r="C9457" t="s">
        <v>5</v>
      </c>
      <c r="D9457" t="s">
        <v>7</v>
      </c>
      <c r="E9457">
        <v>4.0080160320641297E-3</v>
      </c>
      <c r="F9457">
        <f t="shared" si="415"/>
        <v>0</v>
      </c>
    </row>
    <row r="9458" spans="1:6" x14ac:dyDescent="0.3">
      <c r="A9458" t="str">
        <f t="shared" si="414"/>
        <v>41607US_IMI_APPAREL</v>
      </c>
      <c r="B9458" s="1">
        <v>41607</v>
      </c>
      <c r="C9458" t="s">
        <v>5</v>
      </c>
      <c r="D9458" t="s">
        <v>8</v>
      </c>
      <c r="E9458">
        <v>2.4048096192384801E-2</v>
      </c>
      <c r="F9458">
        <f t="shared" si="415"/>
        <v>0</v>
      </c>
    </row>
    <row r="9459" spans="1:6" x14ac:dyDescent="0.3">
      <c r="A9459" t="str">
        <f t="shared" si="414"/>
        <v>41607US_IMI_AUTOCOMP</v>
      </c>
      <c r="B9459" s="1">
        <v>41607</v>
      </c>
      <c r="C9459" t="s">
        <v>5</v>
      </c>
      <c r="D9459" t="s">
        <v>9</v>
      </c>
      <c r="E9459">
        <v>1.0020040080160299E-2</v>
      </c>
      <c r="F9459">
        <f t="shared" si="415"/>
        <v>0</v>
      </c>
    </row>
    <row r="9460" spans="1:6" x14ac:dyDescent="0.3">
      <c r="A9460" t="str">
        <f t="shared" si="414"/>
        <v>41607US_IMI_BANKS</v>
      </c>
      <c r="B9460" s="1">
        <v>41607</v>
      </c>
      <c r="C9460" t="s">
        <v>5</v>
      </c>
      <c r="D9460" t="s">
        <v>10</v>
      </c>
      <c r="E9460">
        <v>3.0060120240480999E-2</v>
      </c>
      <c r="F9460">
        <f t="shared" si="415"/>
        <v>0</v>
      </c>
    </row>
    <row r="9461" spans="1:6" x14ac:dyDescent="0.3">
      <c r="A9461" t="str">
        <f t="shared" si="414"/>
        <v>41607US_IMI_BETA</v>
      </c>
      <c r="B9461" s="1">
        <v>41607</v>
      </c>
      <c r="C9461" t="s">
        <v>5</v>
      </c>
      <c r="D9461" t="s">
        <v>11</v>
      </c>
      <c r="E9461">
        <v>2.0404941233265701E-2</v>
      </c>
      <c r="F9461">
        <f t="shared" si="415"/>
        <v>0</v>
      </c>
    </row>
    <row r="9462" spans="1:6" x14ac:dyDescent="0.3">
      <c r="A9462" t="str">
        <f t="shared" si="414"/>
        <v>41607US_IMI_BEVTOBAC</v>
      </c>
      <c r="B9462" s="1">
        <v>41607</v>
      </c>
      <c r="C9462" t="s">
        <v>5</v>
      </c>
      <c r="D9462" t="s">
        <v>12</v>
      </c>
      <c r="E9462">
        <v>2.8056112224448902E-2</v>
      </c>
      <c r="F9462">
        <f t="shared" si="415"/>
        <v>0</v>
      </c>
    </row>
    <row r="9463" spans="1:6" x14ac:dyDescent="0.3">
      <c r="A9463" t="str">
        <f t="shared" si="414"/>
        <v>41607US_IMI_BIOTECH</v>
      </c>
      <c r="B9463" s="1">
        <v>41607</v>
      </c>
      <c r="C9463" t="s">
        <v>5</v>
      </c>
      <c r="D9463" t="s">
        <v>13</v>
      </c>
      <c r="E9463">
        <v>1.6032064128256501E-2</v>
      </c>
      <c r="F9463">
        <f t="shared" si="415"/>
        <v>0</v>
      </c>
    </row>
    <row r="9464" spans="1:6" x14ac:dyDescent="0.3">
      <c r="A9464" t="str">
        <f t="shared" si="414"/>
        <v>41607US_IMI_BKTOPRC</v>
      </c>
      <c r="B9464" s="1">
        <v>41607</v>
      </c>
      <c r="C9464" t="s">
        <v>5</v>
      </c>
      <c r="D9464" t="s">
        <v>14</v>
      </c>
      <c r="E9464">
        <v>-1.7474911215056399E-2</v>
      </c>
      <c r="F9464">
        <f t="shared" si="415"/>
        <v>0</v>
      </c>
    </row>
    <row r="9465" spans="1:6" x14ac:dyDescent="0.3">
      <c r="A9465" t="str">
        <f t="shared" si="414"/>
        <v>41607US_IMI_BLDGPROD</v>
      </c>
      <c r="B9465" s="1">
        <v>41607</v>
      </c>
      <c r="C9465" t="s">
        <v>5</v>
      </c>
      <c r="D9465" t="s">
        <v>15</v>
      </c>
      <c r="E9465">
        <v>6.0120240480961897E-3</v>
      </c>
      <c r="F9465">
        <f t="shared" si="415"/>
        <v>0</v>
      </c>
    </row>
    <row r="9466" spans="1:6" x14ac:dyDescent="0.3">
      <c r="A9466" t="str">
        <f t="shared" si="414"/>
        <v>41607US_IMI_CHEMICAL</v>
      </c>
      <c r="B9466" s="1">
        <v>41607</v>
      </c>
      <c r="C9466" t="s">
        <v>5</v>
      </c>
      <c r="D9466" t="s">
        <v>16</v>
      </c>
      <c r="E9466">
        <v>3.4068136272545103E-2</v>
      </c>
      <c r="F9466">
        <f t="shared" si="415"/>
        <v>0</v>
      </c>
    </row>
    <row r="9467" spans="1:6" x14ac:dyDescent="0.3">
      <c r="A9467" t="str">
        <f t="shared" si="414"/>
        <v>41607US_IMI_COMMSEQP</v>
      </c>
      <c r="B9467" s="1">
        <v>41607</v>
      </c>
      <c r="C9467" t="s">
        <v>5</v>
      </c>
      <c r="D9467" t="s">
        <v>17</v>
      </c>
      <c r="E9467">
        <v>8.0160320641282593E-3</v>
      </c>
      <c r="F9467">
        <f t="shared" si="415"/>
        <v>0</v>
      </c>
    </row>
    <row r="9468" spans="1:6" x14ac:dyDescent="0.3">
      <c r="A9468" t="str">
        <f t="shared" si="414"/>
        <v>41607US_IMI_COMMSVCS</v>
      </c>
      <c r="B9468" s="1">
        <v>41607</v>
      </c>
      <c r="C9468" t="s">
        <v>5</v>
      </c>
      <c r="D9468" t="s">
        <v>18</v>
      </c>
      <c r="E9468">
        <v>1.0020040080160299E-2</v>
      </c>
      <c r="F9468">
        <f t="shared" si="415"/>
        <v>0</v>
      </c>
    </row>
    <row r="9469" spans="1:6" x14ac:dyDescent="0.3">
      <c r="A9469" t="str">
        <f t="shared" si="414"/>
        <v>41607US_IMI_CONGLOM</v>
      </c>
      <c r="B9469" s="1">
        <v>41607</v>
      </c>
      <c r="C9469" t="s">
        <v>5</v>
      </c>
      <c r="D9469" t="s">
        <v>19</v>
      </c>
      <c r="E9469">
        <v>8.0160320641282593E-3</v>
      </c>
      <c r="F9469">
        <f t="shared" si="415"/>
        <v>0</v>
      </c>
    </row>
    <row r="9470" spans="1:6" x14ac:dyDescent="0.3">
      <c r="A9470" t="str">
        <f t="shared" si="414"/>
        <v>41607US_IMI_CONSMSVC</v>
      </c>
      <c r="B9470" s="1">
        <v>41607</v>
      </c>
      <c r="C9470" t="s">
        <v>5</v>
      </c>
      <c r="D9470" t="s">
        <v>20</v>
      </c>
      <c r="E9470">
        <v>2.0040080160320601E-3</v>
      </c>
      <c r="F9470">
        <f t="shared" si="415"/>
        <v>0</v>
      </c>
    </row>
    <row r="9471" spans="1:6" x14ac:dyDescent="0.3">
      <c r="A9471" t="str">
        <f t="shared" si="414"/>
        <v>41607US_IMI_CONSTRENG</v>
      </c>
      <c r="B9471" s="1">
        <v>41607</v>
      </c>
      <c r="C9471" t="s">
        <v>5</v>
      </c>
      <c r="D9471" t="s">
        <v>71</v>
      </c>
      <c r="E9471">
        <v>6.0120240480961897E-3</v>
      </c>
      <c r="F9471">
        <f t="shared" si="415"/>
        <v>0</v>
      </c>
    </row>
    <row r="9472" spans="1:6" x14ac:dyDescent="0.3">
      <c r="A9472" t="str">
        <f t="shared" si="414"/>
        <v>41607US_IMI_CONSTRUC</v>
      </c>
      <c r="B9472" s="1">
        <v>41607</v>
      </c>
      <c r="C9472" t="s">
        <v>5</v>
      </c>
      <c r="D9472" t="s">
        <v>21</v>
      </c>
      <c r="E9472">
        <v>1.40280561122244E-2</v>
      </c>
      <c r="F9472">
        <f t="shared" si="415"/>
        <v>0</v>
      </c>
    </row>
    <row r="9473" spans="1:6" x14ac:dyDescent="0.3">
      <c r="A9473" t="str">
        <f t="shared" si="414"/>
        <v>41607US_IMI_CORERETL</v>
      </c>
      <c r="B9473" s="1">
        <v>41607</v>
      </c>
      <c r="C9473" t="s">
        <v>5</v>
      </c>
      <c r="D9473" t="s">
        <v>22</v>
      </c>
      <c r="E9473">
        <v>1.8036072144288599E-2</v>
      </c>
      <c r="F9473">
        <f t="shared" si="415"/>
        <v>0</v>
      </c>
    </row>
    <row r="9474" spans="1:6" x14ac:dyDescent="0.3">
      <c r="A9474" t="str">
        <f t="shared" si="414"/>
        <v>41607US_IMI_DIVFIN</v>
      </c>
      <c r="B9474" s="1">
        <v>41607</v>
      </c>
      <c r="C9474" t="s">
        <v>5</v>
      </c>
      <c r="D9474" t="s">
        <v>23</v>
      </c>
      <c r="E9474">
        <v>4.60921843687375E-2</v>
      </c>
      <c r="F9474">
        <f t="shared" si="415"/>
        <v>0</v>
      </c>
    </row>
    <row r="9475" spans="1:6" x14ac:dyDescent="0.3">
      <c r="A9475" t="str">
        <f t="shared" ref="A9475:A9538" si="416">B9475&amp;D9475</f>
        <v>41607US_IMI_DIVYIELD</v>
      </c>
      <c r="B9475" s="1">
        <v>41607</v>
      </c>
      <c r="C9475" t="s">
        <v>5</v>
      </c>
      <c r="D9475" t="s">
        <v>24</v>
      </c>
      <c r="E9475">
        <v>-3.6576265184667202E-2</v>
      </c>
      <c r="F9475">
        <f t="shared" ref="F9475:F9538" si="417">IF(ISERROR(MATCH(D9475,$J$1:$BV$1,0)),1,0)</f>
        <v>0</v>
      </c>
    </row>
    <row r="9476" spans="1:6" x14ac:dyDescent="0.3">
      <c r="A9476" t="str">
        <f t="shared" si="416"/>
        <v>41607US_IMI_EARNQUAL</v>
      </c>
      <c r="B9476" s="1">
        <v>41607</v>
      </c>
      <c r="C9476" t="s">
        <v>5</v>
      </c>
      <c r="D9476" t="s">
        <v>25</v>
      </c>
      <c r="E9476">
        <v>-6.6136986722616795E-2</v>
      </c>
      <c r="F9476">
        <f t="shared" si="417"/>
        <v>0</v>
      </c>
    </row>
    <row r="9477" spans="1:6" x14ac:dyDescent="0.3">
      <c r="A9477" t="str">
        <f t="shared" si="416"/>
        <v>41607US_IMI_EARNSTAB</v>
      </c>
      <c r="B9477" s="1">
        <v>41607</v>
      </c>
      <c r="C9477" t="s">
        <v>5</v>
      </c>
      <c r="D9477" t="s">
        <v>26</v>
      </c>
      <c r="E9477">
        <v>6.6351399232229505E-2</v>
      </c>
      <c r="F9477">
        <f t="shared" si="417"/>
        <v>0</v>
      </c>
    </row>
    <row r="9478" spans="1:6" x14ac:dyDescent="0.3">
      <c r="A9478" t="str">
        <f t="shared" si="416"/>
        <v>41607US_IMI_EARNYILD</v>
      </c>
      <c r="B9478" s="1">
        <v>41607</v>
      </c>
      <c r="C9478" t="s">
        <v>5</v>
      </c>
      <c r="D9478" t="s">
        <v>27</v>
      </c>
      <c r="E9478">
        <v>-3.8575295026530301E-2</v>
      </c>
      <c r="F9478">
        <f t="shared" si="417"/>
        <v>0</v>
      </c>
    </row>
    <row r="9479" spans="1:6" x14ac:dyDescent="0.3">
      <c r="A9479" t="str">
        <f t="shared" si="416"/>
        <v>41607US_IMI_ELCTRNC</v>
      </c>
      <c r="B9479" s="1">
        <v>41607</v>
      </c>
      <c r="C9479" t="s">
        <v>5</v>
      </c>
      <c r="D9479" t="s">
        <v>28</v>
      </c>
      <c r="E9479">
        <v>2.6052104208416801E-2</v>
      </c>
      <c r="F9479">
        <f t="shared" si="417"/>
        <v>0</v>
      </c>
    </row>
    <row r="9480" spans="1:6" x14ac:dyDescent="0.3">
      <c r="A9480" t="str">
        <f t="shared" si="416"/>
        <v>41607US_IMI_ELECEQPT</v>
      </c>
      <c r="B9480" s="1">
        <v>41607</v>
      </c>
      <c r="C9480" t="s">
        <v>5</v>
      </c>
      <c r="D9480" t="s">
        <v>29</v>
      </c>
      <c r="E9480">
        <v>1.0020040080160299E-2</v>
      </c>
      <c r="F9480">
        <f t="shared" si="417"/>
        <v>0</v>
      </c>
    </row>
    <row r="9481" spans="1:6" x14ac:dyDescent="0.3">
      <c r="A9481" t="str">
        <f t="shared" si="416"/>
        <v>41607US_IMI_ELECUTIL</v>
      </c>
      <c r="B9481" s="1">
        <v>41607</v>
      </c>
      <c r="C9481" t="s">
        <v>5</v>
      </c>
      <c r="D9481" t="s">
        <v>30</v>
      </c>
      <c r="E9481">
        <v>3.0060120240480999E-2</v>
      </c>
      <c r="F9481">
        <f t="shared" si="417"/>
        <v>0</v>
      </c>
    </row>
    <row r="9482" spans="1:6" x14ac:dyDescent="0.3">
      <c r="A9482" t="str">
        <f t="shared" si="416"/>
        <v>41607US_IMI_ENERGEQP</v>
      </c>
      <c r="B9482" s="1">
        <v>41607</v>
      </c>
      <c r="C9482" t="s">
        <v>5</v>
      </c>
      <c r="D9482" t="s">
        <v>31</v>
      </c>
      <c r="E9482">
        <v>2.20440881763527E-2</v>
      </c>
      <c r="F9482">
        <f t="shared" si="417"/>
        <v>0</v>
      </c>
    </row>
    <row r="9483" spans="1:6" x14ac:dyDescent="0.3">
      <c r="A9483" t="str">
        <f t="shared" si="416"/>
        <v>41607US_IMI_FOODPROD</v>
      </c>
      <c r="B9483" s="1">
        <v>41607</v>
      </c>
      <c r="C9483" t="s">
        <v>5</v>
      </c>
      <c r="D9483" t="s">
        <v>32</v>
      </c>
      <c r="E9483">
        <v>2.6052104208416801E-2</v>
      </c>
      <c r="F9483">
        <f t="shared" si="417"/>
        <v>0</v>
      </c>
    </row>
    <row r="9484" spans="1:6" x14ac:dyDescent="0.3">
      <c r="A9484" t="str">
        <f t="shared" si="416"/>
        <v>41607US_IMI_FOODRETL</v>
      </c>
      <c r="B9484" s="1">
        <v>41607</v>
      </c>
      <c r="C9484" t="s">
        <v>5</v>
      </c>
      <c r="D9484" t="s">
        <v>33</v>
      </c>
      <c r="E9484">
        <v>1.40280561122244E-2</v>
      </c>
      <c r="F9484">
        <f t="shared" si="417"/>
        <v>0</v>
      </c>
    </row>
    <row r="9485" spans="1:6" x14ac:dyDescent="0.3">
      <c r="A9485" t="str">
        <f t="shared" si="416"/>
        <v>41607US_IMI_GROWTH</v>
      </c>
      <c r="B9485" s="1">
        <v>41607</v>
      </c>
      <c r="C9485" t="s">
        <v>5</v>
      </c>
      <c r="D9485" t="s">
        <v>34</v>
      </c>
      <c r="E9485">
        <v>1.0875785513691699E-2</v>
      </c>
      <c r="F9485">
        <f t="shared" si="417"/>
        <v>0</v>
      </c>
    </row>
    <row r="9486" spans="1:6" x14ac:dyDescent="0.3">
      <c r="A9486" t="str">
        <f t="shared" si="416"/>
        <v>41607US_IMI_HLTHEQPT</v>
      </c>
      <c r="B9486" s="1">
        <v>41607</v>
      </c>
      <c r="C9486" t="s">
        <v>5</v>
      </c>
      <c r="D9486" t="s">
        <v>35</v>
      </c>
      <c r="E9486">
        <v>3.8076152304609201E-2</v>
      </c>
      <c r="F9486">
        <f t="shared" si="417"/>
        <v>0</v>
      </c>
    </row>
    <row r="9487" spans="1:6" x14ac:dyDescent="0.3">
      <c r="A9487" t="str">
        <f t="shared" si="416"/>
        <v>41607US_IMI_HLTHSVCS</v>
      </c>
      <c r="B9487" s="1">
        <v>41607</v>
      </c>
      <c r="C9487" t="s">
        <v>5</v>
      </c>
      <c r="D9487" t="s">
        <v>36</v>
      </c>
      <c r="E9487">
        <v>3.2064128256513003E-2</v>
      </c>
      <c r="F9487">
        <f t="shared" si="417"/>
        <v>0</v>
      </c>
    </row>
    <row r="9488" spans="1:6" x14ac:dyDescent="0.3">
      <c r="A9488" t="str">
        <f t="shared" si="416"/>
        <v>41607US_IMI_HLTHTECH</v>
      </c>
      <c r="B9488" s="1">
        <v>41607</v>
      </c>
      <c r="C9488" t="s">
        <v>5</v>
      </c>
      <c r="D9488" t="s">
        <v>37</v>
      </c>
      <c r="E9488">
        <v>2.0040080160320601E-3</v>
      </c>
      <c r="F9488">
        <f t="shared" si="417"/>
        <v>0</v>
      </c>
    </row>
    <row r="9489" spans="1:6" x14ac:dyDescent="0.3">
      <c r="A9489" t="str">
        <f t="shared" si="416"/>
        <v>41607US_IMI_HSHLDDUR</v>
      </c>
      <c r="B9489" s="1">
        <v>41607</v>
      </c>
      <c r="C9489" t="s">
        <v>5</v>
      </c>
      <c r="D9489" t="s">
        <v>38</v>
      </c>
      <c r="E9489">
        <v>1.40280561122244E-2</v>
      </c>
      <c r="F9489">
        <f t="shared" si="417"/>
        <v>0</v>
      </c>
    </row>
    <row r="9490" spans="1:6" x14ac:dyDescent="0.3">
      <c r="A9490" t="str">
        <f t="shared" si="416"/>
        <v>41607US_IMI_HSHLDPRD</v>
      </c>
      <c r="B9490" s="1">
        <v>41607</v>
      </c>
      <c r="C9490" t="s">
        <v>5</v>
      </c>
      <c r="D9490" t="s">
        <v>39</v>
      </c>
      <c r="E9490">
        <v>1.6032064128256501E-2</v>
      </c>
      <c r="F9490">
        <f t="shared" si="417"/>
        <v>0</v>
      </c>
    </row>
    <row r="9491" spans="1:6" x14ac:dyDescent="0.3">
      <c r="A9491" t="str">
        <f t="shared" si="416"/>
        <v>41607US_IMI_HTLRSTRT</v>
      </c>
      <c r="B9491" s="1">
        <v>41607</v>
      </c>
      <c r="C9491" t="s">
        <v>5</v>
      </c>
      <c r="D9491" t="s">
        <v>40</v>
      </c>
      <c r="E9491">
        <v>2.0040080160320599E-2</v>
      </c>
      <c r="F9491">
        <f t="shared" si="417"/>
        <v>0</v>
      </c>
    </row>
    <row r="9492" spans="1:6" x14ac:dyDescent="0.3">
      <c r="A9492" t="str">
        <f t="shared" si="416"/>
        <v>41607US_IMI_INSURNCE</v>
      </c>
      <c r="B9492" s="1">
        <v>41607</v>
      </c>
      <c r="C9492" t="s">
        <v>5</v>
      </c>
      <c r="D9492" t="s">
        <v>41</v>
      </c>
      <c r="E9492">
        <v>4.8096192384769497E-2</v>
      </c>
      <c r="F9492">
        <f t="shared" si="417"/>
        <v>0</v>
      </c>
    </row>
    <row r="9493" spans="1:6" x14ac:dyDescent="0.3">
      <c r="A9493" t="str">
        <f t="shared" si="416"/>
        <v>41607US_IMI_INTMEDIA</v>
      </c>
      <c r="B9493" s="1">
        <v>41607</v>
      </c>
      <c r="C9493" t="s">
        <v>5</v>
      </c>
      <c r="D9493" t="s">
        <v>42</v>
      </c>
      <c r="E9493">
        <v>1.6032064128256501E-2</v>
      </c>
      <c r="F9493">
        <f t="shared" si="417"/>
        <v>0</v>
      </c>
    </row>
    <row r="9494" spans="1:6" x14ac:dyDescent="0.3">
      <c r="A9494" t="str">
        <f t="shared" si="416"/>
        <v>41607US_IMI_INVQUAL</v>
      </c>
      <c r="B9494" s="1">
        <v>41607</v>
      </c>
      <c r="C9494" t="s">
        <v>5</v>
      </c>
      <c r="D9494" t="s">
        <v>43</v>
      </c>
      <c r="E9494">
        <v>6.9219128226381793E-2</v>
      </c>
      <c r="F9494">
        <f t="shared" si="417"/>
        <v>0</v>
      </c>
    </row>
    <row r="9495" spans="1:6" x14ac:dyDescent="0.3">
      <c r="A9495" t="str">
        <f t="shared" si="416"/>
        <v>41607US_IMI_ITSERVICE</v>
      </c>
      <c r="B9495" s="1">
        <v>41607</v>
      </c>
      <c r="C9495" t="s">
        <v>5</v>
      </c>
      <c r="D9495" t="s">
        <v>44</v>
      </c>
      <c r="E9495">
        <v>3.0060120240480999E-2</v>
      </c>
      <c r="F9495">
        <f t="shared" si="417"/>
        <v>0</v>
      </c>
    </row>
    <row r="9496" spans="1:6" x14ac:dyDescent="0.3">
      <c r="A9496" t="str">
        <f t="shared" si="416"/>
        <v>41607US_IMI_LEVERAGE</v>
      </c>
      <c r="B9496" s="1">
        <v>41607</v>
      </c>
      <c r="C9496" t="s">
        <v>5</v>
      </c>
      <c r="D9496" t="s">
        <v>45</v>
      </c>
      <c r="E9496">
        <v>-9.1236232109451101E-2</v>
      </c>
      <c r="F9496">
        <f t="shared" si="417"/>
        <v>0</v>
      </c>
    </row>
    <row r="9497" spans="1:6" x14ac:dyDescent="0.3">
      <c r="A9497" t="str">
        <f t="shared" si="416"/>
        <v>41607US_IMI_LIFESCI</v>
      </c>
      <c r="B9497" s="1">
        <v>41607</v>
      </c>
      <c r="C9497" t="s">
        <v>5</v>
      </c>
      <c r="D9497" t="s">
        <v>46</v>
      </c>
      <c r="E9497">
        <v>1.0020040080160299E-2</v>
      </c>
      <c r="F9497">
        <f t="shared" si="417"/>
        <v>0</v>
      </c>
    </row>
    <row r="9498" spans="1:6" x14ac:dyDescent="0.3">
      <c r="A9498" t="str">
        <f t="shared" si="416"/>
        <v>41607US_IMI_LIQUIDTY</v>
      </c>
      <c r="B9498" s="1">
        <v>41607</v>
      </c>
      <c r="C9498" t="s">
        <v>5</v>
      </c>
      <c r="D9498" t="s">
        <v>47</v>
      </c>
      <c r="E9498">
        <v>0.35161385276712098</v>
      </c>
      <c r="F9498">
        <f t="shared" si="417"/>
        <v>0</v>
      </c>
    </row>
    <row r="9499" spans="1:6" x14ac:dyDescent="0.3">
      <c r="A9499" t="str">
        <f t="shared" si="416"/>
        <v>41607US_IMI_LTREVERS</v>
      </c>
      <c r="B9499" s="1">
        <v>41607</v>
      </c>
      <c r="C9499" t="s">
        <v>5</v>
      </c>
      <c r="D9499" t="s">
        <v>48</v>
      </c>
      <c r="E9499">
        <v>-4.3364006365906101E-2</v>
      </c>
      <c r="F9499">
        <f t="shared" si="417"/>
        <v>0</v>
      </c>
    </row>
    <row r="9500" spans="1:6" x14ac:dyDescent="0.3">
      <c r="A9500" t="str">
        <f t="shared" si="416"/>
        <v>41607US_IMI_MACHNERY</v>
      </c>
      <c r="B9500" s="1">
        <v>41607</v>
      </c>
      <c r="C9500" t="s">
        <v>5</v>
      </c>
      <c r="D9500" t="s">
        <v>49</v>
      </c>
      <c r="E9500">
        <v>3.6072144288577197E-2</v>
      </c>
      <c r="F9500">
        <f t="shared" si="417"/>
        <v>0</v>
      </c>
    </row>
    <row r="9501" spans="1:6" x14ac:dyDescent="0.3">
      <c r="A9501" t="str">
        <f t="shared" si="416"/>
        <v>41607US_IMI_MEDIA</v>
      </c>
      <c r="B9501" s="1">
        <v>41607</v>
      </c>
      <c r="C9501" t="s">
        <v>5</v>
      </c>
      <c r="D9501" t="s">
        <v>50</v>
      </c>
      <c r="E9501">
        <v>2.0040080160320599E-2</v>
      </c>
      <c r="F9501">
        <f t="shared" si="417"/>
        <v>0</v>
      </c>
    </row>
    <row r="9502" spans="1:6" x14ac:dyDescent="0.3">
      <c r="A9502" t="str">
        <f t="shared" si="416"/>
        <v>41607US_IMI_METALMIN</v>
      </c>
      <c r="B9502" s="1">
        <v>41607</v>
      </c>
      <c r="C9502" t="s">
        <v>5</v>
      </c>
      <c r="D9502" t="s">
        <v>51</v>
      </c>
      <c r="E9502">
        <v>6.0120240480961897E-3</v>
      </c>
      <c r="F9502">
        <f t="shared" si="417"/>
        <v>0</v>
      </c>
    </row>
    <row r="9503" spans="1:6" x14ac:dyDescent="0.3">
      <c r="A9503" t="str">
        <f t="shared" si="416"/>
        <v>41607US_IMI_MIDCAP</v>
      </c>
      <c r="B9503" s="1">
        <v>41607</v>
      </c>
      <c r="C9503" t="s">
        <v>5</v>
      </c>
      <c r="D9503" t="s">
        <v>52</v>
      </c>
      <c r="E9503">
        <v>0.39608597580469501</v>
      </c>
      <c r="F9503">
        <f t="shared" si="417"/>
        <v>0</v>
      </c>
    </row>
    <row r="9504" spans="1:6" x14ac:dyDescent="0.3">
      <c r="A9504" t="str">
        <f t="shared" si="416"/>
        <v>41607US_IMI_MKT</v>
      </c>
      <c r="B9504" s="1">
        <v>41607</v>
      </c>
      <c r="C9504" t="s">
        <v>5</v>
      </c>
      <c r="D9504" t="s">
        <v>53</v>
      </c>
      <c r="E9504">
        <v>1</v>
      </c>
      <c r="F9504">
        <f t="shared" si="417"/>
        <v>0</v>
      </c>
    </row>
    <row r="9505" spans="1:6" x14ac:dyDescent="0.3">
      <c r="A9505" t="str">
        <f t="shared" si="416"/>
        <v>41607US_IMI_MOMENTUM</v>
      </c>
      <c r="B9505" s="1">
        <v>41607</v>
      </c>
      <c r="C9505" t="s">
        <v>5</v>
      </c>
      <c r="D9505" t="s">
        <v>54</v>
      </c>
      <c r="E9505">
        <v>6.2410712822779303E-2</v>
      </c>
      <c r="F9505">
        <f t="shared" si="417"/>
        <v>0</v>
      </c>
    </row>
    <row r="9506" spans="1:6" x14ac:dyDescent="0.3">
      <c r="A9506" t="str">
        <f t="shared" si="416"/>
        <v>41607US_IMI_MULTUTIL</v>
      </c>
      <c r="B9506" s="1">
        <v>41607</v>
      </c>
      <c r="C9506" t="s">
        <v>5</v>
      </c>
      <c r="D9506" t="s">
        <v>55</v>
      </c>
      <c r="E9506">
        <v>2.4048096192384801E-2</v>
      </c>
      <c r="F9506">
        <f t="shared" si="417"/>
        <v>0</v>
      </c>
    </row>
    <row r="9507" spans="1:6" x14ac:dyDescent="0.3">
      <c r="A9507" t="str">
        <f t="shared" si="416"/>
        <v>41607US_IMI_OILGAS</v>
      </c>
      <c r="B9507" s="1">
        <v>41607</v>
      </c>
      <c r="C9507" t="s">
        <v>5</v>
      </c>
      <c r="D9507" t="s">
        <v>56</v>
      </c>
      <c r="E9507">
        <v>6.0120240480961901E-2</v>
      </c>
      <c r="F9507">
        <f t="shared" si="417"/>
        <v>0</v>
      </c>
    </row>
    <row r="9508" spans="1:6" x14ac:dyDescent="0.3">
      <c r="A9508" t="str">
        <f t="shared" si="416"/>
        <v>41607US_IMI_ONLNRETL</v>
      </c>
      <c r="B9508" s="1">
        <v>41607</v>
      </c>
      <c r="C9508" t="s">
        <v>5</v>
      </c>
      <c r="D9508" t="s">
        <v>57</v>
      </c>
      <c r="E9508">
        <v>1.0020040080160299E-2</v>
      </c>
      <c r="F9508">
        <f t="shared" si="417"/>
        <v>0</v>
      </c>
    </row>
    <row r="9509" spans="1:6" x14ac:dyDescent="0.3">
      <c r="A9509" t="str">
        <f t="shared" si="416"/>
        <v>41607US_IMI_PHARMA</v>
      </c>
      <c r="B9509" s="1">
        <v>41607</v>
      </c>
      <c r="C9509" t="s">
        <v>5</v>
      </c>
      <c r="D9509" t="s">
        <v>58</v>
      </c>
      <c r="E9509">
        <v>2.6052104208416801E-2</v>
      </c>
      <c r="F9509">
        <f t="shared" si="417"/>
        <v>0</v>
      </c>
    </row>
    <row r="9510" spans="1:6" x14ac:dyDescent="0.3">
      <c r="A9510" t="str">
        <f t="shared" si="416"/>
        <v>41607US_IMI_PRFTBLTY</v>
      </c>
      <c r="B9510" s="1">
        <v>41607</v>
      </c>
      <c r="C9510" t="s">
        <v>5</v>
      </c>
      <c r="D9510" t="s">
        <v>59</v>
      </c>
      <c r="E9510">
        <v>2.9375347897803199E-2</v>
      </c>
      <c r="F9510">
        <f t="shared" si="417"/>
        <v>0</v>
      </c>
    </row>
    <row r="9511" spans="1:6" x14ac:dyDescent="0.3">
      <c r="A9511" t="str">
        <f t="shared" si="416"/>
        <v>41607US_IMI_PROFSVCS</v>
      </c>
      <c r="B9511" s="1">
        <v>41607</v>
      </c>
      <c r="C9511" t="s">
        <v>5</v>
      </c>
      <c r="D9511" t="s">
        <v>60</v>
      </c>
      <c r="E9511">
        <v>8.0160320641282593E-3</v>
      </c>
      <c r="F9511">
        <f t="shared" si="417"/>
        <v>0</v>
      </c>
    </row>
    <row r="9512" spans="1:6" x14ac:dyDescent="0.3">
      <c r="A9512" t="str">
        <f t="shared" si="416"/>
        <v>41607US_IMI_REALEST</v>
      </c>
      <c r="B9512" s="1">
        <v>41607</v>
      </c>
      <c r="C9512" t="s">
        <v>5</v>
      </c>
      <c r="D9512" t="s">
        <v>61</v>
      </c>
      <c r="E9512">
        <v>4.60921843687375E-2</v>
      </c>
      <c r="F9512">
        <f t="shared" si="417"/>
        <v>0</v>
      </c>
    </row>
    <row r="9513" spans="1:6" x14ac:dyDescent="0.3">
      <c r="A9513" t="str">
        <f t="shared" si="416"/>
        <v>41607US_IMI_RESVOL</v>
      </c>
      <c r="B9513" s="1">
        <v>41607</v>
      </c>
      <c r="C9513" t="s">
        <v>5</v>
      </c>
      <c r="D9513" t="s">
        <v>62</v>
      </c>
      <c r="E9513">
        <v>-2.08935582760825E-2</v>
      </c>
      <c r="F9513">
        <f t="shared" si="417"/>
        <v>0</v>
      </c>
    </row>
    <row r="9514" spans="1:6" x14ac:dyDescent="0.3">
      <c r="A9514" t="str">
        <f t="shared" si="416"/>
        <v>41607US_IMI_ROADRAIL</v>
      </c>
      <c r="B9514" s="1">
        <v>41607</v>
      </c>
      <c r="C9514" t="s">
        <v>5</v>
      </c>
      <c r="D9514" t="s">
        <v>63</v>
      </c>
      <c r="E9514">
        <v>1.0020040080160299E-2</v>
      </c>
      <c r="F9514">
        <f t="shared" si="417"/>
        <v>0</v>
      </c>
    </row>
    <row r="9515" spans="1:6" x14ac:dyDescent="0.3">
      <c r="A9515" t="str">
        <f t="shared" si="416"/>
        <v>41607US_IMI_SEMICOND</v>
      </c>
      <c r="B9515" s="1">
        <v>41607</v>
      </c>
      <c r="C9515" t="s">
        <v>5</v>
      </c>
      <c r="D9515" t="s">
        <v>64</v>
      </c>
      <c r="E9515">
        <v>3.0060120240480999E-2</v>
      </c>
      <c r="F9515">
        <f t="shared" si="417"/>
        <v>0</v>
      </c>
    </row>
    <row r="9516" spans="1:6" x14ac:dyDescent="0.3">
      <c r="A9516" t="str">
        <f t="shared" si="416"/>
        <v>41607US_IMI_SIZE</v>
      </c>
      <c r="B9516" s="1">
        <v>41607</v>
      </c>
      <c r="C9516" t="s">
        <v>5</v>
      </c>
      <c r="D9516" t="s">
        <v>65</v>
      </c>
      <c r="E9516">
        <v>-0.39457297989920298</v>
      </c>
      <c r="F9516">
        <f t="shared" si="417"/>
        <v>0</v>
      </c>
    </row>
    <row r="9517" spans="1:6" x14ac:dyDescent="0.3">
      <c r="A9517" t="str">
        <f t="shared" si="416"/>
        <v>41607US_IMI_SOFTWARE</v>
      </c>
      <c r="B9517" s="1">
        <v>41607</v>
      </c>
      <c r="C9517" t="s">
        <v>5</v>
      </c>
      <c r="D9517" t="s">
        <v>66</v>
      </c>
      <c r="E9517">
        <v>2.4048096192384801E-2</v>
      </c>
      <c r="F9517">
        <f t="shared" si="417"/>
        <v>0</v>
      </c>
    </row>
    <row r="9518" spans="1:6" x14ac:dyDescent="0.3">
      <c r="A9518" t="str">
        <f t="shared" si="416"/>
        <v>41607US_IMI_SPCLRETL</v>
      </c>
      <c r="B9518" s="1">
        <v>41607</v>
      </c>
      <c r="C9518" t="s">
        <v>5</v>
      </c>
      <c r="D9518" t="s">
        <v>67</v>
      </c>
      <c r="E9518">
        <v>3.4068136272545103E-2</v>
      </c>
      <c r="F9518">
        <f t="shared" si="417"/>
        <v>0</v>
      </c>
    </row>
    <row r="9519" spans="1:6" x14ac:dyDescent="0.3">
      <c r="A9519" t="str">
        <f t="shared" si="416"/>
        <v>41607US_IMI_TELECOMM</v>
      </c>
      <c r="B9519" s="1">
        <v>41607</v>
      </c>
      <c r="C9519" t="s">
        <v>5</v>
      </c>
      <c r="D9519" t="s">
        <v>68</v>
      </c>
      <c r="E9519">
        <v>6.0120240480961897E-3</v>
      </c>
      <c r="F9519">
        <f t="shared" si="417"/>
        <v>0</v>
      </c>
    </row>
    <row r="9520" spans="1:6" x14ac:dyDescent="0.3">
      <c r="A9520" t="str">
        <f t="shared" si="416"/>
        <v>41607US_IMI_TRANSPRT</v>
      </c>
      <c r="B9520" s="1">
        <v>41607</v>
      </c>
      <c r="C9520" t="s">
        <v>5</v>
      </c>
      <c r="D9520" t="s">
        <v>69</v>
      </c>
      <c r="E9520">
        <v>8.0160320641282593E-3</v>
      </c>
      <c r="F9520">
        <f t="shared" si="417"/>
        <v>1</v>
      </c>
    </row>
    <row r="9521" spans="1:6" x14ac:dyDescent="0.3">
      <c r="A9521" t="str">
        <f t="shared" si="416"/>
        <v>41607US_IMI_TRDGCOMP</v>
      </c>
      <c r="B9521" s="1">
        <v>41607</v>
      </c>
      <c r="C9521" t="s">
        <v>5</v>
      </c>
      <c r="D9521" t="s">
        <v>70</v>
      </c>
      <c r="E9521">
        <v>6.0120240480961897E-3</v>
      </c>
      <c r="F9521">
        <f t="shared" si="417"/>
        <v>1</v>
      </c>
    </row>
    <row r="9522" spans="1:6" x14ac:dyDescent="0.3">
      <c r="A9522" t="str">
        <f t="shared" si="416"/>
        <v>41639US_IMI_AERODFNS</v>
      </c>
      <c r="B9522" s="1">
        <v>41639</v>
      </c>
      <c r="C9522" t="s">
        <v>5</v>
      </c>
      <c r="D9522" t="s">
        <v>6</v>
      </c>
      <c r="E9522">
        <v>2.6052104208416801E-2</v>
      </c>
      <c r="F9522">
        <f t="shared" si="417"/>
        <v>0</v>
      </c>
    </row>
    <row r="9523" spans="1:6" x14ac:dyDescent="0.3">
      <c r="A9523" t="str">
        <f t="shared" si="416"/>
        <v>41639US_IMI_AIRLINE</v>
      </c>
      <c r="B9523" s="1">
        <v>41639</v>
      </c>
      <c r="C9523" t="s">
        <v>5</v>
      </c>
      <c r="D9523" t="s">
        <v>7</v>
      </c>
      <c r="E9523">
        <v>4.0080160320641297E-3</v>
      </c>
      <c r="F9523">
        <f t="shared" si="417"/>
        <v>0</v>
      </c>
    </row>
    <row r="9524" spans="1:6" x14ac:dyDescent="0.3">
      <c r="A9524" t="str">
        <f t="shared" si="416"/>
        <v>41639US_IMI_APPAREL</v>
      </c>
      <c r="B9524" s="1">
        <v>41639</v>
      </c>
      <c r="C9524" t="s">
        <v>5</v>
      </c>
      <c r="D9524" t="s">
        <v>8</v>
      </c>
      <c r="E9524">
        <v>2.20440881763527E-2</v>
      </c>
      <c r="F9524">
        <f t="shared" si="417"/>
        <v>0</v>
      </c>
    </row>
    <row r="9525" spans="1:6" x14ac:dyDescent="0.3">
      <c r="A9525" t="str">
        <f t="shared" si="416"/>
        <v>41639US_IMI_AUTOCOMP</v>
      </c>
      <c r="B9525" s="1">
        <v>41639</v>
      </c>
      <c r="C9525" t="s">
        <v>5</v>
      </c>
      <c r="D9525" t="s">
        <v>9</v>
      </c>
      <c r="E9525">
        <v>1.0020040080160299E-2</v>
      </c>
      <c r="F9525">
        <f t="shared" si="417"/>
        <v>0</v>
      </c>
    </row>
    <row r="9526" spans="1:6" x14ac:dyDescent="0.3">
      <c r="A9526" t="str">
        <f t="shared" si="416"/>
        <v>41639US_IMI_BANKS</v>
      </c>
      <c r="B9526" s="1">
        <v>41639</v>
      </c>
      <c r="C9526" t="s">
        <v>5</v>
      </c>
      <c r="D9526" t="s">
        <v>10</v>
      </c>
      <c r="E9526">
        <v>3.0060120240480999E-2</v>
      </c>
      <c r="F9526">
        <f t="shared" si="417"/>
        <v>0</v>
      </c>
    </row>
    <row r="9527" spans="1:6" x14ac:dyDescent="0.3">
      <c r="A9527" t="str">
        <f t="shared" si="416"/>
        <v>41639US_IMI_BETA</v>
      </c>
      <c r="B9527" s="1">
        <v>41639</v>
      </c>
      <c r="C9527" t="s">
        <v>5</v>
      </c>
      <c r="D9527" t="s">
        <v>11</v>
      </c>
      <c r="E9527">
        <v>1.2249604203793001E-2</v>
      </c>
      <c r="F9527">
        <f t="shared" si="417"/>
        <v>0</v>
      </c>
    </row>
    <row r="9528" spans="1:6" x14ac:dyDescent="0.3">
      <c r="A9528" t="str">
        <f t="shared" si="416"/>
        <v>41639US_IMI_BEVTOBAC</v>
      </c>
      <c r="B9528" s="1">
        <v>41639</v>
      </c>
      <c r="C9528" t="s">
        <v>5</v>
      </c>
      <c r="D9528" t="s">
        <v>12</v>
      </c>
      <c r="E9528">
        <v>2.8056112224448902E-2</v>
      </c>
      <c r="F9528">
        <f t="shared" si="417"/>
        <v>0</v>
      </c>
    </row>
    <row r="9529" spans="1:6" x14ac:dyDescent="0.3">
      <c r="A9529" t="str">
        <f t="shared" si="416"/>
        <v>41639US_IMI_BIOTECH</v>
      </c>
      <c r="B9529" s="1">
        <v>41639</v>
      </c>
      <c r="C9529" t="s">
        <v>5</v>
      </c>
      <c r="D9529" t="s">
        <v>13</v>
      </c>
      <c r="E9529">
        <v>1.6032064128256501E-2</v>
      </c>
      <c r="F9529">
        <f t="shared" si="417"/>
        <v>0</v>
      </c>
    </row>
    <row r="9530" spans="1:6" x14ac:dyDescent="0.3">
      <c r="A9530" t="str">
        <f t="shared" si="416"/>
        <v>41639US_IMI_BKTOPRC</v>
      </c>
      <c r="B9530" s="1">
        <v>41639</v>
      </c>
      <c r="C9530" t="s">
        <v>5</v>
      </c>
      <c r="D9530" t="s">
        <v>14</v>
      </c>
      <c r="E9530">
        <v>-1.5939306782142199E-2</v>
      </c>
      <c r="F9530">
        <f t="shared" si="417"/>
        <v>0</v>
      </c>
    </row>
    <row r="9531" spans="1:6" x14ac:dyDescent="0.3">
      <c r="A9531" t="str">
        <f t="shared" si="416"/>
        <v>41639US_IMI_BLDGPROD</v>
      </c>
      <c r="B9531" s="1">
        <v>41639</v>
      </c>
      <c r="C9531" t="s">
        <v>5</v>
      </c>
      <c r="D9531" t="s">
        <v>15</v>
      </c>
      <c r="E9531">
        <v>6.0120240480961897E-3</v>
      </c>
      <c r="F9531">
        <f t="shared" si="417"/>
        <v>0</v>
      </c>
    </row>
    <row r="9532" spans="1:6" x14ac:dyDescent="0.3">
      <c r="A9532" t="str">
        <f t="shared" si="416"/>
        <v>41639US_IMI_CHEMICAL</v>
      </c>
      <c r="B9532" s="1">
        <v>41639</v>
      </c>
      <c r="C9532" t="s">
        <v>5</v>
      </c>
      <c r="D9532" t="s">
        <v>16</v>
      </c>
      <c r="E9532">
        <v>3.4068136272545103E-2</v>
      </c>
      <c r="F9532">
        <f t="shared" si="417"/>
        <v>0</v>
      </c>
    </row>
    <row r="9533" spans="1:6" x14ac:dyDescent="0.3">
      <c r="A9533" t="str">
        <f t="shared" si="416"/>
        <v>41639US_IMI_COMMSEQP</v>
      </c>
      <c r="B9533" s="1">
        <v>41639</v>
      </c>
      <c r="C9533" t="s">
        <v>5</v>
      </c>
      <c r="D9533" t="s">
        <v>17</v>
      </c>
      <c r="E9533">
        <v>8.0160320641282593E-3</v>
      </c>
      <c r="F9533">
        <f t="shared" si="417"/>
        <v>0</v>
      </c>
    </row>
    <row r="9534" spans="1:6" x14ac:dyDescent="0.3">
      <c r="A9534" t="str">
        <f t="shared" si="416"/>
        <v>41639US_IMI_COMMSVCS</v>
      </c>
      <c r="B9534" s="1">
        <v>41639</v>
      </c>
      <c r="C9534" t="s">
        <v>5</v>
      </c>
      <c r="D9534" t="s">
        <v>18</v>
      </c>
      <c r="E9534">
        <v>1.20240480961924E-2</v>
      </c>
      <c r="F9534">
        <f t="shared" si="417"/>
        <v>0</v>
      </c>
    </row>
    <row r="9535" spans="1:6" x14ac:dyDescent="0.3">
      <c r="A9535" t="str">
        <f t="shared" si="416"/>
        <v>41639US_IMI_CONGLOM</v>
      </c>
      <c r="B9535" s="1">
        <v>41639</v>
      </c>
      <c r="C9535" t="s">
        <v>5</v>
      </c>
      <c r="D9535" t="s">
        <v>19</v>
      </c>
      <c r="E9535">
        <v>8.0160320641282593E-3</v>
      </c>
      <c r="F9535">
        <f t="shared" si="417"/>
        <v>0</v>
      </c>
    </row>
    <row r="9536" spans="1:6" x14ac:dyDescent="0.3">
      <c r="A9536" t="str">
        <f t="shared" si="416"/>
        <v>41639US_IMI_CONSMSVC</v>
      </c>
      <c r="B9536" s="1">
        <v>41639</v>
      </c>
      <c r="C9536" t="s">
        <v>5</v>
      </c>
      <c r="D9536" t="s">
        <v>20</v>
      </c>
      <c r="E9536">
        <v>2.0040080160320601E-3</v>
      </c>
      <c r="F9536">
        <f t="shared" si="417"/>
        <v>0</v>
      </c>
    </row>
    <row r="9537" spans="1:6" x14ac:dyDescent="0.3">
      <c r="A9537" t="str">
        <f t="shared" si="416"/>
        <v>41639US_IMI_CONSTRENG</v>
      </c>
      <c r="B9537" s="1">
        <v>41639</v>
      </c>
      <c r="C9537" t="s">
        <v>5</v>
      </c>
      <c r="D9537" t="s">
        <v>71</v>
      </c>
      <c r="E9537">
        <v>6.0120240480961897E-3</v>
      </c>
      <c r="F9537">
        <f t="shared" si="417"/>
        <v>0</v>
      </c>
    </row>
    <row r="9538" spans="1:6" x14ac:dyDescent="0.3">
      <c r="A9538" t="str">
        <f t="shared" si="416"/>
        <v>41639US_IMI_CONSTRUC</v>
      </c>
      <c r="B9538" s="1">
        <v>41639</v>
      </c>
      <c r="C9538" t="s">
        <v>5</v>
      </c>
      <c r="D9538" t="s">
        <v>21</v>
      </c>
      <c r="E9538">
        <v>1.40280561122244E-2</v>
      </c>
      <c r="F9538">
        <f t="shared" si="417"/>
        <v>0</v>
      </c>
    </row>
    <row r="9539" spans="1:6" x14ac:dyDescent="0.3">
      <c r="A9539" t="str">
        <f t="shared" ref="A9539:A9602" si="418">B9539&amp;D9539</f>
        <v>41639US_IMI_CORERETL</v>
      </c>
      <c r="B9539" s="1">
        <v>41639</v>
      </c>
      <c r="C9539" t="s">
        <v>5</v>
      </c>
      <c r="D9539" t="s">
        <v>22</v>
      </c>
      <c r="E9539">
        <v>1.8036072144288599E-2</v>
      </c>
      <c r="F9539">
        <f t="shared" ref="F9539:F9602" si="419">IF(ISERROR(MATCH(D9539,$J$1:$BV$1,0)),1,0)</f>
        <v>0</v>
      </c>
    </row>
    <row r="9540" spans="1:6" x14ac:dyDescent="0.3">
      <c r="A9540" t="str">
        <f t="shared" si="418"/>
        <v>41639US_IMI_DIVFIN</v>
      </c>
      <c r="B9540" s="1">
        <v>41639</v>
      </c>
      <c r="C9540" t="s">
        <v>5</v>
      </c>
      <c r="D9540" t="s">
        <v>23</v>
      </c>
      <c r="E9540">
        <v>4.60921843687375E-2</v>
      </c>
      <c r="F9540">
        <f t="shared" si="419"/>
        <v>0</v>
      </c>
    </row>
    <row r="9541" spans="1:6" x14ac:dyDescent="0.3">
      <c r="A9541" t="str">
        <f t="shared" si="418"/>
        <v>41639US_IMI_DIVYIELD</v>
      </c>
      <c r="B9541" s="1">
        <v>41639</v>
      </c>
      <c r="C9541" t="s">
        <v>5</v>
      </c>
      <c r="D9541" t="s">
        <v>24</v>
      </c>
      <c r="E9541">
        <v>-3.9028712893776102E-2</v>
      </c>
      <c r="F9541">
        <f t="shared" si="419"/>
        <v>0</v>
      </c>
    </row>
    <row r="9542" spans="1:6" x14ac:dyDescent="0.3">
      <c r="A9542" t="str">
        <f t="shared" si="418"/>
        <v>41639US_IMI_EARNQUAL</v>
      </c>
      <c r="B9542" s="1">
        <v>41639</v>
      </c>
      <c r="C9542" t="s">
        <v>5</v>
      </c>
      <c r="D9542" t="s">
        <v>25</v>
      </c>
      <c r="E9542">
        <v>-6.73323605411945E-2</v>
      </c>
      <c r="F9542">
        <f t="shared" si="419"/>
        <v>0</v>
      </c>
    </row>
    <row r="9543" spans="1:6" x14ac:dyDescent="0.3">
      <c r="A9543" t="str">
        <f t="shared" si="418"/>
        <v>41639US_IMI_EARNSTAB</v>
      </c>
      <c r="B9543" s="1">
        <v>41639</v>
      </c>
      <c r="C9543" t="s">
        <v>5</v>
      </c>
      <c r="D9543" t="s">
        <v>26</v>
      </c>
      <c r="E9543">
        <v>3.8865394324310902E-2</v>
      </c>
      <c r="F9543">
        <f t="shared" si="419"/>
        <v>0</v>
      </c>
    </row>
    <row r="9544" spans="1:6" x14ac:dyDescent="0.3">
      <c r="A9544" t="str">
        <f t="shared" si="418"/>
        <v>41639US_IMI_EARNYILD</v>
      </c>
      <c r="B9544" s="1">
        <v>41639</v>
      </c>
      <c r="C9544" t="s">
        <v>5</v>
      </c>
      <c r="D9544" t="s">
        <v>27</v>
      </c>
      <c r="E9544">
        <v>-3.4879227035171899E-2</v>
      </c>
      <c r="F9544">
        <f t="shared" si="419"/>
        <v>0</v>
      </c>
    </row>
    <row r="9545" spans="1:6" x14ac:dyDescent="0.3">
      <c r="A9545" t="str">
        <f t="shared" si="418"/>
        <v>41639US_IMI_ELCTRNC</v>
      </c>
      <c r="B9545" s="1">
        <v>41639</v>
      </c>
      <c r="C9545" t="s">
        <v>5</v>
      </c>
      <c r="D9545" t="s">
        <v>28</v>
      </c>
      <c r="E9545">
        <v>2.8056112224448902E-2</v>
      </c>
      <c r="F9545">
        <f t="shared" si="419"/>
        <v>0</v>
      </c>
    </row>
    <row r="9546" spans="1:6" x14ac:dyDescent="0.3">
      <c r="A9546" t="str">
        <f t="shared" si="418"/>
        <v>41639US_IMI_ELECEQPT</v>
      </c>
      <c r="B9546" s="1">
        <v>41639</v>
      </c>
      <c r="C9546" t="s">
        <v>5</v>
      </c>
      <c r="D9546" t="s">
        <v>29</v>
      </c>
      <c r="E9546">
        <v>8.0160320641282593E-3</v>
      </c>
      <c r="F9546">
        <f t="shared" si="419"/>
        <v>0</v>
      </c>
    </row>
    <row r="9547" spans="1:6" x14ac:dyDescent="0.3">
      <c r="A9547" t="str">
        <f t="shared" si="418"/>
        <v>41639US_IMI_ELECUTIL</v>
      </c>
      <c r="B9547" s="1">
        <v>41639</v>
      </c>
      <c r="C9547" t="s">
        <v>5</v>
      </c>
      <c r="D9547" t="s">
        <v>30</v>
      </c>
      <c r="E9547">
        <v>2.8056112224448902E-2</v>
      </c>
      <c r="F9547">
        <f t="shared" si="419"/>
        <v>0</v>
      </c>
    </row>
    <row r="9548" spans="1:6" x14ac:dyDescent="0.3">
      <c r="A9548" t="str">
        <f t="shared" si="418"/>
        <v>41639US_IMI_ENERGEQP</v>
      </c>
      <c r="B9548" s="1">
        <v>41639</v>
      </c>
      <c r="C9548" t="s">
        <v>5</v>
      </c>
      <c r="D9548" t="s">
        <v>31</v>
      </c>
      <c r="E9548">
        <v>2.20440881763527E-2</v>
      </c>
      <c r="F9548">
        <f t="shared" si="419"/>
        <v>0</v>
      </c>
    </row>
    <row r="9549" spans="1:6" x14ac:dyDescent="0.3">
      <c r="A9549" t="str">
        <f t="shared" si="418"/>
        <v>41639US_IMI_FOODPROD</v>
      </c>
      <c r="B9549" s="1">
        <v>41639</v>
      </c>
      <c r="C9549" t="s">
        <v>5</v>
      </c>
      <c r="D9549" t="s">
        <v>32</v>
      </c>
      <c r="E9549">
        <v>2.6052104208416801E-2</v>
      </c>
      <c r="F9549">
        <f t="shared" si="419"/>
        <v>0</v>
      </c>
    </row>
    <row r="9550" spans="1:6" x14ac:dyDescent="0.3">
      <c r="A9550" t="str">
        <f t="shared" si="418"/>
        <v>41639US_IMI_FOODRETL</v>
      </c>
      <c r="B9550" s="1">
        <v>41639</v>
      </c>
      <c r="C9550" t="s">
        <v>5</v>
      </c>
      <c r="D9550" t="s">
        <v>33</v>
      </c>
      <c r="E9550">
        <v>1.40280561122244E-2</v>
      </c>
      <c r="F9550">
        <f t="shared" si="419"/>
        <v>0</v>
      </c>
    </row>
    <row r="9551" spans="1:6" x14ac:dyDescent="0.3">
      <c r="A9551" t="str">
        <f t="shared" si="418"/>
        <v>41639US_IMI_GROWTH</v>
      </c>
      <c r="B9551" s="1">
        <v>41639</v>
      </c>
      <c r="C9551" t="s">
        <v>5</v>
      </c>
      <c r="D9551" t="s">
        <v>34</v>
      </c>
      <c r="E9551">
        <v>9.2344851008821695E-3</v>
      </c>
      <c r="F9551">
        <f t="shared" si="419"/>
        <v>0</v>
      </c>
    </row>
    <row r="9552" spans="1:6" x14ac:dyDescent="0.3">
      <c r="A9552" t="str">
        <f t="shared" si="418"/>
        <v>41639US_IMI_HLTHEQPT</v>
      </c>
      <c r="B9552" s="1">
        <v>41639</v>
      </c>
      <c r="C9552" t="s">
        <v>5</v>
      </c>
      <c r="D9552" t="s">
        <v>35</v>
      </c>
      <c r="E9552">
        <v>3.8076152304609201E-2</v>
      </c>
      <c r="F9552">
        <f t="shared" si="419"/>
        <v>0</v>
      </c>
    </row>
    <row r="9553" spans="1:6" x14ac:dyDescent="0.3">
      <c r="A9553" t="str">
        <f t="shared" si="418"/>
        <v>41639US_IMI_HLTHSVCS</v>
      </c>
      <c r="B9553" s="1">
        <v>41639</v>
      </c>
      <c r="C9553" t="s">
        <v>5</v>
      </c>
      <c r="D9553" t="s">
        <v>36</v>
      </c>
      <c r="E9553">
        <v>3.2064128256513003E-2</v>
      </c>
      <c r="F9553">
        <f t="shared" si="419"/>
        <v>0</v>
      </c>
    </row>
    <row r="9554" spans="1:6" x14ac:dyDescent="0.3">
      <c r="A9554" t="str">
        <f t="shared" si="418"/>
        <v>41639US_IMI_HLTHTECH</v>
      </c>
      <c r="B9554" s="1">
        <v>41639</v>
      </c>
      <c r="C9554" t="s">
        <v>5</v>
      </c>
      <c r="D9554" t="s">
        <v>37</v>
      </c>
      <c r="E9554">
        <v>2.0040080160320601E-3</v>
      </c>
      <c r="F9554">
        <f t="shared" si="419"/>
        <v>0</v>
      </c>
    </row>
    <row r="9555" spans="1:6" x14ac:dyDescent="0.3">
      <c r="A9555" t="str">
        <f t="shared" si="418"/>
        <v>41639US_IMI_HSHLDDUR</v>
      </c>
      <c r="B9555" s="1">
        <v>41639</v>
      </c>
      <c r="C9555" t="s">
        <v>5</v>
      </c>
      <c r="D9555" t="s">
        <v>38</v>
      </c>
      <c r="E9555">
        <v>1.40280561122244E-2</v>
      </c>
      <c r="F9555">
        <f t="shared" si="419"/>
        <v>0</v>
      </c>
    </row>
    <row r="9556" spans="1:6" x14ac:dyDescent="0.3">
      <c r="A9556" t="str">
        <f t="shared" si="418"/>
        <v>41639US_IMI_HSHLDPRD</v>
      </c>
      <c r="B9556" s="1">
        <v>41639</v>
      </c>
      <c r="C9556" t="s">
        <v>5</v>
      </c>
      <c r="D9556" t="s">
        <v>39</v>
      </c>
      <c r="E9556">
        <v>1.6032064128256501E-2</v>
      </c>
      <c r="F9556">
        <f t="shared" si="419"/>
        <v>0</v>
      </c>
    </row>
    <row r="9557" spans="1:6" x14ac:dyDescent="0.3">
      <c r="A9557" t="str">
        <f t="shared" si="418"/>
        <v>41639US_IMI_HTLRSTRT</v>
      </c>
      <c r="B9557" s="1">
        <v>41639</v>
      </c>
      <c r="C9557" t="s">
        <v>5</v>
      </c>
      <c r="D9557" t="s">
        <v>40</v>
      </c>
      <c r="E9557">
        <v>2.0040080160320599E-2</v>
      </c>
      <c r="F9557">
        <f t="shared" si="419"/>
        <v>0</v>
      </c>
    </row>
    <row r="9558" spans="1:6" x14ac:dyDescent="0.3">
      <c r="A9558" t="str">
        <f t="shared" si="418"/>
        <v>41639US_IMI_INSURNCE</v>
      </c>
      <c r="B9558" s="1">
        <v>41639</v>
      </c>
      <c r="C9558" t="s">
        <v>5</v>
      </c>
      <c r="D9558" t="s">
        <v>41</v>
      </c>
      <c r="E9558">
        <v>4.8096192384769497E-2</v>
      </c>
      <c r="F9558">
        <f t="shared" si="419"/>
        <v>0</v>
      </c>
    </row>
    <row r="9559" spans="1:6" x14ac:dyDescent="0.3">
      <c r="A9559" t="str">
        <f t="shared" si="418"/>
        <v>41639US_IMI_INTMEDIA</v>
      </c>
      <c r="B9559" s="1">
        <v>41639</v>
      </c>
      <c r="C9559" t="s">
        <v>5</v>
      </c>
      <c r="D9559" t="s">
        <v>42</v>
      </c>
      <c r="E9559">
        <v>1.8036072144288599E-2</v>
      </c>
      <c r="F9559">
        <f t="shared" si="419"/>
        <v>0</v>
      </c>
    </row>
    <row r="9560" spans="1:6" x14ac:dyDescent="0.3">
      <c r="A9560" t="str">
        <f t="shared" si="418"/>
        <v>41639US_IMI_INVQUAL</v>
      </c>
      <c r="B9560" s="1">
        <v>41639</v>
      </c>
      <c r="C9560" t="s">
        <v>5</v>
      </c>
      <c r="D9560" t="s">
        <v>43</v>
      </c>
      <c r="E9560">
        <v>6.6059383555734499E-2</v>
      </c>
      <c r="F9560">
        <f t="shared" si="419"/>
        <v>0</v>
      </c>
    </row>
    <row r="9561" spans="1:6" x14ac:dyDescent="0.3">
      <c r="A9561" t="str">
        <f t="shared" si="418"/>
        <v>41639US_IMI_ITSERVICE</v>
      </c>
      <c r="B9561" s="1">
        <v>41639</v>
      </c>
      <c r="C9561" t="s">
        <v>5</v>
      </c>
      <c r="D9561" t="s">
        <v>44</v>
      </c>
      <c r="E9561">
        <v>3.0060120240480999E-2</v>
      </c>
      <c r="F9561">
        <f t="shared" si="419"/>
        <v>0</v>
      </c>
    </row>
    <row r="9562" spans="1:6" x14ac:dyDescent="0.3">
      <c r="A9562" t="str">
        <f t="shared" si="418"/>
        <v>41639US_IMI_LEVERAGE</v>
      </c>
      <c r="B9562" s="1">
        <v>41639</v>
      </c>
      <c r="C9562" t="s">
        <v>5</v>
      </c>
      <c r="D9562" t="s">
        <v>45</v>
      </c>
      <c r="E9562">
        <v>-8.9463322294934797E-2</v>
      </c>
      <c r="F9562">
        <f t="shared" si="419"/>
        <v>0</v>
      </c>
    </row>
    <row r="9563" spans="1:6" x14ac:dyDescent="0.3">
      <c r="A9563" t="str">
        <f t="shared" si="418"/>
        <v>41639US_IMI_LIFESCI</v>
      </c>
      <c r="B9563" s="1">
        <v>41639</v>
      </c>
      <c r="C9563" t="s">
        <v>5</v>
      </c>
      <c r="D9563" t="s">
        <v>46</v>
      </c>
      <c r="E9563">
        <v>1.0020040080160299E-2</v>
      </c>
      <c r="F9563">
        <f t="shared" si="419"/>
        <v>0</v>
      </c>
    </row>
    <row r="9564" spans="1:6" x14ac:dyDescent="0.3">
      <c r="A9564" t="str">
        <f t="shared" si="418"/>
        <v>41639US_IMI_LIQUIDTY</v>
      </c>
      <c r="B9564" s="1">
        <v>41639</v>
      </c>
      <c r="C9564" t="s">
        <v>5</v>
      </c>
      <c r="D9564" t="s">
        <v>47</v>
      </c>
      <c r="E9564">
        <v>0.356912964682779</v>
      </c>
      <c r="F9564">
        <f t="shared" si="419"/>
        <v>0</v>
      </c>
    </row>
    <row r="9565" spans="1:6" x14ac:dyDescent="0.3">
      <c r="A9565" t="str">
        <f t="shared" si="418"/>
        <v>41639US_IMI_LTREVERS</v>
      </c>
      <c r="B9565" s="1">
        <v>41639</v>
      </c>
      <c r="C9565" t="s">
        <v>5</v>
      </c>
      <c r="D9565" t="s">
        <v>48</v>
      </c>
      <c r="E9565">
        <v>-3.4029239169039598E-2</v>
      </c>
      <c r="F9565">
        <f t="shared" si="419"/>
        <v>0</v>
      </c>
    </row>
    <row r="9566" spans="1:6" x14ac:dyDescent="0.3">
      <c r="A9566" t="str">
        <f t="shared" si="418"/>
        <v>41639US_IMI_MACHNERY</v>
      </c>
      <c r="B9566" s="1">
        <v>41639</v>
      </c>
      <c r="C9566" t="s">
        <v>5</v>
      </c>
      <c r="D9566" t="s">
        <v>49</v>
      </c>
      <c r="E9566">
        <v>3.2064128256513003E-2</v>
      </c>
      <c r="F9566">
        <f t="shared" si="419"/>
        <v>0</v>
      </c>
    </row>
    <row r="9567" spans="1:6" x14ac:dyDescent="0.3">
      <c r="A9567" t="str">
        <f t="shared" si="418"/>
        <v>41639US_IMI_MEDIA</v>
      </c>
      <c r="B9567" s="1">
        <v>41639</v>
      </c>
      <c r="C9567" t="s">
        <v>5</v>
      </c>
      <c r="D9567" t="s">
        <v>50</v>
      </c>
      <c r="E9567">
        <v>2.0040080160320599E-2</v>
      </c>
      <c r="F9567">
        <f t="shared" si="419"/>
        <v>0</v>
      </c>
    </row>
    <row r="9568" spans="1:6" x14ac:dyDescent="0.3">
      <c r="A9568" t="str">
        <f t="shared" si="418"/>
        <v>41639US_IMI_METALMIN</v>
      </c>
      <c r="B9568" s="1">
        <v>41639</v>
      </c>
      <c r="C9568" t="s">
        <v>5</v>
      </c>
      <c r="D9568" t="s">
        <v>51</v>
      </c>
      <c r="E9568">
        <v>6.0120240480961897E-3</v>
      </c>
      <c r="F9568">
        <f t="shared" si="419"/>
        <v>0</v>
      </c>
    </row>
    <row r="9569" spans="1:6" x14ac:dyDescent="0.3">
      <c r="A9569" t="str">
        <f t="shared" si="418"/>
        <v>41639US_IMI_MIDCAP</v>
      </c>
      <c r="B9569" s="1">
        <v>41639</v>
      </c>
      <c r="C9569" t="s">
        <v>5</v>
      </c>
      <c r="D9569" t="s">
        <v>52</v>
      </c>
      <c r="E9569">
        <v>0.39270579126537702</v>
      </c>
      <c r="F9569">
        <f t="shared" si="419"/>
        <v>0</v>
      </c>
    </row>
    <row r="9570" spans="1:6" x14ac:dyDescent="0.3">
      <c r="A9570" t="str">
        <f t="shared" si="418"/>
        <v>41639US_IMI_MKT</v>
      </c>
      <c r="B9570" s="1">
        <v>41639</v>
      </c>
      <c r="C9570" t="s">
        <v>5</v>
      </c>
      <c r="D9570" t="s">
        <v>53</v>
      </c>
      <c r="E9570">
        <v>1</v>
      </c>
      <c r="F9570">
        <f t="shared" si="419"/>
        <v>0</v>
      </c>
    </row>
    <row r="9571" spans="1:6" x14ac:dyDescent="0.3">
      <c r="A9571" t="str">
        <f t="shared" si="418"/>
        <v>41639US_IMI_MOMENTUM</v>
      </c>
      <c r="B9571" s="1">
        <v>41639</v>
      </c>
      <c r="C9571" t="s">
        <v>5</v>
      </c>
      <c r="D9571" t="s">
        <v>54</v>
      </c>
      <c r="E9571">
        <v>2.6366776617287799E-2</v>
      </c>
      <c r="F9571">
        <f t="shared" si="419"/>
        <v>0</v>
      </c>
    </row>
    <row r="9572" spans="1:6" x14ac:dyDescent="0.3">
      <c r="A9572" t="str">
        <f t="shared" si="418"/>
        <v>41639US_IMI_MULTUTIL</v>
      </c>
      <c r="B9572" s="1">
        <v>41639</v>
      </c>
      <c r="C9572" t="s">
        <v>5</v>
      </c>
      <c r="D9572" t="s">
        <v>55</v>
      </c>
      <c r="E9572">
        <v>2.4048096192384801E-2</v>
      </c>
      <c r="F9572">
        <f t="shared" si="419"/>
        <v>0</v>
      </c>
    </row>
    <row r="9573" spans="1:6" x14ac:dyDescent="0.3">
      <c r="A9573" t="str">
        <f t="shared" si="418"/>
        <v>41639US_IMI_OILGAS</v>
      </c>
      <c r="B9573" s="1">
        <v>41639</v>
      </c>
      <c r="C9573" t="s">
        <v>5</v>
      </c>
      <c r="D9573" t="s">
        <v>56</v>
      </c>
      <c r="E9573">
        <v>5.8116232464929897E-2</v>
      </c>
      <c r="F9573">
        <f t="shared" si="419"/>
        <v>0</v>
      </c>
    </row>
    <row r="9574" spans="1:6" x14ac:dyDescent="0.3">
      <c r="A9574" t="str">
        <f t="shared" si="418"/>
        <v>41639US_IMI_ONLNRETL</v>
      </c>
      <c r="B9574" s="1">
        <v>41639</v>
      </c>
      <c r="C9574" t="s">
        <v>5</v>
      </c>
      <c r="D9574" t="s">
        <v>57</v>
      </c>
      <c r="E9574">
        <v>1.0020040080160299E-2</v>
      </c>
      <c r="F9574">
        <f t="shared" si="419"/>
        <v>0</v>
      </c>
    </row>
    <row r="9575" spans="1:6" x14ac:dyDescent="0.3">
      <c r="A9575" t="str">
        <f t="shared" si="418"/>
        <v>41639US_IMI_PHARMA</v>
      </c>
      <c r="B9575" s="1">
        <v>41639</v>
      </c>
      <c r="C9575" t="s">
        <v>5</v>
      </c>
      <c r="D9575" t="s">
        <v>58</v>
      </c>
      <c r="E9575">
        <v>2.6052104208416801E-2</v>
      </c>
      <c r="F9575">
        <f t="shared" si="419"/>
        <v>0</v>
      </c>
    </row>
    <row r="9576" spans="1:6" x14ac:dyDescent="0.3">
      <c r="A9576" t="str">
        <f t="shared" si="418"/>
        <v>41639US_IMI_PRFTBLTY</v>
      </c>
      <c r="B9576" s="1">
        <v>41639</v>
      </c>
      <c r="C9576" t="s">
        <v>5</v>
      </c>
      <c r="D9576" t="s">
        <v>59</v>
      </c>
      <c r="E9576">
        <v>3.34060194168238E-2</v>
      </c>
      <c r="F9576">
        <f t="shared" si="419"/>
        <v>0</v>
      </c>
    </row>
    <row r="9577" spans="1:6" x14ac:dyDescent="0.3">
      <c r="A9577" t="str">
        <f t="shared" si="418"/>
        <v>41639US_IMI_PROFSVCS</v>
      </c>
      <c r="B9577" s="1">
        <v>41639</v>
      </c>
      <c r="C9577" t="s">
        <v>5</v>
      </c>
      <c r="D9577" t="s">
        <v>60</v>
      </c>
      <c r="E9577">
        <v>8.0160320641282593E-3</v>
      </c>
      <c r="F9577">
        <f t="shared" si="419"/>
        <v>0</v>
      </c>
    </row>
    <row r="9578" spans="1:6" x14ac:dyDescent="0.3">
      <c r="A9578" t="str">
        <f t="shared" si="418"/>
        <v>41639US_IMI_REALEST</v>
      </c>
      <c r="B9578" s="1">
        <v>41639</v>
      </c>
      <c r="C9578" t="s">
        <v>5</v>
      </c>
      <c r="D9578" t="s">
        <v>61</v>
      </c>
      <c r="E9578">
        <v>4.60921843687375E-2</v>
      </c>
      <c r="F9578">
        <f t="shared" si="419"/>
        <v>0</v>
      </c>
    </row>
    <row r="9579" spans="1:6" x14ac:dyDescent="0.3">
      <c r="A9579" t="str">
        <f t="shared" si="418"/>
        <v>41639US_IMI_RESVOL</v>
      </c>
      <c r="B9579" s="1">
        <v>41639</v>
      </c>
      <c r="C9579" t="s">
        <v>5</v>
      </c>
      <c r="D9579" t="s">
        <v>62</v>
      </c>
      <c r="E9579">
        <v>-2.39217294397761E-2</v>
      </c>
      <c r="F9579">
        <f t="shared" si="419"/>
        <v>0</v>
      </c>
    </row>
    <row r="9580" spans="1:6" x14ac:dyDescent="0.3">
      <c r="A9580" t="str">
        <f t="shared" si="418"/>
        <v>41639US_IMI_ROADRAIL</v>
      </c>
      <c r="B9580" s="1">
        <v>41639</v>
      </c>
      <c r="C9580" t="s">
        <v>5</v>
      </c>
      <c r="D9580" t="s">
        <v>63</v>
      </c>
      <c r="E9580">
        <v>1.0020040080160299E-2</v>
      </c>
      <c r="F9580">
        <f t="shared" si="419"/>
        <v>0</v>
      </c>
    </row>
    <row r="9581" spans="1:6" x14ac:dyDescent="0.3">
      <c r="A9581" t="str">
        <f t="shared" si="418"/>
        <v>41639US_IMI_SEMICOND</v>
      </c>
      <c r="B9581" s="1">
        <v>41639</v>
      </c>
      <c r="C9581" t="s">
        <v>5</v>
      </c>
      <c r="D9581" t="s">
        <v>64</v>
      </c>
      <c r="E9581">
        <v>3.2064128256513003E-2</v>
      </c>
      <c r="F9581">
        <f t="shared" si="419"/>
        <v>0</v>
      </c>
    </row>
    <row r="9582" spans="1:6" x14ac:dyDescent="0.3">
      <c r="A9582" t="str">
        <f t="shared" si="418"/>
        <v>41639US_IMI_SIZE</v>
      </c>
      <c r="B9582" s="1">
        <v>41639</v>
      </c>
      <c r="C9582" t="s">
        <v>5</v>
      </c>
      <c r="D9582" t="s">
        <v>65</v>
      </c>
      <c r="E9582">
        <v>-0.37945554176555601</v>
      </c>
      <c r="F9582">
        <f t="shared" si="419"/>
        <v>0</v>
      </c>
    </row>
    <row r="9583" spans="1:6" x14ac:dyDescent="0.3">
      <c r="A9583" t="str">
        <f t="shared" si="418"/>
        <v>41639US_IMI_SOFTWARE</v>
      </c>
      <c r="B9583" s="1">
        <v>41639</v>
      </c>
      <c r="C9583" t="s">
        <v>5</v>
      </c>
      <c r="D9583" t="s">
        <v>66</v>
      </c>
      <c r="E9583">
        <v>2.6052104208416801E-2</v>
      </c>
      <c r="F9583">
        <f t="shared" si="419"/>
        <v>0</v>
      </c>
    </row>
    <row r="9584" spans="1:6" x14ac:dyDescent="0.3">
      <c r="A9584" t="str">
        <f t="shared" si="418"/>
        <v>41639US_IMI_SPCLRETL</v>
      </c>
      <c r="B9584" s="1">
        <v>41639</v>
      </c>
      <c r="C9584" t="s">
        <v>5</v>
      </c>
      <c r="D9584" t="s">
        <v>67</v>
      </c>
      <c r="E9584">
        <v>3.6072144288577197E-2</v>
      </c>
      <c r="F9584">
        <f t="shared" si="419"/>
        <v>0</v>
      </c>
    </row>
    <row r="9585" spans="1:6" x14ac:dyDescent="0.3">
      <c r="A9585" t="str">
        <f t="shared" si="418"/>
        <v>41639US_IMI_TELECOMM</v>
      </c>
      <c r="B9585" s="1">
        <v>41639</v>
      </c>
      <c r="C9585" t="s">
        <v>5</v>
      </c>
      <c r="D9585" t="s">
        <v>68</v>
      </c>
      <c r="E9585">
        <v>6.0120240480961897E-3</v>
      </c>
      <c r="F9585">
        <f t="shared" si="419"/>
        <v>0</v>
      </c>
    </row>
    <row r="9586" spans="1:6" x14ac:dyDescent="0.3">
      <c r="A9586" t="str">
        <f t="shared" si="418"/>
        <v>41639US_IMI_TRANSPRT</v>
      </c>
      <c r="B9586" s="1">
        <v>41639</v>
      </c>
      <c r="C9586" t="s">
        <v>5</v>
      </c>
      <c r="D9586" t="s">
        <v>69</v>
      </c>
      <c r="E9586">
        <v>8.0160320641282593E-3</v>
      </c>
      <c r="F9586">
        <f t="shared" si="419"/>
        <v>1</v>
      </c>
    </row>
    <row r="9587" spans="1:6" x14ac:dyDescent="0.3">
      <c r="A9587" t="str">
        <f t="shared" si="418"/>
        <v>41639US_IMI_TRDGCOMP</v>
      </c>
      <c r="B9587" s="1">
        <v>41639</v>
      </c>
      <c r="C9587" t="s">
        <v>5</v>
      </c>
      <c r="D9587" t="s">
        <v>70</v>
      </c>
      <c r="E9587">
        <v>6.0120240480961897E-3</v>
      </c>
      <c r="F9587">
        <f t="shared" si="419"/>
        <v>1</v>
      </c>
    </row>
    <row r="9588" spans="1:6" x14ac:dyDescent="0.3">
      <c r="A9588" t="str">
        <f t="shared" si="418"/>
        <v>41670US_IMI_AERODFNS</v>
      </c>
      <c r="B9588" s="1">
        <v>41670</v>
      </c>
      <c r="C9588" t="s">
        <v>5</v>
      </c>
      <c r="D9588" t="s">
        <v>6</v>
      </c>
      <c r="E9588">
        <v>2.6052104208416801E-2</v>
      </c>
      <c r="F9588">
        <f t="shared" si="419"/>
        <v>0</v>
      </c>
    </row>
    <row r="9589" spans="1:6" x14ac:dyDescent="0.3">
      <c r="A9589" t="str">
        <f t="shared" si="418"/>
        <v>41670US_IMI_AIRLINE</v>
      </c>
      <c r="B9589" s="1">
        <v>41670</v>
      </c>
      <c r="C9589" t="s">
        <v>5</v>
      </c>
      <c r="D9589" t="s">
        <v>7</v>
      </c>
      <c r="E9589">
        <v>4.0080160320641297E-3</v>
      </c>
      <c r="F9589">
        <f t="shared" si="419"/>
        <v>0</v>
      </c>
    </row>
    <row r="9590" spans="1:6" x14ac:dyDescent="0.3">
      <c r="A9590" t="str">
        <f t="shared" si="418"/>
        <v>41670US_IMI_APPAREL</v>
      </c>
      <c r="B9590" s="1">
        <v>41670</v>
      </c>
      <c r="C9590" t="s">
        <v>5</v>
      </c>
      <c r="D9590" t="s">
        <v>8</v>
      </c>
      <c r="E9590">
        <v>2.0040080160320599E-2</v>
      </c>
      <c r="F9590">
        <f t="shared" si="419"/>
        <v>0</v>
      </c>
    </row>
    <row r="9591" spans="1:6" x14ac:dyDescent="0.3">
      <c r="A9591" t="str">
        <f t="shared" si="418"/>
        <v>41670US_IMI_AUTOCOMP</v>
      </c>
      <c r="B9591" s="1">
        <v>41670</v>
      </c>
      <c r="C9591" t="s">
        <v>5</v>
      </c>
      <c r="D9591" t="s">
        <v>9</v>
      </c>
      <c r="E9591">
        <v>1.0020040080160299E-2</v>
      </c>
      <c r="F9591">
        <f t="shared" si="419"/>
        <v>0</v>
      </c>
    </row>
    <row r="9592" spans="1:6" x14ac:dyDescent="0.3">
      <c r="A9592" t="str">
        <f t="shared" si="418"/>
        <v>41670US_IMI_BANKS</v>
      </c>
      <c r="B9592" s="1">
        <v>41670</v>
      </c>
      <c r="C9592" t="s">
        <v>5</v>
      </c>
      <c r="D9592" t="s">
        <v>10</v>
      </c>
      <c r="E9592">
        <v>3.0060120240480999E-2</v>
      </c>
      <c r="F9592">
        <f t="shared" si="419"/>
        <v>0</v>
      </c>
    </row>
    <row r="9593" spans="1:6" x14ac:dyDescent="0.3">
      <c r="A9593" t="str">
        <f t="shared" si="418"/>
        <v>41670US_IMI_BETA</v>
      </c>
      <c r="B9593" s="1">
        <v>41670</v>
      </c>
      <c r="C9593" t="s">
        <v>5</v>
      </c>
      <c r="D9593" t="s">
        <v>11</v>
      </c>
      <c r="E9593">
        <v>1.51523490427462E-2</v>
      </c>
      <c r="F9593">
        <f t="shared" si="419"/>
        <v>0</v>
      </c>
    </row>
    <row r="9594" spans="1:6" x14ac:dyDescent="0.3">
      <c r="A9594" t="str">
        <f t="shared" si="418"/>
        <v>41670US_IMI_BEVTOBAC</v>
      </c>
      <c r="B9594" s="1">
        <v>41670</v>
      </c>
      <c r="C9594" t="s">
        <v>5</v>
      </c>
      <c r="D9594" t="s">
        <v>12</v>
      </c>
      <c r="E9594">
        <v>2.8056112224448902E-2</v>
      </c>
      <c r="F9594">
        <f t="shared" si="419"/>
        <v>0</v>
      </c>
    </row>
    <row r="9595" spans="1:6" x14ac:dyDescent="0.3">
      <c r="A9595" t="str">
        <f t="shared" si="418"/>
        <v>41670US_IMI_BIOTECH</v>
      </c>
      <c r="B9595" s="1">
        <v>41670</v>
      </c>
      <c r="C9595" t="s">
        <v>5</v>
      </c>
      <c r="D9595" t="s">
        <v>13</v>
      </c>
      <c r="E9595">
        <v>1.6032064128256501E-2</v>
      </c>
      <c r="F9595">
        <f t="shared" si="419"/>
        <v>0</v>
      </c>
    </row>
    <row r="9596" spans="1:6" x14ac:dyDescent="0.3">
      <c r="A9596" t="str">
        <f t="shared" si="418"/>
        <v>41670US_IMI_BKTOPRC</v>
      </c>
      <c r="B9596" s="1">
        <v>41670</v>
      </c>
      <c r="C9596" t="s">
        <v>5</v>
      </c>
      <c r="D9596" t="s">
        <v>14</v>
      </c>
      <c r="E9596">
        <v>-2.0924542515216599E-2</v>
      </c>
      <c r="F9596">
        <f t="shared" si="419"/>
        <v>0</v>
      </c>
    </row>
    <row r="9597" spans="1:6" x14ac:dyDescent="0.3">
      <c r="A9597" t="str">
        <f t="shared" si="418"/>
        <v>41670US_IMI_BLDGPROD</v>
      </c>
      <c r="B9597" s="1">
        <v>41670</v>
      </c>
      <c r="C9597" t="s">
        <v>5</v>
      </c>
      <c r="D9597" t="s">
        <v>15</v>
      </c>
      <c r="E9597">
        <v>6.0120240480961897E-3</v>
      </c>
      <c r="F9597">
        <f t="shared" si="419"/>
        <v>0</v>
      </c>
    </row>
    <row r="9598" spans="1:6" x14ac:dyDescent="0.3">
      <c r="A9598" t="str">
        <f t="shared" si="418"/>
        <v>41670US_IMI_CHEMICAL</v>
      </c>
      <c r="B9598" s="1">
        <v>41670</v>
      </c>
      <c r="C9598" t="s">
        <v>5</v>
      </c>
      <c r="D9598" t="s">
        <v>16</v>
      </c>
      <c r="E9598">
        <v>3.4068136272545103E-2</v>
      </c>
      <c r="F9598">
        <f t="shared" si="419"/>
        <v>0</v>
      </c>
    </row>
    <row r="9599" spans="1:6" x14ac:dyDescent="0.3">
      <c r="A9599" t="str">
        <f t="shared" si="418"/>
        <v>41670US_IMI_COMMSEQP</v>
      </c>
      <c r="B9599" s="1">
        <v>41670</v>
      </c>
      <c r="C9599" t="s">
        <v>5</v>
      </c>
      <c r="D9599" t="s">
        <v>17</v>
      </c>
      <c r="E9599">
        <v>8.0160320641282593E-3</v>
      </c>
      <c r="F9599">
        <f t="shared" si="419"/>
        <v>0</v>
      </c>
    </row>
    <row r="9600" spans="1:6" x14ac:dyDescent="0.3">
      <c r="A9600" t="str">
        <f t="shared" si="418"/>
        <v>41670US_IMI_COMMSVCS</v>
      </c>
      <c r="B9600" s="1">
        <v>41670</v>
      </c>
      <c r="C9600" t="s">
        <v>5</v>
      </c>
      <c r="D9600" t="s">
        <v>18</v>
      </c>
      <c r="E9600">
        <v>1.0020040080160299E-2</v>
      </c>
      <c r="F9600">
        <f t="shared" si="419"/>
        <v>0</v>
      </c>
    </row>
    <row r="9601" spans="1:6" x14ac:dyDescent="0.3">
      <c r="A9601" t="str">
        <f t="shared" si="418"/>
        <v>41670US_IMI_CONGLOM</v>
      </c>
      <c r="B9601" s="1">
        <v>41670</v>
      </c>
      <c r="C9601" t="s">
        <v>5</v>
      </c>
      <c r="D9601" t="s">
        <v>19</v>
      </c>
      <c r="E9601">
        <v>8.0160320641282593E-3</v>
      </c>
      <c r="F9601">
        <f t="shared" si="419"/>
        <v>0</v>
      </c>
    </row>
    <row r="9602" spans="1:6" x14ac:dyDescent="0.3">
      <c r="A9602" t="str">
        <f t="shared" si="418"/>
        <v>41670US_IMI_CONSMSVC</v>
      </c>
      <c r="B9602" s="1">
        <v>41670</v>
      </c>
      <c r="C9602" t="s">
        <v>5</v>
      </c>
      <c r="D9602" t="s">
        <v>20</v>
      </c>
      <c r="E9602">
        <v>2.0040080160320601E-3</v>
      </c>
      <c r="F9602">
        <f t="shared" si="419"/>
        <v>0</v>
      </c>
    </row>
    <row r="9603" spans="1:6" x14ac:dyDescent="0.3">
      <c r="A9603" t="str">
        <f t="shared" ref="A9603:A9666" si="420">B9603&amp;D9603</f>
        <v>41670US_IMI_CONSTRENG</v>
      </c>
      <c r="B9603" s="1">
        <v>41670</v>
      </c>
      <c r="C9603" t="s">
        <v>5</v>
      </c>
      <c r="D9603" t="s">
        <v>71</v>
      </c>
      <c r="E9603">
        <v>6.0120240480961897E-3</v>
      </c>
      <c r="F9603">
        <f t="shared" ref="F9603:F9666" si="421">IF(ISERROR(MATCH(D9603,$J$1:$BV$1,0)),1,0)</f>
        <v>0</v>
      </c>
    </row>
    <row r="9604" spans="1:6" x14ac:dyDescent="0.3">
      <c r="A9604" t="str">
        <f t="shared" si="420"/>
        <v>41670US_IMI_CONSTRUC</v>
      </c>
      <c r="B9604" s="1">
        <v>41670</v>
      </c>
      <c r="C9604" t="s">
        <v>5</v>
      </c>
      <c r="D9604" t="s">
        <v>21</v>
      </c>
      <c r="E9604">
        <v>1.40280561122244E-2</v>
      </c>
      <c r="F9604">
        <f t="shared" si="421"/>
        <v>0</v>
      </c>
    </row>
    <row r="9605" spans="1:6" x14ac:dyDescent="0.3">
      <c r="A9605" t="str">
        <f t="shared" si="420"/>
        <v>41670US_IMI_CORERETL</v>
      </c>
      <c r="B9605" s="1">
        <v>41670</v>
      </c>
      <c r="C9605" t="s">
        <v>5</v>
      </c>
      <c r="D9605" t="s">
        <v>22</v>
      </c>
      <c r="E9605">
        <v>1.8036072144288599E-2</v>
      </c>
      <c r="F9605">
        <f t="shared" si="421"/>
        <v>0</v>
      </c>
    </row>
    <row r="9606" spans="1:6" x14ac:dyDescent="0.3">
      <c r="A9606" t="str">
        <f t="shared" si="420"/>
        <v>41670US_IMI_DIVFIN</v>
      </c>
      <c r="B9606" s="1">
        <v>41670</v>
      </c>
      <c r="C9606" t="s">
        <v>5</v>
      </c>
      <c r="D9606" t="s">
        <v>23</v>
      </c>
      <c r="E9606">
        <v>4.60921843687375E-2</v>
      </c>
      <c r="F9606">
        <f t="shared" si="421"/>
        <v>0</v>
      </c>
    </row>
    <row r="9607" spans="1:6" x14ac:dyDescent="0.3">
      <c r="A9607" t="str">
        <f t="shared" si="420"/>
        <v>41670US_IMI_DIVYIELD</v>
      </c>
      <c r="B9607" s="1">
        <v>41670</v>
      </c>
      <c r="C9607" t="s">
        <v>5</v>
      </c>
      <c r="D9607" t="s">
        <v>24</v>
      </c>
      <c r="E9607">
        <v>-3.1663540495678703E-2</v>
      </c>
      <c r="F9607">
        <f t="shared" si="421"/>
        <v>0</v>
      </c>
    </row>
    <row r="9608" spans="1:6" x14ac:dyDescent="0.3">
      <c r="A9608" t="str">
        <f t="shared" si="420"/>
        <v>41670US_IMI_EARNQUAL</v>
      </c>
      <c r="B9608" s="1">
        <v>41670</v>
      </c>
      <c r="C9608" t="s">
        <v>5</v>
      </c>
      <c r="D9608" t="s">
        <v>25</v>
      </c>
      <c r="E9608">
        <v>-6.2002898264709699E-2</v>
      </c>
      <c r="F9608">
        <f t="shared" si="421"/>
        <v>0</v>
      </c>
    </row>
    <row r="9609" spans="1:6" x14ac:dyDescent="0.3">
      <c r="A9609" t="str">
        <f t="shared" si="420"/>
        <v>41670US_IMI_EARNSTAB</v>
      </c>
      <c r="B9609" s="1">
        <v>41670</v>
      </c>
      <c r="C9609" t="s">
        <v>5</v>
      </c>
      <c r="D9609" t="s">
        <v>26</v>
      </c>
      <c r="E9609">
        <v>2.78150812897551E-2</v>
      </c>
      <c r="F9609">
        <f t="shared" si="421"/>
        <v>0</v>
      </c>
    </row>
    <row r="9610" spans="1:6" x14ac:dyDescent="0.3">
      <c r="A9610" t="str">
        <f t="shared" si="420"/>
        <v>41670US_IMI_EARNYILD</v>
      </c>
      <c r="B9610" s="1">
        <v>41670</v>
      </c>
      <c r="C9610" t="s">
        <v>5</v>
      </c>
      <c r="D9610" t="s">
        <v>27</v>
      </c>
      <c r="E9610">
        <v>-4.12673565235974E-2</v>
      </c>
      <c r="F9610">
        <f t="shared" si="421"/>
        <v>0</v>
      </c>
    </row>
    <row r="9611" spans="1:6" x14ac:dyDescent="0.3">
      <c r="A9611" t="str">
        <f t="shared" si="420"/>
        <v>41670US_IMI_ELCTRNC</v>
      </c>
      <c r="B9611" s="1">
        <v>41670</v>
      </c>
      <c r="C9611" t="s">
        <v>5</v>
      </c>
      <c r="D9611" t="s">
        <v>28</v>
      </c>
      <c r="E9611">
        <v>2.6052104208416801E-2</v>
      </c>
      <c r="F9611">
        <f t="shared" si="421"/>
        <v>0</v>
      </c>
    </row>
    <row r="9612" spans="1:6" x14ac:dyDescent="0.3">
      <c r="A9612" t="str">
        <f t="shared" si="420"/>
        <v>41670US_IMI_ELECEQPT</v>
      </c>
      <c r="B9612" s="1">
        <v>41670</v>
      </c>
      <c r="C9612" t="s">
        <v>5</v>
      </c>
      <c r="D9612" t="s">
        <v>29</v>
      </c>
      <c r="E9612">
        <v>1.0020040080160299E-2</v>
      </c>
      <c r="F9612">
        <f t="shared" si="421"/>
        <v>0</v>
      </c>
    </row>
    <row r="9613" spans="1:6" x14ac:dyDescent="0.3">
      <c r="A9613" t="str">
        <f t="shared" si="420"/>
        <v>41670US_IMI_ELECUTIL</v>
      </c>
      <c r="B9613" s="1">
        <v>41670</v>
      </c>
      <c r="C9613" t="s">
        <v>5</v>
      </c>
      <c r="D9613" t="s">
        <v>30</v>
      </c>
      <c r="E9613">
        <v>2.8056112224448902E-2</v>
      </c>
      <c r="F9613">
        <f t="shared" si="421"/>
        <v>0</v>
      </c>
    </row>
    <row r="9614" spans="1:6" x14ac:dyDescent="0.3">
      <c r="A9614" t="str">
        <f t="shared" si="420"/>
        <v>41670US_IMI_ENERGEQP</v>
      </c>
      <c r="B9614" s="1">
        <v>41670</v>
      </c>
      <c r="C9614" t="s">
        <v>5</v>
      </c>
      <c r="D9614" t="s">
        <v>31</v>
      </c>
      <c r="E9614">
        <v>2.20440881763527E-2</v>
      </c>
      <c r="F9614">
        <f t="shared" si="421"/>
        <v>0</v>
      </c>
    </row>
    <row r="9615" spans="1:6" x14ac:dyDescent="0.3">
      <c r="A9615" t="str">
        <f t="shared" si="420"/>
        <v>41670US_IMI_FOODPROD</v>
      </c>
      <c r="B9615" s="1">
        <v>41670</v>
      </c>
      <c r="C9615" t="s">
        <v>5</v>
      </c>
      <c r="D9615" t="s">
        <v>32</v>
      </c>
      <c r="E9615">
        <v>2.6052104208416801E-2</v>
      </c>
      <c r="F9615">
        <f t="shared" si="421"/>
        <v>0</v>
      </c>
    </row>
    <row r="9616" spans="1:6" x14ac:dyDescent="0.3">
      <c r="A9616" t="str">
        <f t="shared" si="420"/>
        <v>41670US_IMI_FOODRETL</v>
      </c>
      <c r="B9616" s="1">
        <v>41670</v>
      </c>
      <c r="C9616" t="s">
        <v>5</v>
      </c>
      <c r="D9616" t="s">
        <v>33</v>
      </c>
      <c r="E9616">
        <v>1.40280561122244E-2</v>
      </c>
      <c r="F9616">
        <f t="shared" si="421"/>
        <v>0</v>
      </c>
    </row>
    <row r="9617" spans="1:6" x14ac:dyDescent="0.3">
      <c r="A9617" t="str">
        <f t="shared" si="420"/>
        <v>41670US_IMI_GASUTIL</v>
      </c>
      <c r="B9617" s="1">
        <v>41670</v>
      </c>
      <c r="C9617" t="s">
        <v>5</v>
      </c>
      <c r="D9617" t="s">
        <v>72</v>
      </c>
      <c r="E9617">
        <v>2.0040080160320601E-3</v>
      </c>
      <c r="F9617">
        <f t="shared" si="421"/>
        <v>0</v>
      </c>
    </row>
    <row r="9618" spans="1:6" x14ac:dyDescent="0.3">
      <c r="A9618" t="str">
        <f t="shared" si="420"/>
        <v>41670US_IMI_GROWTH</v>
      </c>
      <c r="B9618" s="1">
        <v>41670</v>
      </c>
      <c r="C9618" t="s">
        <v>5</v>
      </c>
      <c r="D9618" t="s">
        <v>34</v>
      </c>
      <c r="E9618">
        <v>1.0082545794175999E-2</v>
      </c>
      <c r="F9618">
        <f t="shared" si="421"/>
        <v>0</v>
      </c>
    </row>
    <row r="9619" spans="1:6" x14ac:dyDescent="0.3">
      <c r="A9619" t="str">
        <f t="shared" si="420"/>
        <v>41670US_IMI_HLTHEQPT</v>
      </c>
      <c r="B9619" s="1">
        <v>41670</v>
      </c>
      <c r="C9619" t="s">
        <v>5</v>
      </c>
      <c r="D9619" t="s">
        <v>35</v>
      </c>
      <c r="E9619">
        <v>3.8076152304609201E-2</v>
      </c>
      <c r="F9619">
        <f t="shared" si="421"/>
        <v>0</v>
      </c>
    </row>
    <row r="9620" spans="1:6" x14ac:dyDescent="0.3">
      <c r="A9620" t="str">
        <f t="shared" si="420"/>
        <v>41670US_IMI_HLTHSVCS</v>
      </c>
      <c r="B9620" s="1">
        <v>41670</v>
      </c>
      <c r="C9620" t="s">
        <v>5</v>
      </c>
      <c r="D9620" t="s">
        <v>36</v>
      </c>
      <c r="E9620">
        <v>3.2064128256513003E-2</v>
      </c>
      <c r="F9620">
        <f t="shared" si="421"/>
        <v>0</v>
      </c>
    </row>
    <row r="9621" spans="1:6" x14ac:dyDescent="0.3">
      <c r="A9621" t="str">
        <f t="shared" si="420"/>
        <v>41670US_IMI_HLTHTECH</v>
      </c>
      <c r="B9621" s="1">
        <v>41670</v>
      </c>
      <c r="C9621" t="s">
        <v>5</v>
      </c>
      <c r="D9621" t="s">
        <v>37</v>
      </c>
      <c r="E9621">
        <v>2.0040080160320601E-3</v>
      </c>
      <c r="F9621">
        <f t="shared" si="421"/>
        <v>0</v>
      </c>
    </row>
    <row r="9622" spans="1:6" x14ac:dyDescent="0.3">
      <c r="A9622" t="str">
        <f t="shared" si="420"/>
        <v>41670US_IMI_HSHLDDUR</v>
      </c>
      <c r="B9622" s="1">
        <v>41670</v>
      </c>
      <c r="C9622" t="s">
        <v>5</v>
      </c>
      <c r="D9622" t="s">
        <v>38</v>
      </c>
      <c r="E9622">
        <v>1.6032064128256501E-2</v>
      </c>
      <c r="F9622">
        <f t="shared" si="421"/>
        <v>0</v>
      </c>
    </row>
    <row r="9623" spans="1:6" x14ac:dyDescent="0.3">
      <c r="A9623" t="str">
        <f t="shared" si="420"/>
        <v>41670US_IMI_HSHLDPRD</v>
      </c>
      <c r="B9623" s="1">
        <v>41670</v>
      </c>
      <c r="C9623" t="s">
        <v>5</v>
      </c>
      <c r="D9623" t="s">
        <v>39</v>
      </c>
      <c r="E9623">
        <v>1.6032064128256501E-2</v>
      </c>
      <c r="F9623">
        <f t="shared" si="421"/>
        <v>0</v>
      </c>
    </row>
    <row r="9624" spans="1:6" x14ac:dyDescent="0.3">
      <c r="A9624" t="str">
        <f t="shared" si="420"/>
        <v>41670US_IMI_HTLRSTRT</v>
      </c>
      <c r="B9624" s="1">
        <v>41670</v>
      </c>
      <c r="C9624" t="s">
        <v>5</v>
      </c>
      <c r="D9624" t="s">
        <v>40</v>
      </c>
      <c r="E9624">
        <v>2.0040080160320599E-2</v>
      </c>
      <c r="F9624">
        <f t="shared" si="421"/>
        <v>0</v>
      </c>
    </row>
    <row r="9625" spans="1:6" x14ac:dyDescent="0.3">
      <c r="A9625" t="str">
        <f t="shared" si="420"/>
        <v>41670US_IMI_INSURNCE</v>
      </c>
      <c r="B9625" s="1">
        <v>41670</v>
      </c>
      <c r="C9625" t="s">
        <v>5</v>
      </c>
      <c r="D9625" t="s">
        <v>41</v>
      </c>
      <c r="E9625">
        <v>4.8096192384769497E-2</v>
      </c>
      <c r="F9625">
        <f t="shared" si="421"/>
        <v>0</v>
      </c>
    </row>
    <row r="9626" spans="1:6" x14ac:dyDescent="0.3">
      <c r="A9626" t="str">
        <f t="shared" si="420"/>
        <v>41670US_IMI_INTMEDIA</v>
      </c>
      <c r="B9626" s="1">
        <v>41670</v>
      </c>
      <c r="C9626" t="s">
        <v>5</v>
      </c>
      <c r="D9626" t="s">
        <v>42</v>
      </c>
      <c r="E9626">
        <v>1.8036072144288599E-2</v>
      </c>
      <c r="F9626">
        <f t="shared" si="421"/>
        <v>0</v>
      </c>
    </row>
    <row r="9627" spans="1:6" x14ac:dyDescent="0.3">
      <c r="A9627" t="str">
        <f t="shared" si="420"/>
        <v>41670US_IMI_INVQUAL</v>
      </c>
      <c r="B9627" s="1">
        <v>41670</v>
      </c>
      <c r="C9627" t="s">
        <v>5</v>
      </c>
      <c r="D9627" t="s">
        <v>43</v>
      </c>
      <c r="E9627">
        <v>7.4627764004497305E-2</v>
      </c>
      <c r="F9627">
        <f t="shared" si="421"/>
        <v>0</v>
      </c>
    </row>
    <row r="9628" spans="1:6" x14ac:dyDescent="0.3">
      <c r="A9628" t="str">
        <f t="shared" si="420"/>
        <v>41670US_IMI_ITSERVICE</v>
      </c>
      <c r="B9628" s="1">
        <v>41670</v>
      </c>
      <c r="C9628" t="s">
        <v>5</v>
      </c>
      <c r="D9628" t="s">
        <v>44</v>
      </c>
      <c r="E9628">
        <v>3.0060120240480999E-2</v>
      </c>
      <c r="F9628">
        <f t="shared" si="421"/>
        <v>0</v>
      </c>
    </row>
    <row r="9629" spans="1:6" x14ac:dyDescent="0.3">
      <c r="A9629" t="str">
        <f t="shared" si="420"/>
        <v>41670US_IMI_LEVERAGE</v>
      </c>
      <c r="B9629" s="1">
        <v>41670</v>
      </c>
      <c r="C9629" t="s">
        <v>5</v>
      </c>
      <c r="D9629" t="s">
        <v>45</v>
      </c>
      <c r="E9629">
        <v>-8.4266838742307601E-2</v>
      </c>
      <c r="F9629">
        <f t="shared" si="421"/>
        <v>0</v>
      </c>
    </row>
    <row r="9630" spans="1:6" x14ac:dyDescent="0.3">
      <c r="A9630" t="str">
        <f t="shared" si="420"/>
        <v>41670US_IMI_LIFESCI</v>
      </c>
      <c r="B9630" s="1">
        <v>41670</v>
      </c>
      <c r="C9630" t="s">
        <v>5</v>
      </c>
      <c r="D9630" t="s">
        <v>46</v>
      </c>
      <c r="E9630">
        <v>8.0160320641282593E-3</v>
      </c>
      <c r="F9630">
        <f t="shared" si="421"/>
        <v>0</v>
      </c>
    </row>
    <row r="9631" spans="1:6" x14ac:dyDescent="0.3">
      <c r="A9631" t="str">
        <f t="shared" si="420"/>
        <v>41670US_IMI_LIQUIDTY</v>
      </c>
      <c r="B9631" s="1">
        <v>41670</v>
      </c>
      <c r="C9631" t="s">
        <v>5</v>
      </c>
      <c r="D9631" t="s">
        <v>47</v>
      </c>
      <c r="E9631">
        <v>0.33911741204553603</v>
      </c>
      <c r="F9631">
        <f t="shared" si="421"/>
        <v>0</v>
      </c>
    </row>
    <row r="9632" spans="1:6" x14ac:dyDescent="0.3">
      <c r="A9632" t="str">
        <f t="shared" si="420"/>
        <v>41670US_IMI_LTREVERS</v>
      </c>
      <c r="B9632" s="1">
        <v>41670</v>
      </c>
      <c r="C9632" t="s">
        <v>5</v>
      </c>
      <c r="D9632" t="s">
        <v>48</v>
      </c>
      <c r="E9632">
        <v>-6.5739429072625699E-2</v>
      </c>
      <c r="F9632">
        <f t="shared" si="421"/>
        <v>0</v>
      </c>
    </row>
    <row r="9633" spans="1:6" x14ac:dyDescent="0.3">
      <c r="A9633" t="str">
        <f t="shared" si="420"/>
        <v>41670US_IMI_MACHNERY</v>
      </c>
      <c r="B9633" s="1">
        <v>41670</v>
      </c>
      <c r="C9633" t="s">
        <v>5</v>
      </c>
      <c r="D9633" t="s">
        <v>49</v>
      </c>
      <c r="E9633">
        <v>2.8056112224448902E-2</v>
      </c>
      <c r="F9633">
        <f t="shared" si="421"/>
        <v>0</v>
      </c>
    </row>
    <row r="9634" spans="1:6" x14ac:dyDescent="0.3">
      <c r="A9634" t="str">
        <f t="shared" si="420"/>
        <v>41670US_IMI_MEDIA</v>
      </c>
      <c r="B9634" s="1">
        <v>41670</v>
      </c>
      <c r="C9634" t="s">
        <v>5</v>
      </c>
      <c r="D9634" t="s">
        <v>50</v>
      </c>
      <c r="E9634">
        <v>2.0040080160320599E-2</v>
      </c>
      <c r="F9634">
        <f t="shared" si="421"/>
        <v>0</v>
      </c>
    </row>
    <row r="9635" spans="1:6" x14ac:dyDescent="0.3">
      <c r="A9635" t="str">
        <f t="shared" si="420"/>
        <v>41670US_IMI_METALMIN</v>
      </c>
      <c r="B9635" s="1">
        <v>41670</v>
      </c>
      <c r="C9635" t="s">
        <v>5</v>
      </c>
      <c r="D9635" t="s">
        <v>51</v>
      </c>
      <c r="E9635">
        <v>6.0120240480961897E-3</v>
      </c>
      <c r="F9635">
        <f t="shared" si="421"/>
        <v>0</v>
      </c>
    </row>
    <row r="9636" spans="1:6" x14ac:dyDescent="0.3">
      <c r="A9636" t="str">
        <f t="shared" si="420"/>
        <v>41670US_IMI_MIDCAP</v>
      </c>
      <c r="B9636" s="1">
        <v>41670</v>
      </c>
      <c r="C9636" t="s">
        <v>5</v>
      </c>
      <c r="D9636" t="s">
        <v>52</v>
      </c>
      <c r="E9636">
        <v>0.379636259570938</v>
      </c>
      <c r="F9636">
        <f t="shared" si="421"/>
        <v>0</v>
      </c>
    </row>
    <row r="9637" spans="1:6" x14ac:dyDescent="0.3">
      <c r="A9637" t="str">
        <f t="shared" si="420"/>
        <v>41670US_IMI_MKT</v>
      </c>
      <c r="B9637" s="1">
        <v>41670</v>
      </c>
      <c r="C9637" t="s">
        <v>5</v>
      </c>
      <c r="D9637" t="s">
        <v>53</v>
      </c>
      <c r="E9637">
        <v>1</v>
      </c>
      <c r="F9637">
        <f t="shared" si="421"/>
        <v>0</v>
      </c>
    </row>
    <row r="9638" spans="1:6" x14ac:dyDescent="0.3">
      <c r="A9638" t="str">
        <f t="shared" si="420"/>
        <v>41670US_IMI_MOMENTUM</v>
      </c>
      <c r="B9638" s="1">
        <v>41670</v>
      </c>
      <c r="C9638" t="s">
        <v>5</v>
      </c>
      <c r="D9638" t="s">
        <v>54</v>
      </c>
      <c r="E9638">
        <v>2.1400891020272698E-2</v>
      </c>
      <c r="F9638">
        <f t="shared" si="421"/>
        <v>0</v>
      </c>
    </row>
    <row r="9639" spans="1:6" x14ac:dyDescent="0.3">
      <c r="A9639" t="str">
        <f t="shared" si="420"/>
        <v>41670US_IMI_MULTUTIL</v>
      </c>
      <c r="B9639" s="1">
        <v>41670</v>
      </c>
      <c r="C9639" t="s">
        <v>5</v>
      </c>
      <c r="D9639" t="s">
        <v>55</v>
      </c>
      <c r="E9639">
        <v>2.6052104208416801E-2</v>
      </c>
      <c r="F9639">
        <f t="shared" si="421"/>
        <v>0</v>
      </c>
    </row>
    <row r="9640" spans="1:6" x14ac:dyDescent="0.3">
      <c r="A9640" t="str">
        <f t="shared" si="420"/>
        <v>41670US_IMI_OILGAS</v>
      </c>
      <c r="B9640" s="1">
        <v>41670</v>
      </c>
      <c r="C9640" t="s">
        <v>5</v>
      </c>
      <c r="D9640" t="s">
        <v>56</v>
      </c>
      <c r="E9640">
        <v>5.8116232464929897E-2</v>
      </c>
      <c r="F9640">
        <f t="shared" si="421"/>
        <v>0</v>
      </c>
    </row>
    <row r="9641" spans="1:6" x14ac:dyDescent="0.3">
      <c r="A9641" t="str">
        <f t="shared" si="420"/>
        <v>41670US_IMI_ONLNRETL</v>
      </c>
      <c r="B9641" s="1">
        <v>41670</v>
      </c>
      <c r="C9641" t="s">
        <v>5</v>
      </c>
      <c r="D9641" t="s">
        <v>57</v>
      </c>
      <c r="E9641">
        <v>1.0020040080160299E-2</v>
      </c>
      <c r="F9641">
        <f t="shared" si="421"/>
        <v>0</v>
      </c>
    </row>
    <row r="9642" spans="1:6" x14ac:dyDescent="0.3">
      <c r="A9642" t="str">
        <f t="shared" si="420"/>
        <v>41670US_IMI_PHARMA</v>
      </c>
      <c r="B9642" s="1">
        <v>41670</v>
      </c>
      <c r="C9642" t="s">
        <v>5</v>
      </c>
      <c r="D9642" t="s">
        <v>58</v>
      </c>
      <c r="E9642">
        <v>2.8056112224448902E-2</v>
      </c>
      <c r="F9642">
        <f t="shared" si="421"/>
        <v>0</v>
      </c>
    </row>
    <row r="9643" spans="1:6" x14ac:dyDescent="0.3">
      <c r="A9643" t="str">
        <f t="shared" si="420"/>
        <v>41670US_IMI_PRFTBLTY</v>
      </c>
      <c r="B9643" s="1">
        <v>41670</v>
      </c>
      <c r="C9643" t="s">
        <v>5</v>
      </c>
      <c r="D9643" t="s">
        <v>59</v>
      </c>
      <c r="E9643">
        <v>2.8319361255840201E-2</v>
      </c>
      <c r="F9643">
        <f t="shared" si="421"/>
        <v>0</v>
      </c>
    </row>
    <row r="9644" spans="1:6" x14ac:dyDescent="0.3">
      <c r="A9644" t="str">
        <f t="shared" si="420"/>
        <v>41670US_IMI_PROFSVCS</v>
      </c>
      <c r="B9644" s="1">
        <v>41670</v>
      </c>
      <c r="C9644" t="s">
        <v>5</v>
      </c>
      <c r="D9644" t="s">
        <v>60</v>
      </c>
      <c r="E9644">
        <v>8.0160320641282593E-3</v>
      </c>
      <c r="F9644">
        <f t="shared" si="421"/>
        <v>0</v>
      </c>
    </row>
    <row r="9645" spans="1:6" x14ac:dyDescent="0.3">
      <c r="A9645" t="str">
        <f t="shared" si="420"/>
        <v>41670US_IMI_REALEST</v>
      </c>
      <c r="B9645" s="1">
        <v>41670</v>
      </c>
      <c r="C9645" t="s">
        <v>5</v>
      </c>
      <c r="D9645" t="s">
        <v>61</v>
      </c>
      <c r="E9645">
        <v>5.0100200400801598E-2</v>
      </c>
      <c r="F9645">
        <f t="shared" si="421"/>
        <v>0</v>
      </c>
    </row>
    <row r="9646" spans="1:6" x14ac:dyDescent="0.3">
      <c r="A9646" t="str">
        <f t="shared" si="420"/>
        <v>41670US_IMI_RESVOL</v>
      </c>
      <c r="B9646" s="1">
        <v>41670</v>
      </c>
      <c r="C9646" t="s">
        <v>5</v>
      </c>
      <c r="D9646" t="s">
        <v>62</v>
      </c>
      <c r="E9646">
        <v>-2.9994125734666598E-2</v>
      </c>
      <c r="F9646">
        <f t="shared" si="421"/>
        <v>0</v>
      </c>
    </row>
    <row r="9647" spans="1:6" x14ac:dyDescent="0.3">
      <c r="A9647" t="str">
        <f t="shared" si="420"/>
        <v>41670US_IMI_ROADRAIL</v>
      </c>
      <c r="B9647" s="1">
        <v>41670</v>
      </c>
      <c r="C9647" t="s">
        <v>5</v>
      </c>
      <c r="D9647" t="s">
        <v>63</v>
      </c>
      <c r="E9647">
        <v>1.0020040080160299E-2</v>
      </c>
      <c r="F9647">
        <f t="shared" si="421"/>
        <v>0</v>
      </c>
    </row>
    <row r="9648" spans="1:6" x14ac:dyDescent="0.3">
      <c r="A9648" t="str">
        <f t="shared" si="420"/>
        <v>41670US_IMI_SEMICOND</v>
      </c>
      <c r="B9648" s="1">
        <v>41670</v>
      </c>
      <c r="C9648" t="s">
        <v>5</v>
      </c>
      <c r="D9648" t="s">
        <v>64</v>
      </c>
      <c r="E9648">
        <v>3.2064128256513003E-2</v>
      </c>
      <c r="F9648">
        <f t="shared" si="421"/>
        <v>0</v>
      </c>
    </row>
    <row r="9649" spans="1:6" x14ac:dyDescent="0.3">
      <c r="A9649" t="str">
        <f t="shared" si="420"/>
        <v>41670US_IMI_SIZE</v>
      </c>
      <c r="B9649" s="1">
        <v>41670</v>
      </c>
      <c r="C9649" t="s">
        <v>5</v>
      </c>
      <c r="D9649" t="s">
        <v>65</v>
      </c>
      <c r="E9649">
        <v>-0.36584545569294802</v>
      </c>
      <c r="F9649">
        <f t="shared" si="421"/>
        <v>0</v>
      </c>
    </row>
    <row r="9650" spans="1:6" x14ac:dyDescent="0.3">
      <c r="A9650" t="str">
        <f t="shared" si="420"/>
        <v>41670US_IMI_SOFTWARE</v>
      </c>
      <c r="B9650" s="1">
        <v>41670</v>
      </c>
      <c r="C9650" t="s">
        <v>5</v>
      </c>
      <c r="D9650" t="s">
        <v>66</v>
      </c>
      <c r="E9650">
        <v>2.6052104208416801E-2</v>
      </c>
      <c r="F9650">
        <f t="shared" si="421"/>
        <v>0</v>
      </c>
    </row>
    <row r="9651" spans="1:6" x14ac:dyDescent="0.3">
      <c r="A9651" t="str">
        <f t="shared" si="420"/>
        <v>41670US_IMI_SPCLRETL</v>
      </c>
      <c r="B9651" s="1">
        <v>41670</v>
      </c>
      <c r="C9651" t="s">
        <v>5</v>
      </c>
      <c r="D9651" t="s">
        <v>67</v>
      </c>
      <c r="E9651">
        <v>3.4068136272545103E-2</v>
      </c>
      <c r="F9651">
        <f t="shared" si="421"/>
        <v>0</v>
      </c>
    </row>
    <row r="9652" spans="1:6" x14ac:dyDescent="0.3">
      <c r="A9652" t="str">
        <f t="shared" si="420"/>
        <v>41670US_IMI_TELECOMM</v>
      </c>
      <c r="B9652" s="1">
        <v>41670</v>
      </c>
      <c r="C9652" t="s">
        <v>5</v>
      </c>
      <c r="D9652" t="s">
        <v>68</v>
      </c>
      <c r="E9652">
        <v>6.0120240480961897E-3</v>
      </c>
      <c r="F9652">
        <f t="shared" si="421"/>
        <v>0</v>
      </c>
    </row>
    <row r="9653" spans="1:6" x14ac:dyDescent="0.3">
      <c r="A9653" t="str">
        <f t="shared" si="420"/>
        <v>41670US_IMI_TRANSPRT</v>
      </c>
      <c r="B9653" s="1">
        <v>41670</v>
      </c>
      <c r="C9653" t="s">
        <v>5</v>
      </c>
      <c r="D9653" t="s">
        <v>69</v>
      </c>
      <c r="E9653">
        <v>8.0160320641282593E-3</v>
      </c>
      <c r="F9653">
        <f t="shared" si="421"/>
        <v>1</v>
      </c>
    </row>
    <row r="9654" spans="1:6" x14ac:dyDescent="0.3">
      <c r="A9654" t="str">
        <f t="shared" si="420"/>
        <v>41670US_IMI_TRDGCOMP</v>
      </c>
      <c r="B9654" s="1">
        <v>41670</v>
      </c>
      <c r="C9654" t="s">
        <v>5</v>
      </c>
      <c r="D9654" t="s">
        <v>70</v>
      </c>
      <c r="E9654">
        <v>6.0120240480961897E-3</v>
      </c>
      <c r="F9654">
        <f t="shared" si="421"/>
        <v>1</v>
      </c>
    </row>
    <row r="9655" spans="1:6" x14ac:dyDescent="0.3">
      <c r="A9655" t="str">
        <f t="shared" si="420"/>
        <v>41698US_IMI_AERODFNS</v>
      </c>
      <c r="B9655" s="1">
        <v>41698</v>
      </c>
      <c r="C9655" t="s">
        <v>5</v>
      </c>
      <c r="D9655" t="s">
        <v>6</v>
      </c>
      <c r="E9655">
        <v>2.6052104208416801E-2</v>
      </c>
      <c r="F9655">
        <f t="shared" si="421"/>
        <v>0</v>
      </c>
    </row>
    <row r="9656" spans="1:6" x14ac:dyDescent="0.3">
      <c r="A9656" t="str">
        <f t="shared" si="420"/>
        <v>41698US_IMI_AIRLINE</v>
      </c>
      <c r="B9656" s="1">
        <v>41698</v>
      </c>
      <c r="C9656" t="s">
        <v>5</v>
      </c>
      <c r="D9656" t="s">
        <v>7</v>
      </c>
      <c r="E9656">
        <v>4.0080160320641297E-3</v>
      </c>
      <c r="F9656">
        <f t="shared" si="421"/>
        <v>0</v>
      </c>
    </row>
    <row r="9657" spans="1:6" x14ac:dyDescent="0.3">
      <c r="A9657" t="str">
        <f t="shared" si="420"/>
        <v>41698US_IMI_APPAREL</v>
      </c>
      <c r="B9657" s="1">
        <v>41698</v>
      </c>
      <c r="C9657" t="s">
        <v>5</v>
      </c>
      <c r="D9657" t="s">
        <v>8</v>
      </c>
      <c r="E9657">
        <v>2.20440881763527E-2</v>
      </c>
      <c r="F9657">
        <f t="shared" si="421"/>
        <v>0</v>
      </c>
    </row>
    <row r="9658" spans="1:6" x14ac:dyDescent="0.3">
      <c r="A9658" t="str">
        <f t="shared" si="420"/>
        <v>41698US_IMI_AUTOCOMP</v>
      </c>
      <c r="B9658" s="1">
        <v>41698</v>
      </c>
      <c r="C9658" t="s">
        <v>5</v>
      </c>
      <c r="D9658" t="s">
        <v>9</v>
      </c>
      <c r="E9658">
        <v>1.20240480961924E-2</v>
      </c>
      <c r="F9658">
        <f t="shared" si="421"/>
        <v>0</v>
      </c>
    </row>
    <row r="9659" spans="1:6" x14ac:dyDescent="0.3">
      <c r="A9659" t="str">
        <f t="shared" si="420"/>
        <v>41698US_IMI_BANKS</v>
      </c>
      <c r="B9659" s="1">
        <v>41698</v>
      </c>
      <c r="C9659" t="s">
        <v>5</v>
      </c>
      <c r="D9659" t="s">
        <v>10</v>
      </c>
      <c r="E9659">
        <v>3.0060120240480999E-2</v>
      </c>
      <c r="F9659">
        <f t="shared" si="421"/>
        <v>0</v>
      </c>
    </row>
    <row r="9660" spans="1:6" x14ac:dyDescent="0.3">
      <c r="A9660" t="str">
        <f t="shared" si="420"/>
        <v>41698US_IMI_BETA</v>
      </c>
      <c r="B9660" s="1">
        <v>41698</v>
      </c>
      <c r="C9660" t="s">
        <v>5</v>
      </c>
      <c r="D9660" t="s">
        <v>11</v>
      </c>
      <c r="E9660">
        <v>2.3238279244540399E-2</v>
      </c>
      <c r="F9660">
        <f t="shared" si="421"/>
        <v>0</v>
      </c>
    </row>
    <row r="9661" spans="1:6" x14ac:dyDescent="0.3">
      <c r="A9661" t="str">
        <f t="shared" si="420"/>
        <v>41698US_IMI_BEVTOBAC</v>
      </c>
      <c r="B9661" s="1">
        <v>41698</v>
      </c>
      <c r="C9661" t="s">
        <v>5</v>
      </c>
      <c r="D9661" t="s">
        <v>12</v>
      </c>
      <c r="E9661">
        <v>2.8056112224448902E-2</v>
      </c>
      <c r="F9661">
        <f t="shared" si="421"/>
        <v>0</v>
      </c>
    </row>
    <row r="9662" spans="1:6" x14ac:dyDescent="0.3">
      <c r="A9662" t="str">
        <f t="shared" si="420"/>
        <v>41698US_IMI_BIOTECH</v>
      </c>
      <c r="B9662" s="1">
        <v>41698</v>
      </c>
      <c r="C9662" t="s">
        <v>5</v>
      </c>
      <c r="D9662" t="s">
        <v>13</v>
      </c>
      <c r="E9662">
        <v>1.6032064128256501E-2</v>
      </c>
      <c r="F9662">
        <f t="shared" si="421"/>
        <v>0</v>
      </c>
    </row>
    <row r="9663" spans="1:6" x14ac:dyDescent="0.3">
      <c r="A9663" t="str">
        <f t="shared" si="420"/>
        <v>41698US_IMI_BKTOPRC</v>
      </c>
      <c r="B9663" s="1">
        <v>41698</v>
      </c>
      <c r="C9663" t="s">
        <v>5</v>
      </c>
      <c r="D9663" t="s">
        <v>14</v>
      </c>
      <c r="E9663">
        <v>-4.4330061894762704E-3</v>
      </c>
      <c r="F9663">
        <f t="shared" si="421"/>
        <v>0</v>
      </c>
    </row>
    <row r="9664" spans="1:6" x14ac:dyDescent="0.3">
      <c r="A9664" t="str">
        <f t="shared" si="420"/>
        <v>41698US_IMI_BLDGPROD</v>
      </c>
      <c r="B9664" s="1">
        <v>41698</v>
      </c>
      <c r="C9664" t="s">
        <v>5</v>
      </c>
      <c r="D9664" t="s">
        <v>15</v>
      </c>
      <c r="E9664">
        <v>6.0120240480961897E-3</v>
      </c>
      <c r="F9664">
        <f t="shared" si="421"/>
        <v>0</v>
      </c>
    </row>
    <row r="9665" spans="1:6" x14ac:dyDescent="0.3">
      <c r="A9665" t="str">
        <f t="shared" si="420"/>
        <v>41698US_IMI_CHEMICAL</v>
      </c>
      <c r="B9665" s="1">
        <v>41698</v>
      </c>
      <c r="C9665" t="s">
        <v>5</v>
      </c>
      <c r="D9665" t="s">
        <v>16</v>
      </c>
      <c r="E9665">
        <v>3.4068136272545103E-2</v>
      </c>
      <c r="F9665">
        <f t="shared" si="421"/>
        <v>0</v>
      </c>
    </row>
    <row r="9666" spans="1:6" x14ac:dyDescent="0.3">
      <c r="A9666" t="str">
        <f t="shared" si="420"/>
        <v>41698US_IMI_COMMSEQP</v>
      </c>
      <c r="B9666" s="1">
        <v>41698</v>
      </c>
      <c r="C9666" t="s">
        <v>5</v>
      </c>
      <c r="D9666" t="s">
        <v>17</v>
      </c>
      <c r="E9666">
        <v>8.0160320641282593E-3</v>
      </c>
      <c r="F9666">
        <f t="shared" si="421"/>
        <v>0</v>
      </c>
    </row>
    <row r="9667" spans="1:6" x14ac:dyDescent="0.3">
      <c r="A9667" t="str">
        <f t="shared" ref="A9667:A9730" si="422">B9667&amp;D9667</f>
        <v>41698US_IMI_COMMSVCS</v>
      </c>
      <c r="B9667" s="1">
        <v>41698</v>
      </c>
      <c r="C9667" t="s">
        <v>5</v>
      </c>
      <c r="D9667" t="s">
        <v>18</v>
      </c>
      <c r="E9667">
        <v>8.0160320641282593E-3</v>
      </c>
      <c r="F9667">
        <f t="shared" ref="F9667:F9730" si="423">IF(ISERROR(MATCH(D9667,$J$1:$BV$1,0)),1,0)</f>
        <v>0</v>
      </c>
    </row>
    <row r="9668" spans="1:6" x14ac:dyDescent="0.3">
      <c r="A9668" t="str">
        <f t="shared" si="422"/>
        <v>41698US_IMI_CONGLOM</v>
      </c>
      <c r="B9668" s="1">
        <v>41698</v>
      </c>
      <c r="C9668" t="s">
        <v>5</v>
      </c>
      <c r="D9668" t="s">
        <v>19</v>
      </c>
      <c r="E9668">
        <v>8.0160320641282593E-3</v>
      </c>
      <c r="F9668">
        <f t="shared" si="423"/>
        <v>0</v>
      </c>
    </row>
    <row r="9669" spans="1:6" x14ac:dyDescent="0.3">
      <c r="A9669" t="str">
        <f t="shared" si="422"/>
        <v>41698US_IMI_CONSMSVC</v>
      </c>
      <c r="B9669" s="1">
        <v>41698</v>
      </c>
      <c r="C9669" t="s">
        <v>5</v>
      </c>
      <c r="D9669" t="s">
        <v>20</v>
      </c>
      <c r="E9669">
        <v>2.0040080160320601E-3</v>
      </c>
      <c r="F9669">
        <f t="shared" si="423"/>
        <v>0</v>
      </c>
    </row>
    <row r="9670" spans="1:6" x14ac:dyDescent="0.3">
      <c r="A9670" t="str">
        <f t="shared" si="422"/>
        <v>41698US_IMI_CONSTRENG</v>
      </c>
      <c r="B9670" s="1">
        <v>41698</v>
      </c>
      <c r="C9670" t="s">
        <v>5</v>
      </c>
      <c r="D9670" t="s">
        <v>71</v>
      </c>
      <c r="E9670">
        <v>6.0120240480961897E-3</v>
      </c>
      <c r="F9670">
        <f t="shared" si="423"/>
        <v>0</v>
      </c>
    </row>
    <row r="9671" spans="1:6" x14ac:dyDescent="0.3">
      <c r="A9671" t="str">
        <f t="shared" si="422"/>
        <v>41698US_IMI_CONSTRUC</v>
      </c>
      <c r="B9671" s="1">
        <v>41698</v>
      </c>
      <c r="C9671" t="s">
        <v>5</v>
      </c>
      <c r="D9671" t="s">
        <v>21</v>
      </c>
      <c r="E9671">
        <v>1.40280561122244E-2</v>
      </c>
      <c r="F9671">
        <f t="shared" si="423"/>
        <v>0</v>
      </c>
    </row>
    <row r="9672" spans="1:6" x14ac:dyDescent="0.3">
      <c r="A9672" t="str">
        <f t="shared" si="422"/>
        <v>41698US_IMI_CORERETL</v>
      </c>
      <c r="B9672" s="1">
        <v>41698</v>
      </c>
      <c r="C9672" t="s">
        <v>5</v>
      </c>
      <c r="D9672" t="s">
        <v>22</v>
      </c>
      <c r="E9672">
        <v>1.8036072144288599E-2</v>
      </c>
      <c r="F9672">
        <f t="shared" si="423"/>
        <v>0</v>
      </c>
    </row>
    <row r="9673" spans="1:6" x14ac:dyDescent="0.3">
      <c r="A9673" t="str">
        <f t="shared" si="422"/>
        <v>41698US_IMI_DIVFIN</v>
      </c>
      <c r="B9673" s="1">
        <v>41698</v>
      </c>
      <c r="C9673" t="s">
        <v>5</v>
      </c>
      <c r="D9673" t="s">
        <v>23</v>
      </c>
      <c r="E9673">
        <v>4.8096192384769497E-2</v>
      </c>
      <c r="F9673">
        <f t="shared" si="423"/>
        <v>0</v>
      </c>
    </row>
    <row r="9674" spans="1:6" x14ac:dyDescent="0.3">
      <c r="A9674" t="str">
        <f t="shared" si="422"/>
        <v>41698US_IMI_DIVYIELD</v>
      </c>
      <c r="B9674" s="1">
        <v>41698</v>
      </c>
      <c r="C9674" t="s">
        <v>5</v>
      </c>
      <c r="D9674" t="s">
        <v>24</v>
      </c>
      <c r="E9674">
        <v>-3.2545985189830602E-2</v>
      </c>
      <c r="F9674">
        <f t="shared" si="423"/>
        <v>0</v>
      </c>
    </row>
    <row r="9675" spans="1:6" x14ac:dyDescent="0.3">
      <c r="A9675" t="str">
        <f t="shared" si="422"/>
        <v>41698US_IMI_EARNQUAL</v>
      </c>
      <c r="B9675" s="1">
        <v>41698</v>
      </c>
      <c r="C9675" t="s">
        <v>5</v>
      </c>
      <c r="D9675" t="s">
        <v>25</v>
      </c>
      <c r="E9675">
        <v>-6.8318149195653599E-2</v>
      </c>
      <c r="F9675">
        <f t="shared" si="423"/>
        <v>0</v>
      </c>
    </row>
    <row r="9676" spans="1:6" x14ac:dyDescent="0.3">
      <c r="A9676" t="str">
        <f t="shared" si="422"/>
        <v>41698US_IMI_EARNSTAB</v>
      </c>
      <c r="B9676" s="1">
        <v>41698</v>
      </c>
      <c r="C9676" t="s">
        <v>5</v>
      </c>
      <c r="D9676" t="s">
        <v>26</v>
      </c>
      <c r="E9676">
        <v>1.79919927753543E-2</v>
      </c>
      <c r="F9676">
        <f t="shared" si="423"/>
        <v>0</v>
      </c>
    </row>
    <row r="9677" spans="1:6" x14ac:dyDescent="0.3">
      <c r="A9677" t="str">
        <f t="shared" si="422"/>
        <v>41698US_IMI_EARNYILD</v>
      </c>
      <c r="B9677" s="1">
        <v>41698</v>
      </c>
      <c r="C9677" t="s">
        <v>5</v>
      </c>
      <c r="D9677" t="s">
        <v>27</v>
      </c>
      <c r="E9677">
        <v>-5.0696343894985299E-2</v>
      </c>
      <c r="F9677">
        <f t="shared" si="423"/>
        <v>0</v>
      </c>
    </row>
    <row r="9678" spans="1:6" x14ac:dyDescent="0.3">
      <c r="A9678" t="str">
        <f t="shared" si="422"/>
        <v>41698US_IMI_ELCTRNC</v>
      </c>
      <c r="B9678" s="1">
        <v>41698</v>
      </c>
      <c r="C9678" t="s">
        <v>5</v>
      </c>
      <c r="D9678" t="s">
        <v>28</v>
      </c>
      <c r="E9678">
        <v>2.6052104208416801E-2</v>
      </c>
      <c r="F9678">
        <f t="shared" si="423"/>
        <v>0</v>
      </c>
    </row>
    <row r="9679" spans="1:6" x14ac:dyDescent="0.3">
      <c r="A9679" t="str">
        <f t="shared" si="422"/>
        <v>41698US_IMI_ELECEQPT</v>
      </c>
      <c r="B9679" s="1">
        <v>41698</v>
      </c>
      <c r="C9679" t="s">
        <v>5</v>
      </c>
      <c r="D9679" t="s">
        <v>29</v>
      </c>
      <c r="E9679">
        <v>1.0020040080160299E-2</v>
      </c>
      <c r="F9679">
        <f t="shared" si="423"/>
        <v>0</v>
      </c>
    </row>
    <row r="9680" spans="1:6" x14ac:dyDescent="0.3">
      <c r="A9680" t="str">
        <f t="shared" si="422"/>
        <v>41698US_IMI_ELECUTIL</v>
      </c>
      <c r="B9680" s="1">
        <v>41698</v>
      </c>
      <c r="C9680" t="s">
        <v>5</v>
      </c>
      <c r="D9680" t="s">
        <v>30</v>
      </c>
      <c r="E9680">
        <v>2.8056112224448902E-2</v>
      </c>
      <c r="F9680">
        <f t="shared" si="423"/>
        <v>0</v>
      </c>
    </row>
    <row r="9681" spans="1:6" x14ac:dyDescent="0.3">
      <c r="A9681" t="str">
        <f t="shared" si="422"/>
        <v>41698US_IMI_ENERGEQP</v>
      </c>
      <c r="B9681" s="1">
        <v>41698</v>
      </c>
      <c r="C9681" t="s">
        <v>5</v>
      </c>
      <c r="D9681" t="s">
        <v>31</v>
      </c>
      <c r="E9681">
        <v>2.20440881763527E-2</v>
      </c>
      <c r="F9681">
        <f t="shared" si="423"/>
        <v>0</v>
      </c>
    </row>
    <row r="9682" spans="1:6" x14ac:dyDescent="0.3">
      <c r="A9682" t="str">
        <f t="shared" si="422"/>
        <v>41698US_IMI_FOODPROD</v>
      </c>
      <c r="B9682" s="1">
        <v>41698</v>
      </c>
      <c r="C9682" t="s">
        <v>5</v>
      </c>
      <c r="D9682" t="s">
        <v>32</v>
      </c>
      <c r="E9682">
        <v>2.6052104208416801E-2</v>
      </c>
      <c r="F9682">
        <f t="shared" si="423"/>
        <v>0</v>
      </c>
    </row>
    <row r="9683" spans="1:6" x14ac:dyDescent="0.3">
      <c r="A9683" t="str">
        <f t="shared" si="422"/>
        <v>41698US_IMI_FOODRETL</v>
      </c>
      <c r="B9683" s="1">
        <v>41698</v>
      </c>
      <c r="C9683" t="s">
        <v>5</v>
      </c>
      <c r="D9683" t="s">
        <v>33</v>
      </c>
      <c r="E9683">
        <v>1.40280561122244E-2</v>
      </c>
      <c r="F9683">
        <f t="shared" si="423"/>
        <v>0</v>
      </c>
    </row>
    <row r="9684" spans="1:6" x14ac:dyDescent="0.3">
      <c r="A9684" t="str">
        <f t="shared" si="422"/>
        <v>41698US_IMI_GASUTIL</v>
      </c>
      <c r="B9684" s="1">
        <v>41698</v>
      </c>
      <c r="C9684" t="s">
        <v>5</v>
      </c>
      <c r="D9684" t="s">
        <v>72</v>
      </c>
      <c r="E9684">
        <v>2.0040080160320601E-3</v>
      </c>
      <c r="F9684">
        <f t="shared" si="423"/>
        <v>0</v>
      </c>
    </row>
    <row r="9685" spans="1:6" x14ac:dyDescent="0.3">
      <c r="A9685" t="str">
        <f t="shared" si="422"/>
        <v>41698US_IMI_GROWTH</v>
      </c>
      <c r="B9685" s="1">
        <v>41698</v>
      </c>
      <c r="C9685" t="s">
        <v>5</v>
      </c>
      <c r="D9685" t="s">
        <v>34</v>
      </c>
      <c r="E9685">
        <v>7.56530891512356E-3</v>
      </c>
      <c r="F9685">
        <f t="shared" si="423"/>
        <v>0</v>
      </c>
    </row>
    <row r="9686" spans="1:6" x14ac:dyDescent="0.3">
      <c r="A9686" t="str">
        <f t="shared" si="422"/>
        <v>41698US_IMI_HLTHEQPT</v>
      </c>
      <c r="B9686" s="1">
        <v>41698</v>
      </c>
      <c r="C9686" t="s">
        <v>5</v>
      </c>
      <c r="D9686" t="s">
        <v>35</v>
      </c>
      <c r="E9686">
        <v>3.8076152304609201E-2</v>
      </c>
      <c r="F9686">
        <f t="shared" si="423"/>
        <v>0</v>
      </c>
    </row>
    <row r="9687" spans="1:6" x14ac:dyDescent="0.3">
      <c r="A9687" t="str">
        <f t="shared" si="422"/>
        <v>41698US_IMI_HLTHSVCS</v>
      </c>
      <c r="B9687" s="1">
        <v>41698</v>
      </c>
      <c r="C9687" t="s">
        <v>5</v>
      </c>
      <c r="D9687" t="s">
        <v>36</v>
      </c>
      <c r="E9687">
        <v>3.0060120240480999E-2</v>
      </c>
      <c r="F9687">
        <f t="shared" si="423"/>
        <v>0</v>
      </c>
    </row>
    <row r="9688" spans="1:6" x14ac:dyDescent="0.3">
      <c r="A9688" t="str">
        <f t="shared" si="422"/>
        <v>41698US_IMI_HLTHTECH</v>
      </c>
      <c r="B9688" s="1">
        <v>41698</v>
      </c>
      <c r="C9688" t="s">
        <v>5</v>
      </c>
      <c r="D9688" t="s">
        <v>37</v>
      </c>
      <c r="E9688">
        <v>2.0040080160320601E-3</v>
      </c>
      <c r="F9688">
        <f t="shared" si="423"/>
        <v>0</v>
      </c>
    </row>
    <row r="9689" spans="1:6" x14ac:dyDescent="0.3">
      <c r="A9689" t="str">
        <f t="shared" si="422"/>
        <v>41698US_IMI_HSHLDDUR</v>
      </c>
      <c r="B9689" s="1">
        <v>41698</v>
      </c>
      <c r="C9689" t="s">
        <v>5</v>
      </c>
      <c r="D9689" t="s">
        <v>38</v>
      </c>
      <c r="E9689">
        <v>2.0040080160320599E-2</v>
      </c>
      <c r="F9689">
        <f t="shared" si="423"/>
        <v>0</v>
      </c>
    </row>
    <row r="9690" spans="1:6" x14ac:dyDescent="0.3">
      <c r="A9690" t="str">
        <f t="shared" si="422"/>
        <v>41698US_IMI_HSHLDPRD</v>
      </c>
      <c r="B9690" s="1">
        <v>41698</v>
      </c>
      <c r="C9690" t="s">
        <v>5</v>
      </c>
      <c r="D9690" t="s">
        <v>39</v>
      </c>
      <c r="E9690">
        <v>1.40280561122244E-2</v>
      </c>
      <c r="F9690">
        <f t="shared" si="423"/>
        <v>0</v>
      </c>
    </row>
    <row r="9691" spans="1:6" x14ac:dyDescent="0.3">
      <c r="A9691" t="str">
        <f t="shared" si="422"/>
        <v>41698US_IMI_HTLRSTRT</v>
      </c>
      <c r="B9691" s="1">
        <v>41698</v>
      </c>
      <c r="C9691" t="s">
        <v>5</v>
      </c>
      <c r="D9691" t="s">
        <v>40</v>
      </c>
      <c r="E9691">
        <v>2.0040080160320599E-2</v>
      </c>
      <c r="F9691">
        <f t="shared" si="423"/>
        <v>0</v>
      </c>
    </row>
    <row r="9692" spans="1:6" x14ac:dyDescent="0.3">
      <c r="A9692" t="str">
        <f t="shared" si="422"/>
        <v>41698US_IMI_INSURNCE</v>
      </c>
      <c r="B9692" s="1">
        <v>41698</v>
      </c>
      <c r="C9692" t="s">
        <v>5</v>
      </c>
      <c r="D9692" t="s">
        <v>41</v>
      </c>
      <c r="E9692">
        <v>4.60921843687375E-2</v>
      </c>
      <c r="F9692">
        <f t="shared" si="423"/>
        <v>0</v>
      </c>
    </row>
    <row r="9693" spans="1:6" x14ac:dyDescent="0.3">
      <c r="A9693" t="str">
        <f t="shared" si="422"/>
        <v>41698US_IMI_INTMEDIA</v>
      </c>
      <c r="B9693" s="1">
        <v>41698</v>
      </c>
      <c r="C9693" t="s">
        <v>5</v>
      </c>
      <c r="D9693" t="s">
        <v>42</v>
      </c>
      <c r="E9693">
        <v>1.8036072144288599E-2</v>
      </c>
      <c r="F9693">
        <f t="shared" si="423"/>
        <v>0</v>
      </c>
    </row>
    <row r="9694" spans="1:6" x14ac:dyDescent="0.3">
      <c r="A9694" t="str">
        <f t="shared" si="422"/>
        <v>41698US_IMI_INVQUAL</v>
      </c>
      <c r="B9694" s="1">
        <v>41698</v>
      </c>
      <c r="C9694" t="s">
        <v>5</v>
      </c>
      <c r="D9694" t="s">
        <v>43</v>
      </c>
      <c r="E9694">
        <v>7.0690890621845998E-2</v>
      </c>
      <c r="F9694">
        <f t="shared" si="423"/>
        <v>0</v>
      </c>
    </row>
    <row r="9695" spans="1:6" x14ac:dyDescent="0.3">
      <c r="A9695" t="str">
        <f t="shared" si="422"/>
        <v>41698US_IMI_ITSERVICE</v>
      </c>
      <c r="B9695" s="1">
        <v>41698</v>
      </c>
      <c r="C9695" t="s">
        <v>5</v>
      </c>
      <c r="D9695" t="s">
        <v>44</v>
      </c>
      <c r="E9695">
        <v>3.0060120240480999E-2</v>
      </c>
      <c r="F9695">
        <f t="shared" si="423"/>
        <v>0</v>
      </c>
    </row>
    <row r="9696" spans="1:6" x14ac:dyDescent="0.3">
      <c r="A9696" t="str">
        <f t="shared" si="422"/>
        <v>41698US_IMI_LEVERAGE</v>
      </c>
      <c r="B9696" s="1">
        <v>41698</v>
      </c>
      <c r="C9696" t="s">
        <v>5</v>
      </c>
      <c r="D9696" t="s">
        <v>45</v>
      </c>
      <c r="E9696">
        <v>-7.1058058590173306E-2</v>
      </c>
      <c r="F9696">
        <f t="shared" si="423"/>
        <v>0</v>
      </c>
    </row>
    <row r="9697" spans="1:6" x14ac:dyDescent="0.3">
      <c r="A9697" t="str">
        <f t="shared" si="422"/>
        <v>41698US_IMI_LIFESCI</v>
      </c>
      <c r="B9697" s="1">
        <v>41698</v>
      </c>
      <c r="C9697" t="s">
        <v>5</v>
      </c>
      <c r="D9697" t="s">
        <v>46</v>
      </c>
      <c r="E9697">
        <v>8.0160320641282593E-3</v>
      </c>
      <c r="F9697">
        <f t="shared" si="423"/>
        <v>0</v>
      </c>
    </row>
    <row r="9698" spans="1:6" x14ac:dyDescent="0.3">
      <c r="A9698" t="str">
        <f t="shared" si="422"/>
        <v>41698US_IMI_LIQUIDTY</v>
      </c>
      <c r="B9698" s="1">
        <v>41698</v>
      </c>
      <c r="C9698" t="s">
        <v>5</v>
      </c>
      <c r="D9698" t="s">
        <v>47</v>
      </c>
      <c r="E9698">
        <v>0.33726165436797501</v>
      </c>
      <c r="F9698">
        <f t="shared" si="423"/>
        <v>0</v>
      </c>
    </row>
    <row r="9699" spans="1:6" x14ac:dyDescent="0.3">
      <c r="A9699" t="str">
        <f t="shared" si="422"/>
        <v>41698US_IMI_LTREVERS</v>
      </c>
      <c r="B9699" s="1">
        <v>41698</v>
      </c>
      <c r="C9699" t="s">
        <v>5</v>
      </c>
      <c r="D9699" t="s">
        <v>48</v>
      </c>
      <c r="E9699">
        <v>-7.2122275883539894E-2</v>
      </c>
      <c r="F9699">
        <f t="shared" si="423"/>
        <v>0</v>
      </c>
    </row>
    <row r="9700" spans="1:6" x14ac:dyDescent="0.3">
      <c r="A9700" t="str">
        <f t="shared" si="422"/>
        <v>41698US_IMI_MACHNERY</v>
      </c>
      <c r="B9700" s="1">
        <v>41698</v>
      </c>
      <c r="C9700" t="s">
        <v>5</v>
      </c>
      <c r="D9700" t="s">
        <v>49</v>
      </c>
      <c r="E9700">
        <v>3.0060120240480999E-2</v>
      </c>
      <c r="F9700">
        <f t="shared" si="423"/>
        <v>0</v>
      </c>
    </row>
    <row r="9701" spans="1:6" x14ac:dyDescent="0.3">
      <c r="A9701" t="str">
        <f t="shared" si="422"/>
        <v>41698US_IMI_MEDIA</v>
      </c>
      <c r="B9701" s="1">
        <v>41698</v>
      </c>
      <c r="C9701" t="s">
        <v>5</v>
      </c>
      <c r="D9701" t="s">
        <v>50</v>
      </c>
      <c r="E9701">
        <v>2.0040080160320599E-2</v>
      </c>
      <c r="F9701">
        <f t="shared" si="423"/>
        <v>0</v>
      </c>
    </row>
    <row r="9702" spans="1:6" x14ac:dyDescent="0.3">
      <c r="A9702" t="str">
        <f t="shared" si="422"/>
        <v>41698US_IMI_METALMIN</v>
      </c>
      <c r="B9702" s="1">
        <v>41698</v>
      </c>
      <c r="C9702" t="s">
        <v>5</v>
      </c>
      <c r="D9702" t="s">
        <v>51</v>
      </c>
      <c r="E9702">
        <v>6.0120240480961897E-3</v>
      </c>
      <c r="F9702">
        <f t="shared" si="423"/>
        <v>0</v>
      </c>
    </row>
    <row r="9703" spans="1:6" x14ac:dyDescent="0.3">
      <c r="A9703" t="str">
        <f t="shared" si="422"/>
        <v>41698US_IMI_MIDCAP</v>
      </c>
      <c r="B9703" s="1">
        <v>41698</v>
      </c>
      <c r="C9703" t="s">
        <v>5</v>
      </c>
      <c r="D9703" t="s">
        <v>52</v>
      </c>
      <c r="E9703">
        <v>0.37637068562042197</v>
      </c>
      <c r="F9703">
        <f t="shared" si="423"/>
        <v>0</v>
      </c>
    </row>
    <row r="9704" spans="1:6" x14ac:dyDescent="0.3">
      <c r="A9704" t="str">
        <f t="shared" si="422"/>
        <v>41698US_IMI_MKT</v>
      </c>
      <c r="B9704" s="1">
        <v>41698</v>
      </c>
      <c r="C9704" t="s">
        <v>5</v>
      </c>
      <c r="D9704" t="s">
        <v>53</v>
      </c>
      <c r="E9704">
        <v>1</v>
      </c>
      <c r="F9704">
        <f t="shared" si="423"/>
        <v>0</v>
      </c>
    </row>
    <row r="9705" spans="1:6" x14ac:dyDescent="0.3">
      <c r="A9705" t="str">
        <f t="shared" si="422"/>
        <v>41698US_IMI_MOMENTUM</v>
      </c>
      <c r="B9705" s="1">
        <v>41698</v>
      </c>
      <c r="C9705" t="s">
        <v>5</v>
      </c>
      <c r="D9705" t="s">
        <v>54</v>
      </c>
      <c r="E9705">
        <v>-7.0062083649334301E-4</v>
      </c>
      <c r="F9705">
        <f t="shared" si="423"/>
        <v>0</v>
      </c>
    </row>
    <row r="9706" spans="1:6" x14ac:dyDescent="0.3">
      <c r="A9706" t="str">
        <f t="shared" si="422"/>
        <v>41698US_IMI_MULTUTIL</v>
      </c>
      <c r="B9706" s="1">
        <v>41698</v>
      </c>
      <c r="C9706" t="s">
        <v>5</v>
      </c>
      <c r="D9706" t="s">
        <v>55</v>
      </c>
      <c r="E9706">
        <v>2.6052104208416801E-2</v>
      </c>
      <c r="F9706">
        <f t="shared" si="423"/>
        <v>0</v>
      </c>
    </row>
    <row r="9707" spans="1:6" x14ac:dyDescent="0.3">
      <c r="A9707" t="str">
        <f t="shared" si="422"/>
        <v>41698US_IMI_OILGAS</v>
      </c>
      <c r="B9707" s="1">
        <v>41698</v>
      </c>
      <c r="C9707" t="s">
        <v>5</v>
      </c>
      <c r="D9707" t="s">
        <v>56</v>
      </c>
      <c r="E9707">
        <v>5.6112224448897803E-2</v>
      </c>
      <c r="F9707">
        <f t="shared" si="423"/>
        <v>0</v>
      </c>
    </row>
    <row r="9708" spans="1:6" x14ac:dyDescent="0.3">
      <c r="A9708" t="str">
        <f t="shared" si="422"/>
        <v>41698US_IMI_ONLNRETL</v>
      </c>
      <c r="B9708" s="1">
        <v>41698</v>
      </c>
      <c r="C9708" t="s">
        <v>5</v>
      </c>
      <c r="D9708" t="s">
        <v>57</v>
      </c>
      <c r="E9708">
        <v>1.0020040080160299E-2</v>
      </c>
      <c r="F9708">
        <f t="shared" si="423"/>
        <v>0</v>
      </c>
    </row>
    <row r="9709" spans="1:6" x14ac:dyDescent="0.3">
      <c r="A9709" t="str">
        <f t="shared" si="422"/>
        <v>41698US_IMI_PHARMA</v>
      </c>
      <c r="B9709" s="1">
        <v>41698</v>
      </c>
      <c r="C9709" t="s">
        <v>5</v>
      </c>
      <c r="D9709" t="s">
        <v>58</v>
      </c>
      <c r="E9709">
        <v>2.8056112224448902E-2</v>
      </c>
      <c r="F9709">
        <f t="shared" si="423"/>
        <v>0</v>
      </c>
    </row>
    <row r="9710" spans="1:6" x14ac:dyDescent="0.3">
      <c r="A9710" t="str">
        <f t="shared" si="422"/>
        <v>41698US_IMI_PRFTBLTY</v>
      </c>
      <c r="B9710" s="1">
        <v>41698</v>
      </c>
      <c r="C9710" t="s">
        <v>5</v>
      </c>
      <c r="D9710" t="s">
        <v>59</v>
      </c>
      <c r="E9710">
        <v>2.1082146483960701E-2</v>
      </c>
      <c r="F9710">
        <f t="shared" si="423"/>
        <v>0</v>
      </c>
    </row>
    <row r="9711" spans="1:6" x14ac:dyDescent="0.3">
      <c r="A9711" t="str">
        <f t="shared" si="422"/>
        <v>41698US_IMI_PROFSVCS</v>
      </c>
      <c r="B9711" s="1">
        <v>41698</v>
      </c>
      <c r="C9711" t="s">
        <v>5</v>
      </c>
      <c r="D9711" t="s">
        <v>60</v>
      </c>
      <c r="E9711">
        <v>6.0120240480961897E-3</v>
      </c>
      <c r="F9711">
        <f t="shared" si="423"/>
        <v>0</v>
      </c>
    </row>
    <row r="9712" spans="1:6" x14ac:dyDescent="0.3">
      <c r="A9712" t="str">
        <f t="shared" si="422"/>
        <v>41698US_IMI_REALEST</v>
      </c>
      <c r="B9712" s="1">
        <v>41698</v>
      </c>
      <c r="C9712" t="s">
        <v>5</v>
      </c>
      <c r="D9712" t="s">
        <v>61</v>
      </c>
      <c r="E9712">
        <v>5.0100200400801598E-2</v>
      </c>
      <c r="F9712">
        <f t="shared" si="423"/>
        <v>0</v>
      </c>
    </row>
    <row r="9713" spans="1:6" x14ac:dyDescent="0.3">
      <c r="A9713" t="str">
        <f t="shared" si="422"/>
        <v>41698US_IMI_RESVOL</v>
      </c>
      <c r="B9713" s="1">
        <v>41698</v>
      </c>
      <c r="C9713" t="s">
        <v>5</v>
      </c>
      <c r="D9713" t="s">
        <v>62</v>
      </c>
      <c r="E9713">
        <v>-3.8598613235091603E-2</v>
      </c>
      <c r="F9713">
        <f t="shared" si="423"/>
        <v>0</v>
      </c>
    </row>
    <row r="9714" spans="1:6" x14ac:dyDescent="0.3">
      <c r="A9714" t="str">
        <f t="shared" si="422"/>
        <v>41698US_IMI_ROADRAIL</v>
      </c>
      <c r="B9714" s="1">
        <v>41698</v>
      </c>
      <c r="C9714" t="s">
        <v>5</v>
      </c>
      <c r="D9714" t="s">
        <v>63</v>
      </c>
      <c r="E9714">
        <v>1.0020040080160299E-2</v>
      </c>
      <c r="F9714">
        <f t="shared" si="423"/>
        <v>0</v>
      </c>
    </row>
    <row r="9715" spans="1:6" x14ac:dyDescent="0.3">
      <c r="A9715" t="str">
        <f t="shared" si="422"/>
        <v>41698US_IMI_SEMICOND</v>
      </c>
      <c r="B9715" s="1">
        <v>41698</v>
      </c>
      <c r="C9715" t="s">
        <v>5</v>
      </c>
      <c r="D9715" t="s">
        <v>64</v>
      </c>
      <c r="E9715">
        <v>3.2064128256513003E-2</v>
      </c>
      <c r="F9715">
        <f t="shared" si="423"/>
        <v>0</v>
      </c>
    </row>
    <row r="9716" spans="1:6" x14ac:dyDescent="0.3">
      <c r="A9716" t="str">
        <f t="shared" si="422"/>
        <v>41698US_IMI_SIZE</v>
      </c>
      <c r="B9716" s="1">
        <v>41698</v>
      </c>
      <c r="C9716" t="s">
        <v>5</v>
      </c>
      <c r="D9716" t="s">
        <v>65</v>
      </c>
      <c r="E9716">
        <v>-0.35316634595053698</v>
      </c>
      <c r="F9716">
        <f t="shared" si="423"/>
        <v>0</v>
      </c>
    </row>
    <row r="9717" spans="1:6" x14ac:dyDescent="0.3">
      <c r="A9717" t="str">
        <f t="shared" si="422"/>
        <v>41698US_IMI_SOFTWARE</v>
      </c>
      <c r="B9717" s="1">
        <v>41698</v>
      </c>
      <c r="C9717" t="s">
        <v>5</v>
      </c>
      <c r="D9717" t="s">
        <v>66</v>
      </c>
      <c r="E9717">
        <v>2.6052104208416801E-2</v>
      </c>
      <c r="F9717">
        <f t="shared" si="423"/>
        <v>0</v>
      </c>
    </row>
    <row r="9718" spans="1:6" x14ac:dyDescent="0.3">
      <c r="A9718" t="str">
        <f t="shared" si="422"/>
        <v>41698US_IMI_SPCLRETL</v>
      </c>
      <c r="B9718" s="1">
        <v>41698</v>
      </c>
      <c r="C9718" t="s">
        <v>5</v>
      </c>
      <c r="D9718" t="s">
        <v>67</v>
      </c>
      <c r="E9718">
        <v>3.4068136272545103E-2</v>
      </c>
      <c r="F9718">
        <f t="shared" si="423"/>
        <v>0</v>
      </c>
    </row>
    <row r="9719" spans="1:6" x14ac:dyDescent="0.3">
      <c r="A9719" t="str">
        <f t="shared" si="422"/>
        <v>41698US_IMI_TELECOMM</v>
      </c>
      <c r="B9719" s="1">
        <v>41698</v>
      </c>
      <c r="C9719" t="s">
        <v>5</v>
      </c>
      <c r="D9719" t="s">
        <v>68</v>
      </c>
      <c r="E9719">
        <v>6.0120240480961897E-3</v>
      </c>
      <c r="F9719">
        <f t="shared" si="423"/>
        <v>0</v>
      </c>
    </row>
    <row r="9720" spans="1:6" x14ac:dyDescent="0.3">
      <c r="A9720" t="str">
        <f t="shared" si="422"/>
        <v>41698US_IMI_TRANSPRT</v>
      </c>
      <c r="B9720" s="1">
        <v>41698</v>
      </c>
      <c r="C9720" t="s">
        <v>5</v>
      </c>
      <c r="D9720" t="s">
        <v>69</v>
      </c>
      <c r="E9720">
        <v>8.0160320641282593E-3</v>
      </c>
      <c r="F9720">
        <f t="shared" si="423"/>
        <v>1</v>
      </c>
    </row>
    <row r="9721" spans="1:6" x14ac:dyDescent="0.3">
      <c r="A9721" t="str">
        <f t="shared" si="422"/>
        <v>41698US_IMI_TRDGCOMP</v>
      </c>
      <c r="B9721" s="1">
        <v>41698</v>
      </c>
      <c r="C9721" t="s">
        <v>5</v>
      </c>
      <c r="D9721" t="s">
        <v>70</v>
      </c>
      <c r="E9721">
        <v>6.0120240480961897E-3</v>
      </c>
      <c r="F9721">
        <f t="shared" si="423"/>
        <v>1</v>
      </c>
    </row>
    <row r="9722" spans="1:6" x14ac:dyDescent="0.3">
      <c r="A9722" t="str">
        <f t="shared" si="422"/>
        <v>41729US_IMI_AERODFNS</v>
      </c>
      <c r="B9722" s="1">
        <v>41729</v>
      </c>
      <c r="C9722" t="s">
        <v>5</v>
      </c>
      <c r="D9722" t="s">
        <v>6</v>
      </c>
      <c r="E9722">
        <v>2.6052104208416801E-2</v>
      </c>
      <c r="F9722">
        <f t="shared" si="423"/>
        <v>0</v>
      </c>
    </row>
    <row r="9723" spans="1:6" x14ac:dyDescent="0.3">
      <c r="A9723" t="str">
        <f t="shared" si="422"/>
        <v>41729US_IMI_AIRLINE</v>
      </c>
      <c r="B9723" s="1">
        <v>41729</v>
      </c>
      <c r="C9723" t="s">
        <v>5</v>
      </c>
      <c r="D9723" t="s">
        <v>7</v>
      </c>
      <c r="E9723">
        <v>6.0120240480961897E-3</v>
      </c>
      <c r="F9723">
        <f t="shared" si="423"/>
        <v>0</v>
      </c>
    </row>
    <row r="9724" spans="1:6" x14ac:dyDescent="0.3">
      <c r="A9724" t="str">
        <f t="shared" si="422"/>
        <v>41729US_IMI_APPAREL</v>
      </c>
      <c r="B9724" s="1">
        <v>41729</v>
      </c>
      <c r="C9724" t="s">
        <v>5</v>
      </c>
      <c r="D9724" t="s">
        <v>8</v>
      </c>
      <c r="E9724">
        <v>2.20440881763527E-2</v>
      </c>
      <c r="F9724">
        <f t="shared" si="423"/>
        <v>0</v>
      </c>
    </row>
    <row r="9725" spans="1:6" x14ac:dyDescent="0.3">
      <c r="A9725" t="str">
        <f t="shared" si="422"/>
        <v>41729US_IMI_AUTOCOMP</v>
      </c>
      <c r="B9725" s="1">
        <v>41729</v>
      </c>
      <c r="C9725" t="s">
        <v>5</v>
      </c>
      <c r="D9725" t="s">
        <v>9</v>
      </c>
      <c r="E9725">
        <v>1.20240480961924E-2</v>
      </c>
      <c r="F9725">
        <f t="shared" si="423"/>
        <v>0</v>
      </c>
    </row>
    <row r="9726" spans="1:6" x14ac:dyDescent="0.3">
      <c r="A9726" t="str">
        <f t="shared" si="422"/>
        <v>41729US_IMI_BANKS</v>
      </c>
      <c r="B9726" s="1">
        <v>41729</v>
      </c>
      <c r="C9726" t="s">
        <v>5</v>
      </c>
      <c r="D9726" t="s">
        <v>10</v>
      </c>
      <c r="E9726">
        <v>3.0060120240480999E-2</v>
      </c>
      <c r="F9726">
        <f t="shared" si="423"/>
        <v>0</v>
      </c>
    </row>
    <row r="9727" spans="1:6" x14ac:dyDescent="0.3">
      <c r="A9727" t="str">
        <f t="shared" si="422"/>
        <v>41729US_IMI_BETA</v>
      </c>
      <c r="B9727" s="1">
        <v>41729</v>
      </c>
      <c r="C9727" t="s">
        <v>5</v>
      </c>
      <c r="D9727" t="s">
        <v>11</v>
      </c>
      <c r="E9727">
        <v>3.3993764965126301E-2</v>
      </c>
      <c r="F9727">
        <f t="shared" si="423"/>
        <v>0</v>
      </c>
    </row>
    <row r="9728" spans="1:6" x14ac:dyDescent="0.3">
      <c r="A9728" t="str">
        <f t="shared" si="422"/>
        <v>41729US_IMI_BEVTOBAC</v>
      </c>
      <c r="B9728" s="1">
        <v>41729</v>
      </c>
      <c r="C9728" t="s">
        <v>5</v>
      </c>
      <c r="D9728" t="s">
        <v>12</v>
      </c>
      <c r="E9728">
        <v>2.8056112224448902E-2</v>
      </c>
      <c r="F9728">
        <f t="shared" si="423"/>
        <v>0</v>
      </c>
    </row>
    <row r="9729" spans="1:6" x14ac:dyDescent="0.3">
      <c r="A9729" t="str">
        <f t="shared" si="422"/>
        <v>41729US_IMI_BIOTECH</v>
      </c>
      <c r="B9729" s="1">
        <v>41729</v>
      </c>
      <c r="C9729" t="s">
        <v>5</v>
      </c>
      <c r="D9729" t="s">
        <v>13</v>
      </c>
      <c r="E9729">
        <v>1.6032064128256501E-2</v>
      </c>
      <c r="F9729">
        <f t="shared" si="423"/>
        <v>0</v>
      </c>
    </row>
    <row r="9730" spans="1:6" x14ac:dyDescent="0.3">
      <c r="A9730" t="str">
        <f t="shared" si="422"/>
        <v>41729US_IMI_BKTOPRC</v>
      </c>
      <c r="B9730" s="1">
        <v>41729</v>
      </c>
      <c r="C9730" t="s">
        <v>5</v>
      </c>
      <c r="D9730" t="s">
        <v>14</v>
      </c>
      <c r="E9730">
        <v>-1.1484564088257701E-2</v>
      </c>
      <c r="F9730">
        <f t="shared" si="423"/>
        <v>0</v>
      </c>
    </row>
    <row r="9731" spans="1:6" x14ac:dyDescent="0.3">
      <c r="A9731" t="str">
        <f t="shared" ref="A9731:A9794" si="424">B9731&amp;D9731</f>
        <v>41729US_IMI_BLDGPROD</v>
      </c>
      <c r="B9731" s="1">
        <v>41729</v>
      </c>
      <c r="C9731" t="s">
        <v>5</v>
      </c>
      <c r="D9731" t="s">
        <v>15</v>
      </c>
      <c r="E9731">
        <v>6.0120240480961897E-3</v>
      </c>
      <c r="F9731">
        <f t="shared" ref="F9731:F9794" si="425">IF(ISERROR(MATCH(D9731,$J$1:$BV$1,0)),1,0)</f>
        <v>0</v>
      </c>
    </row>
    <row r="9732" spans="1:6" x14ac:dyDescent="0.3">
      <c r="A9732" t="str">
        <f t="shared" si="424"/>
        <v>41729US_IMI_CHEMICAL</v>
      </c>
      <c r="B9732" s="1">
        <v>41729</v>
      </c>
      <c r="C9732" t="s">
        <v>5</v>
      </c>
      <c r="D9732" t="s">
        <v>16</v>
      </c>
      <c r="E9732">
        <v>3.4068136272545103E-2</v>
      </c>
      <c r="F9732">
        <f t="shared" si="425"/>
        <v>0</v>
      </c>
    </row>
    <row r="9733" spans="1:6" x14ac:dyDescent="0.3">
      <c r="A9733" t="str">
        <f t="shared" si="424"/>
        <v>41729US_IMI_COMMSEQP</v>
      </c>
      <c r="B9733" s="1">
        <v>41729</v>
      </c>
      <c r="C9733" t="s">
        <v>5</v>
      </c>
      <c r="D9733" t="s">
        <v>17</v>
      </c>
      <c r="E9733">
        <v>8.0160320641282593E-3</v>
      </c>
      <c r="F9733">
        <f t="shared" si="425"/>
        <v>0</v>
      </c>
    </row>
    <row r="9734" spans="1:6" x14ac:dyDescent="0.3">
      <c r="A9734" t="str">
        <f t="shared" si="424"/>
        <v>41729US_IMI_COMMSVCS</v>
      </c>
      <c r="B9734" s="1">
        <v>41729</v>
      </c>
      <c r="C9734" t="s">
        <v>5</v>
      </c>
      <c r="D9734" t="s">
        <v>18</v>
      </c>
      <c r="E9734">
        <v>8.0160320641282593E-3</v>
      </c>
      <c r="F9734">
        <f t="shared" si="425"/>
        <v>0</v>
      </c>
    </row>
    <row r="9735" spans="1:6" x14ac:dyDescent="0.3">
      <c r="A9735" t="str">
        <f t="shared" si="424"/>
        <v>41729US_IMI_CONGLOM</v>
      </c>
      <c r="B9735" s="1">
        <v>41729</v>
      </c>
      <c r="C9735" t="s">
        <v>5</v>
      </c>
      <c r="D9735" t="s">
        <v>19</v>
      </c>
      <c r="E9735">
        <v>8.0160320641282593E-3</v>
      </c>
      <c r="F9735">
        <f t="shared" si="425"/>
        <v>0</v>
      </c>
    </row>
    <row r="9736" spans="1:6" x14ac:dyDescent="0.3">
      <c r="A9736" t="str">
        <f t="shared" si="424"/>
        <v>41729US_IMI_CONSMSVC</v>
      </c>
      <c r="B9736" s="1">
        <v>41729</v>
      </c>
      <c r="C9736" t="s">
        <v>5</v>
      </c>
      <c r="D9736" t="s">
        <v>20</v>
      </c>
      <c r="E9736">
        <v>2.0040080160320601E-3</v>
      </c>
      <c r="F9736">
        <f t="shared" si="425"/>
        <v>0</v>
      </c>
    </row>
    <row r="9737" spans="1:6" x14ac:dyDescent="0.3">
      <c r="A9737" t="str">
        <f t="shared" si="424"/>
        <v>41729US_IMI_CONSTRENG</v>
      </c>
      <c r="B9737" s="1">
        <v>41729</v>
      </c>
      <c r="C9737" t="s">
        <v>5</v>
      </c>
      <c r="D9737" t="s">
        <v>71</v>
      </c>
      <c r="E9737">
        <v>6.0120240480961897E-3</v>
      </c>
      <c r="F9737">
        <f t="shared" si="425"/>
        <v>0</v>
      </c>
    </row>
    <row r="9738" spans="1:6" x14ac:dyDescent="0.3">
      <c r="A9738" t="str">
        <f t="shared" si="424"/>
        <v>41729US_IMI_CONSTRUC</v>
      </c>
      <c r="B9738" s="1">
        <v>41729</v>
      </c>
      <c r="C9738" t="s">
        <v>5</v>
      </c>
      <c r="D9738" t="s">
        <v>21</v>
      </c>
      <c r="E9738">
        <v>1.40280561122244E-2</v>
      </c>
      <c r="F9738">
        <f t="shared" si="425"/>
        <v>0</v>
      </c>
    </row>
    <row r="9739" spans="1:6" x14ac:dyDescent="0.3">
      <c r="A9739" t="str">
        <f t="shared" si="424"/>
        <v>41729US_IMI_CORERETL</v>
      </c>
      <c r="B9739" s="1">
        <v>41729</v>
      </c>
      <c r="C9739" t="s">
        <v>5</v>
      </c>
      <c r="D9739" t="s">
        <v>22</v>
      </c>
      <c r="E9739">
        <v>1.6032064128256501E-2</v>
      </c>
      <c r="F9739">
        <f t="shared" si="425"/>
        <v>0</v>
      </c>
    </row>
    <row r="9740" spans="1:6" x14ac:dyDescent="0.3">
      <c r="A9740" t="str">
        <f t="shared" si="424"/>
        <v>41729US_IMI_DIVFIN</v>
      </c>
      <c r="B9740" s="1">
        <v>41729</v>
      </c>
      <c r="C9740" t="s">
        <v>5</v>
      </c>
      <c r="D9740" t="s">
        <v>23</v>
      </c>
      <c r="E9740">
        <v>4.8096192384769497E-2</v>
      </c>
      <c r="F9740">
        <f t="shared" si="425"/>
        <v>0</v>
      </c>
    </row>
    <row r="9741" spans="1:6" x14ac:dyDescent="0.3">
      <c r="A9741" t="str">
        <f t="shared" si="424"/>
        <v>41729US_IMI_DIVYIELD</v>
      </c>
      <c r="B9741" s="1">
        <v>41729</v>
      </c>
      <c r="C9741" t="s">
        <v>5</v>
      </c>
      <c r="D9741" t="s">
        <v>24</v>
      </c>
      <c r="E9741">
        <v>-3.4449768624707E-2</v>
      </c>
      <c r="F9741">
        <f t="shared" si="425"/>
        <v>0</v>
      </c>
    </row>
    <row r="9742" spans="1:6" x14ac:dyDescent="0.3">
      <c r="A9742" t="str">
        <f t="shared" si="424"/>
        <v>41729US_IMI_EARNQUAL</v>
      </c>
      <c r="B9742" s="1">
        <v>41729</v>
      </c>
      <c r="C9742" t="s">
        <v>5</v>
      </c>
      <c r="D9742" t="s">
        <v>25</v>
      </c>
      <c r="E9742">
        <v>-6.4577477328441796E-2</v>
      </c>
      <c r="F9742">
        <f t="shared" si="425"/>
        <v>0</v>
      </c>
    </row>
    <row r="9743" spans="1:6" x14ac:dyDescent="0.3">
      <c r="A9743" t="str">
        <f t="shared" si="424"/>
        <v>41729US_IMI_EARNSTAB</v>
      </c>
      <c r="B9743" s="1">
        <v>41729</v>
      </c>
      <c r="C9743" t="s">
        <v>5</v>
      </c>
      <c r="D9743" t="s">
        <v>26</v>
      </c>
      <c r="E9743">
        <v>4.2044357762827996E-3</v>
      </c>
      <c r="F9743">
        <f t="shared" si="425"/>
        <v>0</v>
      </c>
    </row>
    <row r="9744" spans="1:6" x14ac:dyDescent="0.3">
      <c r="A9744" t="str">
        <f t="shared" si="424"/>
        <v>41729US_IMI_EARNYILD</v>
      </c>
      <c r="B9744" s="1">
        <v>41729</v>
      </c>
      <c r="C9744" t="s">
        <v>5</v>
      </c>
      <c r="D9744" t="s">
        <v>27</v>
      </c>
      <c r="E9744">
        <v>-4.9335766708147703E-2</v>
      </c>
      <c r="F9744">
        <f t="shared" si="425"/>
        <v>0</v>
      </c>
    </row>
    <row r="9745" spans="1:6" x14ac:dyDescent="0.3">
      <c r="A9745" t="str">
        <f t="shared" si="424"/>
        <v>41729US_IMI_ELCTRNC</v>
      </c>
      <c r="B9745" s="1">
        <v>41729</v>
      </c>
      <c r="C9745" t="s">
        <v>5</v>
      </c>
      <c r="D9745" t="s">
        <v>28</v>
      </c>
      <c r="E9745">
        <v>2.6052104208416801E-2</v>
      </c>
      <c r="F9745">
        <f t="shared" si="425"/>
        <v>0</v>
      </c>
    </row>
    <row r="9746" spans="1:6" x14ac:dyDescent="0.3">
      <c r="A9746" t="str">
        <f t="shared" si="424"/>
        <v>41729US_IMI_ELECEQPT</v>
      </c>
      <c r="B9746" s="1">
        <v>41729</v>
      </c>
      <c r="C9746" t="s">
        <v>5</v>
      </c>
      <c r="D9746" t="s">
        <v>29</v>
      </c>
      <c r="E9746">
        <v>1.0020040080160299E-2</v>
      </c>
      <c r="F9746">
        <f t="shared" si="425"/>
        <v>0</v>
      </c>
    </row>
    <row r="9747" spans="1:6" x14ac:dyDescent="0.3">
      <c r="A9747" t="str">
        <f t="shared" si="424"/>
        <v>41729US_IMI_ELECUTIL</v>
      </c>
      <c r="B9747" s="1">
        <v>41729</v>
      </c>
      <c r="C9747" t="s">
        <v>5</v>
      </c>
      <c r="D9747" t="s">
        <v>30</v>
      </c>
      <c r="E9747">
        <v>3.0060120240480999E-2</v>
      </c>
      <c r="F9747">
        <f t="shared" si="425"/>
        <v>0</v>
      </c>
    </row>
    <row r="9748" spans="1:6" x14ac:dyDescent="0.3">
      <c r="A9748" t="str">
        <f t="shared" si="424"/>
        <v>41729US_IMI_ENERGEQP</v>
      </c>
      <c r="B9748" s="1">
        <v>41729</v>
      </c>
      <c r="C9748" t="s">
        <v>5</v>
      </c>
      <c r="D9748" t="s">
        <v>31</v>
      </c>
      <c r="E9748">
        <v>2.4048096192384801E-2</v>
      </c>
      <c r="F9748">
        <f t="shared" si="425"/>
        <v>0</v>
      </c>
    </row>
    <row r="9749" spans="1:6" x14ac:dyDescent="0.3">
      <c r="A9749" t="str">
        <f t="shared" si="424"/>
        <v>41729US_IMI_FOODPROD</v>
      </c>
      <c r="B9749" s="1">
        <v>41729</v>
      </c>
      <c r="C9749" t="s">
        <v>5</v>
      </c>
      <c r="D9749" t="s">
        <v>32</v>
      </c>
      <c r="E9749">
        <v>2.6052104208416801E-2</v>
      </c>
      <c r="F9749">
        <f t="shared" si="425"/>
        <v>0</v>
      </c>
    </row>
    <row r="9750" spans="1:6" x14ac:dyDescent="0.3">
      <c r="A9750" t="str">
        <f t="shared" si="424"/>
        <v>41729US_IMI_FOODRETL</v>
      </c>
      <c r="B9750" s="1">
        <v>41729</v>
      </c>
      <c r="C9750" t="s">
        <v>5</v>
      </c>
      <c r="D9750" t="s">
        <v>33</v>
      </c>
      <c r="E9750">
        <v>1.40280561122244E-2</v>
      </c>
      <c r="F9750">
        <f t="shared" si="425"/>
        <v>0</v>
      </c>
    </row>
    <row r="9751" spans="1:6" x14ac:dyDescent="0.3">
      <c r="A9751" t="str">
        <f t="shared" si="424"/>
        <v>41729US_IMI_GROWTH</v>
      </c>
      <c r="B9751" s="1">
        <v>41729</v>
      </c>
      <c r="C9751" t="s">
        <v>5</v>
      </c>
      <c r="D9751" t="s">
        <v>34</v>
      </c>
      <c r="E9751">
        <v>2.13713260401335E-2</v>
      </c>
      <c r="F9751">
        <f t="shared" si="425"/>
        <v>0</v>
      </c>
    </row>
    <row r="9752" spans="1:6" x14ac:dyDescent="0.3">
      <c r="A9752" t="str">
        <f t="shared" si="424"/>
        <v>41729US_IMI_HLTHEQPT</v>
      </c>
      <c r="B9752" s="1">
        <v>41729</v>
      </c>
      <c r="C9752" t="s">
        <v>5</v>
      </c>
      <c r="D9752" t="s">
        <v>35</v>
      </c>
      <c r="E9752">
        <v>3.6072144288577197E-2</v>
      </c>
      <c r="F9752">
        <f t="shared" si="425"/>
        <v>0</v>
      </c>
    </row>
    <row r="9753" spans="1:6" x14ac:dyDescent="0.3">
      <c r="A9753" t="str">
        <f t="shared" si="424"/>
        <v>41729US_IMI_HLTHSVCS</v>
      </c>
      <c r="B9753" s="1">
        <v>41729</v>
      </c>
      <c r="C9753" t="s">
        <v>5</v>
      </c>
      <c r="D9753" t="s">
        <v>36</v>
      </c>
      <c r="E9753">
        <v>3.0060120240480999E-2</v>
      </c>
      <c r="F9753">
        <f t="shared" si="425"/>
        <v>0</v>
      </c>
    </row>
    <row r="9754" spans="1:6" x14ac:dyDescent="0.3">
      <c r="A9754" t="str">
        <f t="shared" si="424"/>
        <v>41729US_IMI_HLTHTECH</v>
      </c>
      <c r="B9754" s="1">
        <v>41729</v>
      </c>
      <c r="C9754" t="s">
        <v>5</v>
      </c>
      <c r="D9754" t="s">
        <v>37</v>
      </c>
      <c r="E9754">
        <v>2.0040080160320601E-3</v>
      </c>
      <c r="F9754">
        <f t="shared" si="425"/>
        <v>0</v>
      </c>
    </row>
    <row r="9755" spans="1:6" x14ac:dyDescent="0.3">
      <c r="A9755" t="str">
        <f t="shared" si="424"/>
        <v>41729US_IMI_HSHLDDUR</v>
      </c>
      <c r="B9755" s="1">
        <v>41729</v>
      </c>
      <c r="C9755" t="s">
        <v>5</v>
      </c>
      <c r="D9755" t="s">
        <v>38</v>
      </c>
      <c r="E9755">
        <v>1.6032064128256501E-2</v>
      </c>
      <c r="F9755">
        <f t="shared" si="425"/>
        <v>0</v>
      </c>
    </row>
    <row r="9756" spans="1:6" x14ac:dyDescent="0.3">
      <c r="A9756" t="str">
        <f t="shared" si="424"/>
        <v>41729US_IMI_HSHLDPRD</v>
      </c>
      <c r="B9756" s="1">
        <v>41729</v>
      </c>
      <c r="C9756" t="s">
        <v>5</v>
      </c>
      <c r="D9756" t="s">
        <v>39</v>
      </c>
      <c r="E9756">
        <v>1.6032064128256501E-2</v>
      </c>
      <c r="F9756">
        <f t="shared" si="425"/>
        <v>0</v>
      </c>
    </row>
    <row r="9757" spans="1:6" x14ac:dyDescent="0.3">
      <c r="A9757" t="str">
        <f t="shared" si="424"/>
        <v>41729US_IMI_HTLRSTRT</v>
      </c>
      <c r="B9757" s="1">
        <v>41729</v>
      </c>
      <c r="C9757" t="s">
        <v>5</v>
      </c>
      <c r="D9757" t="s">
        <v>40</v>
      </c>
      <c r="E9757">
        <v>2.0040080160320599E-2</v>
      </c>
      <c r="F9757">
        <f t="shared" si="425"/>
        <v>0</v>
      </c>
    </row>
    <row r="9758" spans="1:6" x14ac:dyDescent="0.3">
      <c r="A9758" t="str">
        <f t="shared" si="424"/>
        <v>41729US_IMI_INSURNCE</v>
      </c>
      <c r="B9758" s="1">
        <v>41729</v>
      </c>
      <c r="C9758" t="s">
        <v>5</v>
      </c>
      <c r="D9758" t="s">
        <v>41</v>
      </c>
      <c r="E9758">
        <v>4.8096192384769497E-2</v>
      </c>
      <c r="F9758">
        <f t="shared" si="425"/>
        <v>0</v>
      </c>
    </row>
    <row r="9759" spans="1:6" x14ac:dyDescent="0.3">
      <c r="A9759" t="str">
        <f t="shared" si="424"/>
        <v>41729US_IMI_INTMEDIA</v>
      </c>
      <c r="B9759" s="1">
        <v>41729</v>
      </c>
      <c r="C9759" t="s">
        <v>5</v>
      </c>
      <c r="D9759" t="s">
        <v>42</v>
      </c>
      <c r="E9759">
        <v>1.8036072144288599E-2</v>
      </c>
      <c r="F9759">
        <f t="shared" si="425"/>
        <v>0</v>
      </c>
    </row>
    <row r="9760" spans="1:6" x14ac:dyDescent="0.3">
      <c r="A9760" t="str">
        <f t="shared" si="424"/>
        <v>41729US_IMI_INVQUAL</v>
      </c>
      <c r="B9760" s="1">
        <v>41729</v>
      </c>
      <c r="C9760" t="s">
        <v>5</v>
      </c>
      <c r="D9760" t="s">
        <v>43</v>
      </c>
      <c r="E9760">
        <v>7.1073939870949607E-2</v>
      </c>
      <c r="F9760">
        <f t="shared" si="425"/>
        <v>0</v>
      </c>
    </row>
    <row r="9761" spans="1:6" x14ac:dyDescent="0.3">
      <c r="A9761" t="str">
        <f t="shared" si="424"/>
        <v>41729US_IMI_ITSERVICE</v>
      </c>
      <c r="B9761" s="1">
        <v>41729</v>
      </c>
      <c r="C9761" t="s">
        <v>5</v>
      </c>
      <c r="D9761" t="s">
        <v>44</v>
      </c>
      <c r="E9761">
        <v>3.0060120240480999E-2</v>
      </c>
      <c r="F9761">
        <f t="shared" si="425"/>
        <v>0</v>
      </c>
    </row>
    <row r="9762" spans="1:6" x14ac:dyDescent="0.3">
      <c r="A9762" t="str">
        <f t="shared" si="424"/>
        <v>41729US_IMI_LEVERAGE</v>
      </c>
      <c r="B9762" s="1">
        <v>41729</v>
      </c>
      <c r="C9762" t="s">
        <v>5</v>
      </c>
      <c r="D9762" t="s">
        <v>45</v>
      </c>
      <c r="E9762">
        <v>-8.27929758533376E-2</v>
      </c>
      <c r="F9762">
        <f t="shared" si="425"/>
        <v>0</v>
      </c>
    </row>
    <row r="9763" spans="1:6" x14ac:dyDescent="0.3">
      <c r="A9763" t="str">
        <f t="shared" si="424"/>
        <v>41729US_IMI_LIFESCI</v>
      </c>
      <c r="B9763" s="1">
        <v>41729</v>
      </c>
      <c r="C9763" t="s">
        <v>5</v>
      </c>
      <c r="D9763" t="s">
        <v>46</v>
      </c>
      <c r="E9763">
        <v>8.0160320641282593E-3</v>
      </c>
      <c r="F9763">
        <f t="shared" si="425"/>
        <v>0</v>
      </c>
    </row>
    <row r="9764" spans="1:6" x14ac:dyDescent="0.3">
      <c r="A9764" t="str">
        <f t="shared" si="424"/>
        <v>41729US_IMI_LIQUIDTY</v>
      </c>
      <c r="B9764" s="1">
        <v>41729</v>
      </c>
      <c r="C9764" t="s">
        <v>5</v>
      </c>
      <c r="D9764" t="s">
        <v>47</v>
      </c>
      <c r="E9764">
        <v>0.32591043585236801</v>
      </c>
      <c r="F9764">
        <f t="shared" si="425"/>
        <v>0</v>
      </c>
    </row>
    <row r="9765" spans="1:6" x14ac:dyDescent="0.3">
      <c r="A9765" t="str">
        <f t="shared" si="424"/>
        <v>41729US_IMI_LTREVERS</v>
      </c>
      <c r="B9765" s="1">
        <v>41729</v>
      </c>
      <c r="C9765" t="s">
        <v>5</v>
      </c>
      <c r="D9765" t="s">
        <v>48</v>
      </c>
      <c r="E9765">
        <v>-8.5557376809968597E-2</v>
      </c>
      <c r="F9765">
        <f t="shared" si="425"/>
        <v>0</v>
      </c>
    </row>
    <row r="9766" spans="1:6" x14ac:dyDescent="0.3">
      <c r="A9766" t="str">
        <f t="shared" si="424"/>
        <v>41729US_IMI_MACHNERY</v>
      </c>
      <c r="B9766" s="1">
        <v>41729</v>
      </c>
      <c r="C9766" t="s">
        <v>5</v>
      </c>
      <c r="D9766" t="s">
        <v>49</v>
      </c>
      <c r="E9766">
        <v>3.0060120240480999E-2</v>
      </c>
      <c r="F9766">
        <f t="shared" si="425"/>
        <v>0</v>
      </c>
    </row>
    <row r="9767" spans="1:6" x14ac:dyDescent="0.3">
      <c r="A9767" t="str">
        <f t="shared" si="424"/>
        <v>41729US_IMI_MEDIA</v>
      </c>
      <c r="B9767" s="1">
        <v>41729</v>
      </c>
      <c r="C9767" t="s">
        <v>5</v>
      </c>
      <c r="D9767" t="s">
        <v>50</v>
      </c>
      <c r="E9767">
        <v>2.0040080160320599E-2</v>
      </c>
      <c r="F9767">
        <f t="shared" si="425"/>
        <v>0</v>
      </c>
    </row>
    <row r="9768" spans="1:6" x14ac:dyDescent="0.3">
      <c r="A9768" t="str">
        <f t="shared" si="424"/>
        <v>41729US_IMI_METALMIN</v>
      </c>
      <c r="B9768" s="1">
        <v>41729</v>
      </c>
      <c r="C9768" t="s">
        <v>5</v>
      </c>
      <c r="D9768" t="s">
        <v>51</v>
      </c>
      <c r="E9768">
        <v>6.0120240480961897E-3</v>
      </c>
      <c r="F9768">
        <f t="shared" si="425"/>
        <v>0</v>
      </c>
    </row>
    <row r="9769" spans="1:6" x14ac:dyDescent="0.3">
      <c r="A9769" t="str">
        <f t="shared" si="424"/>
        <v>41729US_IMI_MIDCAP</v>
      </c>
      <c r="B9769" s="1">
        <v>41729</v>
      </c>
      <c r="C9769" t="s">
        <v>5</v>
      </c>
      <c r="D9769" t="s">
        <v>52</v>
      </c>
      <c r="E9769">
        <v>0.37524342342186701</v>
      </c>
      <c r="F9769">
        <f t="shared" si="425"/>
        <v>0</v>
      </c>
    </row>
    <row r="9770" spans="1:6" x14ac:dyDescent="0.3">
      <c r="A9770" t="str">
        <f t="shared" si="424"/>
        <v>41729US_IMI_MKT</v>
      </c>
      <c r="B9770" s="1">
        <v>41729</v>
      </c>
      <c r="C9770" t="s">
        <v>5</v>
      </c>
      <c r="D9770" t="s">
        <v>53</v>
      </c>
      <c r="E9770">
        <v>1</v>
      </c>
      <c r="F9770">
        <f t="shared" si="425"/>
        <v>0</v>
      </c>
    </row>
    <row r="9771" spans="1:6" x14ac:dyDescent="0.3">
      <c r="A9771" t="str">
        <f t="shared" si="424"/>
        <v>41729US_IMI_MOMENTUM</v>
      </c>
      <c r="B9771" s="1">
        <v>41729</v>
      </c>
      <c r="C9771" t="s">
        <v>5</v>
      </c>
      <c r="D9771" t="s">
        <v>54</v>
      </c>
      <c r="E9771">
        <v>2.3464522592287498E-2</v>
      </c>
      <c r="F9771">
        <f t="shared" si="425"/>
        <v>0</v>
      </c>
    </row>
    <row r="9772" spans="1:6" x14ac:dyDescent="0.3">
      <c r="A9772" t="str">
        <f t="shared" si="424"/>
        <v>41729US_IMI_MULTUTIL</v>
      </c>
      <c r="B9772" s="1">
        <v>41729</v>
      </c>
      <c r="C9772" t="s">
        <v>5</v>
      </c>
      <c r="D9772" t="s">
        <v>55</v>
      </c>
      <c r="E9772">
        <v>2.6052104208416801E-2</v>
      </c>
      <c r="F9772">
        <f t="shared" si="425"/>
        <v>0</v>
      </c>
    </row>
    <row r="9773" spans="1:6" x14ac:dyDescent="0.3">
      <c r="A9773" t="str">
        <f t="shared" si="424"/>
        <v>41729US_IMI_OILGAS</v>
      </c>
      <c r="B9773" s="1">
        <v>41729</v>
      </c>
      <c r="C9773" t="s">
        <v>5</v>
      </c>
      <c r="D9773" t="s">
        <v>56</v>
      </c>
      <c r="E9773">
        <v>5.6112224448897803E-2</v>
      </c>
      <c r="F9773">
        <f t="shared" si="425"/>
        <v>0</v>
      </c>
    </row>
    <row r="9774" spans="1:6" x14ac:dyDescent="0.3">
      <c r="A9774" t="str">
        <f t="shared" si="424"/>
        <v>41729US_IMI_ONLNRETL</v>
      </c>
      <c r="B9774" s="1">
        <v>41729</v>
      </c>
      <c r="C9774" t="s">
        <v>5</v>
      </c>
      <c r="D9774" t="s">
        <v>57</v>
      </c>
      <c r="E9774">
        <v>1.0020040080160299E-2</v>
      </c>
      <c r="F9774">
        <f t="shared" si="425"/>
        <v>0</v>
      </c>
    </row>
    <row r="9775" spans="1:6" x14ac:dyDescent="0.3">
      <c r="A9775" t="str">
        <f t="shared" si="424"/>
        <v>41729US_IMI_PHARMA</v>
      </c>
      <c r="B9775" s="1">
        <v>41729</v>
      </c>
      <c r="C9775" t="s">
        <v>5</v>
      </c>
      <c r="D9775" t="s">
        <v>58</v>
      </c>
      <c r="E9775">
        <v>2.8056112224448902E-2</v>
      </c>
      <c r="F9775">
        <f t="shared" si="425"/>
        <v>0</v>
      </c>
    </row>
    <row r="9776" spans="1:6" x14ac:dyDescent="0.3">
      <c r="A9776" t="str">
        <f t="shared" si="424"/>
        <v>41729US_IMI_PRFTBLTY</v>
      </c>
      <c r="B9776" s="1">
        <v>41729</v>
      </c>
      <c r="C9776" t="s">
        <v>5</v>
      </c>
      <c r="D9776" t="s">
        <v>59</v>
      </c>
      <c r="E9776">
        <v>2.8895510885039999E-2</v>
      </c>
      <c r="F9776">
        <f t="shared" si="425"/>
        <v>0</v>
      </c>
    </row>
    <row r="9777" spans="1:6" x14ac:dyDescent="0.3">
      <c r="A9777" t="str">
        <f t="shared" si="424"/>
        <v>41729US_IMI_PROFSVCS</v>
      </c>
      <c r="B9777" s="1">
        <v>41729</v>
      </c>
      <c r="C9777" t="s">
        <v>5</v>
      </c>
      <c r="D9777" t="s">
        <v>60</v>
      </c>
      <c r="E9777">
        <v>6.0120240480961897E-3</v>
      </c>
      <c r="F9777">
        <f t="shared" si="425"/>
        <v>0</v>
      </c>
    </row>
    <row r="9778" spans="1:6" x14ac:dyDescent="0.3">
      <c r="A9778" t="str">
        <f t="shared" si="424"/>
        <v>41729US_IMI_REALEST</v>
      </c>
      <c r="B9778" s="1">
        <v>41729</v>
      </c>
      <c r="C9778" t="s">
        <v>5</v>
      </c>
      <c r="D9778" t="s">
        <v>61</v>
      </c>
      <c r="E9778">
        <v>5.0100200400801598E-2</v>
      </c>
      <c r="F9778">
        <f t="shared" si="425"/>
        <v>0</v>
      </c>
    </row>
    <row r="9779" spans="1:6" x14ac:dyDescent="0.3">
      <c r="A9779" t="str">
        <f t="shared" si="424"/>
        <v>41729US_IMI_RESVOL</v>
      </c>
      <c r="B9779" s="1">
        <v>41729</v>
      </c>
      <c r="C9779" t="s">
        <v>5</v>
      </c>
      <c r="D9779" t="s">
        <v>62</v>
      </c>
      <c r="E9779">
        <v>-4.0771553569791001E-2</v>
      </c>
      <c r="F9779">
        <f t="shared" si="425"/>
        <v>0</v>
      </c>
    </row>
    <row r="9780" spans="1:6" x14ac:dyDescent="0.3">
      <c r="A9780" t="str">
        <f t="shared" si="424"/>
        <v>41729US_IMI_ROADRAIL</v>
      </c>
      <c r="B9780" s="1">
        <v>41729</v>
      </c>
      <c r="C9780" t="s">
        <v>5</v>
      </c>
      <c r="D9780" t="s">
        <v>63</v>
      </c>
      <c r="E9780">
        <v>1.0020040080160299E-2</v>
      </c>
      <c r="F9780">
        <f t="shared" si="425"/>
        <v>0</v>
      </c>
    </row>
    <row r="9781" spans="1:6" x14ac:dyDescent="0.3">
      <c r="A9781" t="str">
        <f t="shared" si="424"/>
        <v>41729US_IMI_SEMICOND</v>
      </c>
      <c r="B9781" s="1">
        <v>41729</v>
      </c>
      <c r="C9781" t="s">
        <v>5</v>
      </c>
      <c r="D9781" t="s">
        <v>64</v>
      </c>
      <c r="E9781">
        <v>3.2064128256513003E-2</v>
      </c>
      <c r="F9781">
        <f t="shared" si="425"/>
        <v>0</v>
      </c>
    </row>
    <row r="9782" spans="1:6" x14ac:dyDescent="0.3">
      <c r="A9782" t="str">
        <f t="shared" si="424"/>
        <v>41729US_IMI_SIZE</v>
      </c>
      <c r="B9782" s="1">
        <v>41729</v>
      </c>
      <c r="C9782" t="s">
        <v>5</v>
      </c>
      <c r="D9782" t="s">
        <v>65</v>
      </c>
      <c r="E9782">
        <v>-0.36073322274683201</v>
      </c>
      <c r="F9782">
        <f t="shared" si="425"/>
        <v>0</v>
      </c>
    </row>
    <row r="9783" spans="1:6" x14ac:dyDescent="0.3">
      <c r="A9783" t="str">
        <f t="shared" si="424"/>
        <v>41729US_IMI_SOFTWARE</v>
      </c>
      <c r="B9783" s="1">
        <v>41729</v>
      </c>
      <c r="C9783" t="s">
        <v>5</v>
      </c>
      <c r="D9783" t="s">
        <v>66</v>
      </c>
      <c r="E9783">
        <v>2.4048096192384801E-2</v>
      </c>
      <c r="F9783">
        <f t="shared" si="425"/>
        <v>0</v>
      </c>
    </row>
    <row r="9784" spans="1:6" x14ac:dyDescent="0.3">
      <c r="A9784" t="str">
        <f t="shared" si="424"/>
        <v>41729US_IMI_SPCLRETL</v>
      </c>
      <c r="B9784" s="1">
        <v>41729</v>
      </c>
      <c r="C9784" t="s">
        <v>5</v>
      </c>
      <c r="D9784" t="s">
        <v>67</v>
      </c>
      <c r="E9784">
        <v>3.6072144288577197E-2</v>
      </c>
      <c r="F9784">
        <f t="shared" si="425"/>
        <v>0</v>
      </c>
    </row>
    <row r="9785" spans="1:6" x14ac:dyDescent="0.3">
      <c r="A9785" t="str">
        <f t="shared" si="424"/>
        <v>41729US_IMI_TELECOMM</v>
      </c>
      <c r="B9785" s="1">
        <v>41729</v>
      </c>
      <c r="C9785" t="s">
        <v>5</v>
      </c>
      <c r="D9785" t="s">
        <v>68</v>
      </c>
      <c r="E9785">
        <v>6.0120240480961897E-3</v>
      </c>
      <c r="F9785">
        <f t="shared" si="425"/>
        <v>0</v>
      </c>
    </row>
    <row r="9786" spans="1:6" x14ac:dyDescent="0.3">
      <c r="A9786" t="str">
        <f t="shared" si="424"/>
        <v>41729US_IMI_TRANSPRT</v>
      </c>
      <c r="B9786" s="1">
        <v>41729</v>
      </c>
      <c r="C9786" t="s">
        <v>5</v>
      </c>
      <c r="D9786" t="s">
        <v>69</v>
      </c>
      <c r="E9786">
        <v>8.0160320641282593E-3</v>
      </c>
      <c r="F9786">
        <f t="shared" si="425"/>
        <v>1</v>
      </c>
    </row>
    <row r="9787" spans="1:6" x14ac:dyDescent="0.3">
      <c r="A9787" t="str">
        <f t="shared" si="424"/>
        <v>41729US_IMI_TRDGCOMP</v>
      </c>
      <c r="B9787" s="1">
        <v>41729</v>
      </c>
      <c r="C9787" t="s">
        <v>5</v>
      </c>
      <c r="D9787" t="s">
        <v>70</v>
      </c>
      <c r="E9787">
        <v>6.0120240480961897E-3</v>
      </c>
      <c r="F9787">
        <f t="shared" si="425"/>
        <v>1</v>
      </c>
    </row>
    <row r="9788" spans="1:6" x14ac:dyDescent="0.3">
      <c r="A9788" t="str">
        <f t="shared" si="424"/>
        <v>41759US_IMI_AERODFNS</v>
      </c>
      <c r="B9788" s="1">
        <v>41759</v>
      </c>
      <c r="C9788" t="s">
        <v>5</v>
      </c>
      <c r="D9788" t="s">
        <v>6</v>
      </c>
      <c r="E9788">
        <v>2.6052104208416801E-2</v>
      </c>
      <c r="F9788">
        <f t="shared" si="425"/>
        <v>0</v>
      </c>
    </row>
    <row r="9789" spans="1:6" x14ac:dyDescent="0.3">
      <c r="A9789" t="str">
        <f t="shared" si="424"/>
        <v>41759US_IMI_AIRLINE</v>
      </c>
      <c r="B9789" s="1">
        <v>41759</v>
      </c>
      <c r="C9789" t="s">
        <v>5</v>
      </c>
      <c r="D9789" t="s">
        <v>7</v>
      </c>
      <c r="E9789">
        <v>6.0120240480961897E-3</v>
      </c>
      <c r="F9789">
        <f t="shared" si="425"/>
        <v>0</v>
      </c>
    </row>
    <row r="9790" spans="1:6" x14ac:dyDescent="0.3">
      <c r="A9790" t="str">
        <f t="shared" si="424"/>
        <v>41759US_IMI_APPAREL</v>
      </c>
      <c r="B9790" s="1">
        <v>41759</v>
      </c>
      <c r="C9790" t="s">
        <v>5</v>
      </c>
      <c r="D9790" t="s">
        <v>8</v>
      </c>
      <c r="E9790">
        <v>2.20440881763527E-2</v>
      </c>
      <c r="F9790">
        <f t="shared" si="425"/>
        <v>0</v>
      </c>
    </row>
    <row r="9791" spans="1:6" x14ac:dyDescent="0.3">
      <c r="A9791" t="str">
        <f t="shared" si="424"/>
        <v>41759US_IMI_AUTOCOMP</v>
      </c>
      <c r="B9791" s="1">
        <v>41759</v>
      </c>
      <c r="C9791" t="s">
        <v>5</v>
      </c>
      <c r="D9791" t="s">
        <v>9</v>
      </c>
      <c r="E9791">
        <v>1.20240480961924E-2</v>
      </c>
      <c r="F9791">
        <f t="shared" si="425"/>
        <v>0</v>
      </c>
    </row>
    <row r="9792" spans="1:6" x14ac:dyDescent="0.3">
      <c r="A9792" t="str">
        <f t="shared" si="424"/>
        <v>41759US_IMI_BANKS</v>
      </c>
      <c r="B9792" s="1">
        <v>41759</v>
      </c>
      <c r="C9792" t="s">
        <v>5</v>
      </c>
      <c r="D9792" t="s">
        <v>10</v>
      </c>
      <c r="E9792">
        <v>3.0060120240480999E-2</v>
      </c>
      <c r="F9792">
        <f t="shared" si="425"/>
        <v>0</v>
      </c>
    </row>
    <row r="9793" spans="1:6" x14ac:dyDescent="0.3">
      <c r="A9793" t="str">
        <f t="shared" si="424"/>
        <v>41759US_IMI_BETA</v>
      </c>
      <c r="B9793" s="1">
        <v>41759</v>
      </c>
      <c r="C9793" t="s">
        <v>5</v>
      </c>
      <c r="D9793" t="s">
        <v>11</v>
      </c>
      <c r="E9793">
        <v>2.08223601727947E-2</v>
      </c>
      <c r="F9793">
        <f t="shared" si="425"/>
        <v>0</v>
      </c>
    </row>
    <row r="9794" spans="1:6" x14ac:dyDescent="0.3">
      <c r="A9794" t="str">
        <f t="shared" si="424"/>
        <v>41759US_IMI_BEVTOBAC</v>
      </c>
      <c r="B9794" s="1">
        <v>41759</v>
      </c>
      <c r="C9794" t="s">
        <v>5</v>
      </c>
      <c r="D9794" t="s">
        <v>12</v>
      </c>
      <c r="E9794">
        <v>2.8056112224448902E-2</v>
      </c>
      <c r="F9794">
        <f t="shared" si="425"/>
        <v>0</v>
      </c>
    </row>
    <row r="9795" spans="1:6" x14ac:dyDescent="0.3">
      <c r="A9795" t="str">
        <f t="shared" ref="A9795:A9858" si="426">B9795&amp;D9795</f>
        <v>41759US_IMI_BIOTECH</v>
      </c>
      <c r="B9795" s="1">
        <v>41759</v>
      </c>
      <c r="C9795" t="s">
        <v>5</v>
      </c>
      <c r="D9795" t="s">
        <v>13</v>
      </c>
      <c r="E9795">
        <v>1.6032064128256501E-2</v>
      </c>
      <c r="F9795">
        <f t="shared" ref="F9795:F9858" si="427">IF(ISERROR(MATCH(D9795,$J$1:$BV$1,0)),1,0)</f>
        <v>0</v>
      </c>
    </row>
    <row r="9796" spans="1:6" x14ac:dyDescent="0.3">
      <c r="A9796" t="str">
        <f t="shared" si="426"/>
        <v>41759US_IMI_BKTOPRC</v>
      </c>
      <c r="B9796" s="1">
        <v>41759</v>
      </c>
      <c r="C9796" t="s">
        <v>5</v>
      </c>
      <c r="D9796" t="s">
        <v>14</v>
      </c>
      <c r="E9796">
        <v>-1.89747136276818E-2</v>
      </c>
      <c r="F9796">
        <f t="shared" si="427"/>
        <v>0</v>
      </c>
    </row>
    <row r="9797" spans="1:6" x14ac:dyDescent="0.3">
      <c r="A9797" t="str">
        <f t="shared" si="426"/>
        <v>41759US_IMI_BLDGPROD</v>
      </c>
      <c r="B9797" s="1">
        <v>41759</v>
      </c>
      <c r="C9797" t="s">
        <v>5</v>
      </c>
      <c r="D9797" t="s">
        <v>15</v>
      </c>
      <c r="E9797">
        <v>6.0120240480961897E-3</v>
      </c>
      <c r="F9797">
        <f t="shared" si="427"/>
        <v>0</v>
      </c>
    </row>
    <row r="9798" spans="1:6" x14ac:dyDescent="0.3">
      <c r="A9798" t="str">
        <f t="shared" si="426"/>
        <v>41759US_IMI_CHEMICAL</v>
      </c>
      <c r="B9798" s="1">
        <v>41759</v>
      </c>
      <c r="C9798" t="s">
        <v>5</v>
      </c>
      <c r="D9798" t="s">
        <v>16</v>
      </c>
      <c r="E9798">
        <v>3.4068136272545103E-2</v>
      </c>
      <c r="F9798">
        <f t="shared" si="427"/>
        <v>0</v>
      </c>
    </row>
    <row r="9799" spans="1:6" x14ac:dyDescent="0.3">
      <c r="A9799" t="str">
        <f t="shared" si="426"/>
        <v>41759US_IMI_COMMSEQP</v>
      </c>
      <c r="B9799" s="1">
        <v>41759</v>
      </c>
      <c r="C9799" t="s">
        <v>5</v>
      </c>
      <c r="D9799" t="s">
        <v>17</v>
      </c>
      <c r="E9799">
        <v>8.0160320641282593E-3</v>
      </c>
      <c r="F9799">
        <f t="shared" si="427"/>
        <v>0</v>
      </c>
    </row>
    <row r="9800" spans="1:6" x14ac:dyDescent="0.3">
      <c r="A9800" t="str">
        <f t="shared" si="426"/>
        <v>41759US_IMI_COMMSVCS</v>
      </c>
      <c r="B9800" s="1">
        <v>41759</v>
      </c>
      <c r="C9800" t="s">
        <v>5</v>
      </c>
      <c r="D9800" t="s">
        <v>18</v>
      </c>
      <c r="E9800">
        <v>8.0160320641282593E-3</v>
      </c>
      <c r="F9800">
        <f t="shared" si="427"/>
        <v>0</v>
      </c>
    </row>
    <row r="9801" spans="1:6" x14ac:dyDescent="0.3">
      <c r="A9801" t="str">
        <f t="shared" si="426"/>
        <v>41759US_IMI_CONGLOM</v>
      </c>
      <c r="B9801" s="1">
        <v>41759</v>
      </c>
      <c r="C9801" t="s">
        <v>5</v>
      </c>
      <c r="D9801" t="s">
        <v>19</v>
      </c>
      <c r="E9801">
        <v>8.0160320641282593E-3</v>
      </c>
      <c r="F9801">
        <f t="shared" si="427"/>
        <v>0</v>
      </c>
    </row>
    <row r="9802" spans="1:6" x14ac:dyDescent="0.3">
      <c r="A9802" t="str">
        <f t="shared" si="426"/>
        <v>41759US_IMI_CONSMSVC</v>
      </c>
      <c r="B9802" s="1">
        <v>41759</v>
      </c>
      <c r="C9802" t="s">
        <v>5</v>
      </c>
      <c r="D9802" t="s">
        <v>20</v>
      </c>
      <c r="E9802">
        <v>2.0040080160320601E-3</v>
      </c>
      <c r="F9802">
        <f t="shared" si="427"/>
        <v>0</v>
      </c>
    </row>
    <row r="9803" spans="1:6" x14ac:dyDescent="0.3">
      <c r="A9803" t="str">
        <f t="shared" si="426"/>
        <v>41759US_IMI_CONSTRENG</v>
      </c>
      <c r="B9803" s="1">
        <v>41759</v>
      </c>
      <c r="C9803" t="s">
        <v>5</v>
      </c>
      <c r="D9803" t="s">
        <v>71</v>
      </c>
      <c r="E9803">
        <v>6.0120240480961897E-3</v>
      </c>
      <c r="F9803">
        <f t="shared" si="427"/>
        <v>0</v>
      </c>
    </row>
    <row r="9804" spans="1:6" x14ac:dyDescent="0.3">
      <c r="A9804" t="str">
        <f t="shared" si="426"/>
        <v>41759US_IMI_CONSTRUC</v>
      </c>
      <c r="B9804" s="1">
        <v>41759</v>
      </c>
      <c r="C9804" t="s">
        <v>5</v>
      </c>
      <c r="D9804" t="s">
        <v>21</v>
      </c>
      <c r="E9804">
        <v>1.40280561122244E-2</v>
      </c>
      <c r="F9804">
        <f t="shared" si="427"/>
        <v>0</v>
      </c>
    </row>
    <row r="9805" spans="1:6" x14ac:dyDescent="0.3">
      <c r="A9805" t="str">
        <f t="shared" si="426"/>
        <v>41759US_IMI_CORERETL</v>
      </c>
      <c r="B9805" s="1">
        <v>41759</v>
      </c>
      <c r="C9805" t="s">
        <v>5</v>
      </c>
      <c r="D9805" t="s">
        <v>22</v>
      </c>
      <c r="E9805">
        <v>1.6032064128256501E-2</v>
      </c>
      <c r="F9805">
        <f t="shared" si="427"/>
        <v>0</v>
      </c>
    </row>
    <row r="9806" spans="1:6" x14ac:dyDescent="0.3">
      <c r="A9806" t="str">
        <f t="shared" si="426"/>
        <v>41759US_IMI_DIVFIN</v>
      </c>
      <c r="B9806" s="1">
        <v>41759</v>
      </c>
      <c r="C9806" t="s">
        <v>5</v>
      </c>
      <c r="D9806" t="s">
        <v>23</v>
      </c>
      <c r="E9806">
        <v>4.60921843687375E-2</v>
      </c>
      <c r="F9806">
        <f t="shared" si="427"/>
        <v>0</v>
      </c>
    </row>
    <row r="9807" spans="1:6" x14ac:dyDescent="0.3">
      <c r="A9807" t="str">
        <f t="shared" si="426"/>
        <v>41759US_IMI_DIVYIELD</v>
      </c>
      <c r="B9807" s="1">
        <v>41759</v>
      </c>
      <c r="C9807" t="s">
        <v>5</v>
      </c>
      <c r="D9807" t="s">
        <v>24</v>
      </c>
      <c r="E9807">
        <v>-3.8640929111778799E-2</v>
      </c>
      <c r="F9807">
        <f t="shared" si="427"/>
        <v>0</v>
      </c>
    </row>
    <row r="9808" spans="1:6" x14ac:dyDescent="0.3">
      <c r="A9808" t="str">
        <f t="shared" si="426"/>
        <v>41759US_IMI_EARNQUAL</v>
      </c>
      <c r="B9808" s="1">
        <v>41759</v>
      </c>
      <c r="C9808" t="s">
        <v>5</v>
      </c>
      <c r="D9808" t="s">
        <v>25</v>
      </c>
      <c r="E9808">
        <v>-4.7640710584690799E-2</v>
      </c>
      <c r="F9808">
        <f t="shared" si="427"/>
        <v>0</v>
      </c>
    </row>
    <row r="9809" spans="1:6" x14ac:dyDescent="0.3">
      <c r="A9809" t="str">
        <f t="shared" si="426"/>
        <v>41759US_IMI_EARNSTAB</v>
      </c>
      <c r="B9809" s="1">
        <v>41759</v>
      </c>
      <c r="C9809" t="s">
        <v>5</v>
      </c>
      <c r="D9809" t="s">
        <v>26</v>
      </c>
      <c r="E9809">
        <v>5.7907582811925103E-3</v>
      </c>
      <c r="F9809">
        <f t="shared" si="427"/>
        <v>0</v>
      </c>
    </row>
    <row r="9810" spans="1:6" x14ac:dyDescent="0.3">
      <c r="A9810" t="str">
        <f t="shared" si="426"/>
        <v>41759US_IMI_EARNYILD</v>
      </c>
      <c r="B9810" s="1">
        <v>41759</v>
      </c>
      <c r="C9810" t="s">
        <v>5</v>
      </c>
      <c r="D9810" t="s">
        <v>27</v>
      </c>
      <c r="E9810">
        <v>-4.8810860352954802E-2</v>
      </c>
      <c r="F9810">
        <f t="shared" si="427"/>
        <v>0</v>
      </c>
    </row>
    <row r="9811" spans="1:6" x14ac:dyDescent="0.3">
      <c r="A9811" t="str">
        <f t="shared" si="426"/>
        <v>41759US_IMI_ELCTRNC</v>
      </c>
      <c r="B9811" s="1">
        <v>41759</v>
      </c>
      <c r="C9811" t="s">
        <v>5</v>
      </c>
      <c r="D9811" t="s">
        <v>28</v>
      </c>
      <c r="E9811">
        <v>2.4048096192384801E-2</v>
      </c>
      <c r="F9811">
        <f t="shared" si="427"/>
        <v>0</v>
      </c>
    </row>
    <row r="9812" spans="1:6" x14ac:dyDescent="0.3">
      <c r="A9812" t="str">
        <f t="shared" si="426"/>
        <v>41759US_IMI_ELECEQPT</v>
      </c>
      <c r="B9812" s="1">
        <v>41759</v>
      </c>
      <c r="C9812" t="s">
        <v>5</v>
      </c>
      <c r="D9812" t="s">
        <v>29</v>
      </c>
      <c r="E9812">
        <v>1.0020040080160299E-2</v>
      </c>
      <c r="F9812">
        <f t="shared" si="427"/>
        <v>0</v>
      </c>
    </row>
    <row r="9813" spans="1:6" x14ac:dyDescent="0.3">
      <c r="A9813" t="str">
        <f t="shared" si="426"/>
        <v>41759US_IMI_ELECUTIL</v>
      </c>
      <c r="B9813" s="1">
        <v>41759</v>
      </c>
      <c r="C9813" t="s">
        <v>5</v>
      </c>
      <c r="D9813" t="s">
        <v>30</v>
      </c>
      <c r="E9813">
        <v>3.2064128256513003E-2</v>
      </c>
      <c r="F9813">
        <f t="shared" si="427"/>
        <v>0</v>
      </c>
    </row>
    <row r="9814" spans="1:6" x14ac:dyDescent="0.3">
      <c r="A9814" t="str">
        <f t="shared" si="426"/>
        <v>41759US_IMI_ENERGEQP</v>
      </c>
      <c r="B9814" s="1">
        <v>41759</v>
      </c>
      <c r="C9814" t="s">
        <v>5</v>
      </c>
      <c r="D9814" t="s">
        <v>31</v>
      </c>
      <c r="E9814">
        <v>2.4048096192384801E-2</v>
      </c>
      <c r="F9814">
        <f t="shared" si="427"/>
        <v>0</v>
      </c>
    </row>
    <row r="9815" spans="1:6" x14ac:dyDescent="0.3">
      <c r="A9815" t="str">
        <f t="shared" si="426"/>
        <v>41759US_IMI_FOODPROD</v>
      </c>
      <c r="B9815" s="1">
        <v>41759</v>
      </c>
      <c r="C9815" t="s">
        <v>5</v>
      </c>
      <c r="D9815" t="s">
        <v>32</v>
      </c>
      <c r="E9815">
        <v>2.6052104208416801E-2</v>
      </c>
      <c r="F9815">
        <f t="shared" si="427"/>
        <v>0</v>
      </c>
    </row>
    <row r="9816" spans="1:6" x14ac:dyDescent="0.3">
      <c r="A9816" t="str">
        <f t="shared" si="426"/>
        <v>41759US_IMI_FOODRETL</v>
      </c>
      <c r="B9816" s="1">
        <v>41759</v>
      </c>
      <c r="C9816" t="s">
        <v>5</v>
      </c>
      <c r="D9816" t="s">
        <v>33</v>
      </c>
      <c r="E9816">
        <v>1.40280561122244E-2</v>
      </c>
      <c r="F9816">
        <f t="shared" si="427"/>
        <v>0</v>
      </c>
    </row>
    <row r="9817" spans="1:6" x14ac:dyDescent="0.3">
      <c r="A9817" t="str">
        <f t="shared" si="426"/>
        <v>41759US_IMI_GASUTIL</v>
      </c>
      <c r="B9817" s="1">
        <v>41759</v>
      </c>
      <c r="C9817" t="s">
        <v>5</v>
      </c>
      <c r="D9817" t="s">
        <v>72</v>
      </c>
      <c r="E9817">
        <v>2.0040080160320601E-3</v>
      </c>
      <c r="F9817">
        <f t="shared" si="427"/>
        <v>0</v>
      </c>
    </row>
    <row r="9818" spans="1:6" x14ac:dyDescent="0.3">
      <c r="A9818" t="str">
        <f t="shared" si="426"/>
        <v>41759US_IMI_GROWTH</v>
      </c>
      <c r="B9818" s="1">
        <v>41759</v>
      </c>
      <c r="C9818" t="s">
        <v>5</v>
      </c>
      <c r="D9818" t="s">
        <v>34</v>
      </c>
      <c r="E9818">
        <v>1.48794881848346E-2</v>
      </c>
      <c r="F9818">
        <f t="shared" si="427"/>
        <v>0</v>
      </c>
    </row>
    <row r="9819" spans="1:6" x14ac:dyDescent="0.3">
      <c r="A9819" t="str">
        <f t="shared" si="426"/>
        <v>41759US_IMI_HLTHEQPT</v>
      </c>
      <c r="B9819" s="1">
        <v>41759</v>
      </c>
      <c r="C9819" t="s">
        <v>5</v>
      </c>
      <c r="D9819" t="s">
        <v>35</v>
      </c>
      <c r="E9819">
        <v>3.8076152304609201E-2</v>
      </c>
      <c r="F9819">
        <f t="shared" si="427"/>
        <v>0</v>
      </c>
    </row>
    <row r="9820" spans="1:6" x14ac:dyDescent="0.3">
      <c r="A9820" t="str">
        <f t="shared" si="426"/>
        <v>41759US_IMI_HLTHSVCS</v>
      </c>
      <c r="B9820" s="1">
        <v>41759</v>
      </c>
      <c r="C9820" t="s">
        <v>5</v>
      </c>
      <c r="D9820" t="s">
        <v>36</v>
      </c>
      <c r="E9820">
        <v>3.0060120240480999E-2</v>
      </c>
      <c r="F9820">
        <f t="shared" si="427"/>
        <v>0</v>
      </c>
    </row>
    <row r="9821" spans="1:6" x14ac:dyDescent="0.3">
      <c r="A9821" t="str">
        <f t="shared" si="426"/>
        <v>41759US_IMI_HLTHTECH</v>
      </c>
      <c r="B9821" s="1">
        <v>41759</v>
      </c>
      <c r="C9821" t="s">
        <v>5</v>
      </c>
      <c r="D9821" t="s">
        <v>37</v>
      </c>
      <c r="E9821">
        <v>2.0040080160320601E-3</v>
      </c>
      <c r="F9821">
        <f t="shared" si="427"/>
        <v>0</v>
      </c>
    </row>
    <row r="9822" spans="1:6" x14ac:dyDescent="0.3">
      <c r="A9822" t="str">
        <f t="shared" si="426"/>
        <v>41759US_IMI_HSHLDDUR</v>
      </c>
      <c r="B9822" s="1">
        <v>41759</v>
      </c>
      <c r="C9822" t="s">
        <v>5</v>
      </c>
      <c r="D9822" t="s">
        <v>38</v>
      </c>
      <c r="E9822">
        <v>1.6032064128256501E-2</v>
      </c>
      <c r="F9822">
        <f t="shared" si="427"/>
        <v>0</v>
      </c>
    </row>
    <row r="9823" spans="1:6" x14ac:dyDescent="0.3">
      <c r="A9823" t="str">
        <f t="shared" si="426"/>
        <v>41759US_IMI_HSHLDPRD</v>
      </c>
      <c r="B9823" s="1">
        <v>41759</v>
      </c>
      <c r="C9823" t="s">
        <v>5</v>
      </c>
      <c r="D9823" t="s">
        <v>39</v>
      </c>
      <c r="E9823">
        <v>1.6032064128256501E-2</v>
      </c>
      <c r="F9823">
        <f t="shared" si="427"/>
        <v>0</v>
      </c>
    </row>
    <row r="9824" spans="1:6" x14ac:dyDescent="0.3">
      <c r="A9824" t="str">
        <f t="shared" si="426"/>
        <v>41759US_IMI_HTLRSTRT</v>
      </c>
      <c r="B9824" s="1">
        <v>41759</v>
      </c>
      <c r="C9824" t="s">
        <v>5</v>
      </c>
      <c r="D9824" t="s">
        <v>40</v>
      </c>
      <c r="E9824">
        <v>2.0040080160320599E-2</v>
      </c>
      <c r="F9824">
        <f t="shared" si="427"/>
        <v>0</v>
      </c>
    </row>
    <row r="9825" spans="1:6" x14ac:dyDescent="0.3">
      <c r="A9825" t="str">
        <f t="shared" si="426"/>
        <v>41759US_IMI_INSURNCE</v>
      </c>
      <c r="B9825" s="1">
        <v>41759</v>
      </c>
      <c r="C9825" t="s">
        <v>5</v>
      </c>
      <c r="D9825" t="s">
        <v>41</v>
      </c>
      <c r="E9825">
        <v>4.8096192384769497E-2</v>
      </c>
      <c r="F9825">
        <f t="shared" si="427"/>
        <v>0</v>
      </c>
    </row>
    <row r="9826" spans="1:6" x14ac:dyDescent="0.3">
      <c r="A9826" t="str">
        <f t="shared" si="426"/>
        <v>41759US_IMI_INTMEDIA</v>
      </c>
      <c r="B9826" s="1">
        <v>41759</v>
      </c>
      <c r="C9826" t="s">
        <v>5</v>
      </c>
      <c r="D9826" t="s">
        <v>42</v>
      </c>
      <c r="E9826">
        <v>2.0040080160320599E-2</v>
      </c>
      <c r="F9826">
        <f t="shared" si="427"/>
        <v>0</v>
      </c>
    </row>
    <row r="9827" spans="1:6" x14ac:dyDescent="0.3">
      <c r="A9827" t="str">
        <f t="shared" si="426"/>
        <v>41759US_IMI_INVQUAL</v>
      </c>
      <c r="B9827" s="1">
        <v>41759</v>
      </c>
      <c r="C9827" t="s">
        <v>5</v>
      </c>
      <c r="D9827" t="s">
        <v>43</v>
      </c>
      <c r="E9827">
        <v>7.1621018319273505E-2</v>
      </c>
      <c r="F9827">
        <f t="shared" si="427"/>
        <v>0</v>
      </c>
    </row>
    <row r="9828" spans="1:6" x14ac:dyDescent="0.3">
      <c r="A9828" t="str">
        <f t="shared" si="426"/>
        <v>41759US_IMI_ITSERVICE</v>
      </c>
      <c r="B9828" s="1">
        <v>41759</v>
      </c>
      <c r="C9828" t="s">
        <v>5</v>
      </c>
      <c r="D9828" t="s">
        <v>44</v>
      </c>
      <c r="E9828">
        <v>2.8056112224448902E-2</v>
      </c>
      <c r="F9828">
        <f t="shared" si="427"/>
        <v>0</v>
      </c>
    </row>
    <row r="9829" spans="1:6" x14ac:dyDescent="0.3">
      <c r="A9829" t="str">
        <f t="shared" si="426"/>
        <v>41759US_IMI_LEVERAGE</v>
      </c>
      <c r="B9829" s="1">
        <v>41759</v>
      </c>
      <c r="C9829" t="s">
        <v>5</v>
      </c>
      <c r="D9829" t="s">
        <v>45</v>
      </c>
      <c r="E9829">
        <v>-8.5968222111043893E-2</v>
      </c>
      <c r="F9829">
        <f t="shared" si="427"/>
        <v>0</v>
      </c>
    </row>
    <row r="9830" spans="1:6" x14ac:dyDescent="0.3">
      <c r="A9830" t="str">
        <f t="shared" si="426"/>
        <v>41759US_IMI_LIFESCI</v>
      </c>
      <c r="B9830" s="1">
        <v>41759</v>
      </c>
      <c r="C9830" t="s">
        <v>5</v>
      </c>
      <c r="D9830" t="s">
        <v>46</v>
      </c>
      <c r="E9830">
        <v>8.0160320641282593E-3</v>
      </c>
      <c r="F9830">
        <f t="shared" si="427"/>
        <v>0</v>
      </c>
    </row>
    <row r="9831" spans="1:6" x14ac:dyDescent="0.3">
      <c r="A9831" t="str">
        <f t="shared" si="426"/>
        <v>41759US_IMI_LIQUIDTY</v>
      </c>
      <c r="B9831" s="1">
        <v>41759</v>
      </c>
      <c r="C9831" t="s">
        <v>5</v>
      </c>
      <c r="D9831" t="s">
        <v>47</v>
      </c>
      <c r="E9831">
        <v>0.33552496290935802</v>
      </c>
      <c r="F9831">
        <f t="shared" si="427"/>
        <v>0</v>
      </c>
    </row>
    <row r="9832" spans="1:6" x14ac:dyDescent="0.3">
      <c r="A9832" t="str">
        <f t="shared" si="426"/>
        <v>41759US_IMI_LTREVERS</v>
      </c>
      <c r="B9832" s="1">
        <v>41759</v>
      </c>
      <c r="C9832" t="s">
        <v>5</v>
      </c>
      <c r="D9832" t="s">
        <v>48</v>
      </c>
      <c r="E9832">
        <v>-6.3292263942763299E-2</v>
      </c>
      <c r="F9832">
        <f t="shared" si="427"/>
        <v>0</v>
      </c>
    </row>
    <row r="9833" spans="1:6" x14ac:dyDescent="0.3">
      <c r="A9833" t="str">
        <f t="shared" si="426"/>
        <v>41759US_IMI_MACHNERY</v>
      </c>
      <c r="B9833" s="1">
        <v>41759</v>
      </c>
      <c r="C9833" t="s">
        <v>5</v>
      </c>
      <c r="D9833" t="s">
        <v>49</v>
      </c>
      <c r="E9833">
        <v>3.0060120240480999E-2</v>
      </c>
      <c r="F9833">
        <f t="shared" si="427"/>
        <v>0</v>
      </c>
    </row>
    <row r="9834" spans="1:6" x14ac:dyDescent="0.3">
      <c r="A9834" t="str">
        <f t="shared" si="426"/>
        <v>41759US_IMI_MEDIA</v>
      </c>
      <c r="B9834" s="1">
        <v>41759</v>
      </c>
      <c r="C9834" t="s">
        <v>5</v>
      </c>
      <c r="D9834" t="s">
        <v>50</v>
      </c>
      <c r="E9834">
        <v>1.8036072144288599E-2</v>
      </c>
      <c r="F9834">
        <f t="shared" si="427"/>
        <v>0</v>
      </c>
    </row>
    <row r="9835" spans="1:6" x14ac:dyDescent="0.3">
      <c r="A9835" t="str">
        <f t="shared" si="426"/>
        <v>41759US_IMI_METALMIN</v>
      </c>
      <c r="B9835" s="1">
        <v>41759</v>
      </c>
      <c r="C9835" t="s">
        <v>5</v>
      </c>
      <c r="D9835" t="s">
        <v>51</v>
      </c>
      <c r="E9835">
        <v>6.0120240480961897E-3</v>
      </c>
      <c r="F9835">
        <f t="shared" si="427"/>
        <v>0</v>
      </c>
    </row>
    <row r="9836" spans="1:6" x14ac:dyDescent="0.3">
      <c r="A9836" t="str">
        <f t="shared" si="426"/>
        <v>41759US_IMI_MIDCAP</v>
      </c>
      <c r="B9836" s="1">
        <v>41759</v>
      </c>
      <c r="C9836" t="s">
        <v>5</v>
      </c>
      <c r="D9836" t="s">
        <v>52</v>
      </c>
      <c r="E9836">
        <v>0.31827634778659297</v>
      </c>
      <c r="F9836">
        <f t="shared" si="427"/>
        <v>0</v>
      </c>
    </row>
    <row r="9837" spans="1:6" x14ac:dyDescent="0.3">
      <c r="A9837" t="str">
        <f t="shared" si="426"/>
        <v>41759US_IMI_MKT</v>
      </c>
      <c r="B9837" s="1">
        <v>41759</v>
      </c>
      <c r="C9837" t="s">
        <v>5</v>
      </c>
      <c r="D9837" t="s">
        <v>53</v>
      </c>
      <c r="E9837">
        <v>1</v>
      </c>
      <c r="F9837">
        <f t="shared" si="427"/>
        <v>0</v>
      </c>
    </row>
    <row r="9838" spans="1:6" x14ac:dyDescent="0.3">
      <c r="A9838" t="str">
        <f t="shared" si="426"/>
        <v>41759US_IMI_MOMENTUM</v>
      </c>
      <c r="B9838" s="1">
        <v>41759</v>
      </c>
      <c r="C9838" t="s">
        <v>5</v>
      </c>
      <c r="D9838" t="s">
        <v>54</v>
      </c>
      <c r="E9838">
        <v>2.31521179941745E-2</v>
      </c>
      <c r="F9838">
        <f t="shared" si="427"/>
        <v>0</v>
      </c>
    </row>
    <row r="9839" spans="1:6" x14ac:dyDescent="0.3">
      <c r="A9839" t="str">
        <f t="shared" si="426"/>
        <v>41759US_IMI_MULTUTIL</v>
      </c>
      <c r="B9839" s="1">
        <v>41759</v>
      </c>
      <c r="C9839" t="s">
        <v>5</v>
      </c>
      <c r="D9839" t="s">
        <v>55</v>
      </c>
      <c r="E9839">
        <v>2.6052104208416801E-2</v>
      </c>
      <c r="F9839">
        <f t="shared" si="427"/>
        <v>0</v>
      </c>
    </row>
    <row r="9840" spans="1:6" x14ac:dyDescent="0.3">
      <c r="A9840" t="str">
        <f t="shared" si="426"/>
        <v>41759US_IMI_OILGAS</v>
      </c>
      <c r="B9840" s="1">
        <v>41759</v>
      </c>
      <c r="C9840" t="s">
        <v>5</v>
      </c>
      <c r="D9840" t="s">
        <v>56</v>
      </c>
      <c r="E9840">
        <v>5.6112224448897803E-2</v>
      </c>
      <c r="F9840">
        <f t="shared" si="427"/>
        <v>0</v>
      </c>
    </row>
    <row r="9841" spans="1:6" x14ac:dyDescent="0.3">
      <c r="A9841" t="str">
        <f t="shared" si="426"/>
        <v>41759US_IMI_ONLNRETL</v>
      </c>
      <c r="B9841" s="1">
        <v>41759</v>
      </c>
      <c r="C9841" t="s">
        <v>5</v>
      </c>
      <c r="D9841" t="s">
        <v>57</v>
      </c>
      <c r="E9841">
        <v>1.0020040080160299E-2</v>
      </c>
      <c r="F9841">
        <f t="shared" si="427"/>
        <v>0</v>
      </c>
    </row>
    <row r="9842" spans="1:6" x14ac:dyDescent="0.3">
      <c r="A9842" t="str">
        <f t="shared" si="426"/>
        <v>41759US_IMI_PHARMA</v>
      </c>
      <c r="B9842" s="1">
        <v>41759</v>
      </c>
      <c r="C9842" t="s">
        <v>5</v>
      </c>
      <c r="D9842" t="s">
        <v>58</v>
      </c>
      <c r="E9842">
        <v>2.8056112224448902E-2</v>
      </c>
      <c r="F9842">
        <f t="shared" si="427"/>
        <v>0</v>
      </c>
    </row>
    <row r="9843" spans="1:6" x14ac:dyDescent="0.3">
      <c r="A9843" t="str">
        <f t="shared" si="426"/>
        <v>41759US_IMI_PRFTBLTY</v>
      </c>
      <c r="B9843" s="1">
        <v>41759</v>
      </c>
      <c r="C9843" t="s">
        <v>5</v>
      </c>
      <c r="D9843" t="s">
        <v>59</v>
      </c>
      <c r="E9843">
        <v>3.1748764381948999E-2</v>
      </c>
      <c r="F9843">
        <f t="shared" si="427"/>
        <v>0</v>
      </c>
    </row>
    <row r="9844" spans="1:6" x14ac:dyDescent="0.3">
      <c r="A9844" t="str">
        <f t="shared" si="426"/>
        <v>41759US_IMI_PROFSVCS</v>
      </c>
      <c r="B9844" s="1">
        <v>41759</v>
      </c>
      <c r="C9844" t="s">
        <v>5</v>
      </c>
      <c r="D9844" t="s">
        <v>60</v>
      </c>
      <c r="E9844">
        <v>8.0160320641282593E-3</v>
      </c>
      <c r="F9844">
        <f t="shared" si="427"/>
        <v>0</v>
      </c>
    </row>
    <row r="9845" spans="1:6" x14ac:dyDescent="0.3">
      <c r="A9845" t="str">
        <f t="shared" si="426"/>
        <v>41759US_IMI_REALEST</v>
      </c>
      <c r="B9845" s="1">
        <v>41759</v>
      </c>
      <c r="C9845" t="s">
        <v>5</v>
      </c>
      <c r="D9845" t="s">
        <v>61</v>
      </c>
      <c r="E9845">
        <v>5.0100200400801598E-2</v>
      </c>
      <c r="F9845">
        <f t="shared" si="427"/>
        <v>0</v>
      </c>
    </row>
    <row r="9846" spans="1:6" x14ac:dyDescent="0.3">
      <c r="A9846" t="str">
        <f t="shared" si="426"/>
        <v>41759US_IMI_RESVOL</v>
      </c>
      <c r="B9846" s="1">
        <v>41759</v>
      </c>
      <c r="C9846" t="s">
        <v>5</v>
      </c>
      <c r="D9846" t="s">
        <v>62</v>
      </c>
      <c r="E9846">
        <v>-4.02770814993147E-2</v>
      </c>
      <c r="F9846">
        <f t="shared" si="427"/>
        <v>0</v>
      </c>
    </row>
    <row r="9847" spans="1:6" x14ac:dyDescent="0.3">
      <c r="A9847" t="str">
        <f t="shared" si="426"/>
        <v>41759US_IMI_ROADRAIL</v>
      </c>
      <c r="B9847" s="1">
        <v>41759</v>
      </c>
      <c r="C9847" t="s">
        <v>5</v>
      </c>
      <c r="D9847" t="s">
        <v>63</v>
      </c>
      <c r="E9847">
        <v>1.0020040080160299E-2</v>
      </c>
      <c r="F9847">
        <f t="shared" si="427"/>
        <v>0</v>
      </c>
    </row>
    <row r="9848" spans="1:6" x14ac:dyDescent="0.3">
      <c r="A9848" t="str">
        <f t="shared" si="426"/>
        <v>41759US_IMI_SEMICOND</v>
      </c>
      <c r="B9848" s="1">
        <v>41759</v>
      </c>
      <c r="C9848" t="s">
        <v>5</v>
      </c>
      <c r="D9848" t="s">
        <v>64</v>
      </c>
      <c r="E9848">
        <v>3.0060120240480999E-2</v>
      </c>
      <c r="F9848">
        <f t="shared" si="427"/>
        <v>0</v>
      </c>
    </row>
    <row r="9849" spans="1:6" x14ac:dyDescent="0.3">
      <c r="A9849" t="str">
        <f t="shared" si="426"/>
        <v>41759US_IMI_SIZE</v>
      </c>
      <c r="B9849" s="1">
        <v>41759</v>
      </c>
      <c r="C9849" t="s">
        <v>5</v>
      </c>
      <c r="D9849" t="s">
        <v>65</v>
      </c>
      <c r="E9849">
        <v>-0.363854967746012</v>
      </c>
      <c r="F9849">
        <f t="shared" si="427"/>
        <v>0</v>
      </c>
    </row>
    <row r="9850" spans="1:6" x14ac:dyDescent="0.3">
      <c r="A9850" t="str">
        <f t="shared" si="426"/>
        <v>41759US_IMI_SOFTWARE</v>
      </c>
      <c r="B9850" s="1">
        <v>41759</v>
      </c>
      <c r="C9850" t="s">
        <v>5</v>
      </c>
      <c r="D9850" t="s">
        <v>66</v>
      </c>
      <c r="E9850">
        <v>2.4048096192384801E-2</v>
      </c>
      <c r="F9850">
        <f t="shared" si="427"/>
        <v>0</v>
      </c>
    </row>
    <row r="9851" spans="1:6" x14ac:dyDescent="0.3">
      <c r="A9851" t="str">
        <f t="shared" si="426"/>
        <v>41759US_IMI_SPCLRETL</v>
      </c>
      <c r="B9851" s="1">
        <v>41759</v>
      </c>
      <c r="C9851" t="s">
        <v>5</v>
      </c>
      <c r="D9851" t="s">
        <v>67</v>
      </c>
      <c r="E9851">
        <v>3.6072144288577197E-2</v>
      </c>
      <c r="F9851">
        <f t="shared" si="427"/>
        <v>0</v>
      </c>
    </row>
    <row r="9852" spans="1:6" x14ac:dyDescent="0.3">
      <c r="A9852" t="str">
        <f t="shared" si="426"/>
        <v>41759US_IMI_TELECOMM</v>
      </c>
      <c r="B9852" s="1">
        <v>41759</v>
      </c>
      <c r="C9852" t="s">
        <v>5</v>
      </c>
      <c r="D9852" t="s">
        <v>68</v>
      </c>
      <c r="E9852">
        <v>6.0120240480961897E-3</v>
      </c>
      <c r="F9852">
        <f t="shared" si="427"/>
        <v>0</v>
      </c>
    </row>
    <row r="9853" spans="1:6" x14ac:dyDescent="0.3">
      <c r="A9853" t="str">
        <f t="shared" si="426"/>
        <v>41759US_IMI_TRANSPRT</v>
      </c>
      <c r="B9853" s="1">
        <v>41759</v>
      </c>
      <c r="C9853" t="s">
        <v>5</v>
      </c>
      <c r="D9853" t="s">
        <v>69</v>
      </c>
      <c r="E9853">
        <v>8.0160320641282593E-3</v>
      </c>
      <c r="F9853">
        <f t="shared" si="427"/>
        <v>1</v>
      </c>
    </row>
    <row r="9854" spans="1:6" x14ac:dyDescent="0.3">
      <c r="A9854" t="str">
        <f t="shared" si="426"/>
        <v>41759US_IMI_TRDGCOMP</v>
      </c>
      <c r="B9854" s="1">
        <v>41759</v>
      </c>
      <c r="C9854" t="s">
        <v>5</v>
      </c>
      <c r="D9854" t="s">
        <v>70</v>
      </c>
      <c r="E9854">
        <v>6.0120240480961897E-3</v>
      </c>
      <c r="F9854">
        <f t="shared" si="427"/>
        <v>1</v>
      </c>
    </row>
    <row r="9855" spans="1:6" x14ac:dyDescent="0.3">
      <c r="A9855" t="str">
        <f t="shared" si="426"/>
        <v>41789US_IMI_AERODFNS</v>
      </c>
      <c r="B9855" s="1">
        <v>41789</v>
      </c>
      <c r="C9855" t="s">
        <v>5</v>
      </c>
      <c r="D9855" t="s">
        <v>6</v>
      </c>
      <c r="E9855">
        <v>2.6052104208416801E-2</v>
      </c>
      <c r="F9855">
        <f t="shared" si="427"/>
        <v>0</v>
      </c>
    </row>
    <row r="9856" spans="1:6" x14ac:dyDescent="0.3">
      <c r="A9856" t="str">
        <f t="shared" si="426"/>
        <v>41789US_IMI_AIRLINE</v>
      </c>
      <c r="B9856" s="1">
        <v>41789</v>
      </c>
      <c r="C9856" t="s">
        <v>5</v>
      </c>
      <c r="D9856" t="s">
        <v>7</v>
      </c>
      <c r="E9856">
        <v>6.0120240480961897E-3</v>
      </c>
      <c r="F9856">
        <f t="shared" si="427"/>
        <v>0</v>
      </c>
    </row>
    <row r="9857" spans="1:6" x14ac:dyDescent="0.3">
      <c r="A9857" t="str">
        <f t="shared" si="426"/>
        <v>41789US_IMI_APPAREL</v>
      </c>
      <c r="B9857" s="1">
        <v>41789</v>
      </c>
      <c r="C9857" t="s">
        <v>5</v>
      </c>
      <c r="D9857" t="s">
        <v>8</v>
      </c>
      <c r="E9857">
        <v>2.0040080160320599E-2</v>
      </c>
      <c r="F9857">
        <f t="shared" si="427"/>
        <v>0</v>
      </c>
    </row>
    <row r="9858" spans="1:6" x14ac:dyDescent="0.3">
      <c r="A9858" t="str">
        <f t="shared" si="426"/>
        <v>41789US_IMI_AUTOCOMP</v>
      </c>
      <c r="B9858" s="1">
        <v>41789</v>
      </c>
      <c r="C9858" t="s">
        <v>5</v>
      </c>
      <c r="D9858" t="s">
        <v>9</v>
      </c>
      <c r="E9858">
        <v>1.20240480961924E-2</v>
      </c>
      <c r="F9858">
        <f t="shared" si="427"/>
        <v>0</v>
      </c>
    </row>
    <row r="9859" spans="1:6" x14ac:dyDescent="0.3">
      <c r="A9859" t="str">
        <f t="shared" ref="A9859:A9922" si="428">B9859&amp;D9859</f>
        <v>41789US_IMI_BANKS</v>
      </c>
      <c r="B9859" s="1">
        <v>41789</v>
      </c>
      <c r="C9859" t="s">
        <v>5</v>
      </c>
      <c r="D9859" t="s">
        <v>10</v>
      </c>
      <c r="E9859">
        <v>3.0060120240480999E-2</v>
      </c>
      <c r="F9859">
        <f t="shared" ref="F9859:F9922" si="429">IF(ISERROR(MATCH(D9859,$J$1:$BV$1,0)),1,0)</f>
        <v>0</v>
      </c>
    </row>
    <row r="9860" spans="1:6" x14ac:dyDescent="0.3">
      <c r="A9860" t="str">
        <f t="shared" si="428"/>
        <v>41789US_IMI_BETA</v>
      </c>
      <c r="B9860" s="1">
        <v>41789</v>
      </c>
      <c r="C9860" t="s">
        <v>5</v>
      </c>
      <c r="D9860" t="s">
        <v>11</v>
      </c>
      <c r="E9860">
        <v>3.5692766813708698E-2</v>
      </c>
      <c r="F9860">
        <f t="shared" si="429"/>
        <v>0</v>
      </c>
    </row>
    <row r="9861" spans="1:6" x14ac:dyDescent="0.3">
      <c r="A9861" t="str">
        <f t="shared" si="428"/>
        <v>41789US_IMI_BEVTOBAC</v>
      </c>
      <c r="B9861" s="1">
        <v>41789</v>
      </c>
      <c r="C9861" t="s">
        <v>5</v>
      </c>
      <c r="D9861" t="s">
        <v>12</v>
      </c>
      <c r="E9861">
        <v>2.6052104208416801E-2</v>
      </c>
      <c r="F9861">
        <f t="shared" si="429"/>
        <v>0</v>
      </c>
    </row>
    <row r="9862" spans="1:6" x14ac:dyDescent="0.3">
      <c r="A9862" t="str">
        <f t="shared" si="428"/>
        <v>41789US_IMI_BIOTECH</v>
      </c>
      <c r="B9862" s="1">
        <v>41789</v>
      </c>
      <c r="C9862" t="s">
        <v>5</v>
      </c>
      <c r="D9862" t="s">
        <v>13</v>
      </c>
      <c r="E9862">
        <v>1.6032064128256501E-2</v>
      </c>
      <c r="F9862">
        <f t="shared" si="429"/>
        <v>0</v>
      </c>
    </row>
    <row r="9863" spans="1:6" x14ac:dyDescent="0.3">
      <c r="A9863" t="str">
        <f t="shared" si="428"/>
        <v>41789US_IMI_BKTOPRC</v>
      </c>
      <c r="B9863" s="1">
        <v>41789</v>
      </c>
      <c r="C9863" t="s">
        <v>5</v>
      </c>
      <c r="D9863" t="s">
        <v>14</v>
      </c>
      <c r="E9863">
        <v>-1.41799310498697E-2</v>
      </c>
      <c r="F9863">
        <f t="shared" si="429"/>
        <v>0</v>
      </c>
    </row>
    <row r="9864" spans="1:6" x14ac:dyDescent="0.3">
      <c r="A9864" t="str">
        <f t="shared" si="428"/>
        <v>41789US_IMI_BLDGPROD</v>
      </c>
      <c r="B9864" s="1">
        <v>41789</v>
      </c>
      <c r="C9864" t="s">
        <v>5</v>
      </c>
      <c r="D9864" t="s">
        <v>15</v>
      </c>
      <c r="E9864">
        <v>6.0120240480961897E-3</v>
      </c>
      <c r="F9864">
        <f t="shared" si="429"/>
        <v>0</v>
      </c>
    </row>
    <row r="9865" spans="1:6" x14ac:dyDescent="0.3">
      <c r="A9865" t="str">
        <f t="shared" si="428"/>
        <v>41789US_IMI_CHEMICAL</v>
      </c>
      <c r="B9865" s="1">
        <v>41789</v>
      </c>
      <c r="C9865" t="s">
        <v>5</v>
      </c>
      <c r="D9865" t="s">
        <v>16</v>
      </c>
      <c r="E9865">
        <v>3.4068136272545103E-2</v>
      </c>
      <c r="F9865">
        <f t="shared" si="429"/>
        <v>0</v>
      </c>
    </row>
    <row r="9866" spans="1:6" x14ac:dyDescent="0.3">
      <c r="A9866" t="str">
        <f t="shared" si="428"/>
        <v>41789US_IMI_COMMSEQP</v>
      </c>
      <c r="B9866" s="1">
        <v>41789</v>
      </c>
      <c r="C9866" t="s">
        <v>5</v>
      </c>
      <c r="D9866" t="s">
        <v>17</v>
      </c>
      <c r="E9866">
        <v>8.0160320641282593E-3</v>
      </c>
      <c r="F9866">
        <f t="shared" si="429"/>
        <v>0</v>
      </c>
    </row>
    <row r="9867" spans="1:6" x14ac:dyDescent="0.3">
      <c r="A9867" t="str">
        <f t="shared" si="428"/>
        <v>41789US_IMI_COMMSVCS</v>
      </c>
      <c r="B9867" s="1">
        <v>41789</v>
      </c>
      <c r="C9867" t="s">
        <v>5</v>
      </c>
      <c r="D9867" t="s">
        <v>18</v>
      </c>
      <c r="E9867">
        <v>8.0160320641282593E-3</v>
      </c>
      <c r="F9867">
        <f t="shared" si="429"/>
        <v>0</v>
      </c>
    </row>
    <row r="9868" spans="1:6" x14ac:dyDescent="0.3">
      <c r="A9868" t="str">
        <f t="shared" si="428"/>
        <v>41789US_IMI_CONGLOM</v>
      </c>
      <c r="B9868" s="1">
        <v>41789</v>
      </c>
      <c r="C9868" t="s">
        <v>5</v>
      </c>
      <c r="D9868" t="s">
        <v>19</v>
      </c>
      <c r="E9868">
        <v>8.0160320641282593E-3</v>
      </c>
      <c r="F9868">
        <f t="shared" si="429"/>
        <v>0</v>
      </c>
    </row>
    <row r="9869" spans="1:6" x14ac:dyDescent="0.3">
      <c r="A9869" t="str">
        <f t="shared" si="428"/>
        <v>41789US_IMI_CONSMSVC</v>
      </c>
      <c r="B9869" s="1">
        <v>41789</v>
      </c>
      <c r="C9869" t="s">
        <v>5</v>
      </c>
      <c r="D9869" t="s">
        <v>20</v>
      </c>
      <c r="E9869">
        <v>2.0040080160320601E-3</v>
      </c>
      <c r="F9869">
        <f t="shared" si="429"/>
        <v>0</v>
      </c>
    </row>
    <row r="9870" spans="1:6" x14ac:dyDescent="0.3">
      <c r="A9870" t="str">
        <f t="shared" si="428"/>
        <v>41789US_IMI_CONSTRENG</v>
      </c>
      <c r="B9870" s="1">
        <v>41789</v>
      </c>
      <c r="C9870" t="s">
        <v>5</v>
      </c>
      <c r="D9870" t="s">
        <v>71</v>
      </c>
      <c r="E9870">
        <v>6.0120240480961897E-3</v>
      </c>
      <c r="F9870">
        <f t="shared" si="429"/>
        <v>0</v>
      </c>
    </row>
    <row r="9871" spans="1:6" x14ac:dyDescent="0.3">
      <c r="A9871" t="str">
        <f t="shared" si="428"/>
        <v>41789US_IMI_CONSTRUC</v>
      </c>
      <c r="B9871" s="1">
        <v>41789</v>
      </c>
      <c r="C9871" t="s">
        <v>5</v>
      </c>
      <c r="D9871" t="s">
        <v>21</v>
      </c>
      <c r="E9871">
        <v>1.40280561122244E-2</v>
      </c>
      <c r="F9871">
        <f t="shared" si="429"/>
        <v>0</v>
      </c>
    </row>
    <row r="9872" spans="1:6" x14ac:dyDescent="0.3">
      <c r="A9872" t="str">
        <f t="shared" si="428"/>
        <v>41789US_IMI_CORERETL</v>
      </c>
      <c r="B9872" s="1">
        <v>41789</v>
      </c>
      <c r="C9872" t="s">
        <v>5</v>
      </c>
      <c r="D9872" t="s">
        <v>22</v>
      </c>
      <c r="E9872">
        <v>1.6032064128256501E-2</v>
      </c>
      <c r="F9872">
        <f t="shared" si="429"/>
        <v>0</v>
      </c>
    </row>
    <row r="9873" spans="1:6" x14ac:dyDescent="0.3">
      <c r="A9873" t="str">
        <f t="shared" si="428"/>
        <v>41789US_IMI_DIVFIN</v>
      </c>
      <c r="B9873" s="1">
        <v>41789</v>
      </c>
      <c r="C9873" t="s">
        <v>5</v>
      </c>
      <c r="D9873" t="s">
        <v>23</v>
      </c>
      <c r="E9873">
        <v>4.4088176352705399E-2</v>
      </c>
      <c r="F9873">
        <f t="shared" si="429"/>
        <v>0</v>
      </c>
    </row>
    <row r="9874" spans="1:6" x14ac:dyDescent="0.3">
      <c r="A9874" t="str">
        <f t="shared" si="428"/>
        <v>41789US_IMI_DIVYIELD</v>
      </c>
      <c r="B9874" s="1">
        <v>41789</v>
      </c>
      <c r="C9874" t="s">
        <v>5</v>
      </c>
      <c r="D9874" t="s">
        <v>24</v>
      </c>
      <c r="E9874">
        <v>-2.9392661865892001E-2</v>
      </c>
      <c r="F9874">
        <f t="shared" si="429"/>
        <v>0</v>
      </c>
    </row>
    <row r="9875" spans="1:6" x14ac:dyDescent="0.3">
      <c r="A9875" t="str">
        <f t="shared" si="428"/>
        <v>41789US_IMI_EARNQUAL</v>
      </c>
      <c r="B9875" s="1">
        <v>41789</v>
      </c>
      <c r="C9875" t="s">
        <v>5</v>
      </c>
      <c r="D9875" t="s">
        <v>25</v>
      </c>
      <c r="E9875">
        <v>-3.7441939606861797E-2</v>
      </c>
      <c r="F9875">
        <f t="shared" si="429"/>
        <v>0</v>
      </c>
    </row>
    <row r="9876" spans="1:6" x14ac:dyDescent="0.3">
      <c r="A9876" t="str">
        <f t="shared" si="428"/>
        <v>41789US_IMI_EARNSTAB</v>
      </c>
      <c r="B9876" s="1">
        <v>41789</v>
      </c>
      <c r="C9876" t="s">
        <v>5</v>
      </c>
      <c r="D9876" t="s">
        <v>26</v>
      </c>
      <c r="E9876">
        <v>-1.1215172236145501E-3</v>
      </c>
      <c r="F9876">
        <f t="shared" si="429"/>
        <v>0</v>
      </c>
    </row>
    <row r="9877" spans="1:6" x14ac:dyDescent="0.3">
      <c r="A9877" t="str">
        <f t="shared" si="428"/>
        <v>41789US_IMI_EARNYILD</v>
      </c>
      <c r="B9877" s="1">
        <v>41789</v>
      </c>
      <c r="C9877" t="s">
        <v>5</v>
      </c>
      <c r="D9877" t="s">
        <v>27</v>
      </c>
      <c r="E9877">
        <v>-3.56830749934876E-2</v>
      </c>
      <c r="F9877">
        <f t="shared" si="429"/>
        <v>0</v>
      </c>
    </row>
    <row r="9878" spans="1:6" x14ac:dyDescent="0.3">
      <c r="A9878" t="str">
        <f t="shared" si="428"/>
        <v>41789US_IMI_ELCTRNC</v>
      </c>
      <c r="B9878" s="1">
        <v>41789</v>
      </c>
      <c r="C9878" t="s">
        <v>5</v>
      </c>
      <c r="D9878" t="s">
        <v>28</v>
      </c>
      <c r="E9878">
        <v>2.4048096192384801E-2</v>
      </c>
      <c r="F9878">
        <f t="shared" si="429"/>
        <v>0</v>
      </c>
    </row>
    <row r="9879" spans="1:6" x14ac:dyDescent="0.3">
      <c r="A9879" t="str">
        <f t="shared" si="428"/>
        <v>41789US_IMI_ELECEQPT</v>
      </c>
      <c r="B9879" s="1">
        <v>41789</v>
      </c>
      <c r="C9879" t="s">
        <v>5</v>
      </c>
      <c r="D9879" t="s">
        <v>29</v>
      </c>
      <c r="E9879">
        <v>8.0160320641282593E-3</v>
      </c>
      <c r="F9879">
        <f t="shared" si="429"/>
        <v>0</v>
      </c>
    </row>
    <row r="9880" spans="1:6" x14ac:dyDescent="0.3">
      <c r="A9880" t="str">
        <f t="shared" si="428"/>
        <v>41789US_IMI_ELECUTIL</v>
      </c>
      <c r="B9880" s="1">
        <v>41789</v>
      </c>
      <c r="C9880" t="s">
        <v>5</v>
      </c>
      <c r="D9880" t="s">
        <v>30</v>
      </c>
      <c r="E9880">
        <v>3.2064128256513003E-2</v>
      </c>
      <c r="F9880">
        <f t="shared" si="429"/>
        <v>0</v>
      </c>
    </row>
    <row r="9881" spans="1:6" x14ac:dyDescent="0.3">
      <c r="A9881" t="str">
        <f t="shared" si="428"/>
        <v>41789US_IMI_ENERGEQP</v>
      </c>
      <c r="B9881" s="1">
        <v>41789</v>
      </c>
      <c r="C9881" t="s">
        <v>5</v>
      </c>
      <c r="D9881" t="s">
        <v>31</v>
      </c>
      <c r="E9881">
        <v>2.4048096192384801E-2</v>
      </c>
      <c r="F9881">
        <f t="shared" si="429"/>
        <v>0</v>
      </c>
    </row>
    <row r="9882" spans="1:6" x14ac:dyDescent="0.3">
      <c r="A9882" t="str">
        <f t="shared" si="428"/>
        <v>41789US_IMI_FOODPROD</v>
      </c>
      <c r="B9882" s="1">
        <v>41789</v>
      </c>
      <c r="C9882" t="s">
        <v>5</v>
      </c>
      <c r="D9882" t="s">
        <v>32</v>
      </c>
      <c r="E9882">
        <v>2.8056112224448902E-2</v>
      </c>
      <c r="F9882">
        <f t="shared" si="429"/>
        <v>0</v>
      </c>
    </row>
    <row r="9883" spans="1:6" x14ac:dyDescent="0.3">
      <c r="A9883" t="str">
        <f t="shared" si="428"/>
        <v>41789US_IMI_FOODRETL</v>
      </c>
      <c r="B9883" s="1">
        <v>41789</v>
      </c>
      <c r="C9883" t="s">
        <v>5</v>
      </c>
      <c r="D9883" t="s">
        <v>33</v>
      </c>
      <c r="E9883">
        <v>1.40280561122244E-2</v>
      </c>
      <c r="F9883">
        <f t="shared" si="429"/>
        <v>0</v>
      </c>
    </row>
    <row r="9884" spans="1:6" x14ac:dyDescent="0.3">
      <c r="A9884" t="str">
        <f t="shared" si="428"/>
        <v>41789US_IMI_GASUTIL</v>
      </c>
      <c r="B9884" s="1">
        <v>41789</v>
      </c>
      <c r="C9884" t="s">
        <v>5</v>
      </c>
      <c r="D9884" t="s">
        <v>72</v>
      </c>
      <c r="E9884">
        <v>2.0040080160320601E-3</v>
      </c>
      <c r="F9884">
        <f t="shared" si="429"/>
        <v>0</v>
      </c>
    </row>
    <row r="9885" spans="1:6" x14ac:dyDescent="0.3">
      <c r="A9885" t="str">
        <f t="shared" si="428"/>
        <v>41789US_IMI_GROWTH</v>
      </c>
      <c r="B9885" s="1">
        <v>41789</v>
      </c>
      <c r="C9885" t="s">
        <v>5</v>
      </c>
      <c r="D9885" t="s">
        <v>34</v>
      </c>
      <c r="E9885">
        <v>1.6408009078580799E-2</v>
      </c>
      <c r="F9885">
        <f t="shared" si="429"/>
        <v>0</v>
      </c>
    </row>
    <row r="9886" spans="1:6" x14ac:dyDescent="0.3">
      <c r="A9886" t="str">
        <f t="shared" si="428"/>
        <v>41789US_IMI_HLTHEQPT</v>
      </c>
      <c r="B9886" s="1">
        <v>41789</v>
      </c>
      <c r="C9886" t="s">
        <v>5</v>
      </c>
      <c r="D9886" t="s">
        <v>35</v>
      </c>
      <c r="E9886">
        <v>3.8076152304609201E-2</v>
      </c>
      <c r="F9886">
        <f t="shared" si="429"/>
        <v>0</v>
      </c>
    </row>
    <row r="9887" spans="1:6" x14ac:dyDescent="0.3">
      <c r="A9887" t="str">
        <f t="shared" si="428"/>
        <v>41789US_IMI_HLTHSVCS</v>
      </c>
      <c r="B9887" s="1">
        <v>41789</v>
      </c>
      <c r="C9887" t="s">
        <v>5</v>
      </c>
      <c r="D9887" t="s">
        <v>36</v>
      </c>
      <c r="E9887">
        <v>3.2064128256513003E-2</v>
      </c>
      <c r="F9887">
        <f t="shared" si="429"/>
        <v>0</v>
      </c>
    </row>
    <row r="9888" spans="1:6" x14ac:dyDescent="0.3">
      <c r="A9888" t="str">
        <f t="shared" si="428"/>
        <v>41789US_IMI_HLTHTECH</v>
      </c>
      <c r="B9888" s="1">
        <v>41789</v>
      </c>
      <c r="C9888" t="s">
        <v>5</v>
      </c>
      <c r="D9888" t="s">
        <v>37</v>
      </c>
      <c r="E9888">
        <v>2.0040080160320601E-3</v>
      </c>
      <c r="F9888">
        <f t="shared" si="429"/>
        <v>0</v>
      </c>
    </row>
    <row r="9889" spans="1:6" x14ac:dyDescent="0.3">
      <c r="A9889" t="str">
        <f t="shared" si="428"/>
        <v>41789US_IMI_HSHLDDUR</v>
      </c>
      <c r="B9889" s="1">
        <v>41789</v>
      </c>
      <c r="C9889" t="s">
        <v>5</v>
      </c>
      <c r="D9889" t="s">
        <v>38</v>
      </c>
      <c r="E9889">
        <v>1.8036072144288599E-2</v>
      </c>
      <c r="F9889">
        <f t="shared" si="429"/>
        <v>0</v>
      </c>
    </row>
    <row r="9890" spans="1:6" x14ac:dyDescent="0.3">
      <c r="A9890" t="str">
        <f t="shared" si="428"/>
        <v>41789US_IMI_HSHLDPRD</v>
      </c>
      <c r="B9890" s="1">
        <v>41789</v>
      </c>
      <c r="C9890" t="s">
        <v>5</v>
      </c>
      <c r="D9890" t="s">
        <v>39</v>
      </c>
      <c r="E9890">
        <v>1.40280561122244E-2</v>
      </c>
      <c r="F9890">
        <f t="shared" si="429"/>
        <v>0</v>
      </c>
    </row>
    <row r="9891" spans="1:6" x14ac:dyDescent="0.3">
      <c r="A9891" t="str">
        <f t="shared" si="428"/>
        <v>41789US_IMI_HTLRSTRT</v>
      </c>
      <c r="B9891" s="1">
        <v>41789</v>
      </c>
      <c r="C9891" t="s">
        <v>5</v>
      </c>
      <c r="D9891" t="s">
        <v>40</v>
      </c>
      <c r="E9891">
        <v>2.0040080160320599E-2</v>
      </c>
      <c r="F9891">
        <f t="shared" si="429"/>
        <v>0</v>
      </c>
    </row>
    <row r="9892" spans="1:6" x14ac:dyDescent="0.3">
      <c r="A9892" t="str">
        <f t="shared" si="428"/>
        <v>41789US_IMI_INSURNCE</v>
      </c>
      <c r="B9892" s="1">
        <v>41789</v>
      </c>
      <c r="C9892" t="s">
        <v>5</v>
      </c>
      <c r="D9892" t="s">
        <v>41</v>
      </c>
      <c r="E9892">
        <v>4.8096192384769497E-2</v>
      </c>
      <c r="F9892">
        <f t="shared" si="429"/>
        <v>0</v>
      </c>
    </row>
    <row r="9893" spans="1:6" x14ac:dyDescent="0.3">
      <c r="A9893" t="str">
        <f t="shared" si="428"/>
        <v>41789US_IMI_INTMEDIA</v>
      </c>
      <c r="B9893" s="1">
        <v>41789</v>
      </c>
      <c r="C9893" t="s">
        <v>5</v>
      </c>
      <c r="D9893" t="s">
        <v>42</v>
      </c>
      <c r="E9893">
        <v>2.0040080160320599E-2</v>
      </c>
      <c r="F9893">
        <f t="shared" si="429"/>
        <v>0</v>
      </c>
    </row>
    <row r="9894" spans="1:6" x14ac:dyDescent="0.3">
      <c r="A9894" t="str">
        <f t="shared" si="428"/>
        <v>41789US_IMI_INVQUAL</v>
      </c>
      <c r="B9894" s="1">
        <v>41789</v>
      </c>
      <c r="C9894" t="s">
        <v>5</v>
      </c>
      <c r="D9894" t="s">
        <v>43</v>
      </c>
      <c r="E9894">
        <v>7.4589319540249499E-2</v>
      </c>
      <c r="F9894">
        <f t="shared" si="429"/>
        <v>0</v>
      </c>
    </row>
    <row r="9895" spans="1:6" x14ac:dyDescent="0.3">
      <c r="A9895" t="str">
        <f t="shared" si="428"/>
        <v>41789US_IMI_ITSERVICE</v>
      </c>
      <c r="B9895" s="1">
        <v>41789</v>
      </c>
      <c r="C9895" t="s">
        <v>5</v>
      </c>
      <c r="D9895" t="s">
        <v>44</v>
      </c>
      <c r="E9895">
        <v>2.8056112224448902E-2</v>
      </c>
      <c r="F9895">
        <f t="shared" si="429"/>
        <v>0</v>
      </c>
    </row>
    <row r="9896" spans="1:6" x14ac:dyDescent="0.3">
      <c r="A9896" t="str">
        <f t="shared" si="428"/>
        <v>41789US_IMI_LEVERAGE</v>
      </c>
      <c r="B9896" s="1">
        <v>41789</v>
      </c>
      <c r="C9896" t="s">
        <v>5</v>
      </c>
      <c r="D9896" t="s">
        <v>45</v>
      </c>
      <c r="E9896">
        <v>-8.6311590983520897E-2</v>
      </c>
      <c r="F9896">
        <f t="shared" si="429"/>
        <v>0</v>
      </c>
    </row>
    <row r="9897" spans="1:6" x14ac:dyDescent="0.3">
      <c r="A9897" t="str">
        <f t="shared" si="428"/>
        <v>41789US_IMI_LIFESCI</v>
      </c>
      <c r="B9897" s="1">
        <v>41789</v>
      </c>
      <c r="C9897" t="s">
        <v>5</v>
      </c>
      <c r="D9897" t="s">
        <v>46</v>
      </c>
      <c r="E9897">
        <v>8.0160320641282593E-3</v>
      </c>
      <c r="F9897">
        <f t="shared" si="429"/>
        <v>0</v>
      </c>
    </row>
    <row r="9898" spans="1:6" x14ac:dyDescent="0.3">
      <c r="A9898" t="str">
        <f t="shared" si="428"/>
        <v>41789US_IMI_LIQUIDTY</v>
      </c>
      <c r="B9898" s="1">
        <v>41789</v>
      </c>
      <c r="C9898" t="s">
        <v>5</v>
      </c>
      <c r="D9898" t="s">
        <v>47</v>
      </c>
      <c r="E9898">
        <v>0.35397072673492902</v>
      </c>
      <c r="F9898">
        <f t="shared" si="429"/>
        <v>0</v>
      </c>
    </row>
    <row r="9899" spans="1:6" x14ac:dyDescent="0.3">
      <c r="A9899" t="str">
        <f t="shared" si="428"/>
        <v>41789US_IMI_LTREVERS</v>
      </c>
      <c r="B9899" s="1">
        <v>41789</v>
      </c>
      <c r="C9899" t="s">
        <v>5</v>
      </c>
      <c r="D9899" t="s">
        <v>48</v>
      </c>
      <c r="E9899">
        <v>-8.6793358626471404E-2</v>
      </c>
      <c r="F9899">
        <f t="shared" si="429"/>
        <v>0</v>
      </c>
    </row>
    <row r="9900" spans="1:6" x14ac:dyDescent="0.3">
      <c r="A9900" t="str">
        <f t="shared" si="428"/>
        <v>41789US_IMI_MACHNERY</v>
      </c>
      <c r="B9900" s="1">
        <v>41789</v>
      </c>
      <c r="C9900" t="s">
        <v>5</v>
      </c>
      <c r="D9900" t="s">
        <v>49</v>
      </c>
      <c r="E9900">
        <v>3.2064128256513003E-2</v>
      </c>
      <c r="F9900">
        <f t="shared" si="429"/>
        <v>0</v>
      </c>
    </row>
    <row r="9901" spans="1:6" x14ac:dyDescent="0.3">
      <c r="A9901" t="str">
        <f t="shared" si="428"/>
        <v>41789US_IMI_MEDIA</v>
      </c>
      <c r="B9901" s="1">
        <v>41789</v>
      </c>
      <c r="C9901" t="s">
        <v>5</v>
      </c>
      <c r="D9901" t="s">
        <v>50</v>
      </c>
      <c r="E9901">
        <v>2.0040080160320599E-2</v>
      </c>
      <c r="F9901">
        <f t="shared" si="429"/>
        <v>0</v>
      </c>
    </row>
    <row r="9902" spans="1:6" x14ac:dyDescent="0.3">
      <c r="A9902" t="str">
        <f t="shared" si="428"/>
        <v>41789US_IMI_METALMIN</v>
      </c>
      <c r="B9902" s="1">
        <v>41789</v>
      </c>
      <c r="C9902" t="s">
        <v>5</v>
      </c>
      <c r="D9902" t="s">
        <v>51</v>
      </c>
      <c r="E9902">
        <v>6.0120240480961897E-3</v>
      </c>
      <c r="F9902">
        <f t="shared" si="429"/>
        <v>0</v>
      </c>
    </row>
    <row r="9903" spans="1:6" x14ac:dyDescent="0.3">
      <c r="A9903" t="str">
        <f t="shared" si="428"/>
        <v>41789US_IMI_MIDCAP</v>
      </c>
      <c r="B9903" s="1">
        <v>41789</v>
      </c>
      <c r="C9903" t="s">
        <v>5</v>
      </c>
      <c r="D9903" t="s">
        <v>52</v>
      </c>
      <c r="E9903">
        <v>0.38685828187632598</v>
      </c>
      <c r="F9903">
        <f t="shared" si="429"/>
        <v>0</v>
      </c>
    </row>
    <row r="9904" spans="1:6" x14ac:dyDescent="0.3">
      <c r="A9904" t="str">
        <f t="shared" si="428"/>
        <v>41789US_IMI_MKT</v>
      </c>
      <c r="B9904" s="1">
        <v>41789</v>
      </c>
      <c r="C9904" t="s">
        <v>5</v>
      </c>
      <c r="D9904" t="s">
        <v>53</v>
      </c>
      <c r="E9904">
        <v>1</v>
      </c>
      <c r="F9904">
        <f t="shared" si="429"/>
        <v>0</v>
      </c>
    </row>
    <row r="9905" spans="1:6" x14ac:dyDescent="0.3">
      <c r="A9905" t="str">
        <f t="shared" si="428"/>
        <v>41789US_IMI_MOMENTUM</v>
      </c>
      <c r="B9905" s="1">
        <v>41789</v>
      </c>
      <c r="C9905" t="s">
        <v>5</v>
      </c>
      <c r="D9905" t="s">
        <v>54</v>
      </c>
      <c r="E9905">
        <v>1.5388020538353499E-2</v>
      </c>
      <c r="F9905">
        <f t="shared" si="429"/>
        <v>0</v>
      </c>
    </row>
    <row r="9906" spans="1:6" x14ac:dyDescent="0.3">
      <c r="A9906" t="str">
        <f t="shared" si="428"/>
        <v>41789US_IMI_MULTUTIL</v>
      </c>
      <c r="B9906" s="1">
        <v>41789</v>
      </c>
      <c r="C9906" t="s">
        <v>5</v>
      </c>
      <c r="D9906" t="s">
        <v>55</v>
      </c>
      <c r="E9906">
        <v>2.6052104208416801E-2</v>
      </c>
      <c r="F9906">
        <f t="shared" si="429"/>
        <v>0</v>
      </c>
    </row>
    <row r="9907" spans="1:6" x14ac:dyDescent="0.3">
      <c r="A9907" t="str">
        <f t="shared" si="428"/>
        <v>41789US_IMI_OILGAS</v>
      </c>
      <c r="B9907" s="1">
        <v>41789</v>
      </c>
      <c r="C9907" t="s">
        <v>5</v>
      </c>
      <c r="D9907" t="s">
        <v>56</v>
      </c>
      <c r="E9907">
        <v>5.6112224448897803E-2</v>
      </c>
      <c r="F9907">
        <f t="shared" si="429"/>
        <v>0</v>
      </c>
    </row>
    <row r="9908" spans="1:6" x14ac:dyDescent="0.3">
      <c r="A9908" t="str">
        <f t="shared" si="428"/>
        <v>41789US_IMI_ONLNRETL</v>
      </c>
      <c r="B9908" s="1">
        <v>41789</v>
      </c>
      <c r="C9908" t="s">
        <v>5</v>
      </c>
      <c r="D9908" t="s">
        <v>57</v>
      </c>
      <c r="E9908">
        <v>1.0020040080160299E-2</v>
      </c>
      <c r="F9908">
        <f t="shared" si="429"/>
        <v>0</v>
      </c>
    </row>
    <row r="9909" spans="1:6" x14ac:dyDescent="0.3">
      <c r="A9909" t="str">
        <f t="shared" si="428"/>
        <v>41789US_IMI_PHARMA</v>
      </c>
      <c r="B9909" s="1">
        <v>41789</v>
      </c>
      <c r="C9909" t="s">
        <v>5</v>
      </c>
      <c r="D9909" t="s">
        <v>58</v>
      </c>
      <c r="E9909">
        <v>2.8056112224448902E-2</v>
      </c>
      <c r="F9909">
        <f t="shared" si="429"/>
        <v>0</v>
      </c>
    </row>
    <row r="9910" spans="1:6" x14ac:dyDescent="0.3">
      <c r="A9910" t="str">
        <f t="shared" si="428"/>
        <v>41789US_IMI_PRFTBLTY</v>
      </c>
      <c r="B9910" s="1">
        <v>41789</v>
      </c>
      <c r="C9910" t="s">
        <v>5</v>
      </c>
      <c r="D9910" t="s">
        <v>59</v>
      </c>
      <c r="E9910">
        <v>2.5017977123817699E-2</v>
      </c>
      <c r="F9910">
        <f t="shared" si="429"/>
        <v>0</v>
      </c>
    </row>
    <row r="9911" spans="1:6" x14ac:dyDescent="0.3">
      <c r="A9911" t="str">
        <f t="shared" si="428"/>
        <v>41789US_IMI_PROFSVCS</v>
      </c>
      <c r="B9911" s="1">
        <v>41789</v>
      </c>
      <c r="C9911" t="s">
        <v>5</v>
      </c>
      <c r="D9911" t="s">
        <v>60</v>
      </c>
      <c r="E9911">
        <v>8.0160320641282593E-3</v>
      </c>
      <c r="F9911">
        <f t="shared" si="429"/>
        <v>0</v>
      </c>
    </row>
    <row r="9912" spans="1:6" x14ac:dyDescent="0.3">
      <c r="A9912" t="str">
        <f t="shared" si="428"/>
        <v>41789US_IMI_REALEST</v>
      </c>
      <c r="B9912" s="1">
        <v>41789</v>
      </c>
      <c r="C9912" t="s">
        <v>5</v>
      </c>
      <c r="D9912" t="s">
        <v>61</v>
      </c>
      <c r="E9912">
        <v>5.0100200400801598E-2</v>
      </c>
      <c r="F9912">
        <f t="shared" si="429"/>
        <v>0</v>
      </c>
    </row>
    <row r="9913" spans="1:6" x14ac:dyDescent="0.3">
      <c r="A9913" t="str">
        <f t="shared" si="428"/>
        <v>41789US_IMI_RESVOL</v>
      </c>
      <c r="B9913" s="1">
        <v>41789</v>
      </c>
      <c r="C9913" t="s">
        <v>5</v>
      </c>
      <c r="D9913" t="s">
        <v>62</v>
      </c>
      <c r="E9913">
        <v>-4.3890015468162298E-2</v>
      </c>
      <c r="F9913">
        <f t="shared" si="429"/>
        <v>0</v>
      </c>
    </row>
    <row r="9914" spans="1:6" x14ac:dyDescent="0.3">
      <c r="A9914" t="str">
        <f t="shared" si="428"/>
        <v>41789US_IMI_ROADRAIL</v>
      </c>
      <c r="B9914" s="1">
        <v>41789</v>
      </c>
      <c r="C9914" t="s">
        <v>5</v>
      </c>
      <c r="D9914" t="s">
        <v>63</v>
      </c>
      <c r="E9914">
        <v>1.0020040080160299E-2</v>
      </c>
      <c r="F9914">
        <f t="shared" si="429"/>
        <v>0</v>
      </c>
    </row>
    <row r="9915" spans="1:6" x14ac:dyDescent="0.3">
      <c r="A9915" t="str">
        <f t="shared" si="428"/>
        <v>41789US_IMI_SEMICOND</v>
      </c>
      <c r="B9915" s="1">
        <v>41789</v>
      </c>
      <c r="C9915" t="s">
        <v>5</v>
      </c>
      <c r="D9915" t="s">
        <v>64</v>
      </c>
      <c r="E9915">
        <v>3.2064128256513003E-2</v>
      </c>
      <c r="F9915">
        <f t="shared" si="429"/>
        <v>0</v>
      </c>
    </row>
    <row r="9916" spans="1:6" x14ac:dyDescent="0.3">
      <c r="A9916" t="str">
        <f t="shared" si="428"/>
        <v>41789US_IMI_SIZE</v>
      </c>
      <c r="B9916" s="1">
        <v>41789</v>
      </c>
      <c r="C9916" t="s">
        <v>5</v>
      </c>
      <c r="D9916" t="s">
        <v>65</v>
      </c>
      <c r="E9916">
        <v>-0.36280038505651502</v>
      </c>
      <c r="F9916">
        <f t="shared" si="429"/>
        <v>0</v>
      </c>
    </row>
    <row r="9917" spans="1:6" x14ac:dyDescent="0.3">
      <c r="A9917" t="str">
        <f t="shared" si="428"/>
        <v>41789US_IMI_SOFTWARE</v>
      </c>
      <c r="B9917" s="1">
        <v>41789</v>
      </c>
      <c r="C9917" t="s">
        <v>5</v>
      </c>
      <c r="D9917" t="s">
        <v>66</v>
      </c>
      <c r="E9917">
        <v>2.4048096192384801E-2</v>
      </c>
      <c r="F9917">
        <f t="shared" si="429"/>
        <v>0</v>
      </c>
    </row>
    <row r="9918" spans="1:6" x14ac:dyDescent="0.3">
      <c r="A9918" t="str">
        <f t="shared" si="428"/>
        <v>41789US_IMI_SPCLRETL</v>
      </c>
      <c r="B9918" s="1">
        <v>41789</v>
      </c>
      <c r="C9918" t="s">
        <v>5</v>
      </c>
      <c r="D9918" t="s">
        <v>67</v>
      </c>
      <c r="E9918">
        <v>3.4068136272545103E-2</v>
      </c>
      <c r="F9918">
        <f t="shared" si="429"/>
        <v>0</v>
      </c>
    </row>
    <row r="9919" spans="1:6" x14ac:dyDescent="0.3">
      <c r="A9919" t="str">
        <f t="shared" si="428"/>
        <v>41789US_IMI_TELECOMM</v>
      </c>
      <c r="B9919" s="1">
        <v>41789</v>
      </c>
      <c r="C9919" t="s">
        <v>5</v>
      </c>
      <c r="D9919" t="s">
        <v>68</v>
      </c>
      <c r="E9919">
        <v>6.0120240480961897E-3</v>
      </c>
      <c r="F9919">
        <f t="shared" si="429"/>
        <v>0</v>
      </c>
    </row>
    <row r="9920" spans="1:6" x14ac:dyDescent="0.3">
      <c r="A9920" t="str">
        <f t="shared" si="428"/>
        <v>41789US_IMI_TRANSPRT</v>
      </c>
      <c r="B9920" s="1">
        <v>41789</v>
      </c>
      <c r="C9920" t="s">
        <v>5</v>
      </c>
      <c r="D9920" t="s">
        <v>69</v>
      </c>
      <c r="E9920">
        <v>8.0160320641282593E-3</v>
      </c>
      <c r="F9920">
        <f t="shared" si="429"/>
        <v>1</v>
      </c>
    </row>
    <row r="9921" spans="1:6" x14ac:dyDescent="0.3">
      <c r="A9921" t="str">
        <f t="shared" si="428"/>
        <v>41789US_IMI_TRDGCOMP</v>
      </c>
      <c r="B9921" s="1">
        <v>41789</v>
      </c>
      <c r="C9921" t="s">
        <v>5</v>
      </c>
      <c r="D9921" t="s">
        <v>70</v>
      </c>
      <c r="E9921">
        <v>6.0120240480961897E-3</v>
      </c>
      <c r="F9921">
        <f t="shared" si="429"/>
        <v>1</v>
      </c>
    </row>
    <row r="9922" spans="1:6" x14ac:dyDescent="0.3">
      <c r="A9922" t="str">
        <f t="shared" si="428"/>
        <v>41820US_IMI_AERODFNS</v>
      </c>
      <c r="B9922" s="1">
        <v>41820</v>
      </c>
      <c r="C9922" t="s">
        <v>5</v>
      </c>
      <c r="D9922" t="s">
        <v>6</v>
      </c>
      <c r="E9922">
        <v>2.6052104208416801E-2</v>
      </c>
      <c r="F9922">
        <f t="shared" si="429"/>
        <v>0</v>
      </c>
    </row>
    <row r="9923" spans="1:6" x14ac:dyDescent="0.3">
      <c r="A9923" t="str">
        <f t="shared" ref="A9923:A9986" si="430">B9923&amp;D9923</f>
        <v>41820US_IMI_AIRLINE</v>
      </c>
      <c r="B9923" s="1">
        <v>41820</v>
      </c>
      <c r="C9923" t="s">
        <v>5</v>
      </c>
      <c r="D9923" t="s">
        <v>7</v>
      </c>
      <c r="E9923">
        <v>4.0080160320641297E-3</v>
      </c>
      <c r="F9923">
        <f t="shared" ref="F9923:F9986" si="431">IF(ISERROR(MATCH(D9923,$J$1:$BV$1,0)),1,0)</f>
        <v>0</v>
      </c>
    </row>
    <row r="9924" spans="1:6" x14ac:dyDescent="0.3">
      <c r="A9924" t="str">
        <f t="shared" si="430"/>
        <v>41820US_IMI_APPAREL</v>
      </c>
      <c r="B9924" s="1">
        <v>41820</v>
      </c>
      <c r="C9924" t="s">
        <v>5</v>
      </c>
      <c r="D9924" t="s">
        <v>8</v>
      </c>
      <c r="E9924">
        <v>2.0040080160320599E-2</v>
      </c>
      <c r="F9924">
        <f t="shared" si="431"/>
        <v>0</v>
      </c>
    </row>
    <row r="9925" spans="1:6" x14ac:dyDescent="0.3">
      <c r="A9925" t="str">
        <f t="shared" si="430"/>
        <v>41820US_IMI_AUTOCOMP</v>
      </c>
      <c r="B9925" s="1">
        <v>41820</v>
      </c>
      <c r="C9925" t="s">
        <v>5</v>
      </c>
      <c r="D9925" t="s">
        <v>9</v>
      </c>
      <c r="E9925">
        <v>1.20240480961924E-2</v>
      </c>
      <c r="F9925">
        <f t="shared" si="431"/>
        <v>0</v>
      </c>
    </row>
    <row r="9926" spans="1:6" x14ac:dyDescent="0.3">
      <c r="A9926" t="str">
        <f t="shared" si="430"/>
        <v>41820US_IMI_BANKS</v>
      </c>
      <c r="B9926" s="1">
        <v>41820</v>
      </c>
      <c r="C9926" t="s">
        <v>5</v>
      </c>
      <c r="D9926" t="s">
        <v>10</v>
      </c>
      <c r="E9926">
        <v>3.0060120240480999E-2</v>
      </c>
      <c r="F9926">
        <f t="shared" si="431"/>
        <v>0</v>
      </c>
    </row>
    <row r="9927" spans="1:6" x14ac:dyDescent="0.3">
      <c r="A9927" t="str">
        <f t="shared" si="430"/>
        <v>41820US_IMI_BETA</v>
      </c>
      <c r="B9927" s="1">
        <v>41820</v>
      </c>
      <c r="C9927" t="s">
        <v>5</v>
      </c>
      <c r="D9927" t="s">
        <v>11</v>
      </c>
      <c r="E9927">
        <v>2.73051164099543E-2</v>
      </c>
      <c r="F9927">
        <f t="shared" si="431"/>
        <v>0</v>
      </c>
    </row>
    <row r="9928" spans="1:6" x14ac:dyDescent="0.3">
      <c r="A9928" t="str">
        <f t="shared" si="430"/>
        <v>41820US_IMI_BEVTOBAC</v>
      </c>
      <c r="B9928" s="1">
        <v>41820</v>
      </c>
      <c r="C9928" t="s">
        <v>5</v>
      </c>
      <c r="D9928" t="s">
        <v>12</v>
      </c>
      <c r="E9928">
        <v>2.6052104208416801E-2</v>
      </c>
      <c r="F9928">
        <f t="shared" si="431"/>
        <v>0</v>
      </c>
    </row>
    <row r="9929" spans="1:6" x14ac:dyDescent="0.3">
      <c r="A9929" t="str">
        <f t="shared" si="430"/>
        <v>41820US_IMI_BIOTECH</v>
      </c>
      <c r="B9929" s="1">
        <v>41820</v>
      </c>
      <c r="C9929" t="s">
        <v>5</v>
      </c>
      <c r="D9929" t="s">
        <v>13</v>
      </c>
      <c r="E9929">
        <v>1.6032064128256501E-2</v>
      </c>
      <c r="F9929">
        <f t="shared" si="431"/>
        <v>0</v>
      </c>
    </row>
    <row r="9930" spans="1:6" x14ac:dyDescent="0.3">
      <c r="A9930" t="str">
        <f t="shared" si="430"/>
        <v>41820US_IMI_BKTOPRC</v>
      </c>
      <c r="B9930" s="1">
        <v>41820</v>
      </c>
      <c r="C9930" t="s">
        <v>5</v>
      </c>
      <c r="D9930" t="s">
        <v>14</v>
      </c>
      <c r="E9930">
        <v>-1.09529191786187E-2</v>
      </c>
      <c r="F9930">
        <f t="shared" si="431"/>
        <v>0</v>
      </c>
    </row>
    <row r="9931" spans="1:6" x14ac:dyDescent="0.3">
      <c r="A9931" t="str">
        <f t="shared" si="430"/>
        <v>41820US_IMI_BLDGPROD</v>
      </c>
      <c r="B9931" s="1">
        <v>41820</v>
      </c>
      <c r="C9931" t="s">
        <v>5</v>
      </c>
      <c r="D9931" t="s">
        <v>15</v>
      </c>
      <c r="E9931">
        <v>6.0120240480961897E-3</v>
      </c>
      <c r="F9931">
        <f t="shared" si="431"/>
        <v>0</v>
      </c>
    </row>
    <row r="9932" spans="1:6" x14ac:dyDescent="0.3">
      <c r="A9932" t="str">
        <f t="shared" si="430"/>
        <v>41820US_IMI_CHEMICAL</v>
      </c>
      <c r="B9932" s="1">
        <v>41820</v>
      </c>
      <c r="C9932" t="s">
        <v>5</v>
      </c>
      <c r="D9932" t="s">
        <v>16</v>
      </c>
      <c r="E9932">
        <v>3.4068136272545103E-2</v>
      </c>
      <c r="F9932">
        <f t="shared" si="431"/>
        <v>0</v>
      </c>
    </row>
    <row r="9933" spans="1:6" x14ac:dyDescent="0.3">
      <c r="A9933" t="str">
        <f t="shared" si="430"/>
        <v>41820US_IMI_COMMSEQP</v>
      </c>
      <c r="B9933" s="1">
        <v>41820</v>
      </c>
      <c r="C9933" t="s">
        <v>5</v>
      </c>
      <c r="D9933" t="s">
        <v>17</v>
      </c>
      <c r="E9933">
        <v>8.0160320641282593E-3</v>
      </c>
      <c r="F9933">
        <f t="shared" si="431"/>
        <v>0</v>
      </c>
    </row>
    <row r="9934" spans="1:6" x14ac:dyDescent="0.3">
      <c r="A9934" t="str">
        <f t="shared" si="430"/>
        <v>41820US_IMI_COMMSVCS</v>
      </c>
      <c r="B9934" s="1">
        <v>41820</v>
      </c>
      <c r="C9934" t="s">
        <v>5</v>
      </c>
      <c r="D9934" t="s">
        <v>18</v>
      </c>
      <c r="E9934">
        <v>8.0160320641282593E-3</v>
      </c>
      <c r="F9934">
        <f t="shared" si="431"/>
        <v>0</v>
      </c>
    </row>
    <row r="9935" spans="1:6" x14ac:dyDescent="0.3">
      <c r="A9935" t="str">
        <f t="shared" si="430"/>
        <v>41820US_IMI_CONGLOM</v>
      </c>
      <c r="B9935" s="1">
        <v>41820</v>
      </c>
      <c r="C9935" t="s">
        <v>5</v>
      </c>
      <c r="D9935" t="s">
        <v>19</v>
      </c>
      <c r="E9935">
        <v>8.0160320641282593E-3</v>
      </c>
      <c r="F9935">
        <f t="shared" si="431"/>
        <v>0</v>
      </c>
    </row>
    <row r="9936" spans="1:6" x14ac:dyDescent="0.3">
      <c r="A9936" t="str">
        <f t="shared" si="430"/>
        <v>41820US_IMI_CONSMSVC</v>
      </c>
      <c r="B9936" s="1">
        <v>41820</v>
      </c>
      <c r="C9936" t="s">
        <v>5</v>
      </c>
      <c r="D9936" t="s">
        <v>20</v>
      </c>
      <c r="E9936">
        <v>2.0040080160320601E-3</v>
      </c>
      <c r="F9936">
        <f t="shared" si="431"/>
        <v>0</v>
      </c>
    </row>
    <row r="9937" spans="1:6" x14ac:dyDescent="0.3">
      <c r="A9937" t="str">
        <f t="shared" si="430"/>
        <v>41820US_IMI_CONSTRENG</v>
      </c>
      <c r="B9937" s="1">
        <v>41820</v>
      </c>
      <c r="C9937" t="s">
        <v>5</v>
      </c>
      <c r="D9937" t="s">
        <v>71</v>
      </c>
      <c r="E9937">
        <v>6.0120240480961897E-3</v>
      </c>
      <c r="F9937">
        <f t="shared" si="431"/>
        <v>0</v>
      </c>
    </row>
    <row r="9938" spans="1:6" x14ac:dyDescent="0.3">
      <c r="A9938" t="str">
        <f t="shared" si="430"/>
        <v>41820US_IMI_CONSTRUC</v>
      </c>
      <c r="B9938" s="1">
        <v>41820</v>
      </c>
      <c r="C9938" t="s">
        <v>5</v>
      </c>
      <c r="D9938" t="s">
        <v>21</v>
      </c>
      <c r="E9938">
        <v>1.40280561122244E-2</v>
      </c>
      <c r="F9938">
        <f t="shared" si="431"/>
        <v>0</v>
      </c>
    </row>
    <row r="9939" spans="1:6" x14ac:dyDescent="0.3">
      <c r="A9939" t="str">
        <f t="shared" si="430"/>
        <v>41820US_IMI_CORERETL</v>
      </c>
      <c r="B9939" s="1">
        <v>41820</v>
      </c>
      <c r="C9939" t="s">
        <v>5</v>
      </c>
      <c r="D9939" t="s">
        <v>22</v>
      </c>
      <c r="E9939">
        <v>1.6032064128256501E-2</v>
      </c>
      <c r="F9939">
        <f t="shared" si="431"/>
        <v>0</v>
      </c>
    </row>
    <row r="9940" spans="1:6" x14ac:dyDescent="0.3">
      <c r="A9940" t="str">
        <f t="shared" si="430"/>
        <v>41820US_IMI_DIVFIN</v>
      </c>
      <c r="B9940" s="1">
        <v>41820</v>
      </c>
      <c r="C9940" t="s">
        <v>5</v>
      </c>
      <c r="D9940" t="s">
        <v>23</v>
      </c>
      <c r="E9940">
        <v>4.4088176352705399E-2</v>
      </c>
      <c r="F9940">
        <f t="shared" si="431"/>
        <v>0</v>
      </c>
    </row>
    <row r="9941" spans="1:6" x14ac:dyDescent="0.3">
      <c r="A9941" t="str">
        <f t="shared" si="430"/>
        <v>41820US_IMI_DIVYIELD</v>
      </c>
      <c r="B9941" s="1">
        <v>41820</v>
      </c>
      <c r="C9941" t="s">
        <v>5</v>
      </c>
      <c r="D9941" t="s">
        <v>24</v>
      </c>
      <c r="E9941">
        <v>-2.34423544250182E-2</v>
      </c>
      <c r="F9941">
        <f t="shared" si="431"/>
        <v>0</v>
      </c>
    </row>
    <row r="9942" spans="1:6" x14ac:dyDescent="0.3">
      <c r="A9942" t="str">
        <f t="shared" si="430"/>
        <v>41820US_IMI_EARNQUAL</v>
      </c>
      <c r="B9942" s="1">
        <v>41820</v>
      </c>
      <c r="C9942" t="s">
        <v>5</v>
      </c>
      <c r="D9942" t="s">
        <v>25</v>
      </c>
      <c r="E9942">
        <v>-3.5721489066638502E-2</v>
      </c>
      <c r="F9942">
        <f t="shared" si="431"/>
        <v>0</v>
      </c>
    </row>
    <row r="9943" spans="1:6" x14ac:dyDescent="0.3">
      <c r="A9943" t="str">
        <f t="shared" si="430"/>
        <v>41820US_IMI_EARNSTAB</v>
      </c>
      <c r="B9943" s="1">
        <v>41820</v>
      </c>
      <c r="C9943" t="s">
        <v>5</v>
      </c>
      <c r="D9943" t="s">
        <v>26</v>
      </c>
      <c r="E9943">
        <v>1.68700996054909E-2</v>
      </c>
      <c r="F9943">
        <f t="shared" si="431"/>
        <v>0</v>
      </c>
    </row>
    <row r="9944" spans="1:6" x14ac:dyDescent="0.3">
      <c r="A9944" t="str">
        <f t="shared" si="430"/>
        <v>41820US_IMI_EARNYILD</v>
      </c>
      <c r="B9944" s="1">
        <v>41820</v>
      </c>
      <c r="C9944" t="s">
        <v>5</v>
      </c>
      <c r="D9944" t="s">
        <v>27</v>
      </c>
      <c r="E9944">
        <v>-2.80724234360402E-2</v>
      </c>
      <c r="F9944">
        <f t="shared" si="431"/>
        <v>0</v>
      </c>
    </row>
    <row r="9945" spans="1:6" x14ac:dyDescent="0.3">
      <c r="A9945" t="str">
        <f t="shared" si="430"/>
        <v>41820US_IMI_ELCTRNC</v>
      </c>
      <c r="B9945" s="1">
        <v>41820</v>
      </c>
      <c r="C9945" t="s">
        <v>5</v>
      </c>
      <c r="D9945" t="s">
        <v>28</v>
      </c>
      <c r="E9945">
        <v>2.4048096192384801E-2</v>
      </c>
      <c r="F9945">
        <f t="shared" si="431"/>
        <v>0</v>
      </c>
    </row>
    <row r="9946" spans="1:6" x14ac:dyDescent="0.3">
      <c r="A9946" t="str">
        <f t="shared" si="430"/>
        <v>41820US_IMI_ELECEQPT</v>
      </c>
      <c r="B9946" s="1">
        <v>41820</v>
      </c>
      <c r="C9946" t="s">
        <v>5</v>
      </c>
      <c r="D9946" t="s">
        <v>29</v>
      </c>
      <c r="E9946">
        <v>1.0020040080160299E-2</v>
      </c>
      <c r="F9946">
        <f t="shared" si="431"/>
        <v>0</v>
      </c>
    </row>
    <row r="9947" spans="1:6" x14ac:dyDescent="0.3">
      <c r="A9947" t="str">
        <f t="shared" si="430"/>
        <v>41820US_IMI_ELECUTIL</v>
      </c>
      <c r="B9947" s="1">
        <v>41820</v>
      </c>
      <c r="C9947" t="s">
        <v>5</v>
      </c>
      <c r="D9947" t="s">
        <v>30</v>
      </c>
      <c r="E9947">
        <v>3.2064128256513003E-2</v>
      </c>
      <c r="F9947">
        <f t="shared" si="431"/>
        <v>0</v>
      </c>
    </row>
    <row r="9948" spans="1:6" x14ac:dyDescent="0.3">
      <c r="A9948" t="str">
        <f t="shared" si="430"/>
        <v>41820US_IMI_ENERGEQP</v>
      </c>
      <c r="B9948" s="1">
        <v>41820</v>
      </c>
      <c r="C9948" t="s">
        <v>5</v>
      </c>
      <c r="D9948" t="s">
        <v>31</v>
      </c>
      <c r="E9948">
        <v>2.4048096192384801E-2</v>
      </c>
      <c r="F9948">
        <f t="shared" si="431"/>
        <v>0</v>
      </c>
    </row>
    <row r="9949" spans="1:6" x14ac:dyDescent="0.3">
      <c r="A9949" t="str">
        <f t="shared" si="430"/>
        <v>41820US_IMI_FOODPROD</v>
      </c>
      <c r="B9949" s="1">
        <v>41820</v>
      </c>
      <c r="C9949" t="s">
        <v>5</v>
      </c>
      <c r="D9949" t="s">
        <v>32</v>
      </c>
      <c r="E9949">
        <v>2.8056112224448902E-2</v>
      </c>
      <c r="F9949">
        <f t="shared" si="431"/>
        <v>0</v>
      </c>
    </row>
    <row r="9950" spans="1:6" x14ac:dyDescent="0.3">
      <c r="A9950" t="str">
        <f t="shared" si="430"/>
        <v>41820US_IMI_FOODRETL</v>
      </c>
      <c r="B9950" s="1">
        <v>41820</v>
      </c>
      <c r="C9950" t="s">
        <v>5</v>
      </c>
      <c r="D9950" t="s">
        <v>33</v>
      </c>
      <c r="E9950">
        <v>1.40280561122244E-2</v>
      </c>
      <c r="F9950">
        <f t="shared" si="431"/>
        <v>0</v>
      </c>
    </row>
    <row r="9951" spans="1:6" x14ac:dyDescent="0.3">
      <c r="A9951" t="str">
        <f t="shared" si="430"/>
        <v>41820US_IMI_GASUTIL</v>
      </c>
      <c r="B9951" s="1">
        <v>41820</v>
      </c>
      <c r="C9951" t="s">
        <v>5</v>
      </c>
      <c r="D9951" t="s">
        <v>72</v>
      </c>
      <c r="E9951">
        <v>4.0080160320641297E-3</v>
      </c>
      <c r="F9951">
        <f t="shared" si="431"/>
        <v>0</v>
      </c>
    </row>
    <row r="9952" spans="1:6" x14ac:dyDescent="0.3">
      <c r="A9952" t="str">
        <f t="shared" si="430"/>
        <v>41820US_IMI_GROWTH</v>
      </c>
      <c r="B9952" s="1">
        <v>41820</v>
      </c>
      <c r="C9952" t="s">
        <v>5</v>
      </c>
      <c r="D9952" t="s">
        <v>34</v>
      </c>
      <c r="E9952">
        <v>1.5704408005859399E-2</v>
      </c>
      <c r="F9952">
        <f t="shared" si="431"/>
        <v>0</v>
      </c>
    </row>
    <row r="9953" spans="1:6" x14ac:dyDescent="0.3">
      <c r="A9953" t="str">
        <f t="shared" si="430"/>
        <v>41820US_IMI_HLTHEQPT</v>
      </c>
      <c r="B9953" s="1">
        <v>41820</v>
      </c>
      <c r="C9953" t="s">
        <v>5</v>
      </c>
      <c r="D9953" t="s">
        <v>35</v>
      </c>
      <c r="E9953">
        <v>3.8076152304609201E-2</v>
      </c>
      <c r="F9953">
        <f t="shared" si="431"/>
        <v>0</v>
      </c>
    </row>
    <row r="9954" spans="1:6" x14ac:dyDescent="0.3">
      <c r="A9954" t="str">
        <f t="shared" si="430"/>
        <v>41820US_IMI_HLTHSVCS</v>
      </c>
      <c r="B9954" s="1">
        <v>41820</v>
      </c>
      <c r="C9954" t="s">
        <v>5</v>
      </c>
      <c r="D9954" t="s">
        <v>36</v>
      </c>
      <c r="E9954">
        <v>3.2064128256513003E-2</v>
      </c>
      <c r="F9954">
        <f t="shared" si="431"/>
        <v>0</v>
      </c>
    </row>
    <row r="9955" spans="1:6" x14ac:dyDescent="0.3">
      <c r="A9955" t="str">
        <f t="shared" si="430"/>
        <v>41820US_IMI_HLTHTECH</v>
      </c>
      <c r="B9955" s="1">
        <v>41820</v>
      </c>
      <c r="C9955" t="s">
        <v>5</v>
      </c>
      <c r="D9955" t="s">
        <v>37</v>
      </c>
      <c r="E9955">
        <v>2.0040080160320601E-3</v>
      </c>
      <c r="F9955">
        <f t="shared" si="431"/>
        <v>0</v>
      </c>
    </row>
    <row r="9956" spans="1:6" x14ac:dyDescent="0.3">
      <c r="A9956" t="str">
        <f t="shared" si="430"/>
        <v>41820US_IMI_HSHLDDUR</v>
      </c>
      <c r="B9956" s="1">
        <v>41820</v>
      </c>
      <c r="C9956" t="s">
        <v>5</v>
      </c>
      <c r="D9956" t="s">
        <v>38</v>
      </c>
      <c r="E9956">
        <v>1.8036072144288599E-2</v>
      </c>
      <c r="F9956">
        <f t="shared" si="431"/>
        <v>0</v>
      </c>
    </row>
    <row r="9957" spans="1:6" x14ac:dyDescent="0.3">
      <c r="A9957" t="str">
        <f t="shared" si="430"/>
        <v>41820US_IMI_HSHLDPRD</v>
      </c>
      <c r="B9957" s="1">
        <v>41820</v>
      </c>
      <c r="C9957" t="s">
        <v>5</v>
      </c>
      <c r="D9957" t="s">
        <v>39</v>
      </c>
      <c r="E9957">
        <v>1.40280561122244E-2</v>
      </c>
      <c r="F9957">
        <f t="shared" si="431"/>
        <v>0</v>
      </c>
    </row>
    <row r="9958" spans="1:6" x14ac:dyDescent="0.3">
      <c r="A9958" t="str">
        <f t="shared" si="430"/>
        <v>41820US_IMI_HTLRSTRT</v>
      </c>
      <c r="B9958" s="1">
        <v>41820</v>
      </c>
      <c r="C9958" t="s">
        <v>5</v>
      </c>
      <c r="D9958" t="s">
        <v>40</v>
      </c>
      <c r="E9958">
        <v>1.8036072144288599E-2</v>
      </c>
      <c r="F9958">
        <f t="shared" si="431"/>
        <v>0</v>
      </c>
    </row>
    <row r="9959" spans="1:6" x14ac:dyDescent="0.3">
      <c r="A9959" t="str">
        <f t="shared" si="430"/>
        <v>41820US_IMI_INSURNCE</v>
      </c>
      <c r="B9959" s="1">
        <v>41820</v>
      </c>
      <c r="C9959" t="s">
        <v>5</v>
      </c>
      <c r="D9959" t="s">
        <v>41</v>
      </c>
      <c r="E9959">
        <v>4.8096192384769497E-2</v>
      </c>
      <c r="F9959">
        <f t="shared" si="431"/>
        <v>0</v>
      </c>
    </row>
    <row r="9960" spans="1:6" x14ac:dyDescent="0.3">
      <c r="A9960" t="str">
        <f t="shared" si="430"/>
        <v>41820US_IMI_INTMEDIA</v>
      </c>
      <c r="B9960" s="1">
        <v>41820</v>
      </c>
      <c r="C9960" t="s">
        <v>5</v>
      </c>
      <c r="D9960" t="s">
        <v>42</v>
      </c>
      <c r="E9960">
        <v>2.0040080160320599E-2</v>
      </c>
      <c r="F9960">
        <f t="shared" si="431"/>
        <v>0</v>
      </c>
    </row>
    <row r="9961" spans="1:6" x14ac:dyDescent="0.3">
      <c r="A9961" t="str">
        <f t="shared" si="430"/>
        <v>41820US_IMI_INVQUAL</v>
      </c>
      <c r="B9961" s="1">
        <v>41820</v>
      </c>
      <c r="C9961" t="s">
        <v>5</v>
      </c>
      <c r="D9961" t="s">
        <v>43</v>
      </c>
      <c r="E9961">
        <v>8.1232578289743798E-2</v>
      </c>
      <c r="F9961">
        <f t="shared" si="431"/>
        <v>0</v>
      </c>
    </row>
    <row r="9962" spans="1:6" x14ac:dyDescent="0.3">
      <c r="A9962" t="str">
        <f t="shared" si="430"/>
        <v>41820US_IMI_ITSERVICE</v>
      </c>
      <c r="B9962" s="1">
        <v>41820</v>
      </c>
      <c r="C9962" t="s">
        <v>5</v>
      </c>
      <c r="D9962" t="s">
        <v>44</v>
      </c>
      <c r="E9962">
        <v>2.6052104208416801E-2</v>
      </c>
      <c r="F9962">
        <f t="shared" si="431"/>
        <v>0</v>
      </c>
    </row>
    <row r="9963" spans="1:6" x14ac:dyDescent="0.3">
      <c r="A9963" t="str">
        <f t="shared" si="430"/>
        <v>41820US_IMI_LEVERAGE</v>
      </c>
      <c r="B9963" s="1">
        <v>41820</v>
      </c>
      <c r="C9963" t="s">
        <v>5</v>
      </c>
      <c r="D9963" t="s">
        <v>45</v>
      </c>
      <c r="E9963">
        <v>-8.6622535566113906E-2</v>
      </c>
      <c r="F9963">
        <f t="shared" si="431"/>
        <v>0</v>
      </c>
    </row>
    <row r="9964" spans="1:6" x14ac:dyDescent="0.3">
      <c r="A9964" t="str">
        <f t="shared" si="430"/>
        <v>41820US_IMI_LIFESCI</v>
      </c>
      <c r="B9964" s="1">
        <v>41820</v>
      </c>
      <c r="C9964" t="s">
        <v>5</v>
      </c>
      <c r="D9964" t="s">
        <v>46</v>
      </c>
      <c r="E9964">
        <v>8.0160320641282593E-3</v>
      </c>
      <c r="F9964">
        <f t="shared" si="431"/>
        <v>0</v>
      </c>
    </row>
    <row r="9965" spans="1:6" x14ac:dyDescent="0.3">
      <c r="A9965" t="str">
        <f t="shared" si="430"/>
        <v>41820US_IMI_LIQUIDTY</v>
      </c>
      <c r="B9965" s="1">
        <v>41820</v>
      </c>
      <c r="C9965" t="s">
        <v>5</v>
      </c>
      <c r="D9965" t="s">
        <v>47</v>
      </c>
      <c r="E9965">
        <v>0.326689547544736</v>
      </c>
      <c r="F9965">
        <f t="shared" si="431"/>
        <v>0</v>
      </c>
    </row>
    <row r="9966" spans="1:6" x14ac:dyDescent="0.3">
      <c r="A9966" t="str">
        <f t="shared" si="430"/>
        <v>41820US_IMI_LTREVERS</v>
      </c>
      <c r="B9966" s="1">
        <v>41820</v>
      </c>
      <c r="C9966" t="s">
        <v>5</v>
      </c>
      <c r="D9966" t="s">
        <v>48</v>
      </c>
      <c r="E9966">
        <v>-8.5027899073303007E-2</v>
      </c>
      <c r="F9966">
        <f t="shared" si="431"/>
        <v>0</v>
      </c>
    </row>
    <row r="9967" spans="1:6" x14ac:dyDescent="0.3">
      <c r="A9967" t="str">
        <f t="shared" si="430"/>
        <v>41820US_IMI_MACHNERY</v>
      </c>
      <c r="B9967" s="1">
        <v>41820</v>
      </c>
      <c r="C9967" t="s">
        <v>5</v>
      </c>
      <c r="D9967" t="s">
        <v>49</v>
      </c>
      <c r="E9967">
        <v>3.2064128256513003E-2</v>
      </c>
      <c r="F9967">
        <f t="shared" si="431"/>
        <v>0</v>
      </c>
    </row>
    <row r="9968" spans="1:6" x14ac:dyDescent="0.3">
      <c r="A9968" t="str">
        <f t="shared" si="430"/>
        <v>41820US_IMI_MEDIA</v>
      </c>
      <c r="B9968" s="1">
        <v>41820</v>
      </c>
      <c r="C9968" t="s">
        <v>5</v>
      </c>
      <c r="D9968" t="s">
        <v>50</v>
      </c>
      <c r="E9968">
        <v>2.0040080160320599E-2</v>
      </c>
      <c r="F9968">
        <f t="shared" si="431"/>
        <v>0</v>
      </c>
    </row>
    <row r="9969" spans="1:6" x14ac:dyDescent="0.3">
      <c r="A9969" t="str">
        <f t="shared" si="430"/>
        <v>41820US_IMI_METALMIN</v>
      </c>
      <c r="B9969" s="1">
        <v>41820</v>
      </c>
      <c r="C9969" t="s">
        <v>5</v>
      </c>
      <c r="D9969" t="s">
        <v>51</v>
      </c>
      <c r="E9969">
        <v>6.0120240480961897E-3</v>
      </c>
      <c r="F9969">
        <f t="shared" si="431"/>
        <v>0</v>
      </c>
    </row>
    <row r="9970" spans="1:6" x14ac:dyDescent="0.3">
      <c r="A9970" t="str">
        <f t="shared" si="430"/>
        <v>41820US_IMI_MIDCAP</v>
      </c>
      <c r="B9970" s="1">
        <v>41820</v>
      </c>
      <c r="C9970" t="s">
        <v>5</v>
      </c>
      <c r="D9970" t="s">
        <v>52</v>
      </c>
      <c r="E9970">
        <v>0.37788677115515101</v>
      </c>
      <c r="F9970">
        <f t="shared" si="431"/>
        <v>0</v>
      </c>
    </row>
    <row r="9971" spans="1:6" x14ac:dyDescent="0.3">
      <c r="A9971" t="str">
        <f t="shared" si="430"/>
        <v>41820US_IMI_MKT</v>
      </c>
      <c r="B9971" s="1">
        <v>41820</v>
      </c>
      <c r="C9971" t="s">
        <v>5</v>
      </c>
      <c r="D9971" t="s">
        <v>53</v>
      </c>
      <c r="E9971">
        <v>1</v>
      </c>
      <c r="F9971">
        <f t="shared" si="431"/>
        <v>0</v>
      </c>
    </row>
    <row r="9972" spans="1:6" x14ac:dyDescent="0.3">
      <c r="A9972" t="str">
        <f t="shared" si="430"/>
        <v>41820US_IMI_MOMENTUM</v>
      </c>
      <c r="B9972" s="1">
        <v>41820</v>
      </c>
      <c r="C9972" t="s">
        <v>5</v>
      </c>
      <c r="D9972" t="s">
        <v>54</v>
      </c>
      <c r="E9972">
        <v>4.2945448296169302E-2</v>
      </c>
      <c r="F9972">
        <f t="shared" si="431"/>
        <v>0</v>
      </c>
    </row>
    <row r="9973" spans="1:6" x14ac:dyDescent="0.3">
      <c r="A9973" t="str">
        <f t="shared" si="430"/>
        <v>41820US_IMI_MULTUTIL</v>
      </c>
      <c r="B9973" s="1">
        <v>41820</v>
      </c>
      <c r="C9973" t="s">
        <v>5</v>
      </c>
      <c r="D9973" t="s">
        <v>55</v>
      </c>
      <c r="E9973">
        <v>2.6052104208416801E-2</v>
      </c>
      <c r="F9973">
        <f t="shared" si="431"/>
        <v>0</v>
      </c>
    </row>
    <row r="9974" spans="1:6" x14ac:dyDescent="0.3">
      <c r="A9974" t="str">
        <f t="shared" si="430"/>
        <v>41820US_IMI_OILGAS</v>
      </c>
      <c r="B9974" s="1">
        <v>41820</v>
      </c>
      <c r="C9974" t="s">
        <v>5</v>
      </c>
      <c r="D9974" t="s">
        <v>56</v>
      </c>
      <c r="E9974">
        <v>5.6112224448897803E-2</v>
      </c>
      <c r="F9974">
        <f t="shared" si="431"/>
        <v>0</v>
      </c>
    </row>
    <row r="9975" spans="1:6" x14ac:dyDescent="0.3">
      <c r="A9975" t="str">
        <f t="shared" si="430"/>
        <v>41820US_IMI_ONLNRETL</v>
      </c>
      <c r="B9975" s="1">
        <v>41820</v>
      </c>
      <c r="C9975" t="s">
        <v>5</v>
      </c>
      <c r="D9975" t="s">
        <v>57</v>
      </c>
      <c r="E9975">
        <v>1.0020040080160299E-2</v>
      </c>
      <c r="F9975">
        <f t="shared" si="431"/>
        <v>0</v>
      </c>
    </row>
    <row r="9976" spans="1:6" x14ac:dyDescent="0.3">
      <c r="A9976" t="str">
        <f t="shared" si="430"/>
        <v>41820US_IMI_PHARMA</v>
      </c>
      <c r="B9976" s="1">
        <v>41820</v>
      </c>
      <c r="C9976" t="s">
        <v>5</v>
      </c>
      <c r="D9976" t="s">
        <v>58</v>
      </c>
      <c r="E9976">
        <v>2.8056112224448902E-2</v>
      </c>
      <c r="F9976">
        <f t="shared" si="431"/>
        <v>0</v>
      </c>
    </row>
    <row r="9977" spans="1:6" x14ac:dyDescent="0.3">
      <c r="A9977" t="str">
        <f t="shared" si="430"/>
        <v>41820US_IMI_PRFTBLTY</v>
      </c>
      <c r="B9977" s="1">
        <v>41820</v>
      </c>
      <c r="C9977" t="s">
        <v>5</v>
      </c>
      <c r="D9977" t="s">
        <v>59</v>
      </c>
      <c r="E9977">
        <v>3.5754971654838798E-2</v>
      </c>
      <c r="F9977">
        <f t="shared" si="431"/>
        <v>0</v>
      </c>
    </row>
    <row r="9978" spans="1:6" x14ac:dyDescent="0.3">
      <c r="A9978" t="str">
        <f t="shared" si="430"/>
        <v>41820US_IMI_PROFSVCS</v>
      </c>
      <c r="B9978" s="1">
        <v>41820</v>
      </c>
      <c r="C9978" t="s">
        <v>5</v>
      </c>
      <c r="D9978" t="s">
        <v>60</v>
      </c>
      <c r="E9978">
        <v>1.0020040080160299E-2</v>
      </c>
      <c r="F9978">
        <f t="shared" si="431"/>
        <v>0</v>
      </c>
    </row>
    <row r="9979" spans="1:6" x14ac:dyDescent="0.3">
      <c r="A9979" t="str">
        <f t="shared" si="430"/>
        <v>41820US_IMI_REALEST</v>
      </c>
      <c r="B9979" s="1">
        <v>41820</v>
      </c>
      <c r="C9979" t="s">
        <v>5</v>
      </c>
      <c r="D9979" t="s">
        <v>61</v>
      </c>
      <c r="E9979">
        <v>5.0100200400801598E-2</v>
      </c>
      <c r="F9979">
        <f t="shared" si="431"/>
        <v>0</v>
      </c>
    </row>
    <row r="9980" spans="1:6" x14ac:dyDescent="0.3">
      <c r="A9980" t="str">
        <f t="shared" si="430"/>
        <v>41820US_IMI_RESVOL</v>
      </c>
      <c r="B9980" s="1">
        <v>41820</v>
      </c>
      <c r="C9980" t="s">
        <v>5</v>
      </c>
      <c r="D9980" t="s">
        <v>62</v>
      </c>
      <c r="E9980">
        <v>-6.1711458413518598E-2</v>
      </c>
      <c r="F9980">
        <f t="shared" si="431"/>
        <v>0</v>
      </c>
    </row>
    <row r="9981" spans="1:6" x14ac:dyDescent="0.3">
      <c r="A9981" t="str">
        <f t="shared" si="430"/>
        <v>41820US_IMI_ROADRAIL</v>
      </c>
      <c r="B9981" s="1">
        <v>41820</v>
      </c>
      <c r="C9981" t="s">
        <v>5</v>
      </c>
      <c r="D9981" t="s">
        <v>63</v>
      </c>
      <c r="E9981">
        <v>1.0020040080160299E-2</v>
      </c>
      <c r="F9981">
        <f t="shared" si="431"/>
        <v>0</v>
      </c>
    </row>
    <row r="9982" spans="1:6" x14ac:dyDescent="0.3">
      <c r="A9982" t="str">
        <f t="shared" si="430"/>
        <v>41820US_IMI_SEMICOND</v>
      </c>
      <c r="B9982" s="1">
        <v>41820</v>
      </c>
      <c r="C9982" t="s">
        <v>5</v>
      </c>
      <c r="D9982" t="s">
        <v>64</v>
      </c>
      <c r="E9982">
        <v>3.2064128256513003E-2</v>
      </c>
      <c r="F9982">
        <f t="shared" si="431"/>
        <v>0</v>
      </c>
    </row>
    <row r="9983" spans="1:6" x14ac:dyDescent="0.3">
      <c r="A9983" t="str">
        <f t="shared" si="430"/>
        <v>41820US_IMI_SIZE</v>
      </c>
      <c r="B9983" s="1">
        <v>41820</v>
      </c>
      <c r="C9983" t="s">
        <v>5</v>
      </c>
      <c r="D9983" t="s">
        <v>65</v>
      </c>
      <c r="E9983">
        <v>-0.350384008674331</v>
      </c>
      <c r="F9983">
        <f t="shared" si="431"/>
        <v>0</v>
      </c>
    </row>
    <row r="9984" spans="1:6" x14ac:dyDescent="0.3">
      <c r="A9984" t="str">
        <f t="shared" si="430"/>
        <v>41820US_IMI_SOFTWARE</v>
      </c>
      <c r="B9984" s="1">
        <v>41820</v>
      </c>
      <c r="C9984" t="s">
        <v>5</v>
      </c>
      <c r="D9984" t="s">
        <v>66</v>
      </c>
      <c r="E9984">
        <v>2.20440881763527E-2</v>
      </c>
      <c r="F9984">
        <f t="shared" si="431"/>
        <v>0</v>
      </c>
    </row>
    <row r="9985" spans="1:6" x14ac:dyDescent="0.3">
      <c r="A9985" t="str">
        <f t="shared" si="430"/>
        <v>41820US_IMI_SPCLRETL</v>
      </c>
      <c r="B9985" s="1">
        <v>41820</v>
      </c>
      <c r="C9985" t="s">
        <v>5</v>
      </c>
      <c r="D9985" t="s">
        <v>67</v>
      </c>
      <c r="E9985">
        <v>3.4068136272545103E-2</v>
      </c>
      <c r="F9985">
        <f t="shared" si="431"/>
        <v>0</v>
      </c>
    </row>
    <row r="9986" spans="1:6" x14ac:dyDescent="0.3">
      <c r="A9986" t="str">
        <f t="shared" si="430"/>
        <v>41820US_IMI_TELECOMM</v>
      </c>
      <c r="B9986" s="1">
        <v>41820</v>
      </c>
      <c r="C9986" t="s">
        <v>5</v>
      </c>
      <c r="D9986" t="s">
        <v>68</v>
      </c>
      <c r="E9986">
        <v>6.0120240480961897E-3</v>
      </c>
      <c r="F9986">
        <f t="shared" si="431"/>
        <v>0</v>
      </c>
    </row>
    <row r="9987" spans="1:6" x14ac:dyDescent="0.3">
      <c r="A9987" t="str">
        <f t="shared" ref="A9987:A10050" si="432">B9987&amp;D9987</f>
        <v>41820US_IMI_TRANSPRT</v>
      </c>
      <c r="B9987" s="1">
        <v>41820</v>
      </c>
      <c r="C9987" t="s">
        <v>5</v>
      </c>
      <c r="D9987" t="s">
        <v>69</v>
      </c>
      <c r="E9987">
        <v>1.0020040080160299E-2</v>
      </c>
      <c r="F9987">
        <f t="shared" ref="F9987:F10050" si="433">IF(ISERROR(MATCH(D9987,$J$1:$BV$1,0)),1,0)</f>
        <v>1</v>
      </c>
    </row>
    <row r="9988" spans="1:6" x14ac:dyDescent="0.3">
      <c r="A9988" t="str">
        <f t="shared" si="432"/>
        <v>41820US_IMI_TRDGCOMP</v>
      </c>
      <c r="B9988" s="1">
        <v>41820</v>
      </c>
      <c r="C9988" t="s">
        <v>5</v>
      </c>
      <c r="D9988" t="s">
        <v>70</v>
      </c>
      <c r="E9988">
        <v>6.0120240480961897E-3</v>
      </c>
      <c r="F9988">
        <f t="shared" si="433"/>
        <v>1</v>
      </c>
    </row>
    <row r="9989" spans="1:6" x14ac:dyDescent="0.3">
      <c r="A9989" t="str">
        <f t="shared" si="432"/>
        <v>41851US_IMI_AERODFNS</v>
      </c>
      <c r="B9989" s="1">
        <v>41851</v>
      </c>
      <c r="C9989" t="s">
        <v>5</v>
      </c>
      <c r="D9989" t="s">
        <v>6</v>
      </c>
      <c r="E9989">
        <v>2.6052104208416801E-2</v>
      </c>
      <c r="F9989">
        <f t="shared" si="433"/>
        <v>0</v>
      </c>
    </row>
    <row r="9990" spans="1:6" x14ac:dyDescent="0.3">
      <c r="A9990" t="str">
        <f t="shared" si="432"/>
        <v>41851US_IMI_AIRLINE</v>
      </c>
      <c r="B9990" s="1">
        <v>41851</v>
      </c>
      <c r="C9990" t="s">
        <v>5</v>
      </c>
      <c r="D9990" t="s">
        <v>7</v>
      </c>
      <c r="E9990">
        <v>4.0080160320641297E-3</v>
      </c>
      <c r="F9990">
        <f t="shared" si="433"/>
        <v>0</v>
      </c>
    </row>
    <row r="9991" spans="1:6" x14ac:dyDescent="0.3">
      <c r="A9991" t="str">
        <f t="shared" si="432"/>
        <v>41851US_IMI_APPAREL</v>
      </c>
      <c r="B9991" s="1">
        <v>41851</v>
      </c>
      <c r="C9991" t="s">
        <v>5</v>
      </c>
      <c r="D9991" t="s">
        <v>8</v>
      </c>
      <c r="E9991">
        <v>2.0040080160320599E-2</v>
      </c>
      <c r="F9991">
        <f t="shared" si="433"/>
        <v>0</v>
      </c>
    </row>
    <row r="9992" spans="1:6" x14ac:dyDescent="0.3">
      <c r="A9992" t="str">
        <f t="shared" si="432"/>
        <v>41851US_IMI_AUTOCOMP</v>
      </c>
      <c r="B9992" s="1">
        <v>41851</v>
      </c>
      <c r="C9992" t="s">
        <v>5</v>
      </c>
      <c r="D9992" t="s">
        <v>9</v>
      </c>
      <c r="E9992">
        <v>1.20240480961924E-2</v>
      </c>
      <c r="F9992">
        <f t="shared" si="433"/>
        <v>0</v>
      </c>
    </row>
    <row r="9993" spans="1:6" x14ac:dyDescent="0.3">
      <c r="A9993" t="str">
        <f t="shared" si="432"/>
        <v>41851US_IMI_BANKS</v>
      </c>
      <c r="B9993" s="1">
        <v>41851</v>
      </c>
      <c r="C9993" t="s">
        <v>5</v>
      </c>
      <c r="D9993" t="s">
        <v>10</v>
      </c>
      <c r="E9993">
        <v>3.0060120240480999E-2</v>
      </c>
      <c r="F9993">
        <f t="shared" si="433"/>
        <v>0</v>
      </c>
    </row>
    <row r="9994" spans="1:6" x14ac:dyDescent="0.3">
      <c r="A9994" t="str">
        <f t="shared" si="432"/>
        <v>41851US_IMI_BETA</v>
      </c>
      <c r="B9994" s="1">
        <v>41851</v>
      </c>
      <c r="C9994" t="s">
        <v>5</v>
      </c>
      <c r="D9994" t="s">
        <v>11</v>
      </c>
      <c r="E9994">
        <v>2.65375831593022E-2</v>
      </c>
      <c r="F9994">
        <f t="shared" si="433"/>
        <v>0</v>
      </c>
    </row>
    <row r="9995" spans="1:6" x14ac:dyDescent="0.3">
      <c r="A9995" t="str">
        <f t="shared" si="432"/>
        <v>41851US_IMI_BEVTOBAC</v>
      </c>
      <c r="B9995" s="1">
        <v>41851</v>
      </c>
      <c r="C9995" t="s">
        <v>5</v>
      </c>
      <c r="D9995" t="s">
        <v>12</v>
      </c>
      <c r="E9995">
        <v>2.6052104208416801E-2</v>
      </c>
      <c r="F9995">
        <f t="shared" si="433"/>
        <v>0</v>
      </c>
    </row>
    <row r="9996" spans="1:6" x14ac:dyDescent="0.3">
      <c r="A9996" t="str">
        <f t="shared" si="432"/>
        <v>41851US_IMI_BIOTECH</v>
      </c>
      <c r="B9996" s="1">
        <v>41851</v>
      </c>
      <c r="C9996" t="s">
        <v>5</v>
      </c>
      <c r="D9996" t="s">
        <v>13</v>
      </c>
      <c r="E9996">
        <v>1.6032064128256501E-2</v>
      </c>
      <c r="F9996">
        <f t="shared" si="433"/>
        <v>0</v>
      </c>
    </row>
    <row r="9997" spans="1:6" x14ac:dyDescent="0.3">
      <c r="A9997" t="str">
        <f t="shared" si="432"/>
        <v>41851US_IMI_BKTOPRC</v>
      </c>
      <c r="B9997" s="1">
        <v>41851</v>
      </c>
      <c r="C9997" t="s">
        <v>5</v>
      </c>
      <c r="D9997" t="s">
        <v>14</v>
      </c>
      <c r="E9997">
        <v>-2.1735866076819401E-2</v>
      </c>
      <c r="F9997">
        <f t="shared" si="433"/>
        <v>0</v>
      </c>
    </row>
    <row r="9998" spans="1:6" x14ac:dyDescent="0.3">
      <c r="A9998" t="str">
        <f t="shared" si="432"/>
        <v>41851US_IMI_BLDGPROD</v>
      </c>
      <c r="B9998" s="1">
        <v>41851</v>
      </c>
      <c r="C9998" t="s">
        <v>5</v>
      </c>
      <c r="D9998" t="s">
        <v>15</v>
      </c>
      <c r="E9998">
        <v>6.0120240480961897E-3</v>
      </c>
      <c r="F9998">
        <f t="shared" si="433"/>
        <v>0</v>
      </c>
    </row>
    <row r="9999" spans="1:6" x14ac:dyDescent="0.3">
      <c r="A9999" t="str">
        <f t="shared" si="432"/>
        <v>41851US_IMI_CHEMICAL</v>
      </c>
      <c r="B9999" s="1">
        <v>41851</v>
      </c>
      <c r="C9999" t="s">
        <v>5</v>
      </c>
      <c r="D9999" t="s">
        <v>16</v>
      </c>
      <c r="E9999">
        <v>3.4068136272545103E-2</v>
      </c>
      <c r="F9999">
        <f t="shared" si="433"/>
        <v>0</v>
      </c>
    </row>
    <row r="10000" spans="1:6" x14ac:dyDescent="0.3">
      <c r="A10000" t="str">
        <f t="shared" si="432"/>
        <v>41851US_IMI_COMMSEQP</v>
      </c>
      <c r="B10000" s="1">
        <v>41851</v>
      </c>
      <c r="C10000" t="s">
        <v>5</v>
      </c>
      <c r="D10000" t="s">
        <v>17</v>
      </c>
      <c r="E10000">
        <v>8.0160320641282593E-3</v>
      </c>
      <c r="F10000">
        <f t="shared" si="433"/>
        <v>0</v>
      </c>
    </row>
    <row r="10001" spans="1:6" x14ac:dyDescent="0.3">
      <c r="A10001" t="str">
        <f t="shared" si="432"/>
        <v>41851US_IMI_COMMSVCS</v>
      </c>
      <c r="B10001" s="1">
        <v>41851</v>
      </c>
      <c r="C10001" t="s">
        <v>5</v>
      </c>
      <c r="D10001" t="s">
        <v>18</v>
      </c>
      <c r="E10001">
        <v>1.0020040080160299E-2</v>
      </c>
      <c r="F10001">
        <f t="shared" si="433"/>
        <v>0</v>
      </c>
    </row>
    <row r="10002" spans="1:6" x14ac:dyDescent="0.3">
      <c r="A10002" t="str">
        <f t="shared" si="432"/>
        <v>41851US_IMI_CONGLOM</v>
      </c>
      <c r="B10002" s="1">
        <v>41851</v>
      </c>
      <c r="C10002" t="s">
        <v>5</v>
      </c>
      <c r="D10002" t="s">
        <v>19</v>
      </c>
      <c r="E10002">
        <v>8.0160320641282593E-3</v>
      </c>
      <c r="F10002">
        <f t="shared" si="433"/>
        <v>0</v>
      </c>
    </row>
    <row r="10003" spans="1:6" x14ac:dyDescent="0.3">
      <c r="A10003" t="str">
        <f t="shared" si="432"/>
        <v>41851US_IMI_CONSMSVC</v>
      </c>
      <c r="B10003" s="1">
        <v>41851</v>
      </c>
      <c r="C10003" t="s">
        <v>5</v>
      </c>
      <c r="D10003" t="s">
        <v>20</v>
      </c>
      <c r="E10003">
        <v>2.0040080160320601E-3</v>
      </c>
      <c r="F10003">
        <f t="shared" si="433"/>
        <v>0</v>
      </c>
    </row>
    <row r="10004" spans="1:6" x14ac:dyDescent="0.3">
      <c r="A10004" t="str">
        <f t="shared" si="432"/>
        <v>41851US_IMI_CONSTRENG</v>
      </c>
      <c r="B10004" s="1">
        <v>41851</v>
      </c>
      <c r="C10004" t="s">
        <v>5</v>
      </c>
      <c r="D10004" t="s">
        <v>71</v>
      </c>
      <c r="E10004">
        <v>6.0120240480961897E-3</v>
      </c>
      <c r="F10004">
        <f t="shared" si="433"/>
        <v>0</v>
      </c>
    </row>
    <row r="10005" spans="1:6" x14ac:dyDescent="0.3">
      <c r="A10005" t="str">
        <f t="shared" si="432"/>
        <v>41851US_IMI_CONSTRUC</v>
      </c>
      <c r="B10005" s="1">
        <v>41851</v>
      </c>
      <c r="C10005" t="s">
        <v>5</v>
      </c>
      <c r="D10005" t="s">
        <v>21</v>
      </c>
      <c r="E10005">
        <v>1.6032064128256501E-2</v>
      </c>
      <c r="F10005">
        <f t="shared" si="433"/>
        <v>0</v>
      </c>
    </row>
    <row r="10006" spans="1:6" x14ac:dyDescent="0.3">
      <c r="A10006" t="str">
        <f t="shared" si="432"/>
        <v>41851US_IMI_CORERETL</v>
      </c>
      <c r="B10006" s="1">
        <v>41851</v>
      </c>
      <c r="C10006" t="s">
        <v>5</v>
      </c>
      <c r="D10006" t="s">
        <v>22</v>
      </c>
      <c r="E10006">
        <v>1.8036072144288599E-2</v>
      </c>
      <c r="F10006">
        <f t="shared" si="433"/>
        <v>0</v>
      </c>
    </row>
    <row r="10007" spans="1:6" x14ac:dyDescent="0.3">
      <c r="A10007" t="str">
        <f t="shared" si="432"/>
        <v>41851US_IMI_DIVFIN</v>
      </c>
      <c r="B10007" s="1">
        <v>41851</v>
      </c>
      <c r="C10007" t="s">
        <v>5</v>
      </c>
      <c r="D10007" t="s">
        <v>23</v>
      </c>
      <c r="E10007">
        <v>4.60921843687375E-2</v>
      </c>
      <c r="F10007">
        <f t="shared" si="433"/>
        <v>0</v>
      </c>
    </row>
    <row r="10008" spans="1:6" x14ac:dyDescent="0.3">
      <c r="A10008" t="str">
        <f t="shared" si="432"/>
        <v>41851US_IMI_DIVYIELD</v>
      </c>
      <c r="B10008" s="1">
        <v>41851</v>
      </c>
      <c r="C10008" t="s">
        <v>5</v>
      </c>
      <c r="D10008" t="s">
        <v>24</v>
      </c>
      <c r="E10008">
        <v>-6.7465031500653196E-3</v>
      </c>
      <c r="F10008">
        <f t="shared" si="433"/>
        <v>0</v>
      </c>
    </row>
    <row r="10009" spans="1:6" x14ac:dyDescent="0.3">
      <c r="A10009" t="str">
        <f t="shared" si="432"/>
        <v>41851US_IMI_EARNQUAL</v>
      </c>
      <c r="B10009" s="1">
        <v>41851</v>
      </c>
      <c r="C10009" t="s">
        <v>5</v>
      </c>
      <c r="D10009" t="s">
        <v>25</v>
      </c>
      <c r="E10009">
        <v>-3.66664141775652E-2</v>
      </c>
      <c r="F10009">
        <f t="shared" si="433"/>
        <v>0</v>
      </c>
    </row>
    <row r="10010" spans="1:6" x14ac:dyDescent="0.3">
      <c r="A10010" t="str">
        <f t="shared" si="432"/>
        <v>41851US_IMI_EARNSTAB</v>
      </c>
      <c r="B10010" s="1">
        <v>41851</v>
      </c>
      <c r="C10010" t="s">
        <v>5</v>
      </c>
      <c r="D10010" t="s">
        <v>26</v>
      </c>
      <c r="E10010">
        <v>2.0690631690156201E-2</v>
      </c>
      <c r="F10010">
        <f t="shared" si="433"/>
        <v>0</v>
      </c>
    </row>
    <row r="10011" spans="1:6" x14ac:dyDescent="0.3">
      <c r="A10011" t="str">
        <f t="shared" si="432"/>
        <v>41851US_IMI_EARNYILD</v>
      </c>
      <c r="B10011" s="1">
        <v>41851</v>
      </c>
      <c r="C10011" t="s">
        <v>5</v>
      </c>
      <c r="D10011" t="s">
        <v>27</v>
      </c>
      <c r="E10011">
        <v>-3.3279725517899698E-2</v>
      </c>
      <c r="F10011">
        <f t="shared" si="433"/>
        <v>0</v>
      </c>
    </row>
    <row r="10012" spans="1:6" x14ac:dyDescent="0.3">
      <c r="A10012" t="str">
        <f t="shared" si="432"/>
        <v>41851US_IMI_ELCTRNC</v>
      </c>
      <c r="B10012" s="1">
        <v>41851</v>
      </c>
      <c r="C10012" t="s">
        <v>5</v>
      </c>
      <c r="D10012" t="s">
        <v>28</v>
      </c>
      <c r="E10012">
        <v>2.4048096192384801E-2</v>
      </c>
      <c r="F10012">
        <f t="shared" si="433"/>
        <v>0</v>
      </c>
    </row>
    <row r="10013" spans="1:6" x14ac:dyDescent="0.3">
      <c r="A10013" t="str">
        <f t="shared" si="432"/>
        <v>41851US_IMI_ELECEQPT</v>
      </c>
      <c r="B10013" s="1">
        <v>41851</v>
      </c>
      <c r="C10013" t="s">
        <v>5</v>
      </c>
      <c r="D10013" t="s">
        <v>29</v>
      </c>
      <c r="E10013">
        <v>1.0020040080160299E-2</v>
      </c>
      <c r="F10013">
        <f t="shared" si="433"/>
        <v>0</v>
      </c>
    </row>
    <row r="10014" spans="1:6" x14ac:dyDescent="0.3">
      <c r="A10014" t="str">
        <f t="shared" si="432"/>
        <v>41851US_IMI_ELECUTIL</v>
      </c>
      <c r="B10014" s="1">
        <v>41851</v>
      </c>
      <c r="C10014" t="s">
        <v>5</v>
      </c>
      <c r="D10014" t="s">
        <v>30</v>
      </c>
      <c r="E10014">
        <v>3.2064128256513003E-2</v>
      </c>
      <c r="F10014">
        <f t="shared" si="433"/>
        <v>0</v>
      </c>
    </row>
    <row r="10015" spans="1:6" x14ac:dyDescent="0.3">
      <c r="A10015" t="str">
        <f t="shared" si="432"/>
        <v>41851US_IMI_ENERGEQP</v>
      </c>
      <c r="B10015" s="1">
        <v>41851</v>
      </c>
      <c r="C10015" t="s">
        <v>5</v>
      </c>
      <c r="D10015" t="s">
        <v>31</v>
      </c>
      <c r="E10015">
        <v>2.4048096192384801E-2</v>
      </c>
      <c r="F10015">
        <f t="shared" si="433"/>
        <v>0</v>
      </c>
    </row>
    <row r="10016" spans="1:6" x14ac:dyDescent="0.3">
      <c r="A10016" t="str">
        <f t="shared" si="432"/>
        <v>41851US_IMI_FOODPROD</v>
      </c>
      <c r="B10016" s="1">
        <v>41851</v>
      </c>
      <c r="C10016" t="s">
        <v>5</v>
      </c>
      <c r="D10016" t="s">
        <v>32</v>
      </c>
      <c r="E10016">
        <v>2.6052104208416801E-2</v>
      </c>
      <c r="F10016">
        <f t="shared" si="433"/>
        <v>0</v>
      </c>
    </row>
    <row r="10017" spans="1:6" x14ac:dyDescent="0.3">
      <c r="A10017" t="str">
        <f t="shared" si="432"/>
        <v>41851US_IMI_FOODRETL</v>
      </c>
      <c r="B10017" s="1">
        <v>41851</v>
      </c>
      <c r="C10017" t="s">
        <v>5</v>
      </c>
      <c r="D10017" t="s">
        <v>33</v>
      </c>
      <c r="E10017">
        <v>1.40280561122244E-2</v>
      </c>
      <c r="F10017">
        <f t="shared" si="433"/>
        <v>0</v>
      </c>
    </row>
    <row r="10018" spans="1:6" x14ac:dyDescent="0.3">
      <c r="A10018" t="str">
        <f t="shared" si="432"/>
        <v>41851US_IMI_GROWTH</v>
      </c>
      <c r="B10018" s="1">
        <v>41851</v>
      </c>
      <c r="C10018" t="s">
        <v>5</v>
      </c>
      <c r="D10018" t="s">
        <v>34</v>
      </c>
      <c r="E10018">
        <v>1.51679526162185E-2</v>
      </c>
      <c r="F10018">
        <f t="shared" si="433"/>
        <v>0</v>
      </c>
    </row>
    <row r="10019" spans="1:6" x14ac:dyDescent="0.3">
      <c r="A10019" t="str">
        <f t="shared" si="432"/>
        <v>41851US_IMI_HLTHEQPT</v>
      </c>
      <c r="B10019" s="1">
        <v>41851</v>
      </c>
      <c r="C10019" t="s">
        <v>5</v>
      </c>
      <c r="D10019" t="s">
        <v>35</v>
      </c>
      <c r="E10019">
        <v>4.0080160320641302E-2</v>
      </c>
      <c r="F10019">
        <f t="shared" si="433"/>
        <v>0</v>
      </c>
    </row>
    <row r="10020" spans="1:6" x14ac:dyDescent="0.3">
      <c r="A10020" t="str">
        <f t="shared" si="432"/>
        <v>41851US_IMI_HLTHSVCS</v>
      </c>
      <c r="B10020" s="1">
        <v>41851</v>
      </c>
      <c r="C10020" t="s">
        <v>5</v>
      </c>
      <c r="D10020" t="s">
        <v>36</v>
      </c>
      <c r="E10020">
        <v>3.0060120240480999E-2</v>
      </c>
      <c r="F10020">
        <f t="shared" si="433"/>
        <v>0</v>
      </c>
    </row>
    <row r="10021" spans="1:6" x14ac:dyDescent="0.3">
      <c r="A10021" t="str">
        <f t="shared" si="432"/>
        <v>41851US_IMI_HLTHTECH</v>
      </c>
      <c r="B10021" s="1">
        <v>41851</v>
      </c>
      <c r="C10021" t="s">
        <v>5</v>
      </c>
      <c r="D10021" t="s">
        <v>37</v>
      </c>
      <c r="E10021">
        <v>2.0040080160320601E-3</v>
      </c>
      <c r="F10021">
        <f t="shared" si="433"/>
        <v>0</v>
      </c>
    </row>
    <row r="10022" spans="1:6" x14ac:dyDescent="0.3">
      <c r="A10022" t="str">
        <f t="shared" si="432"/>
        <v>41851US_IMI_HSHLDDUR</v>
      </c>
      <c r="B10022" s="1">
        <v>41851</v>
      </c>
      <c r="C10022" t="s">
        <v>5</v>
      </c>
      <c r="D10022" t="s">
        <v>38</v>
      </c>
      <c r="E10022">
        <v>1.40280561122244E-2</v>
      </c>
      <c r="F10022">
        <f t="shared" si="433"/>
        <v>0</v>
      </c>
    </row>
    <row r="10023" spans="1:6" x14ac:dyDescent="0.3">
      <c r="A10023" t="str">
        <f t="shared" si="432"/>
        <v>41851US_IMI_HSHLDPRD</v>
      </c>
      <c r="B10023" s="1">
        <v>41851</v>
      </c>
      <c r="C10023" t="s">
        <v>5</v>
      </c>
      <c r="D10023" t="s">
        <v>39</v>
      </c>
      <c r="E10023">
        <v>1.40280561122244E-2</v>
      </c>
      <c r="F10023">
        <f t="shared" si="433"/>
        <v>0</v>
      </c>
    </row>
    <row r="10024" spans="1:6" x14ac:dyDescent="0.3">
      <c r="A10024" t="str">
        <f t="shared" si="432"/>
        <v>41851US_IMI_HTLRSTRT</v>
      </c>
      <c r="B10024" s="1">
        <v>41851</v>
      </c>
      <c r="C10024" t="s">
        <v>5</v>
      </c>
      <c r="D10024" t="s">
        <v>40</v>
      </c>
      <c r="E10024">
        <v>1.8036072144288599E-2</v>
      </c>
      <c r="F10024">
        <f t="shared" si="433"/>
        <v>0</v>
      </c>
    </row>
    <row r="10025" spans="1:6" x14ac:dyDescent="0.3">
      <c r="A10025" t="str">
        <f t="shared" si="432"/>
        <v>41851US_IMI_INSURNCE</v>
      </c>
      <c r="B10025" s="1">
        <v>41851</v>
      </c>
      <c r="C10025" t="s">
        <v>5</v>
      </c>
      <c r="D10025" t="s">
        <v>41</v>
      </c>
      <c r="E10025">
        <v>4.60921843687375E-2</v>
      </c>
      <c r="F10025">
        <f t="shared" si="433"/>
        <v>0</v>
      </c>
    </row>
    <row r="10026" spans="1:6" x14ac:dyDescent="0.3">
      <c r="A10026" t="str">
        <f t="shared" si="432"/>
        <v>41851US_IMI_INTMEDIA</v>
      </c>
      <c r="B10026" s="1">
        <v>41851</v>
      </c>
      <c r="C10026" t="s">
        <v>5</v>
      </c>
      <c r="D10026" t="s">
        <v>42</v>
      </c>
      <c r="E10026">
        <v>2.0040080160320599E-2</v>
      </c>
      <c r="F10026">
        <f t="shared" si="433"/>
        <v>0</v>
      </c>
    </row>
    <row r="10027" spans="1:6" x14ac:dyDescent="0.3">
      <c r="A10027" t="str">
        <f t="shared" si="432"/>
        <v>41851US_IMI_INVQUAL</v>
      </c>
      <c r="B10027" s="1">
        <v>41851</v>
      </c>
      <c r="C10027" t="s">
        <v>5</v>
      </c>
      <c r="D10027" t="s">
        <v>43</v>
      </c>
      <c r="E10027">
        <v>9.057181496102E-2</v>
      </c>
      <c r="F10027">
        <f t="shared" si="433"/>
        <v>0</v>
      </c>
    </row>
    <row r="10028" spans="1:6" x14ac:dyDescent="0.3">
      <c r="A10028" t="str">
        <f t="shared" si="432"/>
        <v>41851US_IMI_ITSERVICE</v>
      </c>
      <c r="B10028" s="1">
        <v>41851</v>
      </c>
      <c r="C10028" t="s">
        <v>5</v>
      </c>
      <c r="D10028" t="s">
        <v>44</v>
      </c>
      <c r="E10028">
        <v>2.8056112224448902E-2</v>
      </c>
      <c r="F10028">
        <f t="shared" si="433"/>
        <v>0</v>
      </c>
    </row>
    <row r="10029" spans="1:6" x14ac:dyDescent="0.3">
      <c r="A10029" t="str">
        <f t="shared" si="432"/>
        <v>41851US_IMI_LEVERAGE</v>
      </c>
      <c r="B10029" s="1">
        <v>41851</v>
      </c>
      <c r="C10029" t="s">
        <v>5</v>
      </c>
      <c r="D10029" t="s">
        <v>45</v>
      </c>
      <c r="E10029">
        <v>-8.4860520400098005E-2</v>
      </c>
      <c r="F10029">
        <f t="shared" si="433"/>
        <v>0</v>
      </c>
    </row>
    <row r="10030" spans="1:6" x14ac:dyDescent="0.3">
      <c r="A10030" t="str">
        <f t="shared" si="432"/>
        <v>41851US_IMI_LIFESCI</v>
      </c>
      <c r="B10030" s="1">
        <v>41851</v>
      </c>
      <c r="C10030" t="s">
        <v>5</v>
      </c>
      <c r="D10030" t="s">
        <v>46</v>
      </c>
      <c r="E10030">
        <v>8.0160320641282593E-3</v>
      </c>
      <c r="F10030">
        <f t="shared" si="433"/>
        <v>0</v>
      </c>
    </row>
    <row r="10031" spans="1:6" x14ac:dyDescent="0.3">
      <c r="A10031" t="str">
        <f t="shared" si="432"/>
        <v>41851US_IMI_LIQUIDTY</v>
      </c>
      <c r="B10031" s="1">
        <v>41851</v>
      </c>
      <c r="C10031" t="s">
        <v>5</v>
      </c>
      <c r="D10031" t="s">
        <v>47</v>
      </c>
      <c r="E10031">
        <v>0.35592076663246103</v>
      </c>
      <c r="F10031">
        <f t="shared" si="433"/>
        <v>0</v>
      </c>
    </row>
    <row r="10032" spans="1:6" x14ac:dyDescent="0.3">
      <c r="A10032" t="str">
        <f t="shared" si="432"/>
        <v>41851US_IMI_LTREVERS</v>
      </c>
      <c r="B10032" s="1">
        <v>41851</v>
      </c>
      <c r="C10032" t="s">
        <v>5</v>
      </c>
      <c r="D10032" t="s">
        <v>48</v>
      </c>
      <c r="E10032">
        <v>-8.2738594538942806E-2</v>
      </c>
      <c r="F10032">
        <f t="shared" si="433"/>
        <v>0</v>
      </c>
    </row>
    <row r="10033" spans="1:6" x14ac:dyDescent="0.3">
      <c r="A10033" t="str">
        <f t="shared" si="432"/>
        <v>41851US_IMI_MACHNERY</v>
      </c>
      <c r="B10033" s="1">
        <v>41851</v>
      </c>
      <c r="C10033" t="s">
        <v>5</v>
      </c>
      <c r="D10033" t="s">
        <v>49</v>
      </c>
      <c r="E10033">
        <v>3.2064128256513003E-2</v>
      </c>
      <c r="F10033">
        <f t="shared" si="433"/>
        <v>0</v>
      </c>
    </row>
    <row r="10034" spans="1:6" x14ac:dyDescent="0.3">
      <c r="A10034" t="str">
        <f t="shared" si="432"/>
        <v>41851US_IMI_MEDIA</v>
      </c>
      <c r="B10034" s="1">
        <v>41851</v>
      </c>
      <c r="C10034" t="s">
        <v>5</v>
      </c>
      <c r="D10034" t="s">
        <v>50</v>
      </c>
      <c r="E10034">
        <v>2.0040080160320599E-2</v>
      </c>
      <c r="F10034">
        <f t="shared" si="433"/>
        <v>0</v>
      </c>
    </row>
    <row r="10035" spans="1:6" x14ac:dyDescent="0.3">
      <c r="A10035" t="str">
        <f t="shared" si="432"/>
        <v>41851US_IMI_METALMIN</v>
      </c>
      <c r="B10035" s="1">
        <v>41851</v>
      </c>
      <c r="C10035" t="s">
        <v>5</v>
      </c>
      <c r="D10035" t="s">
        <v>51</v>
      </c>
      <c r="E10035">
        <v>6.0120240480961897E-3</v>
      </c>
      <c r="F10035">
        <f t="shared" si="433"/>
        <v>0</v>
      </c>
    </row>
    <row r="10036" spans="1:6" x14ac:dyDescent="0.3">
      <c r="A10036" t="str">
        <f t="shared" si="432"/>
        <v>41851US_IMI_MIDCAP</v>
      </c>
      <c r="B10036" s="1">
        <v>41851</v>
      </c>
      <c r="C10036" t="s">
        <v>5</v>
      </c>
      <c r="D10036" t="s">
        <v>52</v>
      </c>
      <c r="E10036">
        <v>0.39661781610144897</v>
      </c>
      <c r="F10036">
        <f t="shared" si="433"/>
        <v>0</v>
      </c>
    </row>
    <row r="10037" spans="1:6" x14ac:dyDescent="0.3">
      <c r="A10037" t="str">
        <f t="shared" si="432"/>
        <v>41851US_IMI_MKT</v>
      </c>
      <c r="B10037" s="1">
        <v>41851</v>
      </c>
      <c r="C10037" t="s">
        <v>5</v>
      </c>
      <c r="D10037" t="s">
        <v>53</v>
      </c>
      <c r="E10037">
        <v>1</v>
      </c>
      <c r="F10037">
        <f t="shared" si="433"/>
        <v>0</v>
      </c>
    </row>
    <row r="10038" spans="1:6" x14ac:dyDescent="0.3">
      <c r="A10038" t="str">
        <f t="shared" si="432"/>
        <v>41851US_IMI_MOMENTUM</v>
      </c>
      <c r="B10038" s="1">
        <v>41851</v>
      </c>
      <c r="C10038" t="s">
        <v>5</v>
      </c>
      <c r="D10038" t="s">
        <v>54</v>
      </c>
      <c r="E10038">
        <v>1.5882500366831798E-2</v>
      </c>
      <c r="F10038">
        <f t="shared" si="433"/>
        <v>0</v>
      </c>
    </row>
    <row r="10039" spans="1:6" x14ac:dyDescent="0.3">
      <c r="A10039" t="str">
        <f t="shared" si="432"/>
        <v>41851US_IMI_MULTUTIL</v>
      </c>
      <c r="B10039" s="1">
        <v>41851</v>
      </c>
      <c r="C10039" t="s">
        <v>5</v>
      </c>
      <c r="D10039" t="s">
        <v>55</v>
      </c>
      <c r="E10039">
        <v>2.4048096192384801E-2</v>
      </c>
      <c r="F10039">
        <f t="shared" si="433"/>
        <v>0</v>
      </c>
    </row>
    <row r="10040" spans="1:6" x14ac:dyDescent="0.3">
      <c r="A10040" t="str">
        <f t="shared" si="432"/>
        <v>41851US_IMI_OILGAS</v>
      </c>
      <c r="B10040" s="1">
        <v>41851</v>
      </c>
      <c r="C10040" t="s">
        <v>5</v>
      </c>
      <c r="D10040" t="s">
        <v>56</v>
      </c>
      <c r="E10040">
        <v>5.6112224448897803E-2</v>
      </c>
      <c r="F10040">
        <f t="shared" si="433"/>
        <v>0</v>
      </c>
    </row>
    <row r="10041" spans="1:6" x14ac:dyDescent="0.3">
      <c r="A10041" t="str">
        <f t="shared" si="432"/>
        <v>41851US_IMI_ONLNRETL</v>
      </c>
      <c r="B10041" s="1">
        <v>41851</v>
      </c>
      <c r="C10041" t="s">
        <v>5</v>
      </c>
      <c r="D10041" t="s">
        <v>57</v>
      </c>
      <c r="E10041">
        <v>1.0020040080160299E-2</v>
      </c>
      <c r="F10041">
        <f t="shared" si="433"/>
        <v>0</v>
      </c>
    </row>
    <row r="10042" spans="1:6" x14ac:dyDescent="0.3">
      <c r="A10042" t="str">
        <f t="shared" si="432"/>
        <v>41851US_IMI_PHARMA</v>
      </c>
      <c r="B10042" s="1">
        <v>41851</v>
      </c>
      <c r="C10042" t="s">
        <v>5</v>
      </c>
      <c r="D10042" t="s">
        <v>58</v>
      </c>
      <c r="E10042">
        <v>2.6052104208416801E-2</v>
      </c>
      <c r="F10042">
        <f t="shared" si="433"/>
        <v>0</v>
      </c>
    </row>
    <row r="10043" spans="1:6" x14ac:dyDescent="0.3">
      <c r="A10043" t="str">
        <f t="shared" si="432"/>
        <v>41851US_IMI_PRFTBLTY</v>
      </c>
      <c r="B10043" s="1">
        <v>41851</v>
      </c>
      <c r="C10043" t="s">
        <v>5</v>
      </c>
      <c r="D10043" t="s">
        <v>59</v>
      </c>
      <c r="E10043">
        <v>4.1408313173608699E-2</v>
      </c>
      <c r="F10043">
        <f t="shared" si="433"/>
        <v>0</v>
      </c>
    </row>
    <row r="10044" spans="1:6" x14ac:dyDescent="0.3">
      <c r="A10044" t="str">
        <f t="shared" si="432"/>
        <v>41851US_IMI_PROFSVCS</v>
      </c>
      <c r="B10044" s="1">
        <v>41851</v>
      </c>
      <c r="C10044" t="s">
        <v>5</v>
      </c>
      <c r="D10044" t="s">
        <v>60</v>
      </c>
      <c r="E10044">
        <v>8.0160320641282593E-3</v>
      </c>
      <c r="F10044">
        <f t="shared" si="433"/>
        <v>0</v>
      </c>
    </row>
    <row r="10045" spans="1:6" x14ac:dyDescent="0.3">
      <c r="A10045" t="str">
        <f t="shared" si="432"/>
        <v>41851US_IMI_REALEST</v>
      </c>
      <c r="B10045" s="1">
        <v>41851</v>
      </c>
      <c r="C10045" t="s">
        <v>5</v>
      </c>
      <c r="D10045" t="s">
        <v>61</v>
      </c>
      <c r="E10045">
        <v>5.0100200400801598E-2</v>
      </c>
      <c r="F10045">
        <f t="shared" si="433"/>
        <v>0</v>
      </c>
    </row>
    <row r="10046" spans="1:6" x14ac:dyDescent="0.3">
      <c r="A10046" t="str">
        <f t="shared" si="432"/>
        <v>41851US_IMI_RESVOL</v>
      </c>
      <c r="B10046" s="1">
        <v>41851</v>
      </c>
      <c r="C10046" t="s">
        <v>5</v>
      </c>
      <c r="D10046" t="s">
        <v>62</v>
      </c>
      <c r="E10046">
        <v>-5.6134876309886901E-2</v>
      </c>
      <c r="F10046">
        <f t="shared" si="433"/>
        <v>0</v>
      </c>
    </row>
    <row r="10047" spans="1:6" x14ac:dyDescent="0.3">
      <c r="A10047" t="str">
        <f t="shared" si="432"/>
        <v>41851US_IMI_ROADRAIL</v>
      </c>
      <c r="B10047" s="1">
        <v>41851</v>
      </c>
      <c r="C10047" t="s">
        <v>5</v>
      </c>
      <c r="D10047" t="s">
        <v>63</v>
      </c>
      <c r="E10047">
        <v>1.0020040080160299E-2</v>
      </c>
      <c r="F10047">
        <f t="shared" si="433"/>
        <v>0</v>
      </c>
    </row>
    <row r="10048" spans="1:6" x14ac:dyDescent="0.3">
      <c r="A10048" t="str">
        <f t="shared" si="432"/>
        <v>41851US_IMI_SEMICOND</v>
      </c>
      <c r="B10048" s="1">
        <v>41851</v>
      </c>
      <c r="C10048" t="s">
        <v>5</v>
      </c>
      <c r="D10048" t="s">
        <v>64</v>
      </c>
      <c r="E10048">
        <v>3.2064128256513003E-2</v>
      </c>
      <c r="F10048">
        <f t="shared" si="433"/>
        <v>0</v>
      </c>
    </row>
    <row r="10049" spans="1:6" x14ac:dyDescent="0.3">
      <c r="A10049" t="str">
        <f t="shared" si="432"/>
        <v>41851US_IMI_SIZE</v>
      </c>
      <c r="B10049" s="1">
        <v>41851</v>
      </c>
      <c r="C10049" t="s">
        <v>5</v>
      </c>
      <c r="D10049" t="s">
        <v>65</v>
      </c>
      <c r="E10049">
        <v>-0.37177466342034998</v>
      </c>
      <c r="F10049">
        <f t="shared" si="433"/>
        <v>0</v>
      </c>
    </row>
    <row r="10050" spans="1:6" x14ac:dyDescent="0.3">
      <c r="A10050" t="str">
        <f t="shared" si="432"/>
        <v>41851US_IMI_SOFTWARE</v>
      </c>
      <c r="B10050" s="1">
        <v>41851</v>
      </c>
      <c r="C10050" t="s">
        <v>5</v>
      </c>
      <c r="D10050" t="s">
        <v>66</v>
      </c>
      <c r="E10050">
        <v>2.4048096192384801E-2</v>
      </c>
      <c r="F10050">
        <f t="shared" si="433"/>
        <v>0</v>
      </c>
    </row>
    <row r="10051" spans="1:6" x14ac:dyDescent="0.3">
      <c r="A10051" t="str">
        <f t="shared" ref="A10051:A10114" si="434">B10051&amp;D10051</f>
        <v>41851US_IMI_SPCLRETL</v>
      </c>
      <c r="B10051" s="1">
        <v>41851</v>
      </c>
      <c r="C10051" t="s">
        <v>5</v>
      </c>
      <c r="D10051" t="s">
        <v>67</v>
      </c>
      <c r="E10051">
        <v>3.6072144288577197E-2</v>
      </c>
      <c r="F10051">
        <f t="shared" ref="F10051:F10114" si="435">IF(ISERROR(MATCH(D10051,$J$1:$BV$1,0)),1,0)</f>
        <v>0</v>
      </c>
    </row>
    <row r="10052" spans="1:6" x14ac:dyDescent="0.3">
      <c r="A10052" t="str">
        <f t="shared" si="434"/>
        <v>41851US_IMI_TELECOMM</v>
      </c>
      <c r="B10052" s="1">
        <v>41851</v>
      </c>
      <c r="C10052" t="s">
        <v>5</v>
      </c>
      <c r="D10052" t="s">
        <v>68</v>
      </c>
      <c r="E10052">
        <v>1.0020040080160299E-2</v>
      </c>
      <c r="F10052">
        <f t="shared" si="435"/>
        <v>0</v>
      </c>
    </row>
    <row r="10053" spans="1:6" x14ac:dyDescent="0.3">
      <c r="A10053" t="str">
        <f t="shared" si="434"/>
        <v>41851US_IMI_TRANSPRT</v>
      </c>
      <c r="B10053" s="1">
        <v>41851</v>
      </c>
      <c r="C10053" t="s">
        <v>5</v>
      </c>
      <c r="D10053" t="s">
        <v>69</v>
      </c>
      <c r="E10053">
        <v>1.0020040080160299E-2</v>
      </c>
      <c r="F10053">
        <f t="shared" si="435"/>
        <v>1</v>
      </c>
    </row>
    <row r="10054" spans="1:6" x14ac:dyDescent="0.3">
      <c r="A10054" t="str">
        <f t="shared" si="434"/>
        <v>41851US_IMI_TRDGCOMP</v>
      </c>
      <c r="B10054" s="1">
        <v>41851</v>
      </c>
      <c r="C10054" t="s">
        <v>5</v>
      </c>
      <c r="D10054" t="s">
        <v>70</v>
      </c>
      <c r="E10054">
        <v>6.0120240480961897E-3</v>
      </c>
      <c r="F10054">
        <f t="shared" si="435"/>
        <v>1</v>
      </c>
    </row>
    <row r="10055" spans="1:6" x14ac:dyDescent="0.3">
      <c r="A10055" t="str">
        <f t="shared" si="434"/>
        <v>41880US_IMI_AERODFNS</v>
      </c>
      <c r="B10055" s="1">
        <v>41880</v>
      </c>
      <c r="C10055" t="s">
        <v>5</v>
      </c>
      <c r="D10055" t="s">
        <v>6</v>
      </c>
      <c r="E10055">
        <v>2.6052104208416801E-2</v>
      </c>
      <c r="F10055">
        <f t="shared" si="435"/>
        <v>0</v>
      </c>
    </row>
    <row r="10056" spans="1:6" x14ac:dyDescent="0.3">
      <c r="A10056" t="str">
        <f t="shared" si="434"/>
        <v>41880US_IMI_AIRLINE</v>
      </c>
      <c r="B10056" s="1">
        <v>41880</v>
      </c>
      <c r="C10056" t="s">
        <v>5</v>
      </c>
      <c r="D10056" t="s">
        <v>7</v>
      </c>
      <c r="E10056">
        <v>4.0080160320641297E-3</v>
      </c>
      <c r="F10056">
        <f t="shared" si="435"/>
        <v>0</v>
      </c>
    </row>
    <row r="10057" spans="1:6" x14ac:dyDescent="0.3">
      <c r="A10057" t="str">
        <f t="shared" si="434"/>
        <v>41880US_IMI_APPAREL</v>
      </c>
      <c r="B10057" s="1">
        <v>41880</v>
      </c>
      <c r="C10057" t="s">
        <v>5</v>
      </c>
      <c r="D10057" t="s">
        <v>8</v>
      </c>
      <c r="E10057">
        <v>2.0040080160320599E-2</v>
      </c>
      <c r="F10057">
        <f t="shared" si="435"/>
        <v>0</v>
      </c>
    </row>
    <row r="10058" spans="1:6" x14ac:dyDescent="0.3">
      <c r="A10058" t="str">
        <f t="shared" si="434"/>
        <v>41880US_IMI_AUTOCOMP</v>
      </c>
      <c r="B10058" s="1">
        <v>41880</v>
      </c>
      <c r="C10058" t="s">
        <v>5</v>
      </c>
      <c r="D10058" t="s">
        <v>9</v>
      </c>
      <c r="E10058">
        <v>1.20240480961924E-2</v>
      </c>
      <c r="F10058">
        <f t="shared" si="435"/>
        <v>0</v>
      </c>
    </row>
    <row r="10059" spans="1:6" x14ac:dyDescent="0.3">
      <c r="A10059" t="str">
        <f t="shared" si="434"/>
        <v>41880US_IMI_BANKS</v>
      </c>
      <c r="B10059" s="1">
        <v>41880</v>
      </c>
      <c r="C10059" t="s">
        <v>5</v>
      </c>
      <c r="D10059" t="s">
        <v>10</v>
      </c>
      <c r="E10059">
        <v>3.0060120240480999E-2</v>
      </c>
      <c r="F10059">
        <f t="shared" si="435"/>
        <v>0</v>
      </c>
    </row>
    <row r="10060" spans="1:6" x14ac:dyDescent="0.3">
      <c r="A10060" t="str">
        <f t="shared" si="434"/>
        <v>41880US_IMI_BETA</v>
      </c>
      <c r="B10060" s="1">
        <v>41880</v>
      </c>
      <c r="C10060" t="s">
        <v>5</v>
      </c>
      <c r="D10060" t="s">
        <v>11</v>
      </c>
      <c r="E10060">
        <v>2.8328549409325901E-2</v>
      </c>
      <c r="F10060">
        <f t="shared" si="435"/>
        <v>0</v>
      </c>
    </row>
    <row r="10061" spans="1:6" x14ac:dyDescent="0.3">
      <c r="A10061" t="str">
        <f t="shared" si="434"/>
        <v>41880US_IMI_BEVTOBAC</v>
      </c>
      <c r="B10061" s="1">
        <v>41880</v>
      </c>
      <c r="C10061" t="s">
        <v>5</v>
      </c>
      <c r="D10061" t="s">
        <v>12</v>
      </c>
      <c r="E10061">
        <v>2.6052104208416801E-2</v>
      </c>
      <c r="F10061">
        <f t="shared" si="435"/>
        <v>0</v>
      </c>
    </row>
    <row r="10062" spans="1:6" x14ac:dyDescent="0.3">
      <c r="A10062" t="str">
        <f t="shared" si="434"/>
        <v>41880US_IMI_BIOTECH</v>
      </c>
      <c r="B10062" s="1">
        <v>41880</v>
      </c>
      <c r="C10062" t="s">
        <v>5</v>
      </c>
      <c r="D10062" t="s">
        <v>13</v>
      </c>
      <c r="E10062">
        <v>1.6032064128256501E-2</v>
      </c>
      <c r="F10062">
        <f t="shared" si="435"/>
        <v>0</v>
      </c>
    </row>
    <row r="10063" spans="1:6" x14ac:dyDescent="0.3">
      <c r="A10063" t="str">
        <f t="shared" si="434"/>
        <v>41880US_IMI_BKTOPRC</v>
      </c>
      <c r="B10063" s="1">
        <v>41880</v>
      </c>
      <c r="C10063" t="s">
        <v>5</v>
      </c>
      <c r="D10063" t="s">
        <v>14</v>
      </c>
      <c r="E10063">
        <v>-1.75214208244713E-2</v>
      </c>
      <c r="F10063">
        <f t="shared" si="435"/>
        <v>0</v>
      </c>
    </row>
    <row r="10064" spans="1:6" x14ac:dyDescent="0.3">
      <c r="A10064" t="str">
        <f t="shared" si="434"/>
        <v>41880US_IMI_BLDGPROD</v>
      </c>
      <c r="B10064" s="1">
        <v>41880</v>
      </c>
      <c r="C10064" t="s">
        <v>5</v>
      </c>
      <c r="D10064" t="s">
        <v>15</v>
      </c>
      <c r="E10064">
        <v>6.0120240480961897E-3</v>
      </c>
      <c r="F10064">
        <f t="shared" si="435"/>
        <v>0</v>
      </c>
    </row>
    <row r="10065" spans="1:6" x14ac:dyDescent="0.3">
      <c r="A10065" t="str">
        <f t="shared" si="434"/>
        <v>41880US_IMI_CHEMICAL</v>
      </c>
      <c r="B10065" s="1">
        <v>41880</v>
      </c>
      <c r="C10065" t="s">
        <v>5</v>
      </c>
      <c r="D10065" t="s">
        <v>16</v>
      </c>
      <c r="E10065">
        <v>3.4068136272545103E-2</v>
      </c>
      <c r="F10065">
        <f t="shared" si="435"/>
        <v>0</v>
      </c>
    </row>
    <row r="10066" spans="1:6" x14ac:dyDescent="0.3">
      <c r="A10066" t="str">
        <f t="shared" si="434"/>
        <v>41880US_IMI_COMMSEQP</v>
      </c>
      <c r="B10066" s="1">
        <v>41880</v>
      </c>
      <c r="C10066" t="s">
        <v>5</v>
      </c>
      <c r="D10066" t="s">
        <v>17</v>
      </c>
      <c r="E10066">
        <v>8.0160320641282593E-3</v>
      </c>
      <c r="F10066">
        <f t="shared" si="435"/>
        <v>0</v>
      </c>
    </row>
    <row r="10067" spans="1:6" x14ac:dyDescent="0.3">
      <c r="A10067" t="str">
        <f t="shared" si="434"/>
        <v>41880US_IMI_COMMSVCS</v>
      </c>
      <c r="B10067" s="1">
        <v>41880</v>
      </c>
      <c r="C10067" t="s">
        <v>5</v>
      </c>
      <c r="D10067" t="s">
        <v>18</v>
      </c>
      <c r="E10067">
        <v>1.0020040080160299E-2</v>
      </c>
      <c r="F10067">
        <f t="shared" si="435"/>
        <v>0</v>
      </c>
    </row>
    <row r="10068" spans="1:6" x14ac:dyDescent="0.3">
      <c r="A10068" t="str">
        <f t="shared" si="434"/>
        <v>41880US_IMI_CONGLOM</v>
      </c>
      <c r="B10068" s="1">
        <v>41880</v>
      </c>
      <c r="C10068" t="s">
        <v>5</v>
      </c>
      <c r="D10068" t="s">
        <v>19</v>
      </c>
      <c r="E10068">
        <v>8.0160320641282593E-3</v>
      </c>
      <c r="F10068">
        <f t="shared" si="435"/>
        <v>0</v>
      </c>
    </row>
    <row r="10069" spans="1:6" x14ac:dyDescent="0.3">
      <c r="A10069" t="str">
        <f t="shared" si="434"/>
        <v>41880US_IMI_CONSMSVC</v>
      </c>
      <c r="B10069" s="1">
        <v>41880</v>
      </c>
      <c r="C10069" t="s">
        <v>5</v>
      </c>
      <c r="D10069" t="s">
        <v>20</v>
      </c>
      <c r="E10069">
        <v>2.0040080160320601E-3</v>
      </c>
      <c r="F10069">
        <f t="shared" si="435"/>
        <v>0</v>
      </c>
    </row>
    <row r="10070" spans="1:6" x14ac:dyDescent="0.3">
      <c r="A10070" t="str">
        <f t="shared" si="434"/>
        <v>41880US_IMI_CONSTRENG</v>
      </c>
      <c r="B10070" s="1">
        <v>41880</v>
      </c>
      <c r="C10070" t="s">
        <v>5</v>
      </c>
      <c r="D10070" t="s">
        <v>71</v>
      </c>
      <c r="E10070">
        <v>6.0120240480961897E-3</v>
      </c>
      <c r="F10070">
        <f t="shared" si="435"/>
        <v>0</v>
      </c>
    </row>
    <row r="10071" spans="1:6" x14ac:dyDescent="0.3">
      <c r="A10071" t="str">
        <f t="shared" si="434"/>
        <v>41880US_IMI_CONSTRUC</v>
      </c>
      <c r="B10071" s="1">
        <v>41880</v>
      </c>
      <c r="C10071" t="s">
        <v>5</v>
      </c>
      <c r="D10071" t="s">
        <v>21</v>
      </c>
      <c r="E10071">
        <v>1.6032064128256501E-2</v>
      </c>
      <c r="F10071">
        <f t="shared" si="435"/>
        <v>0</v>
      </c>
    </row>
    <row r="10072" spans="1:6" x14ac:dyDescent="0.3">
      <c r="A10072" t="str">
        <f t="shared" si="434"/>
        <v>41880US_IMI_CORERETL</v>
      </c>
      <c r="B10072" s="1">
        <v>41880</v>
      </c>
      <c r="C10072" t="s">
        <v>5</v>
      </c>
      <c r="D10072" t="s">
        <v>22</v>
      </c>
      <c r="E10072">
        <v>1.8036072144288599E-2</v>
      </c>
      <c r="F10072">
        <f t="shared" si="435"/>
        <v>0</v>
      </c>
    </row>
    <row r="10073" spans="1:6" x14ac:dyDescent="0.3">
      <c r="A10073" t="str">
        <f t="shared" si="434"/>
        <v>41880US_IMI_DIVFIN</v>
      </c>
      <c r="B10073" s="1">
        <v>41880</v>
      </c>
      <c r="C10073" t="s">
        <v>5</v>
      </c>
      <c r="D10073" t="s">
        <v>23</v>
      </c>
      <c r="E10073">
        <v>4.60921843687375E-2</v>
      </c>
      <c r="F10073">
        <f t="shared" si="435"/>
        <v>0</v>
      </c>
    </row>
    <row r="10074" spans="1:6" x14ac:dyDescent="0.3">
      <c r="A10074" t="str">
        <f t="shared" si="434"/>
        <v>41880US_IMI_DIVYIELD</v>
      </c>
      <c r="B10074" s="1">
        <v>41880</v>
      </c>
      <c r="C10074" t="s">
        <v>5</v>
      </c>
      <c r="D10074" t="s">
        <v>24</v>
      </c>
      <c r="E10074">
        <v>-1.0305106078464099E-2</v>
      </c>
      <c r="F10074">
        <f t="shared" si="435"/>
        <v>0</v>
      </c>
    </row>
    <row r="10075" spans="1:6" x14ac:dyDescent="0.3">
      <c r="A10075" t="str">
        <f t="shared" si="434"/>
        <v>41880US_IMI_EARNQUAL</v>
      </c>
      <c r="B10075" s="1">
        <v>41880</v>
      </c>
      <c r="C10075" t="s">
        <v>5</v>
      </c>
      <c r="D10075" t="s">
        <v>25</v>
      </c>
      <c r="E10075">
        <v>-3.4755333983080401E-2</v>
      </c>
      <c r="F10075">
        <f t="shared" si="435"/>
        <v>0</v>
      </c>
    </row>
    <row r="10076" spans="1:6" x14ac:dyDescent="0.3">
      <c r="A10076" t="str">
        <f t="shared" si="434"/>
        <v>41880US_IMI_EARNSTAB</v>
      </c>
      <c r="B10076" s="1">
        <v>41880</v>
      </c>
      <c r="C10076" t="s">
        <v>5</v>
      </c>
      <c r="D10076" t="s">
        <v>26</v>
      </c>
      <c r="E10076">
        <v>1.6428534655567501E-2</v>
      </c>
      <c r="F10076">
        <f t="shared" si="435"/>
        <v>0</v>
      </c>
    </row>
    <row r="10077" spans="1:6" x14ac:dyDescent="0.3">
      <c r="A10077" t="str">
        <f t="shared" si="434"/>
        <v>41880US_IMI_EARNYILD</v>
      </c>
      <c r="B10077" s="1">
        <v>41880</v>
      </c>
      <c r="C10077" t="s">
        <v>5</v>
      </c>
      <c r="D10077" t="s">
        <v>27</v>
      </c>
      <c r="E10077">
        <v>-2.3576289156533901E-2</v>
      </c>
      <c r="F10077">
        <f t="shared" si="435"/>
        <v>0</v>
      </c>
    </row>
    <row r="10078" spans="1:6" x14ac:dyDescent="0.3">
      <c r="A10078" t="str">
        <f t="shared" si="434"/>
        <v>41880US_IMI_ELCTRNC</v>
      </c>
      <c r="B10078" s="1">
        <v>41880</v>
      </c>
      <c r="C10078" t="s">
        <v>5</v>
      </c>
      <c r="D10078" t="s">
        <v>28</v>
      </c>
      <c r="E10078">
        <v>2.4048096192384801E-2</v>
      </c>
      <c r="F10078">
        <f t="shared" si="435"/>
        <v>0</v>
      </c>
    </row>
    <row r="10079" spans="1:6" x14ac:dyDescent="0.3">
      <c r="A10079" t="str">
        <f t="shared" si="434"/>
        <v>41880US_IMI_ELECEQPT</v>
      </c>
      <c r="B10079" s="1">
        <v>41880</v>
      </c>
      <c r="C10079" t="s">
        <v>5</v>
      </c>
      <c r="D10079" t="s">
        <v>29</v>
      </c>
      <c r="E10079">
        <v>8.0160320641282593E-3</v>
      </c>
      <c r="F10079">
        <f t="shared" si="435"/>
        <v>0</v>
      </c>
    </row>
    <row r="10080" spans="1:6" x14ac:dyDescent="0.3">
      <c r="A10080" t="str">
        <f t="shared" si="434"/>
        <v>41880US_IMI_ELECUTIL</v>
      </c>
      <c r="B10080" s="1">
        <v>41880</v>
      </c>
      <c r="C10080" t="s">
        <v>5</v>
      </c>
      <c r="D10080" t="s">
        <v>30</v>
      </c>
      <c r="E10080">
        <v>3.0060120240480999E-2</v>
      </c>
      <c r="F10080">
        <f t="shared" si="435"/>
        <v>0</v>
      </c>
    </row>
    <row r="10081" spans="1:6" x14ac:dyDescent="0.3">
      <c r="A10081" t="str">
        <f t="shared" si="434"/>
        <v>41880US_IMI_ENERGEQP</v>
      </c>
      <c r="B10081" s="1">
        <v>41880</v>
      </c>
      <c r="C10081" t="s">
        <v>5</v>
      </c>
      <c r="D10081" t="s">
        <v>31</v>
      </c>
      <c r="E10081">
        <v>2.4048096192384801E-2</v>
      </c>
      <c r="F10081">
        <f t="shared" si="435"/>
        <v>0</v>
      </c>
    </row>
    <row r="10082" spans="1:6" x14ac:dyDescent="0.3">
      <c r="A10082" t="str">
        <f t="shared" si="434"/>
        <v>41880US_IMI_FOODPROD</v>
      </c>
      <c r="B10082" s="1">
        <v>41880</v>
      </c>
      <c r="C10082" t="s">
        <v>5</v>
      </c>
      <c r="D10082" t="s">
        <v>32</v>
      </c>
      <c r="E10082">
        <v>2.6052104208416801E-2</v>
      </c>
      <c r="F10082">
        <f t="shared" si="435"/>
        <v>0</v>
      </c>
    </row>
    <row r="10083" spans="1:6" x14ac:dyDescent="0.3">
      <c r="A10083" t="str">
        <f t="shared" si="434"/>
        <v>41880US_IMI_FOODRETL</v>
      </c>
      <c r="B10083" s="1">
        <v>41880</v>
      </c>
      <c r="C10083" t="s">
        <v>5</v>
      </c>
      <c r="D10083" t="s">
        <v>33</v>
      </c>
      <c r="E10083">
        <v>1.40280561122244E-2</v>
      </c>
      <c r="F10083">
        <f t="shared" si="435"/>
        <v>0</v>
      </c>
    </row>
    <row r="10084" spans="1:6" x14ac:dyDescent="0.3">
      <c r="A10084" t="str">
        <f t="shared" si="434"/>
        <v>41880US_IMI_GROWTH</v>
      </c>
      <c r="B10084" s="1">
        <v>41880</v>
      </c>
      <c r="C10084" t="s">
        <v>5</v>
      </c>
      <c r="D10084" t="s">
        <v>34</v>
      </c>
      <c r="E10084">
        <v>1.9460142119282001E-2</v>
      </c>
      <c r="F10084">
        <f t="shared" si="435"/>
        <v>0</v>
      </c>
    </row>
    <row r="10085" spans="1:6" x14ac:dyDescent="0.3">
      <c r="A10085" t="str">
        <f t="shared" si="434"/>
        <v>41880US_IMI_HLTHEQPT</v>
      </c>
      <c r="B10085" s="1">
        <v>41880</v>
      </c>
      <c r="C10085" t="s">
        <v>5</v>
      </c>
      <c r="D10085" t="s">
        <v>35</v>
      </c>
      <c r="E10085">
        <v>3.8076152304609201E-2</v>
      </c>
      <c r="F10085">
        <f t="shared" si="435"/>
        <v>0</v>
      </c>
    </row>
    <row r="10086" spans="1:6" x14ac:dyDescent="0.3">
      <c r="A10086" t="str">
        <f t="shared" si="434"/>
        <v>41880US_IMI_HLTHSVCS</v>
      </c>
      <c r="B10086" s="1">
        <v>41880</v>
      </c>
      <c r="C10086" t="s">
        <v>5</v>
      </c>
      <c r="D10086" t="s">
        <v>36</v>
      </c>
      <c r="E10086">
        <v>3.0060120240480999E-2</v>
      </c>
      <c r="F10086">
        <f t="shared" si="435"/>
        <v>0</v>
      </c>
    </row>
    <row r="10087" spans="1:6" x14ac:dyDescent="0.3">
      <c r="A10087" t="str">
        <f t="shared" si="434"/>
        <v>41880US_IMI_HLTHTECH</v>
      </c>
      <c r="B10087" s="1">
        <v>41880</v>
      </c>
      <c r="C10087" t="s">
        <v>5</v>
      </c>
      <c r="D10087" t="s">
        <v>37</v>
      </c>
      <c r="E10087">
        <v>2.0040080160320601E-3</v>
      </c>
      <c r="F10087">
        <f t="shared" si="435"/>
        <v>0</v>
      </c>
    </row>
    <row r="10088" spans="1:6" x14ac:dyDescent="0.3">
      <c r="A10088" t="str">
        <f t="shared" si="434"/>
        <v>41880US_IMI_HSHLDDUR</v>
      </c>
      <c r="B10088" s="1">
        <v>41880</v>
      </c>
      <c r="C10088" t="s">
        <v>5</v>
      </c>
      <c r="D10088" t="s">
        <v>38</v>
      </c>
      <c r="E10088">
        <v>1.40280561122244E-2</v>
      </c>
      <c r="F10088">
        <f t="shared" si="435"/>
        <v>0</v>
      </c>
    </row>
    <row r="10089" spans="1:6" x14ac:dyDescent="0.3">
      <c r="A10089" t="str">
        <f t="shared" si="434"/>
        <v>41880US_IMI_HSHLDPRD</v>
      </c>
      <c r="B10089" s="1">
        <v>41880</v>
      </c>
      <c r="C10089" t="s">
        <v>5</v>
      </c>
      <c r="D10089" t="s">
        <v>39</v>
      </c>
      <c r="E10089">
        <v>1.40280561122244E-2</v>
      </c>
      <c r="F10089">
        <f t="shared" si="435"/>
        <v>0</v>
      </c>
    </row>
    <row r="10090" spans="1:6" x14ac:dyDescent="0.3">
      <c r="A10090" t="str">
        <f t="shared" si="434"/>
        <v>41880US_IMI_HTLRSTRT</v>
      </c>
      <c r="B10090" s="1">
        <v>41880</v>
      </c>
      <c r="C10090" t="s">
        <v>5</v>
      </c>
      <c r="D10090" t="s">
        <v>40</v>
      </c>
      <c r="E10090">
        <v>1.8036072144288599E-2</v>
      </c>
      <c r="F10090">
        <f t="shared" si="435"/>
        <v>0</v>
      </c>
    </row>
    <row r="10091" spans="1:6" x14ac:dyDescent="0.3">
      <c r="A10091" t="str">
        <f t="shared" si="434"/>
        <v>41880US_IMI_INSURNCE</v>
      </c>
      <c r="B10091" s="1">
        <v>41880</v>
      </c>
      <c r="C10091" t="s">
        <v>5</v>
      </c>
      <c r="D10091" t="s">
        <v>41</v>
      </c>
      <c r="E10091">
        <v>4.60921843687375E-2</v>
      </c>
      <c r="F10091">
        <f t="shared" si="435"/>
        <v>0</v>
      </c>
    </row>
    <row r="10092" spans="1:6" x14ac:dyDescent="0.3">
      <c r="A10092" t="str">
        <f t="shared" si="434"/>
        <v>41880US_IMI_INTMEDIA</v>
      </c>
      <c r="B10092" s="1">
        <v>41880</v>
      </c>
      <c r="C10092" t="s">
        <v>5</v>
      </c>
      <c r="D10092" t="s">
        <v>42</v>
      </c>
      <c r="E10092">
        <v>2.0040080160320599E-2</v>
      </c>
      <c r="F10092">
        <f t="shared" si="435"/>
        <v>0</v>
      </c>
    </row>
    <row r="10093" spans="1:6" x14ac:dyDescent="0.3">
      <c r="A10093" t="str">
        <f t="shared" si="434"/>
        <v>41880US_IMI_INVQUAL</v>
      </c>
      <c r="B10093" s="1">
        <v>41880</v>
      </c>
      <c r="C10093" t="s">
        <v>5</v>
      </c>
      <c r="D10093" t="s">
        <v>43</v>
      </c>
      <c r="E10093">
        <v>9.2172537070306398E-2</v>
      </c>
      <c r="F10093">
        <f t="shared" si="435"/>
        <v>0</v>
      </c>
    </row>
    <row r="10094" spans="1:6" x14ac:dyDescent="0.3">
      <c r="A10094" t="str">
        <f t="shared" si="434"/>
        <v>41880US_IMI_ITSERVICE</v>
      </c>
      <c r="B10094" s="1">
        <v>41880</v>
      </c>
      <c r="C10094" t="s">
        <v>5</v>
      </c>
      <c r="D10094" t="s">
        <v>44</v>
      </c>
      <c r="E10094">
        <v>3.0060120240480999E-2</v>
      </c>
      <c r="F10094">
        <f t="shared" si="435"/>
        <v>0</v>
      </c>
    </row>
    <row r="10095" spans="1:6" x14ac:dyDescent="0.3">
      <c r="A10095" t="str">
        <f t="shared" si="434"/>
        <v>41880US_IMI_LEVERAGE</v>
      </c>
      <c r="B10095" s="1">
        <v>41880</v>
      </c>
      <c r="C10095" t="s">
        <v>5</v>
      </c>
      <c r="D10095" t="s">
        <v>45</v>
      </c>
      <c r="E10095">
        <v>-8.0465283120317893E-2</v>
      </c>
      <c r="F10095">
        <f t="shared" si="435"/>
        <v>0</v>
      </c>
    </row>
    <row r="10096" spans="1:6" x14ac:dyDescent="0.3">
      <c r="A10096" t="str">
        <f t="shared" si="434"/>
        <v>41880US_IMI_LIFESCI</v>
      </c>
      <c r="B10096" s="1">
        <v>41880</v>
      </c>
      <c r="C10096" t="s">
        <v>5</v>
      </c>
      <c r="D10096" t="s">
        <v>46</v>
      </c>
      <c r="E10096">
        <v>8.0160320641282593E-3</v>
      </c>
      <c r="F10096">
        <f t="shared" si="435"/>
        <v>0</v>
      </c>
    </row>
    <row r="10097" spans="1:6" x14ac:dyDescent="0.3">
      <c r="A10097" t="str">
        <f t="shared" si="434"/>
        <v>41880US_IMI_LIQUIDTY</v>
      </c>
      <c r="B10097" s="1">
        <v>41880</v>
      </c>
      <c r="C10097" t="s">
        <v>5</v>
      </c>
      <c r="D10097" t="s">
        <v>47</v>
      </c>
      <c r="E10097">
        <v>0.33966025781411902</v>
      </c>
      <c r="F10097">
        <f t="shared" si="435"/>
        <v>0</v>
      </c>
    </row>
    <row r="10098" spans="1:6" x14ac:dyDescent="0.3">
      <c r="A10098" t="str">
        <f t="shared" si="434"/>
        <v>41880US_IMI_LTREVERS</v>
      </c>
      <c r="B10098" s="1">
        <v>41880</v>
      </c>
      <c r="C10098" t="s">
        <v>5</v>
      </c>
      <c r="D10098" t="s">
        <v>48</v>
      </c>
      <c r="E10098">
        <v>-7.2271060163575498E-2</v>
      </c>
      <c r="F10098">
        <f t="shared" si="435"/>
        <v>0</v>
      </c>
    </row>
    <row r="10099" spans="1:6" x14ac:dyDescent="0.3">
      <c r="A10099" t="str">
        <f t="shared" si="434"/>
        <v>41880US_IMI_MACHNERY</v>
      </c>
      <c r="B10099" s="1">
        <v>41880</v>
      </c>
      <c r="C10099" t="s">
        <v>5</v>
      </c>
      <c r="D10099" t="s">
        <v>49</v>
      </c>
      <c r="E10099">
        <v>3.2064128256513003E-2</v>
      </c>
      <c r="F10099">
        <f t="shared" si="435"/>
        <v>0</v>
      </c>
    </row>
    <row r="10100" spans="1:6" x14ac:dyDescent="0.3">
      <c r="A10100" t="str">
        <f t="shared" si="434"/>
        <v>41880US_IMI_MEDIA</v>
      </c>
      <c r="B10100" s="1">
        <v>41880</v>
      </c>
      <c r="C10100" t="s">
        <v>5</v>
      </c>
      <c r="D10100" t="s">
        <v>50</v>
      </c>
      <c r="E10100">
        <v>2.20440881763527E-2</v>
      </c>
      <c r="F10100">
        <f t="shared" si="435"/>
        <v>0</v>
      </c>
    </row>
    <row r="10101" spans="1:6" x14ac:dyDescent="0.3">
      <c r="A10101" t="str">
        <f t="shared" si="434"/>
        <v>41880US_IMI_METALMIN</v>
      </c>
      <c r="B10101" s="1">
        <v>41880</v>
      </c>
      <c r="C10101" t="s">
        <v>5</v>
      </c>
      <c r="D10101" t="s">
        <v>51</v>
      </c>
      <c r="E10101">
        <v>6.0120240480961897E-3</v>
      </c>
      <c r="F10101">
        <f t="shared" si="435"/>
        <v>0</v>
      </c>
    </row>
    <row r="10102" spans="1:6" x14ac:dyDescent="0.3">
      <c r="A10102" t="str">
        <f t="shared" si="434"/>
        <v>41880US_IMI_MIDCAP</v>
      </c>
      <c r="B10102" s="1">
        <v>41880</v>
      </c>
      <c r="C10102" t="s">
        <v>5</v>
      </c>
      <c r="D10102" t="s">
        <v>52</v>
      </c>
      <c r="E10102">
        <v>0.39025246349197801</v>
      </c>
      <c r="F10102">
        <f t="shared" si="435"/>
        <v>0</v>
      </c>
    </row>
    <row r="10103" spans="1:6" x14ac:dyDescent="0.3">
      <c r="A10103" t="str">
        <f t="shared" si="434"/>
        <v>41880US_IMI_MKT</v>
      </c>
      <c r="B10103" s="1">
        <v>41880</v>
      </c>
      <c r="C10103" t="s">
        <v>5</v>
      </c>
      <c r="D10103" t="s">
        <v>53</v>
      </c>
      <c r="E10103">
        <v>1</v>
      </c>
      <c r="F10103">
        <f t="shared" si="435"/>
        <v>0</v>
      </c>
    </row>
    <row r="10104" spans="1:6" x14ac:dyDescent="0.3">
      <c r="A10104" t="str">
        <f t="shared" si="434"/>
        <v>41880US_IMI_MOMENTUM</v>
      </c>
      <c r="B10104" s="1">
        <v>41880</v>
      </c>
      <c r="C10104" t="s">
        <v>5</v>
      </c>
      <c r="D10104" t="s">
        <v>54</v>
      </c>
      <c r="E10104">
        <v>-5.8585217318531399E-3</v>
      </c>
      <c r="F10104">
        <f t="shared" si="435"/>
        <v>0</v>
      </c>
    </row>
    <row r="10105" spans="1:6" x14ac:dyDescent="0.3">
      <c r="A10105" t="str">
        <f t="shared" si="434"/>
        <v>41880US_IMI_MULTUTIL</v>
      </c>
      <c r="B10105" s="1">
        <v>41880</v>
      </c>
      <c r="C10105" t="s">
        <v>5</v>
      </c>
      <c r="D10105" t="s">
        <v>55</v>
      </c>
      <c r="E10105">
        <v>2.4048096192384801E-2</v>
      </c>
      <c r="F10105">
        <f t="shared" si="435"/>
        <v>0</v>
      </c>
    </row>
    <row r="10106" spans="1:6" x14ac:dyDescent="0.3">
      <c r="A10106" t="str">
        <f t="shared" si="434"/>
        <v>41880US_IMI_OILGAS</v>
      </c>
      <c r="B10106" s="1">
        <v>41880</v>
      </c>
      <c r="C10106" t="s">
        <v>5</v>
      </c>
      <c r="D10106" t="s">
        <v>56</v>
      </c>
      <c r="E10106">
        <v>5.6112224448897803E-2</v>
      </c>
      <c r="F10106">
        <f t="shared" si="435"/>
        <v>0</v>
      </c>
    </row>
    <row r="10107" spans="1:6" x14ac:dyDescent="0.3">
      <c r="A10107" t="str">
        <f t="shared" si="434"/>
        <v>41880US_IMI_ONLNRETL</v>
      </c>
      <c r="B10107" s="1">
        <v>41880</v>
      </c>
      <c r="C10107" t="s">
        <v>5</v>
      </c>
      <c r="D10107" t="s">
        <v>57</v>
      </c>
      <c r="E10107">
        <v>1.0020040080160299E-2</v>
      </c>
      <c r="F10107">
        <f t="shared" si="435"/>
        <v>0</v>
      </c>
    </row>
    <row r="10108" spans="1:6" x14ac:dyDescent="0.3">
      <c r="A10108" t="str">
        <f t="shared" si="434"/>
        <v>41880US_IMI_PHARMA</v>
      </c>
      <c r="B10108" s="1">
        <v>41880</v>
      </c>
      <c r="C10108" t="s">
        <v>5</v>
      </c>
      <c r="D10108" t="s">
        <v>58</v>
      </c>
      <c r="E10108">
        <v>2.8056112224448902E-2</v>
      </c>
      <c r="F10108">
        <f t="shared" si="435"/>
        <v>0</v>
      </c>
    </row>
    <row r="10109" spans="1:6" x14ac:dyDescent="0.3">
      <c r="A10109" t="str">
        <f t="shared" si="434"/>
        <v>41880US_IMI_PRFTBLTY</v>
      </c>
      <c r="B10109" s="1">
        <v>41880</v>
      </c>
      <c r="C10109" t="s">
        <v>5</v>
      </c>
      <c r="D10109" t="s">
        <v>59</v>
      </c>
      <c r="E10109">
        <v>4.37510956032129E-2</v>
      </c>
      <c r="F10109">
        <f t="shared" si="435"/>
        <v>0</v>
      </c>
    </row>
    <row r="10110" spans="1:6" x14ac:dyDescent="0.3">
      <c r="A10110" t="str">
        <f t="shared" si="434"/>
        <v>41880US_IMI_PROFSVCS</v>
      </c>
      <c r="B10110" s="1">
        <v>41880</v>
      </c>
      <c r="C10110" t="s">
        <v>5</v>
      </c>
      <c r="D10110" t="s">
        <v>60</v>
      </c>
      <c r="E10110">
        <v>8.0160320641282593E-3</v>
      </c>
      <c r="F10110">
        <f t="shared" si="435"/>
        <v>0</v>
      </c>
    </row>
    <row r="10111" spans="1:6" x14ac:dyDescent="0.3">
      <c r="A10111" t="str">
        <f t="shared" si="434"/>
        <v>41880US_IMI_REALEST</v>
      </c>
      <c r="B10111" s="1">
        <v>41880</v>
      </c>
      <c r="C10111" t="s">
        <v>5</v>
      </c>
      <c r="D10111" t="s">
        <v>61</v>
      </c>
      <c r="E10111">
        <v>5.0100200400801598E-2</v>
      </c>
      <c r="F10111">
        <f t="shared" si="435"/>
        <v>0</v>
      </c>
    </row>
    <row r="10112" spans="1:6" x14ac:dyDescent="0.3">
      <c r="A10112" t="str">
        <f t="shared" si="434"/>
        <v>41880US_IMI_RESVOL</v>
      </c>
      <c r="B10112" s="1">
        <v>41880</v>
      </c>
      <c r="C10112" t="s">
        <v>5</v>
      </c>
      <c r="D10112" t="s">
        <v>62</v>
      </c>
      <c r="E10112">
        <v>-6.0275059334727099E-2</v>
      </c>
      <c r="F10112">
        <f t="shared" si="435"/>
        <v>0</v>
      </c>
    </row>
    <row r="10113" spans="1:6" x14ac:dyDescent="0.3">
      <c r="A10113" t="str">
        <f t="shared" si="434"/>
        <v>41880US_IMI_ROADRAIL</v>
      </c>
      <c r="B10113" s="1">
        <v>41880</v>
      </c>
      <c r="C10113" t="s">
        <v>5</v>
      </c>
      <c r="D10113" t="s">
        <v>63</v>
      </c>
      <c r="E10113">
        <v>1.0020040080160299E-2</v>
      </c>
      <c r="F10113">
        <f t="shared" si="435"/>
        <v>0</v>
      </c>
    </row>
    <row r="10114" spans="1:6" x14ac:dyDescent="0.3">
      <c r="A10114" t="str">
        <f t="shared" si="434"/>
        <v>41880US_IMI_SEMICOND</v>
      </c>
      <c r="B10114" s="1">
        <v>41880</v>
      </c>
      <c r="C10114" t="s">
        <v>5</v>
      </c>
      <c r="D10114" t="s">
        <v>64</v>
      </c>
      <c r="E10114">
        <v>3.2064128256513003E-2</v>
      </c>
      <c r="F10114">
        <f t="shared" si="435"/>
        <v>0</v>
      </c>
    </row>
    <row r="10115" spans="1:6" x14ac:dyDescent="0.3">
      <c r="A10115" t="str">
        <f t="shared" ref="A10115:A10178" si="436">B10115&amp;D10115</f>
        <v>41880US_IMI_SIZE</v>
      </c>
      <c r="B10115" s="1">
        <v>41880</v>
      </c>
      <c r="C10115" t="s">
        <v>5</v>
      </c>
      <c r="D10115" t="s">
        <v>65</v>
      </c>
      <c r="E10115">
        <v>-0.36688584890286302</v>
      </c>
      <c r="F10115">
        <f t="shared" ref="F10115:F10178" si="437">IF(ISERROR(MATCH(D10115,$J$1:$BV$1,0)),1,0)</f>
        <v>0</v>
      </c>
    </row>
    <row r="10116" spans="1:6" x14ac:dyDescent="0.3">
      <c r="A10116" t="str">
        <f t="shared" si="436"/>
        <v>41880US_IMI_SOFTWARE</v>
      </c>
      <c r="B10116" s="1">
        <v>41880</v>
      </c>
      <c r="C10116" t="s">
        <v>5</v>
      </c>
      <c r="D10116" t="s">
        <v>66</v>
      </c>
      <c r="E10116">
        <v>2.4048096192384801E-2</v>
      </c>
      <c r="F10116">
        <f t="shared" si="437"/>
        <v>0</v>
      </c>
    </row>
    <row r="10117" spans="1:6" x14ac:dyDescent="0.3">
      <c r="A10117" t="str">
        <f t="shared" si="436"/>
        <v>41880US_IMI_SPCLRETL</v>
      </c>
      <c r="B10117" s="1">
        <v>41880</v>
      </c>
      <c r="C10117" t="s">
        <v>5</v>
      </c>
      <c r="D10117" t="s">
        <v>67</v>
      </c>
      <c r="E10117">
        <v>3.6072144288577197E-2</v>
      </c>
      <c r="F10117">
        <f t="shared" si="437"/>
        <v>0</v>
      </c>
    </row>
    <row r="10118" spans="1:6" x14ac:dyDescent="0.3">
      <c r="A10118" t="str">
        <f t="shared" si="436"/>
        <v>41880US_IMI_TELECOMM</v>
      </c>
      <c r="B10118" s="1">
        <v>41880</v>
      </c>
      <c r="C10118" t="s">
        <v>5</v>
      </c>
      <c r="D10118" t="s">
        <v>68</v>
      </c>
      <c r="E10118">
        <v>1.0020040080160299E-2</v>
      </c>
      <c r="F10118">
        <f t="shared" si="437"/>
        <v>0</v>
      </c>
    </row>
    <row r="10119" spans="1:6" x14ac:dyDescent="0.3">
      <c r="A10119" t="str">
        <f t="shared" si="436"/>
        <v>41880US_IMI_TRANSPRT</v>
      </c>
      <c r="B10119" s="1">
        <v>41880</v>
      </c>
      <c r="C10119" t="s">
        <v>5</v>
      </c>
      <c r="D10119" t="s">
        <v>69</v>
      </c>
      <c r="E10119">
        <v>1.0020040080160299E-2</v>
      </c>
      <c r="F10119">
        <f t="shared" si="437"/>
        <v>1</v>
      </c>
    </row>
    <row r="10120" spans="1:6" x14ac:dyDescent="0.3">
      <c r="A10120" t="str">
        <f t="shared" si="436"/>
        <v>41880US_IMI_TRDGCOMP</v>
      </c>
      <c r="B10120" s="1">
        <v>41880</v>
      </c>
      <c r="C10120" t="s">
        <v>5</v>
      </c>
      <c r="D10120" t="s">
        <v>70</v>
      </c>
      <c r="E10120">
        <v>6.0120240480961897E-3</v>
      </c>
      <c r="F10120">
        <f t="shared" si="437"/>
        <v>1</v>
      </c>
    </row>
    <row r="10121" spans="1:6" x14ac:dyDescent="0.3">
      <c r="A10121" t="str">
        <f t="shared" si="436"/>
        <v>41912US_IMI_AERODFNS</v>
      </c>
      <c r="B10121" s="1">
        <v>41912</v>
      </c>
      <c r="C10121" t="s">
        <v>5</v>
      </c>
      <c r="D10121" t="s">
        <v>6</v>
      </c>
      <c r="E10121">
        <v>2.6052104208416801E-2</v>
      </c>
      <c r="F10121">
        <f t="shared" si="437"/>
        <v>0</v>
      </c>
    </row>
    <row r="10122" spans="1:6" x14ac:dyDescent="0.3">
      <c r="A10122" t="str">
        <f t="shared" si="436"/>
        <v>41912US_IMI_AIRLINE</v>
      </c>
      <c r="B10122" s="1">
        <v>41912</v>
      </c>
      <c r="C10122" t="s">
        <v>5</v>
      </c>
      <c r="D10122" t="s">
        <v>7</v>
      </c>
      <c r="E10122">
        <v>4.0080160320641297E-3</v>
      </c>
      <c r="F10122">
        <f t="shared" si="437"/>
        <v>0</v>
      </c>
    </row>
    <row r="10123" spans="1:6" x14ac:dyDescent="0.3">
      <c r="A10123" t="str">
        <f t="shared" si="436"/>
        <v>41912US_IMI_APPAREL</v>
      </c>
      <c r="B10123" s="1">
        <v>41912</v>
      </c>
      <c r="C10123" t="s">
        <v>5</v>
      </c>
      <c r="D10123" t="s">
        <v>8</v>
      </c>
      <c r="E10123">
        <v>2.20440881763527E-2</v>
      </c>
      <c r="F10123">
        <f t="shared" si="437"/>
        <v>0</v>
      </c>
    </row>
    <row r="10124" spans="1:6" x14ac:dyDescent="0.3">
      <c r="A10124" t="str">
        <f t="shared" si="436"/>
        <v>41912US_IMI_AUTOCOMP</v>
      </c>
      <c r="B10124" s="1">
        <v>41912</v>
      </c>
      <c r="C10124" t="s">
        <v>5</v>
      </c>
      <c r="D10124" t="s">
        <v>9</v>
      </c>
      <c r="E10124">
        <v>1.0020040080160299E-2</v>
      </c>
      <c r="F10124">
        <f t="shared" si="437"/>
        <v>0</v>
      </c>
    </row>
    <row r="10125" spans="1:6" x14ac:dyDescent="0.3">
      <c r="A10125" t="str">
        <f t="shared" si="436"/>
        <v>41912US_IMI_BANKS</v>
      </c>
      <c r="B10125" s="1">
        <v>41912</v>
      </c>
      <c r="C10125" t="s">
        <v>5</v>
      </c>
      <c r="D10125" t="s">
        <v>10</v>
      </c>
      <c r="E10125">
        <v>3.0060120240480999E-2</v>
      </c>
      <c r="F10125">
        <f t="shared" si="437"/>
        <v>0</v>
      </c>
    </row>
    <row r="10126" spans="1:6" x14ac:dyDescent="0.3">
      <c r="A10126" t="str">
        <f t="shared" si="436"/>
        <v>41912US_IMI_BETA</v>
      </c>
      <c r="B10126" s="1">
        <v>41912</v>
      </c>
      <c r="C10126" t="s">
        <v>5</v>
      </c>
      <c r="D10126" t="s">
        <v>11</v>
      </c>
      <c r="E10126">
        <v>4.8595720574893003E-2</v>
      </c>
      <c r="F10126">
        <f t="shared" si="437"/>
        <v>0</v>
      </c>
    </row>
    <row r="10127" spans="1:6" x14ac:dyDescent="0.3">
      <c r="A10127" t="str">
        <f t="shared" si="436"/>
        <v>41912US_IMI_BEVTOBAC</v>
      </c>
      <c r="B10127" s="1">
        <v>41912</v>
      </c>
      <c r="C10127" t="s">
        <v>5</v>
      </c>
      <c r="D10127" t="s">
        <v>12</v>
      </c>
      <c r="E10127">
        <v>2.6052104208416801E-2</v>
      </c>
      <c r="F10127">
        <f t="shared" si="437"/>
        <v>0</v>
      </c>
    </row>
    <row r="10128" spans="1:6" x14ac:dyDescent="0.3">
      <c r="A10128" t="str">
        <f t="shared" si="436"/>
        <v>41912US_IMI_BIOTECH</v>
      </c>
      <c r="B10128" s="1">
        <v>41912</v>
      </c>
      <c r="C10128" t="s">
        <v>5</v>
      </c>
      <c r="D10128" t="s">
        <v>13</v>
      </c>
      <c r="E10128">
        <v>1.6032064128256501E-2</v>
      </c>
      <c r="F10128">
        <f t="shared" si="437"/>
        <v>0</v>
      </c>
    </row>
    <row r="10129" spans="1:6" x14ac:dyDescent="0.3">
      <c r="A10129" t="str">
        <f t="shared" si="436"/>
        <v>41912US_IMI_BKTOPRC</v>
      </c>
      <c r="B10129" s="1">
        <v>41912</v>
      </c>
      <c r="C10129" t="s">
        <v>5</v>
      </c>
      <c r="D10129" t="s">
        <v>14</v>
      </c>
      <c r="E10129">
        <v>-1.0946850280767501E-2</v>
      </c>
      <c r="F10129">
        <f t="shared" si="437"/>
        <v>0</v>
      </c>
    </row>
    <row r="10130" spans="1:6" x14ac:dyDescent="0.3">
      <c r="A10130" t="str">
        <f t="shared" si="436"/>
        <v>41912US_IMI_BLDGPROD</v>
      </c>
      <c r="B10130" s="1">
        <v>41912</v>
      </c>
      <c r="C10130" t="s">
        <v>5</v>
      </c>
      <c r="D10130" t="s">
        <v>15</v>
      </c>
      <c r="E10130">
        <v>6.0120240480961897E-3</v>
      </c>
      <c r="F10130">
        <f t="shared" si="437"/>
        <v>0</v>
      </c>
    </row>
    <row r="10131" spans="1:6" x14ac:dyDescent="0.3">
      <c r="A10131" t="str">
        <f t="shared" si="436"/>
        <v>41912US_IMI_CHEMICAL</v>
      </c>
      <c r="B10131" s="1">
        <v>41912</v>
      </c>
      <c r="C10131" t="s">
        <v>5</v>
      </c>
      <c r="D10131" t="s">
        <v>16</v>
      </c>
      <c r="E10131">
        <v>3.4068136272545103E-2</v>
      </c>
      <c r="F10131">
        <f t="shared" si="437"/>
        <v>0</v>
      </c>
    </row>
    <row r="10132" spans="1:6" x14ac:dyDescent="0.3">
      <c r="A10132" t="str">
        <f t="shared" si="436"/>
        <v>41912US_IMI_COMMSEQP</v>
      </c>
      <c r="B10132" s="1">
        <v>41912</v>
      </c>
      <c r="C10132" t="s">
        <v>5</v>
      </c>
      <c r="D10132" t="s">
        <v>17</v>
      </c>
      <c r="E10132">
        <v>8.0160320641282593E-3</v>
      </c>
      <c r="F10132">
        <f t="shared" si="437"/>
        <v>0</v>
      </c>
    </row>
    <row r="10133" spans="1:6" x14ac:dyDescent="0.3">
      <c r="A10133" t="str">
        <f t="shared" si="436"/>
        <v>41912US_IMI_COMMSVCS</v>
      </c>
      <c r="B10133" s="1">
        <v>41912</v>
      </c>
      <c r="C10133" t="s">
        <v>5</v>
      </c>
      <c r="D10133" t="s">
        <v>18</v>
      </c>
      <c r="E10133">
        <v>1.0020040080160299E-2</v>
      </c>
      <c r="F10133">
        <f t="shared" si="437"/>
        <v>0</v>
      </c>
    </row>
    <row r="10134" spans="1:6" x14ac:dyDescent="0.3">
      <c r="A10134" t="str">
        <f t="shared" si="436"/>
        <v>41912US_IMI_CONGLOM</v>
      </c>
      <c r="B10134" s="1">
        <v>41912</v>
      </c>
      <c r="C10134" t="s">
        <v>5</v>
      </c>
      <c r="D10134" t="s">
        <v>19</v>
      </c>
      <c r="E10134">
        <v>8.0160320641282593E-3</v>
      </c>
      <c r="F10134">
        <f t="shared" si="437"/>
        <v>0</v>
      </c>
    </row>
    <row r="10135" spans="1:6" x14ac:dyDescent="0.3">
      <c r="A10135" t="str">
        <f t="shared" si="436"/>
        <v>41912US_IMI_CONSMSVC</v>
      </c>
      <c r="B10135" s="1">
        <v>41912</v>
      </c>
      <c r="C10135" t="s">
        <v>5</v>
      </c>
      <c r="D10135" t="s">
        <v>20</v>
      </c>
      <c r="E10135">
        <v>2.0040080160320601E-3</v>
      </c>
      <c r="F10135">
        <f t="shared" si="437"/>
        <v>0</v>
      </c>
    </row>
    <row r="10136" spans="1:6" x14ac:dyDescent="0.3">
      <c r="A10136" t="str">
        <f t="shared" si="436"/>
        <v>41912US_IMI_CONSTRENG</v>
      </c>
      <c r="B10136" s="1">
        <v>41912</v>
      </c>
      <c r="C10136" t="s">
        <v>5</v>
      </c>
      <c r="D10136" t="s">
        <v>71</v>
      </c>
      <c r="E10136">
        <v>6.0120240480961897E-3</v>
      </c>
      <c r="F10136">
        <f t="shared" si="437"/>
        <v>0</v>
      </c>
    </row>
    <row r="10137" spans="1:6" x14ac:dyDescent="0.3">
      <c r="A10137" t="str">
        <f t="shared" si="436"/>
        <v>41912US_IMI_CONSTRUC</v>
      </c>
      <c r="B10137" s="1">
        <v>41912</v>
      </c>
      <c r="C10137" t="s">
        <v>5</v>
      </c>
      <c r="D10137" t="s">
        <v>21</v>
      </c>
      <c r="E10137">
        <v>1.40280561122244E-2</v>
      </c>
      <c r="F10137">
        <f t="shared" si="437"/>
        <v>0</v>
      </c>
    </row>
    <row r="10138" spans="1:6" x14ac:dyDescent="0.3">
      <c r="A10138" t="str">
        <f t="shared" si="436"/>
        <v>41912US_IMI_CORERETL</v>
      </c>
      <c r="B10138" s="1">
        <v>41912</v>
      </c>
      <c r="C10138" t="s">
        <v>5</v>
      </c>
      <c r="D10138" t="s">
        <v>22</v>
      </c>
      <c r="E10138">
        <v>1.8036072144288599E-2</v>
      </c>
      <c r="F10138">
        <f t="shared" si="437"/>
        <v>0</v>
      </c>
    </row>
    <row r="10139" spans="1:6" x14ac:dyDescent="0.3">
      <c r="A10139" t="str">
        <f t="shared" si="436"/>
        <v>41912US_IMI_DIVFIN</v>
      </c>
      <c r="B10139" s="1">
        <v>41912</v>
      </c>
      <c r="C10139" t="s">
        <v>5</v>
      </c>
      <c r="D10139" t="s">
        <v>23</v>
      </c>
      <c r="E10139">
        <v>4.8096192384769497E-2</v>
      </c>
      <c r="F10139">
        <f t="shared" si="437"/>
        <v>0</v>
      </c>
    </row>
    <row r="10140" spans="1:6" x14ac:dyDescent="0.3">
      <c r="A10140" t="str">
        <f t="shared" si="436"/>
        <v>41912US_IMI_DIVYIELD</v>
      </c>
      <c r="B10140" s="1">
        <v>41912</v>
      </c>
      <c r="C10140" t="s">
        <v>5</v>
      </c>
      <c r="D10140" t="s">
        <v>24</v>
      </c>
      <c r="E10140">
        <v>-8.68002821787325E-3</v>
      </c>
      <c r="F10140">
        <f t="shared" si="437"/>
        <v>0</v>
      </c>
    </row>
    <row r="10141" spans="1:6" x14ac:dyDescent="0.3">
      <c r="A10141" t="str">
        <f t="shared" si="436"/>
        <v>41912US_IMI_EARNQUAL</v>
      </c>
      <c r="B10141" s="1">
        <v>41912</v>
      </c>
      <c r="C10141" t="s">
        <v>5</v>
      </c>
      <c r="D10141" t="s">
        <v>25</v>
      </c>
      <c r="E10141">
        <v>-3.11807287418484E-2</v>
      </c>
      <c r="F10141">
        <f t="shared" si="437"/>
        <v>0</v>
      </c>
    </row>
    <row r="10142" spans="1:6" x14ac:dyDescent="0.3">
      <c r="A10142" t="str">
        <f t="shared" si="436"/>
        <v>41912US_IMI_EARNSTAB</v>
      </c>
      <c r="B10142" s="1">
        <v>41912</v>
      </c>
      <c r="C10142" t="s">
        <v>5</v>
      </c>
      <c r="D10142" t="s">
        <v>26</v>
      </c>
      <c r="E10142">
        <v>-5.2962578233029496E-3</v>
      </c>
      <c r="F10142">
        <f t="shared" si="437"/>
        <v>0</v>
      </c>
    </row>
    <row r="10143" spans="1:6" x14ac:dyDescent="0.3">
      <c r="A10143" t="str">
        <f t="shared" si="436"/>
        <v>41912US_IMI_EARNYILD</v>
      </c>
      <c r="B10143" s="1">
        <v>41912</v>
      </c>
      <c r="C10143" t="s">
        <v>5</v>
      </c>
      <c r="D10143" t="s">
        <v>27</v>
      </c>
      <c r="E10143">
        <v>-2.79576298377247E-2</v>
      </c>
      <c r="F10143">
        <f t="shared" si="437"/>
        <v>0</v>
      </c>
    </row>
    <row r="10144" spans="1:6" x14ac:dyDescent="0.3">
      <c r="A10144" t="str">
        <f t="shared" si="436"/>
        <v>41912US_IMI_ELCTRNC</v>
      </c>
      <c r="B10144" s="1">
        <v>41912</v>
      </c>
      <c r="C10144" t="s">
        <v>5</v>
      </c>
      <c r="D10144" t="s">
        <v>28</v>
      </c>
      <c r="E10144">
        <v>2.4048096192384801E-2</v>
      </c>
      <c r="F10144">
        <f t="shared" si="437"/>
        <v>0</v>
      </c>
    </row>
    <row r="10145" spans="1:6" x14ac:dyDescent="0.3">
      <c r="A10145" t="str">
        <f t="shared" si="436"/>
        <v>41912US_IMI_ELECEQPT</v>
      </c>
      <c r="B10145" s="1">
        <v>41912</v>
      </c>
      <c r="C10145" t="s">
        <v>5</v>
      </c>
      <c r="D10145" t="s">
        <v>29</v>
      </c>
      <c r="E10145">
        <v>1.0020040080160299E-2</v>
      </c>
      <c r="F10145">
        <f t="shared" si="437"/>
        <v>0</v>
      </c>
    </row>
    <row r="10146" spans="1:6" x14ac:dyDescent="0.3">
      <c r="A10146" t="str">
        <f t="shared" si="436"/>
        <v>41912US_IMI_ELECUTIL</v>
      </c>
      <c r="B10146" s="1">
        <v>41912</v>
      </c>
      <c r="C10146" t="s">
        <v>5</v>
      </c>
      <c r="D10146" t="s">
        <v>30</v>
      </c>
      <c r="E10146">
        <v>3.0060120240480999E-2</v>
      </c>
      <c r="F10146">
        <f t="shared" si="437"/>
        <v>0</v>
      </c>
    </row>
    <row r="10147" spans="1:6" x14ac:dyDescent="0.3">
      <c r="A10147" t="str">
        <f t="shared" si="436"/>
        <v>41912US_IMI_ENERGEQP</v>
      </c>
      <c r="B10147" s="1">
        <v>41912</v>
      </c>
      <c r="C10147" t="s">
        <v>5</v>
      </c>
      <c r="D10147" t="s">
        <v>31</v>
      </c>
      <c r="E10147">
        <v>2.20440881763527E-2</v>
      </c>
      <c r="F10147">
        <f t="shared" si="437"/>
        <v>0</v>
      </c>
    </row>
    <row r="10148" spans="1:6" x14ac:dyDescent="0.3">
      <c r="A10148" t="str">
        <f t="shared" si="436"/>
        <v>41912US_IMI_FOODPROD</v>
      </c>
      <c r="B10148" s="1">
        <v>41912</v>
      </c>
      <c r="C10148" t="s">
        <v>5</v>
      </c>
      <c r="D10148" t="s">
        <v>32</v>
      </c>
      <c r="E10148">
        <v>2.8056112224448902E-2</v>
      </c>
      <c r="F10148">
        <f t="shared" si="437"/>
        <v>0</v>
      </c>
    </row>
    <row r="10149" spans="1:6" x14ac:dyDescent="0.3">
      <c r="A10149" t="str">
        <f t="shared" si="436"/>
        <v>41912US_IMI_FOODRETL</v>
      </c>
      <c r="B10149" s="1">
        <v>41912</v>
      </c>
      <c r="C10149" t="s">
        <v>5</v>
      </c>
      <c r="D10149" t="s">
        <v>33</v>
      </c>
      <c r="E10149">
        <v>1.40280561122244E-2</v>
      </c>
      <c r="F10149">
        <f t="shared" si="437"/>
        <v>0</v>
      </c>
    </row>
    <row r="10150" spans="1:6" x14ac:dyDescent="0.3">
      <c r="A10150" t="str">
        <f t="shared" si="436"/>
        <v>41912US_IMI_GROWTH</v>
      </c>
      <c r="B10150" s="1">
        <v>41912</v>
      </c>
      <c r="C10150" t="s">
        <v>5</v>
      </c>
      <c r="D10150" t="s">
        <v>34</v>
      </c>
      <c r="E10150">
        <v>1.50765958854647E-2</v>
      </c>
      <c r="F10150">
        <f t="shared" si="437"/>
        <v>0</v>
      </c>
    </row>
    <row r="10151" spans="1:6" x14ac:dyDescent="0.3">
      <c r="A10151" t="str">
        <f t="shared" si="436"/>
        <v>41912US_IMI_HLTHEQPT</v>
      </c>
      <c r="B10151" s="1">
        <v>41912</v>
      </c>
      <c r="C10151" t="s">
        <v>5</v>
      </c>
      <c r="D10151" t="s">
        <v>35</v>
      </c>
      <c r="E10151">
        <v>3.6072144288577197E-2</v>
      </c>
      <c r="F10151">
        <f t="shared" si="437"/>
        <v>0</v>
      </c>
    </row>
    <row r="10152" spans="1:6" x14ac:dyDescent="0.3">
      <c r="A10152" t="str">
        <f t="shared" si="436"/>
        <v>41912US_IMI_HLTHSVCS</v>
      </c>
      <c r="B10152" s="1">
        <v>41912</v>
      </c>
      <c r="C10152" t="s">
        <v>5</v>
      </c>
      <c r="D10152" t="s">
        <v>36</v>
      </c>
      <c r="E10152">
        <v>3.2064128256513003E-2</v>
      </c>
      <c r="F10152">
        <f t="shared" si="437"/>
        <v>0</v>
      </c>
    </row>
    <row r="10153" spans="1:6" x14ac:dyDescent="0.3">
      <c r="A10153" t="str">
        <f t="shared" si="436"/>
        <v>41912US_IMI_HLTHTECH</v>
      </c>
      <c r="B10153" s="1">
        <v>41912</v>
      </c>
      <c r="C10153" t="s">
        <v>5</v>
      </c>
      <c r="D10153" t="s">
        <v>37</v>
      </c>
      <c r="E10153">
        <v>2.0040080160320601E-3</v>
      </c>
      <c r="F10153">
        <f t="shared" si="437"/>
        <v>0</v>
      </c>
    </row>
    <row r="10154" spans="1:6" x14ac:dyDescent="0.3">
      <c r="A10154" t="str">
        <f t="shared" si="436"/>
        <v>41912US_IMI_HSHLDDUR</v>
      </c>
      <c r="B10154" s="1">
        <v>41912</v>
      </c>
      <c r="C10154" t="s">
        <v>5</v>
      </c>
      <c r="D10154" t="s">
        <v>38</v>
      </c>
      <c r="E10154">
        <v>1.40280561122244E-2</v>
      </c>
      <c r="F10154">
        <f t="shared" si="437"/>
        <v>0</v>
      </c>
    </row>
    <row r="10155" spans="1:6" x14ac:dyDescent="0.3">
      <c r="A10155" t="str">
        <f t="shared" si="436"/>
        <v>41912US_IMI_HSHLDPRD</v>
      </c>
      <c r="B10155" s="1">
        <v>41912</v>
      </c>
      <c r="C10155" t="s">
        <v>5</v>
      </c>
      <c r="D10155" t="s">
        <v>39</v>
      </c>
      <c r="E10155">
        <v>1.40280561122244E-2</v>
      </c>
      <c r="F10155">
        <f t="shared" si="437"/>
        <v>0</v>
      </c>
    </row>
    <row r="10156" spans="1:6" x14ac:dyDescent="0.3">
      <c r="A10156" t="str">
        <f t="shared" si="436"/>
        <v>41912US_IMI_HTLRSTRT</v>
      </c>
      <c r="B10156" s="1">
        <v>41912</v>
      </c>
      <c r="C10156" t="s">
        <v>5</v>
      </c>
      <c r="D10156" t="s">
        <v>40</v>
      </c>
      <c r="E10156">
        <v>2.0040080160320599E-2</v>
      </c>
      <c r="F10156">
        <f t="shared" si="437"/>
        <v>0</v>
      </c>
    </row>
    <row r="10157" spans="1:6" x14ac:dyDescent="0.3">
      <c r="A10157" t="str">
        <f t="shared" si="436"/>
        <v>41912US_IMI_INSURNCE</v>
      </c>
      <c r="B10157" s="1">
        <v>41912</v>
      </c>
      <c r="C10157" t="s">
        <v>5</v>
      </c>
      <c r="D10157" t="s">
        <v>41</v>
      </c>
      <c r="E10157">
        <v>4.60921843687375E-2</v>
      </c>
      <c r="F10157">
        <f t="shared" si="437"/>
        <v>0</v>
      </c>
    </row>
    <row r="10158" spans="1:6" x14ac:dyDescent="0.3">
      <c r="A10158" t="str">
        <f t="shared" si="436"/>
        <v>41912US_IMI_INTMEDIA</v>
      </c>
      <c r="B10158" s="1">
        <v>41912</v>
      </c>
      <c r="C10158" t="s">
        <v>5</v>
      </c>
      <c r="D10158" t="s">
        <v>42</v>
      </c>
      <c r="E10158">
        <v>2.0040080160320599E-2</v>
      </c>
      <c r="F10158">
        <f t="shared" si="437"/>
        <v>0</v>
      </c>
    </row>
    <row r="10159" spans="1:6" x14ac:dyDescent="0.3">
      <c r="A10159" t="str">
        <f t="shared" si="436"/>
        <v>41912US_IMI_INVQUAL</v>
      </c>
      <c r="B10159" s="1">
        <v>41912</v>
      </c>
      <c r="C10159" t="s">
        <v>5</v>
      </c>
      <c r="D10159" t="s">
        <v>43</v>
      </c>
      <c r="E10159">
        <v>9.1979148860625498E-2</v>
      </c>
      <c r="F10159">
        <f t="shared" si="437"/>
        <v>0</v>
      </c>
    </row>
    <row r="10160" spans="1:6" x14ac:dyDescent="0.3">
      <c r="A10160" t="str">
        <f t="shared" si="436"/>
        <v>41912US_IMI_ITSERVICE</v>
      </c>
      <c r="B10160" s="1">
        <v>41912</v>
      </c>
      <c r="C10160" t="s">
        <v>5</v>
      </c>
      <c r="D10160" t="s">
        <v>44</v>
      </c>
      <c r="E10160">
        <v>2.8056112224448902E-2</v>
      </c>
      <c r="F10160">
        <f t="shared" si="437"/>
        <v>0</v>
      </c>
    </row>
    <row r="10161" spans="1:6" x14ac:dyDescent="0.3">
      <c r="A10161" t="str">
        <f t="shared" si="436"/>
        <v>41912US_IMI_LEVERAGE</v>
      </c>
      <c r="B10161" s="1">
        <v>41912</v>
      </c>
      <c r="C10161" t="s">
        <v>5</v>
      </c>
      <c r="D10161" t="s">
        <v>45</v>
      </c>
      <c r="E10161">
        <v>-8.45518997930743E-2</v>
      </c>
      <c r="F10161">
        <f t="shared" si="437"/>
        <v>0</v>
      </c>
    </row>
    <row r="10162" spans="1:6" x14ac:dyDescent="0.3">
      <c r="A10162" t="str">
        <f t="shared" si="436"/>
        <v>41912US_IMI_LIFESCI</v>
      </c>
      <c r="B10162" s="1">
        <v>41912</v>
      </c>
      <c r="C10162" t="s">
        <v>5</v>
      </c>
      <c r="D10162" t="s">
        <v>46</v>
      </c>
      <c r="E10162">
        <v>8.0160320641282593E-3</v>
      </c>
      <c r="F10162">
        <f t="shared" si="437"/>
        <v>0</v>
      </c>
    </row>
    <row r="10163" spans="1:6" x14ac:dyDescent="0.3">
      <c r="A10163" t="str">
        <f t="shared" si="436"/>
        <v>41912US_IMI_LIQUIDTY</v>
      </c>
      <c r="B10163" s="1">
        <v>41912</v>
      </c>
      <c r="C10163" t="s">
        <v>5</v>
      </c>
      <c r="D10163" t="s">
        <v>47</v>
      </c>
      <c r="E10163">
        <v>0.33394711038406599</v>
      </c>
      <c r="F10163">
        <f t="shared" si="437"/>
        <v>0</v>
      </c>
    </row>
    <row r="10164" spans="1:6" x14ac:dyDescent="0.3">
      <c r="A10164" t="str">
        <f t="shared" si="436"/>
        <v>41912US_IMI_LTREVERS</v>
      </c>
      <c r="B10164" s="1">
        <v>41912</v>
      </c>
      <c r="C10164" t="s">
        <v>5</v>
      </c>
      <c r="D10164" t="s">
        <v>48</v>
      </c>
      <c r="E10164">
        <v>-6.3579344731350199E-2</v>
      </c>
      <c r="F10164">
        <f t="shared" si="437"/>
        <v>0</v>
      </c>
    </row>
    <row r="10165" spans="1:6" x14ac:dyDescent="0.3">
      <c r="A10165" t="str">
        <f t="shared" si="436"/>
        <v>41912US_IMI_MACHNERY</v>
      </c>
      <c r="B10165" s="1">
        <v>41912</v>
      </c>
      <c r="C10165" t="s">
        <v>5</v>
      </c>
      <c r="D10165" t="s">
        <v>49</v>
      </c>
      <c r="E10165">
        <v>3.2064128256513003E-2</v>
      </c>
      <c r="F10165">
        <f t="shared" si="437"/>
        <v>0</v>
      </c>
    </row>
    <row r="10166" spans="1:6" x14ac:dyDescent="0.3">
      <c r="A10166" t="str">
        <f t="shared" si="436"/>
        <v>41912US_IMI_MEDIA</v>
      </c>
      <c r="B10166" s="1">
        <v>41912</v>
      </c>
      <c r="C10166" t="s">
        <v>5</v>
      </c>
      <c r="D10166" t="s">
        <v>50</v>
      </c>
      <c r="E10166">
        <v>2.0040080160320599E-2</v>
      </c>
      <c r="F10166">
        <f t="shared" si="437"/>
        <v>0</v>
      </c>
    </row>
    <row r="10167" spans="1:6" x14ac:dyDescent="0.3">
      <c r="A10167" t="str">
        <f t="shared" si="436"/>
        <v>41912US_IMI_METALMIN</v>
      </c>
      <c r="B10167" s="1">
        <v>41912</v>
      </c>
      <c r="C10167" t="s">
        <v>5</v>
      </c>
      <c r="D10167" t="s">
        <v>51</v>
      </c>
      <c r="E10167">
        <v>6.0120240480961897E-3</v>
      </c>
      <c r="F10167">
        <f t="shared" si="437"/>
        <v>0</v>
      </c>
    </row>
    <row r="10168" spans="1:6" x14ac:dyDescent="0.3">
      <c r="A10168" t="str">
        <f t="shared" si="436"/>
        <v>41912US_IMI_MIDCAP</v>
      </c>
      <c r="B10168" s="1">
        <v>41912</v>
      </c>
      <c r="C10168" t="s">
        <v>5</v>
      </c>
      <c r="D10168" t="s">
        <v>52</v>
      </c>
      <c r="E10168">
        <v>0.402515535279095</v>
      </c>
      <c r="F10168">
        <f t="shared" si="437"/>
        <v>0</v>
      </c>
    </row>
    <row r="10169" spans="1:6" x14ac:dyDescent="0.3">
      <c r="A10169" t="str">
        <f t="shared" si="436"/>
        <v>41912US_IMI_MKT</v>
      </c>
      <c r="B10169" s="1">
        <v>41912</v>
      </c>
      <c r="C10169" t="s">
        <v>5</v>
      </c>
      <c r="D10169" t="s">
        <v>53</v>
      </c>
      <c r="E10169">
        <v>1</v>
      </c>
      <c r="F10169">
        <f t="shared" si="437"/>
        <v>0</v>
      </c>
    </row>
    <row r="10170" spans="1:6" x14ac:dyDescent="0.3">
      <c r="A10170" t="str">
        <f t="shared" si="436"/>
        <v>41912US_IMI_MOMENTUM</v>
      </c>
      <c r="B10170" s="1">
        <v>41912</v>
      </c>
      <c r="C10170" t="s">
        <v>5</v>
      </c>
      <c r="D10170" t="s">
        <v>54</v>
      </c>
      <c r="E10170">
        <v>2.48988953855117E-2</v>
      </c>
      <c r="F10170">
        <f t="shared" si="437"/>
        <v>0</v>
      </c>
    </row>
    <row r="10171" spans="1:6" x14ac:dyDescent="0.3">
      <c r="A10171" t="str">
        <f t="shared" si="436"/>
        <v>41912US_IMI_MULTUTIL</v>
      </c>
      <c r="B10171" s="1">
        <v>41912</v>
      </c>
      <c r="C10171" t="s">
        <v>5</v>
      </c>
      <c r="D10171" t="s">
        <v>55</v>
      </c>
      <c r="E10171">
        <v>2.4048096192384801E-2</v>
      </c>
      <c r="F10171">
        <f t="shared" si="437"/>
        <v>0</v>
      </c>
    </row>
    <row r="10172" spans="1:6" x14ac:dyDescent="0.3">
      <c r="A10172" t="str">
        <f t="shared" si="436"/>
        <v>41912US_IMI_OILGAS</v>
      </c>
      <c r="B10172" s="1">
        <v>41912</v>
      </c>
      <c r="C10172" t="s">
        <v>5</v>
      </c>
      <c r="D10172" t="s">
        <v>56</v>
      </c>
      <c r="E10172">
        <v>5.6112224448897803E-2</v>
      </c>
      <c r="F10172">
        <f t="shared" si="437"/>
        <v>0</v>
      </c>
    </row>
    <row r="10173" spans="1:6" x14ac:dyDescent="0.3">
      <c r="A10173" t="str">
        <f t="shared" si="436"/>
        <v>41912US_IMI_ONLNRETL</v>
      </c>
      <c r="B10173" s="1">
        <v>41912</v>
      </c>
      <c r="C10173" t="s">
        <v>5</v>
      </c>
      <c r="D10173" t="s">
        <v>57</v>
      </c>
      <c r="E10173">
        <v>1.0020040080160299E-2</v>
      </c>
      <c r="F10173">
        <f t="shared" si="437"/>
        <v>0</v>
      </c>
    </row>
    <row r="10174" spans="1:6" x14ac:dyDescent="0.3">
      <c r="A10174" t="str">
        <f t="shared" si="436"/>
        <v>41912US_IMI_PHARMA</v>
      </c>
      <c r="B10174" s="1">
        <v>41912</v>
      </c>
      <c r="C10174" t="s">
        <v>5</v>
      </c>
      <c r="D10174" t="s">
        <v>58</v>
      </c>
      <c r="E10174">
        <v>2.8056112224448902E-2</v>
      </c>
      <c r="F10174">
        <f t="shared" si="437"/>
        <v>0</v>
      </c>
    </row>
    <row r="10175" spans="1:6" x14ac:dyDescent="0.3">
      <c r="A10175" t="str">
        <f t="shared" si="436"/>
        <v>41912US_IMI_PRFTBLTY</v>
      </c>
      <c r="B10175" s="1">
        <v>41912</v>
      </c>
      <c r="C10175" t="s">
        <v>5</v>
      </c>
      <c r="D10175" t="s">
        <v>59</v>
      </c>
      <c r="E10175">
        <v>2.8553496611393801E-2</v>
      </c>
      <c r="F10175">
        <f t="shared" si="437"/>
        <v>0</v>
      </c>
    </row>
    <row r="10176" spans="1:6" x14ac:dyDescent="0.3">
      <c r="A10176" t="str">
        <f t="shared" si="436"/>
        <v>41912US_IMI_PROFSVCS</v>
      </c>
      <c r="B10176" s="1">
        <v>41912</v>
      </c>
      <c r="C10176" t="s">
        <v>5</v>
      </c>
      <c r="D10176" t="s">
        <v>60</v>
      </c>
      <c r="E10176">
        <v>8.0160320641282593E-3</v>
      </c>
      <c r="F10176">
        <f t="shared" si="437"/>
        <v>0</v>
      </c>
    </row>
    <row r="10177" spans="1:6" x14ac:dyDescent="0.3">
      <c r="A10177" t="str">
        <f t="shared" si="436"/>
        <v>41912US_IMI_REALEST</v>
      </c>
      <c r="B10177" s="1">
        <v>41912</v>
      </c>
      <c r="C10177" t="s">
        <v>5</v>
      </c>
      <c r="D10177" t="s">
        <v>61</v>
      </c>
      <c r="E10177">
        <v>5.0100200400801598E-2</v>
      </c>
      <c r="F10177">
        <f t="shared" si="437"/>
        <v>0</v>
      </c>
    </row>
    <row r="10178" spans="1:6" x14ac:dyDescent="0.3">
      <c r="A10178" t="str">
        <f t="shared" si="436"/>
        <v>41912US_IMI_RESVOL</v>
      </c>
      <c r="B10178" s="1">
        <v>41912</v>
      </c>
      <c r="C10178" t="s">
        <v>5</v>
      </c>
      <c r="D10178" t="s">
        <v>62</v>
      </c>
      <c r="E10178">
        <v>-5.69218268206294E-2</v>
      </c>
      <c r="F10178">
        <f t="shared" si="437"/>
        <v>0</v>
      </c>
    </row>
    <row r="10179" spans="1:6" x14ac:dyDescent="0.3">
      <c r="A10179" t="str">
        <f t="shared" ref="A10179:A10242" si="438">B10179&amp;D10179</f>
        <v>41912US_IMI_ROADRAIL</v>
      </c>
      <c r="B10179" s="1">
        <v>41912</v>
      </c>
      <c r="C10179" t="s">
        <v>5</v>
      </c>
      <c r="D10179" t="s">
        <v>63</v>
      </c>
      <c r="E10179">
        <v>1.0020040080160299E-2</v>
      </c>
      <c r="F10179">
        <f t="shared" ref="F10179:F10242" si="439">IF(ISERROR(MATCH(D10179,$J$1:$BV$1,0)),1,0)</f>
        <v>0</v>
      </c>
    </row>
    <row r="10180" spans="1:6" x14ac:dyDescent="0.3">
      <c r="A10180" t="str">
        <f t="shared" si="438"/>
        <v>41912US_IMI_SEMICOND</v>
      </c>
      <c r="B10180" s="1">
        <v>41912</v>
      </c>
      <c r="C10180" t="s">
        <v>5</v>
      </c>
      <c r="D10180" t="s">
        <v>64</v>
      </c>
      <c r="E10180">
        <v>3.2064128256513003E-2</v>
      </c>
      <c r="F10180">
        <f t="shared" si="439"/>
        <v>0</v>
      </c>
    </row>
    <row r="10181" spans="1:6" x14ac:dyDescent="0.3">
      <c r="A10181" t="str">
        <f t="shared" si="438"/>
        <v>41912US_IMI_SIZE</v>
      </c>
      <c r="B10181" s="1">
        <v>41912</v>
      </c>
      <c r="C10181" t="s">
        <v>5</v>
      </c>
      <c r="D10181" t="s">
        <v>65</v>
      </c>
      <c r="E10181">
        <v>-0.38531552696882998</v>
      </c>
      <c r="F10181">
        <f t="shared" si="439"/>
        <v>0</v>
      </c>
    </row>
    <row r="10182" spans="1:6" x14ac:dyDescent="0.3">
      <c r="A10182" t="str">
        <f t="shared" si="438"/>
        <v>41912US_IMI_SOFTWARE</v>
      </c>
      <c r="B10182" s="1">
        <v>41912</v>
      </c>
      <c r="C10182" t="s">
        <v>5</v>
      </c>
      <c r="D10182" t="s">
        <v>66</v>
      </c>
      <c r="E10182">
        <v>2.4048096192384801E-2</v>
      </c>
      <c r="F10182">
        <f t="shared" si="439"/>
        <v>0</v>
      </c>
    </row>
    <row r="10183" spans="1:6" x14ac:dyDescent="0.3">
      <c r="A10183" t="str">
        <f t="shared" si="438"/>
        <v>41912US_IMI_SPCLRETL</v>
      </c>
      <c r="B10183" s="1">
        <v>41912</v>
      </c>
      <c r="C10183" t="s">
        <v>5</v>
      </c>
      <c r="D10183" t="s">
        <v>67</v>
      </c>
      <c r="E10183">
        <v>3.6072144288577197E-2</v>
      </c>
      <c r="F10183">
        <f t="shared" si="439"/>
        <v>0</v>
      </c>
    </row>
    <row r="10184" spans="1:6" x14ac:dyDescent="0.3">
      <c r="A10184" t="str">
        <f t="shared" si="438"/>
        <v>41912US_IMI_TELECOMM</v>
      </c>
      <c r="B10184" s="1">
        <v>41912</v>
      </c>
      <c r="C10184" t="s">
        <v>5</v>
      </c>
      <c r="D10184" t="s">
        <v>68</v>
      </c>
      <c r="E10184">
        <v>1.0020040080160299E-2</v>
      </c>
      <c r="F10184">
        <f t="shared" si="439"/>
        <v>0</v>
      </c>
    </row>
    <row r="10185" spans="1:6" x14ac:dyDescent="0.3">
      <c r="A10185" t="str">
        <f t="shared" si="438"/>
        <v>41912US_IMI_TRANSPRT</v>
      </c>
      <c r="B10185" s="1">
        <v>41912</v>
      </c>
      <c r="C10185" t="s">
        <v>5</v>
      </c>
      <c r="D10185" t="s">
        <v>69</v>
      </c>
      <c r="E10185">
        <v>1.0020040080160299E-2</v>
      </c>
      <c r="F10185">
        <f t="shared" si="439"/>
        <v>1</v>
      </c>
    </row>
    <row r="10186" spans="1:6" x14ac:dyDescent="0.3">
      <c r="A10186" t="str">
        <f t="shared" si="438"/>
        <v>41912US_IMI_TRDGCOMP</v>
      </c>
      <c r="B10186" s="1">
        <v>41912</v>
      </c>
      <c r="C10186" t="s">
        <v>5</v>
      </c>
      <c r="D10186" t="s">
        <v>70</v>
      </c>
      <c r="E10186">
        <v>6.0120240480961897E-3</v>
      </c>
      <c r="F10186">
        <f t="shared" si="439"/>
        <v>1</v>
      </c>
    </row>
    <row r="10187" spans="1:6" x14ac:dyDescent="0.3">
      <c r="A10187" t="str">
        <f t="shared" si="438"/>
        <v>41943US_IMI_AERODFNS</v>
      </c>
      <c r="B10187" s="1">
        <v>41943</v>
      </c>
      <c r="C10187" t="s">
        <v>5</v>
      </c>
      <c r="D10187" t="s">
        <v>6</v>
      </c>
      <c r="E10187">
        <v>2.6052104208416801E-2</v>
      </c>
      <c r="F10187">
        <f t="shared" si="439"/>
        <v>0</v>
      </c>
    </row>
    <row r="10188" spans="1:6" x14ac:dyDescent="0.3">
      <c r="A10188" t="str">
        <f t="shared" si="438"/>
        <v>41943US_IMI_AIRLINE</v>
      </c>
      <c r="B10188" s="1">
        <v>41943</v>
      </c>
      <c r="C10188" t="s">
        <v>5</v>
      </c>
      <c r="D10188" t="s">
        <v>7</v>
      </c>
      <c r="E10188">
        <v>6.0120240480961897E-3</v>
      </c>
      <c r="F10188">
        <f t="shared" si="439"/>
        <v>0</v>
      </c>
    </row>
    <row r="10189" spans="1:6" x14ac:dyDescent="0.3">
      <c r="A10189" t="str">
        <f t="shared" si="438"/>
        <v>41943US_IMI_APPAREL</v>
      </c>
      <c r="B10189" s="1">
        <v>41943</v>
      </c>
      <c r="C10189" t="s">
        <v>5</v>
      </c>
      <c r="D10189" t="s">
        <v>8</v>
      </c>
      <c r="E10189">
        <v>2.20440881763527E-2</v>
      </c>
      <c r="F10189">
        <f t="shared" si="439"/>
        <v>0</v>
      </c>
    </row>
    <row r="10190" spans="1:6" x14ac:dyDescent="0.3">
      <c r="A10190" t="str">
        <f t="shared" si="438"/>
        <v>41943US_IMI_AUTOCOMP</v>
      </c>
      <c r="B10190" s="1">
        <v>41943</v>
      </c>
      <c r="C10190" t="s">
        <v>5</v>
      </c>
      <c r="D10190" t="s">
        <v>9</v>
      </c>
      <c r="E10190">
        <v>1.20240480961924E-2</v>
      </c>
      <c r="F10190">
        <f t="shared" si="439"/>
        <v>0</v>
      </c>
    </row>
    <row r="10191" spans="1:6" x14ac:dyDescent="0.3">
      <c r="A10191" t="str">
        <f t="shared" si="438"/>
        <v>41943US_IMI_BANKS</v>
      </c>
      <c r="B10191" s="1">
        <v>41943</v>
      </c>
      <c r="C10191" t="s">
        <v>5</v>
      </c>
      <c r="D10191" t="s">
        <v>10</v>
      </c>
      <c r="E10191">
        <v>3.0060120240480999E-2</v>
      </c>
      <c r="F10191">
        <f t="shared" si="439"/>
        <v>0</v>
      </c>
    </row>
    <row r="10192" spans="1:6" x14ac:dyDescent="0.3">
      <c r="A10192" t="str">
        <f t="shared" si="438"/>
        <v>41943US_IMI_BETA</v>
      </c>
      <c r="B10192" s="1">
        <v>41943</v>
      </c>
      <c r="C10192" t="s">
        <v>5</v>
      </c>
      <c r="D10192" t="s">
        <v>11</v>
      </c>
      <c r="E10192">
        <v>4.4744917827168898E-2</v>
      </c>
      <c r="F10192">
        <f t="shared" si="439"/>
        <v>0</v>
      </c>
    </row>
    <row r="10193" spans="1:6" x14ac:dyDescent="0.3">
      <c r="A10193" t="str">
        <f t="shared" si="438"/>
        <v>41943US_IMI_BEVTOBAC</v>
      </c>
      <c r="B10193" s="1">
        <v>41943</v>
      </c>
      <c r="C10193" t="s">
        <v>5</v>
      </c>
      <c r="D10193" t="s">
        <v>12</v>
      </c>
      <c r="E10193">
        <v>2.6052104208416801E-2</v>
      </c>
      <c r="F10193">
        <f t="shared" si="439"/>
        <v>0</v>
      </c>
    </row>
    <row r="10194" spans="1:6" x14ac:dyDescent="0.3">
      <c r="A10194" t="str">
        <f t="shared" si="438"/>
        <v>41943US_IMI_BIOTECH</v>
      </c>
      <c r="B10194" s="1">
        <v>41943</v>
      </c>
      <c r="C10194" t="s">
        <v>5</v>
      </c>
      <c r="D10194" t="s">
        <v>13</v>
      </c>
      <c r="E10194">
        <v>1.6032064128256501E-2</v>
      </c>
      <c r="F10194">
        <f t="shared" si="439"/>
        <v>0</v>
      </c>
    </row>
    <row r="10195" spans="1:6" x14ac:dyDescent="0.3">
      <c r="A10195" t="str">
        <f t="shared" si="438"/>
        <v>41943US_IMI_BKTOPRC</v>
      </c>
      <c r="B10195" s="1">
        <v>41943</v>
      </c>
      <c r="C10195" t="s">
        <v>5</v>
      </c>
      <c r="D10195" t="s">
        <v>14</v>
      </c>
      <c r="E10195">
        <v>-2.1338539279847302E-2</v>
      </c>
      <c r="F10195">
        <f t="shared" si="439"/>
        <v>0</v>
      </c>
    </row>
    <row r="10196" spans="1:6" x14ac:dyDescent="0.3">
      <c r="A10196" t="str">
        <f t="shared" si="438"/>
        <v>41943US_IMI_BLDGPROD</v>
      </c>
      <c r="B10196" s="1">
        <v>41943</v>
      </c>
      <c r="C10196" t="s">
        <v>5</v>
      </c>
      <c r="D10196" t="s">
        <v>15</v>
      </c>
      <c r="E10196">
        <v>6.0120240480961897E-3</v>
      </c>
      <c r="F10196">
        <f t="shared" si="439"/>
        <v>0</v>
      </c>
    </row>
    <row r="10197" spans="1:6" x14ac:dyDescent="0.3">
      <c r="A10197" t="str">
        <f t="shared" si="438"/>
        <v>41943US_IMI_CHEMICAL</v>
      </c>
      <c r="B10197" s="1">
        <v>41943</v>
      </c>
      <c r="C10197" t="s">
        <v>5</v>
      </c>
      <c r="D10197" t="s">
        <v>16</v>
      </c>
      <c r="E10197">
        <v>3.4068136272545103E-2</v>
      </c>
      <c r="F10197">
        <f t="shared" si="439"/>
        <v>0</v>
      </c>
    </row>
    <row r="10198" spans="1:6" x14ac:dyDescent="0.3">
      <c r="A10198" t="str">
        <f t="shared" si="438"/>
        <v>41943US_IMI_COMMSEQP</v>
      </c>
      <c r="B10198" s="1">
        <v>41943</v>
      </c>
      <c r="C10198" t="s">
        <v>5</v>
      </c>
      <c r="D10198" t="s">
        <v>17</v>
      </c>
      <c r="E10198">
        <v>8.0160320641282593E-3</v>
      </c>
      <c r="F10198">
        <f t="shared" si="439"/>
        <v>0</v>
      </c>
    </row>
    <row r="10199" spans="1:6" x14ac:dyDescent="0.3">
      <c r="A10199" t="str">
        <f t="shared" si="438"/>
        <v>41943US_IMI_COMMSVCS</v>
      </c>
      <c r="B10199" s="1">
        <v>41943</v>
      </c>
      <c r="C10199" t="s">
        <v>5</v>
      </c>
      <c r="D10199" t="s">
        <v>18</v>
      </c>
      <c r="E10199">
        <v>1.0020040080160299E-2</v>
      </c>
      <c r="F10199">
        <f t="shared" si="439"/>
        <v>0</v>
      </c>
    </row>
    <row r="10200" spans="1:6" x14ac:dyDescent="0.3">
      <c r="A10200" t="str">
        <f t="shared" si="438"/>
        <v>41943US_IMI_CONGLOM</v>
      </c>
      <c r="B10200" s="1">
        <v>41943</v>
      </c>
      <c r="C10200" t="s">
        <v>5</v>
      </c>
      <c r="D10200" t="s">
        <v>19</v>
      </c>
      <c r="E10200">
        <v>8.0160320641282593E-3</v>
      </c>
      <c r="F10200">
        <f t="shared" si="439"/>
        <v>0</v>
      </c>
    </row>
    <row r="10201" spans="1:6" x14ac:dyDescent="0.3">
      <c r="A10201" t="str">
        <f t="shared" si="438"/>
        <v>41943US_IMI_CONSMSVC</v>
      </c>
      <c r="B10201" s="1">
        <v>41943</v>
      </c>
      <c r="C10201" t="s">
        <v>5</v>
      </c>
      <c r="D10201" t="s">
        <v>20</v>
      </c>
      <c r="E10201">
        <v>2.0040080160320601E-3</v>
      </c>
      <c r="F10201">
        <f t="shared" si="439"/>
        <v>0</v>
      </c>
    </row>
    <row r="10202" spans="1:6" x14ac:dyDescent="0.3">
      <c r="A10202" t="str">
        <f t="shared" si="438"/>
        <v>41943US_IMI_CONSTRENG</v>
      </c>
      <c r="B10202" s="1">
        <v>41943</v>
      </c>
      <c r="C10202" t="s">
        <v>5</v>
      </c>
      <c r="D10202" t="s">
        <v>71</v>
      </c>
      <c r="E10202">
        <v>4.0080160320641297E-3</v>
      </c>
      <c r="F10202">
        <f t="shared" si="439"/>
        <v>0</v>
      </c>
    </row>
    <row r="10203" spans="1:6" x14ac:dyDescent="0.3">
      <c r="A10203" t="str">
        <f t="shared" si="438"/>
        <v>41943US_IMI_CONSTRUC</v>
      </c>
      <c r="B10203" s="1">
        <v>41943</v>
      </c>
      <c r="C10203" t="s">
        <v>5</v>
      </c>
      <c r="D10203" t="s">
        <v>21</v>
      </c>
      <c r="E10203">
        <v>1.6032064128256501E-2</v>
      </c>
      <c r="F10203">
        <f t="shared" si="439"/>
        <v>0</v>
      </c>
    </row>
    <row r="10204" spans="1:6" x14ac:dyDescent="0.3">
      <c r="A10204" t="str">
        <f t="shared" si="438"/>
        <v>41943US_IMI_CORERETL</v>
      </c>
      <c r="B10204" s="1">
        <v>41943</v>
      </c>
      <c r="C10204" t="s">
        <v>5</v>
      </c>
      <c r="D10204" t="s">
        <v>22</v>
      </c>
      <c r="E10204">
        <v>1.8036072144288599E-2</v>
      </c>
      <c r="F10204">
        <f t="shared" si="439"/>
        <v>0</v>
      </c>
    </row>
    <row r="10205" spans="1:6" x14ac:dyDescent="0.3">
      <c r="A10205" t="str">
        <f t="shared" si="438"/>
        <v>41943US_IMI_DIVFIN</v>
      </c>
      <c r="B10205" s="1">
        <v>41943</v>
      </c>
      <c r="C10205" t="s">
        <v>5</v>
      </c>
      <c r="D10205" t="s">
        <v>23</v>
      </c>
      <c r="E10205">
        <v>4.60921843687375E-2</v>
      </c>
      <c r="F10205">
        <f t="shared" si="439"/>
        <v>0</v>
      </c>
    </row>
    <row r="10206" spans="1:6" x14ac:dyDescent="0.3">
      <c r="A10206" t="str">
        <f t="shared" si="438"/>
        <v>41943US_IMI_DIVYIELD</v>
      </c>
      <c r="B10206" s="1">
        <v>41943</v>
      </c>
      <c r="C10206" t="s">
        <v>5</v>
      </c>
      <c r="D10206" t="s">
        <v>24</v>
      </c>
      <c r="E10206">
        <v>-6.3151645580469297E-3</v>
      </c>
      <c r="F10206">
        <f t="shared" si="439"/>
        <v>0</v>
      </c>
    </row>
    <row r="10207" spans="1:6" x14ac:dyDescent="0.3">
      <c r="A10207" t="str">
        <f t="shared" si="438"/>
        <v>41943US_IMI_EARNQUAL</v>
      </c>
      <c r="B10207" s="1">
        <v>41943</v>
      </c>
      <c r="C10207" t="s">
        <v>5</v>
      </c>
      <c r="D10207" t="s">
        <v>25</v>
      </c>
      <c r="E10207">
        <v>-1.38298701745661E-2</v>
      </c>
      <c r="F10207">
        <f t="shared" si="439"/>
        <v>0</v>
      </c>
    </row>
    <row r="10208" spans="1:6" x14ac:dyDescent="0.3">
      <c r="A10208" t="str">
        <f t="shared" si="438"/>
        <v>41943US_IMI_EARNSTAB</v>
      </c>
      <c r="B10208" s="1">
        <v>41943</v>
      </c>
      <c r="C10208" t="s">
        <v>5</v>
      </c>
      <c r="D10208" t="s">
        <v>26</v>
      </c>
      <c r="E10208">
        <v>-6.4654700937257998E-3</v>
      </c>
      <c r="F10208">
        <f t="shared" si="439"/>
        <v>0</v>
      </c>
    </row>
    <row r="10209" spans="1:6" x14ac:dyDescent="0.3">
      <c r="A10209" t="str">
        <f t="shared" si="438"/>
        <v>41943US_IMI_EARNYILD</v>
      </c>
      <c r="B10209" s="1">
        <v>41943</v>
      </c>
      <c r="C10209" t="s">
        <v>5</v>
      </c>
      <c r="D10209" t="s">
        <v>27</v>
      </c>
      <c r="E10209">
        <v>-2.4859229321601999E-2</v>
      </c>
      <c r="F10209">
        <f t="shared" si="439"/>
        <v>0</v>
      </c>
    </row>
    <row r="10210" spans="1:6" x14ac:dyDescent="0.3">
      <c r="A10210" t="str">
        <f t="shared" si="438"/>
        <v>41943US_IMI_ELCTRNC</v>
      </c>
      <c r="B10210" s="1">
        <v>41943</v>
      </c>
      <c r="C10210" t="s">
        <v>5</v>
      </c>
      <c r="D10210" t="s">
        <v>28</v>
      </c>
      <c r="E10210">
        <v>2.4048096192384801E-2</v>
      </c>
      <c r="F10210">
        <f t="shared" si="439"/>
        <v>0</v>
      </c>
    </row>
    <row r="10211" spans="1:6" x14ac:dyDescent="0.3">
      <c r="A10211" t="str">
        <f t="shared" si="438"/>
        <v>41943US_IMI_ELECEQPT</v>
      </c>
      <c r="B10211" s="1">
        <v>41943</v>
      </c>
      <c r="C10211" t="s">
        <v>5</v>
      </c>
      <c r="D10211" t="s">
        <v>29</v>
      </c>
      <c r="E10211">
        <v>8.0160320641282593E-3</v>
      </c>
      <c r="F10211">
        <f t="shared" si="439"/>
        <v>0</v>
      </c>
    </row>
    <row r="10212" spans="1:6" x14ac:dyDescent="0.3">
      <c r="A10212" t="str">
        <f t="shared" si="438"/>
        <v>41943US_IMI_ELECUTIL</v>
      </c>
      <c r="B10212" s="1">
        <v>41943</v>
      </c>
      <c r="C10212" t="s">
        <v>5</v>
      </c>
      <c r="D10212" t="s">
        <v>30</v>
      </c>
      <c r="E10212">
        <v>3.4068136272545103E-2</v>
      </c>
      <c r="F10212">
        <f t="shared" si="439"/>
        <v>0</v>
      </c>
    </row>
    <row r="10213" spans="1:6" x14ac:dyDescent="0.3">
      <c r="A10213" t="str">
        <f t="shared" si="438"/>
        <v>41943US_IMI_ENERGEQP</v>
      </c>
      <c r="B10213" s="1">
        <v>41943</v>
      </c>
      <c r="C10213" t="s">
        <v>5</v>
      </c>
      <c r="D10213" t="s">
        <v>31</v>
      </c>
      <c r="E10213">
        <v>2.0040080160320599E-2</v>
      </c>
      <c r="F10213">
        <f t="shared" si="439"/>
        <v>0</v>
      </c>
    </row>
    <row r="10214" spans="1:6" x14ac:dyDescent="0.3">
      <c r="A10214" t="str">
        <f t="shared" si="438"/>
        <v>41943US_IMI_FOODPROD</v>
      </c>
      <c r="B10214" s="1">
        <v>41943</v>
      </c>
      <c r="C10214" t="s">
        <v>5</v>
      </c>
      <c r="D10214" t="s">
        <v>32</v>
      </c>
      <c r="E10214">
        <v>2.6052104208416801E-2</v>
      </c>
      <c r="F10214">
        <f t="shared" si="439"/>
        <v>0</v>
      </c>
    </row>
    <row r="10215" spans="1:6" x14ac:dyDescent="0.3">
      <c r="A10215" t="str">
        <f t="shared" si="438"/>
        <v>41943US_IMI_FOODRETL</v>
      </c>
      <c r="B10215" s="1">
        <v>41943</v>
      </c>
      <c r="C10215" t="s">
        <v>5</v>
      </c>
      <c r="D10215" t="s">
        <v>33</v>
      </c>
      <c r="E10215">
        <v>1.40280561122244E-2</v>
      </c>
      <c r="F10215">
        <f t="shared" si="439"/>
        <v>0</v>
      </c>
    </row>
    <row r="10216" spans="1:6" x14ac:dyDescent="0.3">
      <c r="A10216" t="str">
        <f t="shared" si="438"/>
        <v>41943US_IMI_GROWTH</v>
      </c>
      <c r="B10216" s="1">
        <v>41943</v>
      </c>
      <c r="C10216" t="s">
        <v>5</v>
      </c>
      <c r="D10216" t="s">
        <v>34</v>
      </c>
      <c r="E10216">
        <v>6.90019214134338E-3</v>
      </c>
      <c r="F10216">
        <f t="shared" si="439"/>
        <v>0</v>
      </c>
    </row>
    <row r="10217" spans="1:6" x14ac:dyDescent="0.3">
      <c r="A10217" t="str">
        <f t="shared" si="438"/>
        <v>41943US_IMI_HLTHEQPT</v>
      </c>
      <c r="B10217" s="1">
        <v>41943</v>
      </c>
      <c r="C10217" t="s">
        <v>5</v>
      </c>
      <c r="D10217" t="s">
        <v>35</v>
      </c>
      <c r="E10217">
        <v>3.8076152304609201E-2</v>
      </c>
      <c r="F10217">
        <f t="shared" si="439"/>
        <v>0</v>
      </c>
    </row>
    <row r="10218" spans="1:6" x14ac:dyDescent="0.3">
      <c r="A10218" t="str">
        <f t="shared" si="438"/>
        <v>41943US_IMI_HLTHSVCS</v>
      </c>
      <c r="B10218" s="1">
        <v>41943</v>
      </c>
      <c r="C10218" t="s">
        <v>5</v>
      </c>
      <c r="D10218" t="s">
        <v>36</v>
      </c>
      <c r="E10218">
        <v>3.0060120240480999E-2</v>
      </c>
      <c r="F10218">
        <f t="shared" si="439"/>
        <v>0</v>
      </c>
    </row>
    <row r="10219" spans="1:6" x14ac:dyDescent="0.3">
      <c r="A10219" t="str">
        <f t="shared" si="438"/>
        <v>41943US_IMI_HLTHTECH</v>
      </c>
      <c r="B10219" s="1">
        <v>41943</v>
      </c>
      <c r="C10219" t="s">
        <v>5</v>
      </c>
      <c r="D10219" t="s">
        <v>37</v>
      </c>
      <c r="E10219">
        <v>2.0040080160320601E-3</v>
      </c>
      <c r="F10219">
        <f t="shared" si="439"/>
        <v>0</v>
      </c>
    </row>
    <row r="10220" spans="1:6" x14ac:dyDescent="0.3">
      <c r="A10220" t="str">
        <f t="shared" si="438"/>
        <v>41943US_IMI_HSHLDDUR</v>
      </c>
      <c r="B10220" s="1">
        <v>41943</v>
      </c>
      <c r="C10220" t="s">
        <v>5</v>
      </c>
      <c r="D10220" t="s">
        <v>38</v>
      </c>
      <c r="E10220">
        <v>1.6032064128256501E-2</v>
      </c>
      <c r="F10220">
        <f t="shared" si="439"/>
        <v>0</v>
      </c>
    </row>
    <row r="10221" spans="1:6" x14ac:dyDescent="0.3">
      <c r="A10221" t="str">
        <f t="shared" si="438"/>
        <v>41943US_IMI_HSHLDPRD</v>
      </c>
      <c r="B10221" s="1">
        <v>41943</v>
      </c>
      <c r="C10221" t="s">
        <v>5</v>
      </c>
      <c r="D10221" t="s">
        <v>39</v>
      </c>
      <c r="E10221">
        <v>1.40280561122244E-2</v>
      </c>
      <c r="F10221">
        <f t="shared" si="439"/>
        <v>0</v>
      </c>
    </row>
    <row r="10222" spans="1:6" x14ac:dyDescent="0.3">
      <c r="A10222" t="str">
        <f t="shared" si="438"/>
        <v>41943US_IMI_HTLRSTRT</v>
      </c>
      <c r="B10222" s="1">
        <v>41943</v>
      </c>
      <c r="C10222" t="s">
        <v>5</v>
      </c>
      <c r="D10222" t="s">
        <v>40</v>
      </c>
      <c r="E10222">
        <v>2.0040080160320599E-2</v>
      </c>
      <c r="F10222">
        <f t="shared" si="439"/>
        <v>0</v>
      </c>
    </row>
    <row r="10223" spans="1:6" x14ac:dyDescent="0.3">
      <c r="A10223" t="str">
        <f t="shared" si="438"/>
        <v>41943US_IMI_INSURNCE</v>
      </c>
      <c r="B10223" s="1">
        <v>41943</v>
      </c>
      <c r="C10223" t="s">
        <v>5</v>
      </c>
      <c r="D10223" t="s">
        <v>41</v>
      </c>
      <c r="E10223">
        <v>4.60921843687375E-2</v>
      </c>
      <c r="F10223">
        <f t="shared" si="439"/>
        <v>0</v>
      </c>
    </row>
    <row r="10224" spans="1:6" x14ac:dyDescent="0.3">
      <c r="A10224" t="str">
        <f t="shared" si="438"/>
        <v>41943US_IMI_INTMEDIA</v>
      </c>
      <c r="B10224" s="1">
        <v>41943</v>
      </c>
      <c r="C10224" t="s">
        <v>5</v>
      </c>
      <c r="D10224" t="s">
        <v>42</v>
      </c>
      <c r="E10224">
        <v>2.0040080160320599E-2</v>
      </c>
      <c r="F10224">
        <f t="shared" si="439"/>
        <v>0</v>
      </c>
    </row>
    <row r="10225" spans="1:6" x14ac:dyDescent="0.3">
      <c r="A10225" t="str">
        <f t="shared" si="438"/>
        <v>41943US_IMI_INVQUAL</v>
      </c>
      <c r="B10225" s="1">
        <v>41943</v>
      </c>
      <c r="C10225" t="s">
        <v>5</v>
      </c>
      <c r="D10225" t="s">
        <v>43</v>
      </c>
      <c r="E10225">
        <v>9.4597030801652202E-2</v>
      </c>
      <c r="F10225">
        <f t="shared" si="439"/>
        <v>0</v>
      </c>
    </row>
    <row r="10226" spans="1:6" x14ac:dyDescent="0.3">
      <c r="A10226" t="str">
        <f t="shared" si="438"/>
        <v>41943US_IMI_ITSERVICE</v>
      </c>
      <c r="B10226" s="1">
        <v>41943</v>
      </c>
      <c r="C10226" t="s">
        <v>5</v>
      </c>
      <c r="D10226" t="s">
        <v>44</v>
      </c>
      <c r="E10226">
        <v>3.0060120240480999E-2</v>
      </c>
      <c r="F10226">
        <f t="shared" si="439"/>
        <v>0</v>
      </c>
    </row>
    <row r="10227" spans="1:6" x14ac:dyDescent="0.3">
      <c r="A10227" t="str">
        <f t="shared" si="438"/>
        <v>41943US_IMI_LEVERAGE</v>
      </c>
      <c r="B10227" s="1">
        <v>41943</v>
      </c>
      <c r="C10227" t="s">
        <v>5</v>
      </c>
      <c r="D10227" t="s">
        <v>45</v>
      </c>
      <c r="E10227">
        <v>-8.7853204875889504E-2</v>
      </c>
      <c r="F10227">
        <f t="shared" si="439"/>
        <v>0</v>
      </c>
    </row>
    <row r="10228" spans="1:6" x14ac:dyDescent="0.3">
      <c r="A10228" t="str">
        <f t="shared" si="438"/>
        <v>41943US_IMI_LIFESCI</v>
      </c>
      <c r="B10228" s="1">
        <v>41943</v>
      </c>
      <c r="C10228" t="s">
        <v>5</v>
      </c>
      <c r="D10228" t="s">
        <v>46</v>
      </c>
      <c r="E10228">
        <v>8.0160320641282593E-3</v>
      </c>
      <c r="F10228">
        <f t="shared" si="439"/>
        <v>0</v>
      </c>
    </row>
    <row r="10229" spans="1:6" x14ac:dyDescent="0.3">
      <c r="A10229" t="str">
        <f t="shared" si="438"/>
        <v>41943US_IMI_LIQUIDTY</v>
      </c>
      <c r="B10229" s="1">
        <v>41943</v>
      </c>
      <c r="C10229" t="s">
        <v>5</v>
      </c>
      <c r="D10229" t="s">
        <v>47</v>
      </c>
      <c r="E10229">
        <v>0.34242849809720199</v>
      </c>
      <c r="F10229">
        <f t="shared" si="439"/>
        <v>0</v>
      </c>
    </row>
    <row r="10230" spans="1:6" x14ac:dyDescent="0.3">
      <c r="A10230" t="str">
        <f t="shared" si="438"/>
        <v>41943US_IMI_LTREVERS</v>
      </c>
      <c r="B10230" s="1">
        <v>41943</v>
      </c>
      <c r="C10230" t="s">
        <v>5</v>
      </c>
      <c r="D10230" t="s">
        <v>48</v>
      </c>
      <c r="E10230">
        <v>-6.3516146439905996E-2</v>
      </c>
      <c r="F10230">
        <f t="shared" si="439"/>
        <v>0</v>
      </c>
    </row>
    <row r="10231" spans="1:6" x14ac:dyDescent="0.3">
      <c r="A10231" t="str">
        <f t="shared" si="438"/>
        <v>41943US_IMI_MACHNERY</v>
      </c>
      <c r="B10231" s="1">
        <v>41943</v>
      </c>
      <c r="C10231" t="s">
        <v>5</v>
      </c>
      <c r="D10231" t="s">
        <v>49</v>
      </c>
      <c r="E10231">
        <v>3.0060120240480999E-2</v>
      </c>
      <c r="F10231">
        <f t="shared" si="439"/>
        <v>0</v>
      </c>
    </row>
    <row r="10232" spans="1:6" x14ac:dyDescent="0.3">
      <c r="A10232" t="str">
        <f t="shared" si="438"/>
        <v>41943US_IMI_MEDIA</v>
      </c>
      <c r="B10232" s="1">
        <v>41943</v>
      </c>
      <c r="C10232" t="s">
        <v>5</v>
      </c>
      <c r="D10232" t="s">
        <v>50</v>
      </c>
      <c r="E10232">
        <v>2.0040080160320599E-2</v>
      </c>
      <c r="F10232">
        <f t="shared" si="439"/>
        <v>0</v>
      </c>
    </row>
    <row r="10233" spans="1:6" x14ac:dyDescent="0.3">
      <c r="A10233" t="str">
        <f t="shared" si="438"/>
        <v>41943US_IMI_METALMIN</v>
      </c>
      <c r="B10233" s="1">
        <v>41943</v>
      </c>
      <c r="C10233" t="s">
        <v>5</v>
      </c>
      <c r="D10233" t="s">
        <v>51</v>
      </c>
      <c r="E10233">
        <v>6.0120240480961897E-3</v>
      </c>
      <c r="F10233">
        <f t="shared" si="439"/>
        <v>0</v>
      </c>
    </row>
    <row r="10234" spans="1:6" x14ac:dyDescent="0.3">
      <c r="A10234" t="str">
        <f t="shared" si="438"/>
        <v>41943US_IMI_MIDCAP</v>
      </c>
      <c r="B10234" s="1">
        <v>41943</v>
      </c>
      <c r="C10234" t="s">
        <v>5</v>
      </c>
      <c r="D10234" t="s">
        <v>52</v>
      </c>
      <c r="E10234">
        <v>0.38864390003824101</v>
      </c>
      <c r="F10234">
        <f t="shared" si="439"/>
        <v>0</v>
      </c>
    </row>
    <row r="10235" spans="1:6" x14ac:dyDescent="0.3">
      <c r="A10235" t="str">
        <f t="shared" si="438"/>
        <v>41943US_IMI_MKT</v>
      </c>
      <c r="B10235" s="1">
        <v>41943</v>
      </c>
      <c r="C10235" t="s">
        <v>5</v>
      </c>
      <c r="D10235" t="s">
        <v>53</v>
      </c>
      <c r="E10235">
        <v>1</v>
      </c>
      <c r="F10235">
        <f t="shared" si="439"/>
        <v>0</v>
      </c>
    </row>
    <row r="10236" spans="1:6" x14ac:dyDescent="0.3">
      <c r="A10236" t="str">
        <f t="shared" si="438"/>
        <v>41943US_IMI_MOMENTUM</v>
      </c>
      <c r="B10236" s="1">
        <v>41943</v>
      </c>
      <c r="C10236" t="s">
        <v>5</v>
      </c>
      <c r="D10236" t="s">
        <v>54</v>
      </c>
      <c r="E10236">
        <v>-1.1682170174498199E-2</v>
      </c>
      <c r="F10236">
        <f t="shared" si="439"/>
        <v>0</v>
      </c>
    </row>
    <row r="10237" spans="1:6" x14ac:dyDescent="0.3">
      <c r="A10237" t="str">
        <f t="shared" si="438"/>
        <v>41943US_IMI_MULTUTIL</v>
      </c>
      <c r="B10237" s="1">
        <v>41943</v>
      </c>
      <c r="C10237" t="s">
        <v>5</v>
      </c>
      <c r="D10237" t="s">
        <v>55</v>
      </c>
      <c r="E10237">
        <v>2.4048096192384801E-2</v>
      </c>
      <c r="F10237">
        <f t="shared" si="439"/>
        <v>0</v>
      </c>
    </row>
    <row r="10238" spans="1:6" x14ac:dyDescent="0.3">
      <c r="A10238" t="str">
        <f t="shared" si="438"/>
        <v>41943US_IMI_OILGAS</v>
      </c>
      <c r="B10238" s="1">
        <v>41943</v>
      </c>
      <c r="C10238" t="s">
        <v>5</v>
      </c>
      <c r="D10238" t="s">
        <v>56</v>
      </c>
      <c r="E10238">
        <v>5.6112224448897803E-2</v>
      </c>
      <c r="F10238">
        <f t="shared" si="439"/>
        <v>0</v>
      </c>
    </row>
    <row r="10239" spans="1:6" x14ac:dyDescent="0.3">
      <c r="A10239" t="str">
        <f t="shared" si="438"/>
        <v>41943US_IMI_ONLNRETL</v>
      </c>
      <c r="B10239" s="1">
        <v>41943</v>
      </c>
      <c r="C10239" t="s">
        <v>5</v>
      </c>
      <c r="D10239" t="s">
        <v>57</v>
      </c>
      <c r="E10239">
        <v>1.0020040080160299E-2</v>
      </c>
      <c r="F10239">
        <f t="shared" si="439"/>
        <v>0</v>
      </c>
    </row>
    <row r="10240" spans="1:6" x14ac:dyDescent="0.3">
      <c r="A10240" t="str">
        <f t="shared" si="438"/>
        <v>41943US_IMI_PHARMA</v>
      </c>
      <c r="B10240" s="1">
        <v>41943</v>
      </c>
      <c r="C10240" t="s">
        <v>5</v>
      </c>
      <c r="D10240" t="s">
        <v>58</v>
      </c>
      <c r="E10240">
        <v>2.8056112224448902E-2</v>
      </c>
      <c r="F10240">
        <f t="shared" si="439"/>
        <v>0</v>
      </c>
    </row>
    <row r="10241" spans="1:6" x14ac:dyDescent="0.3">
      <c r="A10241" t="str">
        <f t="shared" si="438"/>
        <v>41943US_IMI_PRFTBLTY</v>
      </c>
      <c r="B10241" s="1">
        <v>41943</v>
      </c>
      <c r="C10241" t="s">
        <v>5</v>
      </c>
      <c r="D10241" t="s">
        <v>59</v>
      </c>
      <c r="E10241">
        <v>2.5010801778183201E-2</v>
      </c>
      <c r="F10241">
        <f t="shared" si="439"/>
        <v>0</v>
      </c>
    </row>
    <row r="10242" spans="1:6" x14ac:dyDescent="0.3">
      <c r="A10242" t="str">
        <f t="shared" si="438"/>
        <v>41943US_IMI_PROFSVCS</v>
      </c>
      <c r="B10242" s="1">
        <v>41943</v>
      </c>
      <c r="C10242" t="s">
        <v>5</v>
      </c>
      <c r="D10242" t="s">
        <v>60</v>
      </c>
      <c r="E10242">
        <v>8.0160320641282593E-3</v>
      </c>
      <c r="F10242">
        <f t="shared" si="439"/>
        <v>0</v>
      </c>
    </row>
    <row r="10243" spans="1:6" x14ac:dyDescent="0.3">
      <c r="A10243" t="str">
        <f t="shared" ref="A10243:A10306" si="440">B10243&amp;D10243</f>
        <v>41943US_IMI_REALEST</v>
      </c>
      <c r="B10243" s="1">
        <v>41943</v>
      </c>
      <c r="C10243" t="s">
        <v>5</v>
      </c>
      <c r="D10243" t="s">
        <v>61</v>
      </c>
      <c r="E10243">
        <v>5.2104208416833699E-2</v>
      </c>
      <c r="F10243">
        <f t="shared" ref="F10243:F10306" si="441">IF(ISERROR(MATCH(D10243,$J$1:$BV$1,0)),1,0)</f>
        <v>0</v>
      </c>
    </row>
    <row r="10244" spans="1:6" x14ac:dyDescent="0.3">
      <c r="A10244" t="str">
        <f t="shared" si="440"/>
        <v>41943US_IMI_RESVOL</v>
      </c>
      <c r="B10244" s="1">
        <v>41943</v>
      </c>
      <c r="C10244" t="s">
        <v>5</v>
      </c>
      <c r="D10244" t="s">
        <v>62</v>
      </c>
      <c r="E10244">
        <v>-5.4772665504375102E-2</v>
      </c>
      <c r="F10244">
        <f t="shared" si="441"/>
        <v>0</v>
      </c>
    </row>
    <row r="10245" spans="1:6" x14ac:dyDescent="0.3">
      <c r="A10245" t="str">
        <f t="shared" si="440"/>
        <v>41943US_IMI_ROADRAIL</v>
      </c>
      <c r="B10245" s="1">
        <v>41943</v>
      </c>
      <c r="C10245" t="s">
        <v>5</v>
      </c>
      <c r="D10245" t="s">
        <v>63</v>
      </c>
      <c r="E10245">
        <v>1.0020040080160299E-2</v>
      </c>
      <c r="F10245">
        <f t="shared" si="441"/>
        <v>0</v>
      </c>
    </row>
    <row r="10246" spans="1:6" x14ac:dyDescent="0.3">
      <c r="A10246" t="str">
        <f t="shared" si="440"/>
        <v>41943US_IMI_SEMICOND</v>
      </c>
      <c r="B10246" s="1">
        <v>41943</v>
      </c>
      <c r="C10246" t="s">
        <v>5</v>
      </c>
      <c r="D10246" t="s">
        <v>64</v>
      </c>
      <c r="E10246">
        <v>3.2064128256513003E-2</v>
      </c>
      <c r="F10246">
        <f t="shared" si="441"/>
        <v>0</v>
      </c>
    </row>
    <row r="10247" spans="1:6" x14ac:dyDescent="0.3">
      <c r="A10247" t="str">
        <f t="shared" si="440"/>
        <v>41943US_IMI_SIZE</v>
      </c>
      <c r="B10247" s="1">
        <v>41943</v>
      </c>
      <c r="C10247" t="s">
        <v>5</v>
      </c>
      <c r="D10247" t="s">
        <v>65</v>
      </c>
      <c r="E10247">
        <v>-0.37312039075950798</v>
      </c>
      <c r="F10247">
        <f t="shared" si="441"/>
        <v>0</v>
      </c>
    </row>
    <row r="10248" spans="1:6" x14ac:dyDescent="0.3">
      <c r="A10248" t="str">
        <f t="shared" si="440"/>
        <v>41943US_IMI_SOFTWARE</v>
      </c>
      <c r="B10248" s="1">
        <v>41943</v>
      </c>
      <c r="C10248" t="s">
        <v>5</v>
      </c>
      <c r="D10248" t="s">
        <v>66</v>
      </c>
      <c r="E10248">
        <v>2.4048096192384801E-2</v>
      </c>
      <c r="F10248">
        <f t="shared" si="441"/>
        <v>0</v>
      </c>
    </row>
    <row r="10249" spans="1:6" x14ac:dyDescent="0.3">
      <c r="A10249" t="str">
        <f t="shared" si="440"/>
        <v>41943US_IMI_SPCLRETL</v>
      </c>
      <c r="B10249" s="1">
        <v>41943</v>
      </c>
      <c r="C10249" t="s">
        <v>5</v>
      </c>
      <c r="D10249" t="s">
        <v>67</v>
      </c>
      <c r="E10249">
        <v>3.6072144288577197E-2</v>
      </c>
      <c r="F10249">
        <f t="shared" si="441"/>
        <v>0</v>
      </c>
    </row>
    <row r="10250" spans="1:6" x14ac:dyDescent="0.3">
      <c r="A10250" t="str">
        <f t="shared" si="440"/>
        <v>41943US_IMI_TELECOMM</v>
      </c>
      <c r="B10250" s="1">
        <v>41943</v>
      </c>
      <c r="C10250" t="s">
        <v>5</v>
      </c>
      <c r="D10250" t="s">
        <v>68</v>
      </c>
      <c r="E10250">
        <v>8.0160320641282593E-3</v>
      </c>
      <c r="F10250">
        <f t="shared" si="441"/>
        <v>0</v>
      </c>
    </row>
    <row r="10251" spans="1:6" x14ac:dyDescent="0.3">
      <c r="A10251" t="str">
        <f t="shared" si="440"/>
        <v>41943US_IMI_TRANSPRT</v>
      </c>
      <c r="B10251" s="1">
        <v>41943</v>
      </c>
      <c r="C10251" t="s">
        <v>5</v>
      </c>
      <c r="D10251" t="s">
        <v>69</v>
      </c>
      <c r="E10251">
        <v>8.0160320641282593E-3</v>
      </c>
      <c r="F10251">
        <f t="shared" si="441"/>
        <v>1</v>
      </c>
    </row>
    <row r="10252" spans="1:6" x14ac:dyDescent="0.3">
      <c r="A10252" t="str">
        <f t="shared" si="440"/>
        <v>41943US_IMI_TRDGCOMP</v>
      </c>
      <c r="B10252" s="1">
        <v>41943</v>
      </c>
      <c r="C10252" t="s">
        <v>5</v>
      </c>
      <c r="D10252" t="s">
        <v>70</v>
      </c>
      <c r="E10252">
        <v>6.0120240480961897E-3</v>
      </c>
      <c r="F10252">
        <f t="shared" si="441"/>
        <v>1</v>
      </c>
    </row>
    <row r="10253" spans="1:6" x14ac:dyDescent="0.3">
      <c r="A10253" t="str">
        <f t="shared" si="440"/>
        <v>41971US_IMI_AERODFNS</v>
      </c>
      <c r="B10253" s="1">
        <v>41971</v>
      </c>
      <c r="C10253" t="s">
        <v>5</v>
      </c>
      <c r="D10253" t="s">
        <v>6</v>
      </c>
      <c r="E10253">
        <v>2.6052104208416801E-2</v>
      </c>
      <c r="F10253">
        <f t="shared" si="441"/>
        <v>0</v>
      </c>
    </row>
    <row r="10254" spans="1:6" x14ac:dyDescent="0.3">
      <c r="A10254" t="str">
        <f t="shared" si="440"/>
        <v>41971US_IMI_AIRLINE</v>
      </c>
      <c r="B10254" s="1">
        <v>41971</v>
      </c>
      <c r="C10254" t="s">
        <v>5</v>
      </c>
      <c r="D10254" t="s">
        <v>7</v>
      </c>
      <c r="E10254">
        <v>6.0120240480961897E-3</v>
      </c>
      <c r="F10254">
        <f t="shared" si="441"/>
        <v>0</v>
      </c>
    </row>
    <row r="10255" spans="1:6" x14ac:dyDescent="0.3">
      <c r="A10255" t="str">
        <f t="shared" si="440"/>
        <v>41971US_IMI_APPAREL</v>
      </c>
      <c r="B10255" s="1">
        <v>41971</v>
      </c>
      <c r="C10255" t="s">
        <v>5</v>
      </c>
      <c r="D10255" t="s">
        <v>8</v>
      </c>
      <c r="E10255">
        <v>2.20440881763527E-2</v>
      </c>
      <c r="F10255">
        <f t="shared" si="441"/>
        <v>0</v>
      </c>
    </row>
    <row r="10256" spans="1:6" x14ac:dyDescent="0.3">
      <c r="A10256" t="str">
        <f t="shared" si="440"/>
        <v>41971US_IMI_AUTOCOMP</v>
      </c>
      <c r="B10256" s="1">
        <v>41971</v>
      </c>
      <c r="C10256" t="s">
        <v>5</v>
      </c>
      <c r="D10256" t="s">
        <v>9</v>
      </c>
      <c r="E10256">
        <v>1.20240480961924E-2</v>
      </c>
      <c r="F10256">
        <f t="shared" si="441"/>
        <v>0</v>
      </c>
    </row>
    <row r="10257" spans="1:6" x14ac:dyDescent="0.3">
      <c r="A10257" t="str">
        <f t="shared" si="440"/>
        <v>41971US_IMI_BANKS</v>
      </c>
      <c r="B10257" s="1">
        <v>41971</v>
      </c>
      <c r="C10257" t="s">
        <v>5</v>
      </c>
      <c r="D10257" t="s">
        <v>10</v>
      </c>
      <c r="E10257">
        <v>3.0060120240480999E-2</v>
      </c>
      <c r="F10257">
        <f t="shared" si="441"/>
        <v>0</v>
      </c>
    </row>
    <row r="10258" spans="1:6" x14ac:dyDescent="0.3">
      <c r="A10258" t="str">
        <f t="shared" si="440"/>
        <v>41971US_IMI_BETA</v>
      </c>
      <c r="B10258" s="1">
        <v>41971</v>
      </c>
      <c r="C10258" t="s">
        <v>5</v>
      </c>
      <c r="D10258" t="s">
        <v>11</v>
      </c>
      <c r="E10258">
        <v>6.4086068231248905E-2</v>
      </c>
      <c r="F10258">
        <f t="shared" si="441"/>
        <v>0</v>
      </c>
    </row>
    <row r="10259" spans="1:6" x14ac:dyDescent="0.3">
      <c r="A10259" t="str">
        <f t="shared" si="440"/>
        <v>41971US_IMI_BEVTOBAC</v>
      </c>
      <c r="B10259" s="1">
        <v>41971</v>
      </c>
      <c r="C10259" t="s">
        <v>5</v>
      </c>
      <c r="D10259" t="s">
        <v>12</v>
      </c>
      <c r="E10259">
        <v>2.6052104208416801E-2</v>
      </c>
      <c r="F10259">
        <f t="shared" si="441"/>
        <v>0</v>
      </c>
    </row>
    <row r="10260" spans="1:6" x14ac:dyDescent="0.3">
      <c r="A10260" t="str">
        <f t="shared" si="440"/>
        <v>41971US_IMI_BIOTECH</v>
      </c>
      <c r="B10260" s="1">
        <v>41971</v>
      </c>
      <c r="C10260" t="s">
        <v>5</v>
      </c>
      <c r="D10260" t="s">
        <v>13</v>
      </c>
      <c r="E10260">
        <v>1.6032064128256501E-2</v>
      </c>
      <c r="F10260">
        <f t="shared" si="441"/>
        <v>0</v>
      </c>
    </row>
    <row r="10261" spans="1:6" x14ac:dyDescent="0.3">
      <c r="A10261" t="str">
        <f t="shared" si="440"/>
        <v>41971US_IMI_BKTOPRC</v>
      </c>
      <c r="B10261" s="1">
        <v>41971</v>
      </c>
      <c r="C10261" t="s">
        <v>5</v>
      </c>
      <c r="D10261" t="s">
        <v>14</v>
      </c>
      <c r="E10261">
        <v>-1.93594109155363E-2</v>
      </c>
      <c r="F10261">
        <f t="shared" si="441"/>
        <v>0</v>
      </c>
    </row>
    <row r="10262" spans="1:6" x14ac:dyDescent="0.3">
      <c r="A10262" t="str">
        <f t="shared" si="440"/>
        <v>41971US_IMI_BLDGPROD</v>
      </c>
      <c r="B10262" s="1">
        <v>41971</v>
      </c>
      <c r="C10262" t="s">
        <v>5</v>
      </c>
      <c r="D10262" t="s">
        <v>15</v>
      </c>
      <c r="E10262">
        <v>6.0120240480961897E-3</v>
      </c>
      <c r="F10262">
        <f t="shared" si="441"/>
        <v>0</v>
      </c>
    </row>
    <row r="10263" spans="1:6" x14ac:dyDescent="0.3">
      <c r="A10263" t="str">
        <f t="shared" si="440"/>
        <v>41971US_IMI_CHEMICAL</v>
      </c>
      <c r="B10263" s="1">
        <v>41971</v>
      </c>
      <c r="C10263" t="s">
        <v>5</v>
      </c>
      <c r="D10263" t="s">
        <v>16</v>
      </c>
      <c r="E10263">
        <v>3.4068136272545103E-2</v>
      </c>
      <c r="F10263">
        <f t="shared" si="441"/>
        <v>0</v>
      </c>
    </row>
    <row r="10264" spans="1:6" x14ac:dyDescent="0.3">
      <c r="A10264" t="str">
        <f t="shared" si="440"/>
        <v>41971US_IMI_COMMSEQP</v>
      </c>
      <c r="B10264" s="1">
        <v>41971</v>
      </c>
      <c r="C10264" t="s">
        <v>5</v>
      </c>
      <c r="D10264" t="s">
        <v>17</v>
      </c>
      <c r="E10264">
        <v>8.0160320641282593E-3</v>
      </c>
      <c r="F10264">
        <f t="shared" si="441"/>
        <v>0</v>
      </c>
    </row>
    <row r="10265" spans="1:6" x14ac:dyDescent="0.3">
      <c r="A10265" t="str">
        <f t="shared" si="440"/>
        <v>41971US_IMI_COMMSVCS</v>
      </c>
      <c r="B10265" s="1">
        <v>41971</v>
      </c>
      <c r="C10265" t="s">
        <v>5</v>
      </c>
      <c r="D10265" t="s">
        <v>18</v>
      </c>
      <c r="E10265">
        <v>1.0020040080160299E-2</v>
      </c>
      <c r="F10265">
        <f t="shared" si="441"/>
        <v>0</v>
      </c>
    </row>
    <row r="10266" spans="1:6" x14ac:dyDescent="0.3">
      <c r="A10266" t="str">
        <f t="shared" si="440"/>
        <v>41971US_IMI_CONGLOM</v>
      </c>
      <c r="B10266" s="1">
        <v>41971</v>
      </c>
      <c r="C10266" t="s">
        <v>5</v>
      </c>
      <c r="D10266" t="s">
        <v>19</v>
      </c>
      <c r="E10266">
        <v>8.0160320641282593E-3</v>
      </c>
      <c r="F10266">
        <f t="shared" si="441"/>
        <v>0</v>
      </c>
    </row>
    <row r="10267" spans="1:6" x14ac:dyDescent="0.3">
      <c r="A10267" t="str">
        <f t="shared" si="440"/>
        <v>41971US_IMI_CONSMSVC</v>
      </c>
      <c r="B10267" s="1">
        <v>41971</v>
      </c>
      <c r="C10267" t="s">
        <v>5</v>
      </c>
      <c r="D10267" t="s">
        <v>20</v>
      </c>
      <c r="E10267">
        <v>2.0040080160320601E-3</v>
      </c>
      <c r="F10267">
        <f t="shared" si="441"/>
        <v>0</v>
      </c>
    </row>
    <row r="10268" spans="1:6" x14ac:dyDescent="0.3">
      <c r="A10268" t="str">
        <f t="shared" si="440"/>
        <v>41971US_IMI_CONSTRENG</v>
      </c>
      <c r="B10268" s="1">
        <v>41971</v>
      </c>
      <c r="C10268" t="s">
        <v>5</v>
      </c>
      <c r="D10268" t="s">
        <v>71</v>
      </c>
      <c r="E10268">
        <v>2.0040080160320601E-3</v>
      </c>
      <c r="F10268">
        <f t="shared" si="441"/>
        <v>0</v>
      </c>
    </row>
    <row r="10269" spans="1:6" x14ac:dyDescent="0.3">
      <c r="A10269" t="str">
        <f t="shared" si="440"/>
        <v>41971US_IMI_CONSTRUC</v>
      </c>
      <c r="B10269" s="1">
        <v>41971</v>
      </c>
      <c r="C10269" t="s">
        <v>5</v>
      </c>
      <c r="D10269" t="s">
        <v>21</v>
      </c>
      <c r="E10269">
        <v>1.6032064128256501E-2</v>
      </c>
      <c r="F10269">
        <f t="shared" si="441"/>
        <v>0</v>
      </c>
    </row>
    <row r="10270" spans="1:6" x14ac:dyDescent="0.3">
      <c r="A10270" t="str">
        <f t="shared" si="440"/>
        <v>41971US_IMI_CORERETL</v>
      </c>
      <c r="B10270" s="1">
        <v>41971</v>
      </c>
      <c r="C10270" t="s">
        <v>5</v>
      </c>
      <c r="D10270" t="s">
        <v>22</v>
      </c>
      <c r="E10270">
        <v>1.8036072144288599E-2</v>
      </c>
      <c r="F10270">
        <f t="shared" si="441"/>
        <v>0</v>
      </c>
    </row>
    <row r="10271" spans="1:6" x14ac:dyDescent="0.3">
      <c r="A10271" t="str">
        <f t="shared" si="440"/>
        <v>41971US_IMI_DIVFIN</v>
      </c>
      <c r="B10271" s="1">
        <v>41971</v>
      </c>
      <c r="C10271" t="s">
        <v>5</v>
      </c>
      <c r="D10271" t="s">
        <v>23</v>
      </c>
      <c r="E10271">
        <v>4.60921843687375E-2</v>
      </c>
      <c r="F10271">
        <f t="shared" si="441"/>
        <v>0</v>
      </c>
    </row>
    <row r="10272" spans="1:6" x14ac:dyDescent="0.3">
      <c r="A10272" t="str">
        <f t="shared" si="440"/>
        <v>41971US_IMI_DIVYIELD</v>
      </c>
      <c r="B10272" s="1">
        <v>41971</v>
      </c>
      <c r="C10272" t="s">
        <v>5</v>
      </c>
      <c r="D10272" t="s">
        <v>24</v>
      </c>
      <c r="E10272">
        <v>-2.6102109586307902E-3</v>
      </c>
      <c r="F10272">
        <f t="shared" si="441"/>
        <v>0</v>
      </c>
    </row>
    <row r="10273" spans="1:6" x14ac:dyDescent="0.3">
      <c r="A10273" t="str">
        <f t="shared" si="440"/>
        <v>41971US_IMI_EARNQUAL</v>
      </c>
      <c r="B10273" s="1">
        <v>41971</v>
      </c>
      <c r="C10273" t="s">
        <v>5</v>
      </c>
      <c r="D10273" t="s">
        <v>25</v>
      </c>
      <c r="E10273">
        <v>-2.10215025135763E-2</v>
      </c>
      <c r="F10273">
        <f t="shared" si="441"/>
        <v>0</v>
      </c>
    </row>
    <row r="10274" spans="1:6" x14ac:dyDescent="0.3">
      <c r="A10274" t="str">
        <f t="shared" si="440"/>
        <v>41971US_IMI_EARNSTAB</v>
      </c>
      <c r="B10274" s="1">
        <v>41971</v>
      </c>
      <c r="C10274" t="s">
        <v>5</v>
      </c>
      <c r="D10274" t="s">
        <v>26</v>
      </c>
      <c r="E10274">
        <v>-2.2306941997476099E-2</v>
      </c>
      <c r="F10274">
        <f t="shared" si="441"/>
        <v>0</v>
      </c>
    </row>
    <row r="10275" spans="1:6" x14ac:dyDescent="0.3">
      <c r="A10275" t="str">
        <f t="shared" si="440"/>
        <v>41971US_IMI_EARNYILD</v>
      </c>
      <c r="B10275" s="1">
        <v>41971</v>
      </c>
      <c r="C10275" t="s">
        <v>5</v>
      </c>
      <c r="D10275" t="s">
        <v>27</v>
      </c>
      <c r="E10275">
        <v>-2.6919667764238601E-2</v>
      </c>
      <c r="F10275">
        <f t="shared" si="441"/>
        <v>0</v>
      </c>
    </row>
    <row r="10276" spans="1:6" x14ac:dyDescent="0.3">
      <c r="A10276" t="str">
        <f t="shared" si="440"/>
        <v>41971US_IMI_ELCTRNC</v>
      </c>
      <c r="B10276" s="1">
        <v>41971</v>
      </c>
      <c r="C10276" t="s">
        <v>5</v>
      </c>
      <c r="D10276" t="s">
        <v>28</v>
      </c>
      <c r="E10276">
        <v>2.4048096192384801E-2</v>
      </c>
      <c r="F10276">
        <f t="shared" si="441"/>
        <v>0</v>
      </c>
    </row>
    <row r="10277" spans="1:6" x14ac:dyDescent="0.3">
      <c r="A10277" t="str">
        <f t="shared" si="440"/>
        <v>41971US_IMI_ELECEQPT</v>
      </c>
      <c r="B10277" s="1">
        <v>41971</v>
      </c>
      <c r="C10277" t="s">
        <v>5</v>
      </c>
      <c r="D10277" t="s">
        <v>29</v>
      </c>
      <c r="E10277">
        <v>8.0160320641282593E-3</v>
      </c>
      <c r="F10277">
        <f t="shared" si="441"/>
        <v>0</v>
      </c>
    </row>
    <row r="10278" spans="1:6" x14ac:dyDescent="0.3">
      <c r="A10278" t="str">
        <f t="shared" si="440"/>
        <v>41971US_IMI_ELECUTIL</v>
      </c>
      <c r="B10278" s="1">
        <v>41971</v>
      </c>
      <c r="C10278" t="s">
        <v>5</v>
      </c>
      <c r="D10278" t="s">
        <v>30</v>
      </c>
      <c r="E10278">
        <v>3.4068136272545103E-2</v>
      </c>
      <c r="F10278">
        <f t="shared" si="441"/>
        <v>0</v>
      </c>
    </row>
    <row r="10279" spans="1:6" x14ac:dyDescent="0.3">
      <c r="A10279" t="str">
        <f t="shared" si="440"/>
        <v>41971US_IMI_ENERGEQP</v>
      </c>
      <c r="B10279" s="1">
        <v>41971</v>
      </c>
      <c r="C10279" t="s">
        <v>5</v>
      </c>
      <c r="D10279" t="s">
        <v>31</v>
      </c>
      <c r="E10279">
        <v>2.0040080160320599E-2</v>
      </c>
      <c r="F10279">
        <f t="shared" si="441"/>
        <v>0</v>
      </c>
    </row>
    <row r="10280" spans="1:6" x14ac:dyDescent="0.3">
      <c r="A10280" t="str">
        <f t="shared" si="440"/>
        <v>41971US_IMI_FOODPROD</v>
      </c>
      <c r="B10280" s="1">
        <v>41971</v>
      </c>
      <c r="C10280" t="s">
        <v>5</v>
      </c>
      <c r="D10280" t="s">
        <v>32</v>
      </c>
      <c r="E10280">
        <v>2.6052104208416801E-2</v>
      </c>
      <c r="F10280">
        <f t="shared" si="441"/>
        <v>0</v>
      </c>
    </row>
    <row r="10281" spans="1:6" x14ac:dyDescent="0.3">
      <c r="A10281" t="str">
        <f t="shared" si="440"/>
        <v>41971US_IMI_FOODRETL</v>
      </c>
      <c r="B10281" s="1">
        <v>41971</v>
      </c>
      <c r="C10281" t="s">
        <v>5</v>
      </c>
      <c r="D10281" t="s">
        <v>33</v>
      </c>
      <c r="E10281">
        <v>1.40280561122244E-2</v>
      </c>
      <c r="F10281">
        <f t="shared" si="441"/>
        <v>0</v>
      </c>
    </row>
    <row r="10282" spans="1:6" x14ac:dyDescent="0.3">
      <c r="A10282" t="str">
        <f t="shared" si="440"/>
        <v>41971US_IMI_GROWTH</v>
      </c>
      <c r="B10282" s="1">
        <v>41971</v>
      </c>
      <c r="C10282" t="s">
        <v>5</v>
      </c>
      <c r="D10282" t="s">
        <v>34</v>
      </c>
      <c r="E10282">
        <v>9.6029770975946099E-3</v>
      </c>
      <c r="F10282">
        <f t="shared" si="441"/>
        <v>0</v>
      </c>
    </row>
    <row r="10283" spans="1:6" x14ac:dyDescent="0.3">
      <c r="A10283" t="str">
        <f t="shared" si="440"/>
        <v>41971US_IMI_HLTHEQPT</v>
      </c>
      <c r="B10283" s="1">
        <v>41971</v>
      </c>
      <c r="C10283" t="s">
        <v>5</v>
      </c>
      <c r="D10283" t="s">
        <v>35</v>
      </c>
      <c r="E10283">
        <v>3.8076152304609201E-2</v>
      </c>
      <c r="F10283">
        <f t="shared" si="441"/>
        <v>0</v>
      </c>
    </row>
    <row r="10284" spans="1:6" x14ac:dyDescent="0.3">
      <c r="A10284" t="str">
        <f t="shared" si="440"/>
        <v>41971US_IMI_HLTHSVCS</v>
      </c>
      <c r="B10284" s="1">
        <v>41971</v>
      </c>
      <c r="C10284" t="s">
        <v>5</v>
      </c>
      <c r="D10284" t="s">
        <v>36</v>
      </c>
      <c r="E10284">
        <v>3.2064128256513003E-2</v>
      </c>
      <c r="F10284">
        <f t="shared" si="441"/>
        <v>0</v>
      </c>
    </row>
    <row r="10285" spans="1:6" x14ac:dyDescent="0.3">
      <c r="A10285" t="str">
        <f t="shared" si="440"/>
        <v>41971US_IMI_HLTHTECH</v>
      </c>
      <c r="B10285" s="1">
        <v>41971</v>
      </c>
      <c r="C10285" t="s">
        <v>5</v>
      </c>
      <c r="D10285" t="s">
        <v>37</v>
      </c>
      <c r="E10285">
        <v>2.0040080160320601E-3</v>
      </c>
      <c r="F10285">
        <f t="shared" si="441"/>
        <v>0</v>
      </c>
    </row>
    <row r="10286" spans="1:6" x14ac:dyDescent="0.3">
      <c r="A10286" t="str">
        <f t="shared" si="440"/>
        <v>41971US_IMI_HSHLDDUR</v>
      </c>
      <c r="B10286" s="1">
        <v>41971</v>
      </c>
      <c r="C10286" t="s">
        <v>5</v>
      </c>
      <c r="D10286" t="s">
        <v>38</v>
      </c>
      <c r="E10286">
        <v>1.8036072144288599E-2</v>
      </c>
      <c r="F10286">
        <f t="shared" si="441"/>
        <v>0</v>
      </c>
    </row>
    <row r="10287" spans="1:6" x14ac:dyDescent="0.3">
      <c r="A10287" t="str">
        <f t="shared" si="440"/>
        <v>41971US_IMI_HSHLDPRD</v>
      </c>
      <c r="B10287" s="1">
        <v>41971</v>
      </c>
      <c r="C10287" t="s">
        <v>5</v>
      </c>
      <c r="D10287" t="s">
        <v>39</v>
      </c>
      <c r="E10287">
        <v>1.40280561122244E-2</v>
      </c>
      <c r="F10287">
        <f t="shared" si="441"/>
        <v>0</v>
      </c>
    </row>
    <row r="10288" spans="1:6" x14ac:dyDescent="0.3">
      <c r="A10288" t="str">
        <f t="shared" si="440"/>
        <v>41971US_IMI_HTLRSTRT</v>
      </c>
      <c r="B10288" s="1">
        <v>41971</v>
      </c>
      <c r="C10288" t="s">
        <v>5</v>
      </c>
      <c r="D10288" t="s">
        <v>40</v>
      </c>
      <c r="E10288">
        <v>2.0040080160320599E-2</v>
      </c>
      <c r="F10288">
        <f t="shared" si="441"/>
        <v>0</v>
      </c>
    </row>
    <row r="10289" spans="1:6" x14ac:dyDescent="0.3">
      <c r="A10289" t="str">
        <f t="shared" si="440"/>
        <v>41971US_IMI_INSURNCE</v>
      </c>
      <c r="B10289" s="1">
        <v>41971</v>
      </c>
      <c r="C10289" t="s">
        <v>5</v>
      </c>
      <c r="D10289" t="s">
        <v>41</v>
      </c>
      <c r="E10289">
        <v>4.4088176352705399E-2</v>
      </c>
      <c r="F10289">
        <f t="shared" si="441"/>
        <v>0</v>
      </c>
    </row>
    <row r="10290" spans="1:6" x14ac:dyDescent="0.3">
      <c r="A10290" t="str">
        <f t="shared" si="440"/>
        <v>41971US_IMI_INTMEDIA</v>
      </c>
      <c r="B10290" s="1">
        <v>41971</v>
      </c>
      <c r="C10290" t="s">
        <v>5</v>
      </c>
      <c r="D10290" t="s">
        <v>42</v>
      </c>
      <c r="E10290">
        <v>2.0040080160320599E-2</v>
      </c>
      <c r="F10290">
        <f t="shared" si="441"/>
        <v>0</v>
      </c>
    </row>
    <row r="10291" spans="1:6" x14ac:dyDescent="0.3">
      <c r="A10291" t="str">
        <f t="shared" si="440"/>
        <v>41971US_IMI_INVQUAL</v>
      </c>
      <c r="B10291" s="1">
        <v>41971</v>
      </c>
      <c r="C10291" t="s">
        <v>5</v>
      </c>
      <c r="D10291" t="s">
        <v>43</v>
      </c>
      <c r="E10291">
        <v>9.2947927676583705E-2</v>
      </c>
      <c r="F10291">
        <f t="shared" si="441"/>
        <v>0</v>
      </c>
    </row>
    <row r="10292" spans="1:6" x14ac:dyDescent="0.3">
      <c r="A10292" t="str">
        <f t="shared" si="440"/>
        <v>41971US_IMI_ITSERVICE</v>
      </c>
      <c r="B10292" s="1">
        <v>41971</v>
      </c>
      <c r="C10292" t="s">
        <v>5</v>
      </c>
      <c r="D10292" t="s">
        <v>44</v>
      </c>
      <c r="E10292">
        <v>3.0060120240480999E-2</v>
      </c>
      <c r="F10292">
        <f t="shared" si="441"/>
        <v>0</v>
      </c>
    </row>
    <row r="10293" spans="1:6" x14ac:dyDescent="0.3">
      <c r="A10293" t="str">
        <f t="shared" si="440"/>
        <v>41971US_IMI_LEVERAGE</v>
      </c>
      <c r="B10293" s="1">
        <v>41971</v>
      </c>
      <c r="C10293" t="s">
        <v>5</v>
      </c>
      <c r="D10293" t="s">
        <v>45</v>
      </c>
      <c r="E10293">
        <v>-8.9163625912206307E-2</v>
      </c>
      <c r="F10293">
        <f t="shared" si="441"/>
        <v>0</v>
      </c>
    </row>
    <row r="10294" spans="1:6" x14ac:dyDescent="0.3">
      <c r="A10294" t="str">
        <f t="shared" si="440"/>
        <v>41971US_IMI_LIFESCI</v>
      </c>
      <c r="B10294" s="1">
        <v>41971</v>
      </c>
      <c r="C10294" t="s">
        <v>5</v>
      </c>
      <c r="D10294" t="s">
        <v>46</v>
      </c>
      <c r="E10294">
        <v>8.0160320641282593E-3</v>
      </c>
      <c r="F10294">
        <f t="shared" si="441"/>
        <v>0</v>
      </c>
    </row>
    <row r="10295" spans="1:6" x14ac:dyDescent="0.3">
      <c r="A10295" t="str">
        <f t="shared" si="440"/>
        <v>41971US_IMI_LIQUIDTY</v>
      </c>
      <c r="B10295" s="1">
        <v>41971</v>
      </c>
      <c r="C10295" t="s">
        <v>5</v>
      </c>
      <c r="D10295" t="s">
        <v>47</v>
      </c>
      <c r="E10295">
        <v>0.35496046028220202</v>
      </c>
      <c r="F10295">
        <f t="shared" si="441"/>
        <v>0</v>
      </c>
    </row>
    <row r="10296" spans="1:6" x14ac:dyDescent="0.3">
      <c r="A10296" t="str">
        <f t="shared" si="440"/>
        <v>41971US_IMI_LTREVERS</v>
      </c>
      <c r="B10296" s="1">
        <v>41971</v>
      </c>
      <c r="C10296" t="s">
        <v>5</v>
      </c>
      <c r="D10296" t="s">
        <v>48</v>
      </c>
      <c r="E10296">
        <v>-5.2774723652232597E-2</v>
      </c>
      <c r="F10296">
        <f t="shared" si="441"/>
        <v>0</v>
      </c>
    </row>
    <row r="10297" spans="1:6" x14ac:dyDescent="0.3">
      <c r="A10297" t="str">
        <f t="shared" si="440"/>
        <v>41971US_IMI_MACHNERY</v>
      </c>
      <c r="B10297" s="1">
        <v>41971</v>
      </c>
      <c r="C10297" t="s">
        <v>5</v>
      </c>
      <c r="D10297" t="s">
        <v>49</v>
      </c>
      <c r="E10297">
        <v>3.0060120240480999E-2</v>
      </c>
      <c r="F10297">
        <f t="shared" si="441"/>
        <v>0</v>
      </c>
    </row>
    <row r="10298" spans="1:6" x14ac:dyDescent="0.3">
      <c r="A10298" t="str">
        <f t="shared" si="440"/>
        <v>41971US_IMI_MEDIA</v>
      </c>
      <c r="B10298" s="1">
        <v>41971</v>
      </c>
      <c r="C10298" t="s">
        <v>5</v>
      </c>
      <c r="D10298" t="s">
        <v>50</v>
      </c>
      <c r="E10298">
        <v>2.0040080160320599E-2</v>
      </c>
      <c r="F10298">
        <f t="shared" si="441"/>
        <v>0</v>
      </c>
    </row>
    <row r="10299" spans="1:6" x14ac:dyDescent="0.3">
      <c r="A10299" t="str">
        <f t="shared" si="440"/>
        <v>41971US_IMI_METALMIN</v>
      </c>
      <c r="B10299" s="1">
        <v>41971</v>
      </c>
      <c r="C10299" t="s">
        <v>5</v>
      </c>
      <c r="D10299" t="s">
        <v>51</v>
      </c>
      <c r="E10299">
        <v>6.0120240480961897E-3</v>
      </c>
      <c r="F10299">
        <f t="shared" si="441"/>
        <v>0</v>
      </c>
    </row>
    <row r="10300" spans="1:6" x14ac:dyDescent="0.3">
      <c r="A10300" t="str">
        <f t="shared" si="440"/>
        <v>41971US_IMI_MIDCAP</v>
      </c>
      <c r="B10300" s="1">
        <v>41971</v>
      </c>
      <c r="C10300" t="s">
        <v>5</v>
      </c>
      <c r="D10300" t="s">
        <v>52</v>
      </c>
      <c r="E10300">
        <v>0.39832996249450198</v>
      </c>
      <c r="F10300">
        <f t="shared" si="441"/>
        <v>0</v>
      </c>
    </row>
    <row r="10301" spans="1:6" x14ac:dyDescent="0.3">
      <c r="A10301" t="str">
        <f t="shared" si="440"/>
        <v>41971US_IMI_MKT</v>
      </c>
      <c r="B10301" s="1">
        <v>41971</v>
      </c>
      <c r="C10301" t="s">
        <v>5</v>
      </c>
      <c r="D10301" t="s">
        <v>53</v>
      </c>
      <c r="E10301">
        <v>1</v>
      </c>
      <c r="F10301">
        <f t="shared" si="441"/>
        <v>0</v>
      </c>
    </row>
    <row r="10302" spans="1:6" x14ac:dyDescent="0.3">
      <c r="A10302" t="str">
        <f t="shared" si="440"/>
        <v>41971US_IMI_MOMENTUM</v>
      </c>
      <c r="B10302" s="1">
        <v>41971</v>
      </c>
      <c r="C10302" t="s">
        <v>5</v>
      </c>
      <c r="D10302" t="s">
        <v>54</v>
      </c>
      <c r="E10302">
        <v>5.6945992654911402E-3</v>
      </c>
      <c r="F10302">
        <f t="shared" si="441"/>
        <v>0</v>
      </c>
    </row>
    <row r="10303" spans="1:6" x14ac:dyDescent="0.3">
      <c r="A10303" t="str">
        <f t="shared" si="440"/>
        <v>41971US_IMI_MULTUTIL</v>
      </c>
      <c r="B10303" s="1">
        <v>41971</v>
      </c>
      <c r="C10303" t="s">
        <v>5</v>
      </c>
      <c r="D10303" t="s">
        <v>55</v>
      </c>
      <c r="E10303">
        <v>2.4048096192384801E-2</v>
      </c>
      <c r="F10303">
        <f t="shared" si="441"/>
        <v>0</v>
      </c>
    </row>
    <row r="10304" spans="1:6" x14ac:dyDescent="0.3">
      <c r="A10304" t="str">
        <f t="shared" si="440"/>
        <v>41971US_IMI_OILGAS</v>
      </c>
      <c r="B10304" s="1">
        <v>41971</v>
      </c>
      <c r="C10304" t="s">
        <v>5</v>
      </c>
      <c r="D10304" t="s">
        <v>56</v>
      </c>
      <c r="E10304">
        <v>5.6112224448897803E-2</v>
      </c>
      <c r="F10304">
        <f t="shared" si="441"/>
        <v>0</v>
      </c>
    </row>
    <row r="10305" spans="1:6" x14ac:dyDescent="0.3">
      <c r="A10305" t="str">
        <f t="shared" si="440"/>
        <v>41971US_IMI_ONLNRETL</v>
      </c>
      <c r="B10305" s="1">
        <v>41971</v>
      </c>
      <c r="C10305" t="s">
        <v>5</v>
      </c>
      <c r="D10305" t="s">
        <v>57</v>
      </c>
      <c r="E10305">
        <v>1.0020040080160299E-2</v>
      </c>
      <c r="F10305">
        <f t="shared" si="441"/>
        <v>0</v>
      </c>
    </row>
    <row r="10306" spans="1:6" x14ac:dyDescent="0.3">
      <c r="A10306" t="str">
        <f t="shared" si="440"/>
        <v>41971US_IMI_PHARMA</v>
      </c>
      <c r="B10306" s="1">
        <v>41971</v>
      </c>
      <c r="C10306" t="s">
        <v>5</v>
      </c>
      <c r="D10306" t="s">
        <v>58</v>
      </c>
      <c r="E10306">
        <v>2.6052104208416801E-2</v>
      </c>
      <c r="F10306">
        <f t="shared" si="441"/>
        <v>0</v>
      </c>
    </row>
    <row r="10307" spans="1:6" x14ac:dyDescent="0.3">
      <c r="A10307" t="str">
        <f t="shared" ref="A10307:A10370" si="442">B10307&amp;D10307</f>
        <v>41971US_IMI_PRFTBLTY</v>
      </c>
      <c r="B10307" s="1">
        <v>41971</v>
      </c>
      <c r="C10307" t="s">
        <v>5</v>
      </c>
      <c r="D10307" t="s">
        <v>59</v>
      </c>
      <c r="E10307">
        <v>2.5046166196060302E-2</v>
      </c>
      <c r="F10307">
        <f t="shared" ref="F10307:F10370" si="443">IF(ISERROR(MATCH(D10307,$J$1:$BV$1,0)),1,0)</f>
        <v>0</v>
      </c>
    </row>
    <row r="10308" spans="1:6" x14ac:dyDescent="0.3">
      <c r="A10308" t="str">
        <f t="shared" si="442"/>
        <v>41971US_IMI_PROFSVCS</v>
      </c>
      <c r="B10308" s="1">
        <v>41971</v>
      </c>
      <c r="C10308" t="s">
        <v>5</v>
      </c>
      <c r="D10308" t="s">
        <v>60</v>
      </c>
      <c r="E10308">
        <v>8.0160320641282593E-3</v>
      </c>
      <c r="F10308">
        <f t="shared" si="443"/>
        <v>0</v>
      </c>
    </row>
    <row r="10309" spans="1:6" x14ac:dyDescent="0.3">
      <c r="A10309" t="str">
        <f t="shared" si="442"/>
        <v>41971US_IMI_REALEST</v>
      </c>
      <c r="B10309" s="1">
        <v>41971</v>
      </c>
      <c r="C10309" t="s">
        <v>5</v>
      </c>
      <c r="D10309" t="s">
        <v>61</v>
      </c>
      <c r="E10309">
        <v>5.2104208416833699E-2</v>
      </c>
      <c r="F10309">
        <f t="shared" si="443"/>
        <v>0</v>
      </c>
    </row>
    <row r="10310" spans="1:6" x14ac:dyDescent="0.3">
      <c r="A10310" t="str">
        <f t="shared" si="442"/>
        <v>41971US_IMI_RESVOL</v>
      </c>
      <c r="B10310" s="1">
        <v>41971</v>
      </c>
      <c r="C10310" t="s">
        <v>5</v>
      </c>
      <c r="D10310" t="s">
        <v>62</v>
      </c>
      <c r="E10310">
        <v>-6.5870935838917899E-2</v>
      </c>
      <c r="F10310">
        <f t="shared" si="443"/>
        <v>0</v>
      </c>
    </row>
    <row r="10311" spans="1:6" x14ac:dyDescent="0.3">
      <c r="A10311" t="str">
        <f t="shared" si="442"/>
        <v>41971US_IMI_ROADRAIL</v>
      </c>
      <c r="B10311" s="1">
        <v>41971</v>
      </c>
      <c r="C10311" t="s">
        <v>5</v>
      </c>
      <c r="D10311" t="s">
        <v>63</v>
      </c>
      <c r="E10311">
        <v>1.0020040080160299E-2</v>
      </c>
      <c r="F10311">
        <f t="shared" si="443"/>
        <v>0</v>
      </c>
    </row>
    <row r="10312" spans="1:6" x14ac:dyDescent="0.3">
      <c r="A10312" t="str">
        <f t="shared" si="442"/>
        <v>41971US_IMI_SEMICOND</v>
      </c>
      <c r="B10312" s="1">
        <v>41971</v>
      </c>
      <c r="C10312" t="s">
        <v>5</v>
      </c>
      <c r="D10312" t="s">
        <v>64</v>
      </c>
      <c r="E10312">
        <v>3.2064128256513003E-2</v>
      </c>
      <c r="F10312">
        <f t="shared" si="443"/>
        <v>0</v>
      </c>
    </row>
    <row r="10313" spans="1:6" x14ac:dyDescent="0.3">
      <c r="A10313" t="str">
        <f t="shared" si="442"/>
        <v>41971US_IMI_SIZE</v>
      </c>
      <c r="B10313" s="1">
        <v>41971</v>
      </c>
      <c r="C10313" t="s">
        <v>5</v>
      </c>
      <c r="D10313" t="s">
        <v>65</v>
      </c>
      <c r="E10313">
        <v>-0.38074673286343302</v>
      </c>
      <c r="F10313">
        <f t="shared" si="443"/>
        <v>0</v>
      </c>
    </row>
    <row r="10314" spans="1:6" x14ac:dyDescent="0.3">
      <c r="A10314" t="str">
        <f t="shared" si="442"/>
        <v>41971US_IMI_SOFTWARE</v>
      </c>
      <c r="B10314" s="1">
        <v>41971</v>
      </c>
      <c r="C10314" t="s">
        <v>5</v>
      </c>
      <c r="D10314" t="s">
        <v>66</v>
      </c>
      <c r="E10314">
        <v>2.4048096192384801E-2</v>
      </c>
      <c r="F10314">
        <f t="shared" si="443"/>
        <v>0</v>
      </c>
    </row>
    <row r="10315" spans="1:6" x14ac:dyDescent="0.3">
      <c r="A10315" t="str">
        <f t="shared" si="442"/>
        <v>41971US_IMI_SPCLRETL</v>
      </c>
      <c r="B10315" s="1">
        <v>41971</v>
      </c>
      <c r="C10315" t="s">
        <v>5</v>
      </c>
      <c r="D10315" t="s">
        <v>67</v>
      </c>
      <c r="E10315">
        <v>3.6072144288577197E-2</v>
      </c>
      <c r="F10315">
        <f t="shared" si="443"/>
        <v>0</v>
      </c>
    </row>
    <row r="10316" spans="1:6" x14ac:dyDescent="0.3">
      <c r="A10316" t="str">
        <f t="shared" si="442"/>
        <v>41971US_IMI_TELECOMM</v>
      </c>
      <c r="B10316" s="1">
        <v>41971</v>
      </c>
      <c r="C10316" t="s">
        <v>5</v>
      </c>
      <c r="D10316" t="s">
        <v>68</v>
      </c>
      <c r="E10316">
        <v>1.0020040080160299E-2</v>
      </c>
      <c r="F10316">
        <f t="shared" si="443"/>
        <v>0</v>
      </c>
    </row>
    <row r="10317" spans="1:6" x14ac:dyDescent="0.3">
      <c r="A10317" t="str">
        <f t="shared" si="442"/>
        <v>41971US_IMI_TRANSPRT</v>
      </c>
      <c r="B10317" s="1">
        <v>41971</v>
      </c>
      <c r="C10317" t="s">
        <v>5</v>
      </c>
      <c r="D10317" t="s">
        <v>69</v>
      </c>
      <c r="E10317">
        <v>8.0160320641282593E-3</v>
      </c>
      <c r="F10317">
        <f t="shared" si="443"/>
        <v>1</v>
      </c>
    </row>
    <row r="10318" spans="1:6" x14ac:dyDescent="0.3">
      <c r="A10318" t="str">
        <f t="shared" si="442"/>
        <v>41971US_IMI_TRDGCOMP</v>
      </c>
      <c r="B10318" s="1">
        <v>41971</v>
      </c>
      <c r="C10318" t="s">
        <v>5</v>
      </c>
      <c r="D10318" t="s">
        <v>70</v>
      </c>
      <c r="E10318">
        <v>6.0120240480961897E-3</v>
      </c>
      <c r="F10318">
        <f t="shared" si="443"/>
        <v>1</v>
      </c>
    </row>
    <row r="10319" spans="1:6" x14ac:dyDescent="0.3">
      <c r="A10319" t="str">
        <f t="shared" si="442"/>
        <v>42004US_IMI_AERODFNS</v>
      </c>
      <c r="B10319" s="1">
        <v>42004</v>
      </c>
      <c r="C10319" t="s">
        <v>5</v>
      </c>
      <c r="D10319" t="s">
        <v>6</v>
      </c>
      <c r="E10319">
        <v>2.4048096192384801E-2</v>
      </c>
      <c r="F10319">
        <f t="shared" si="443"/>
        <v>0</v>
      </c>
    </row>
    <row r="10320" spans="1:6" x14ac:dyDescent="0.3">
      <c r="A10320" t="str">
        <f t="shared" si="442"/>
        <v>42004US_IMI_AIRLINE</v>
      </c>
      <c r="B10320" s="1">
        <v>42004</v>
      </c>
      <c r="C10320" t="s">
        <v>5</v>
      </c>
      <c r="D10320" t="s">
        <v>7</v>
      </c>
      <c r="E10320">
        <v>6.0120240480961897E-3</v>
      </c>
      <c r="F10320">
        <f t="shared" si="443"/>
        <v>0</v>
      </c>
    </row>
    <row r="10321" spans="1:6" x14ac:dyDescent="0.3">
      <c r="A10321" t="str">
        <f t="shared" si="442"/>
        <v>42004US_IMI_APPAREL</v>
      </c>
      <c r="B10321" s="1">
        <v>42004</v>
      </c>
      <c r="C10321" t="s">
        <v>5</v>
      </c>
      <c r="D10321" t="s">
        <v>8</v>
      </c>
      <c r="E10321">
        <v>2.0040080160320599E-2</v>
      </c>
      <c r="F10321">
        <f t="shared" si="443"/>
        <v>0</v>
      </c>
    </row>
    <row r="10322" spans="1:6" x14ac:dyDescent="0.3">
      <c r="A10322" t="str">
        <f t="shared" si="442"/>
        <v>42004US_IMI_AUTOCOMP</v>
      </c>
      <c r="B10322" s="1">
        <v>42004</v>
      </c>
      <c r="C10322" t="s">
        <v>5</v>
      </c>
      <c r="D10322" t="s">
        <v>9</v>
      </c>
      <c r="E10322">
        <v>1.20240480961924E-2</v>
      </c>
      <c r="F10322">
        <f t="shared" si="443"/>
        <v>0</v>
      </c>
    </row>
    <row r="10323" spans="1:6" x14ac:dyDescent="0.3">
      <c r="A10323" t="str">
        <f t="shared" si="442"/>
        <v>42004US_IMI_BANKS</v>
      </c>
      <c r="B10323" s="1">
        <v>42004</v>
      </c>
      <c r="C10323" t="s">
        <v>5</v>
      </c>
      <c r="D10323" t="s">
        <v>10</v>
      </c>
      <c r="E10323">
        <v>3.0060120240480999E-2</v>
      </c>
      <c r="F10323">
        <f t="shared" si="443"/>
        <v>0</v>
      </c>
    </row>
    <row r="10324" spans="1:6" x14ac:dyDescent="0.3">
      <c r="A10324" t="str">
        <f t="shared" si="442"/>
        <v>42004US_IMI_BETA</v>
      </c>
      <c r="B10324" s="1">
        <v>42004</v>
      </c>
      <c r="C10324" t="s">
        <v>5</v>
      </c>
      <c r="D10324" t="s">
        <v>11</v>
      </c>
      <c r="E10324">
        <v>6.1708713634381199E-2</v>
      </c>
      <c r="F10324">
        <f t="shared" si="443"/>
        <v>0</v>
      </c>
    </row>
    <row r="10325" spans="1:6" x14ac:dyDescent="0.3">
      <c r="A10325" t="str">
        <f t="shared" si="442"/>
        <v>42004US_IMI_BEVTOBAC</v>
      </c>
      <c r="B10325" s="1">
        <v>42004</v>
      </c>
      <c r="C10325" t="s">
        <v>5</v>
      </c>
      <c r="D10325" t="s">
        <v>12</v>
      </c>
      <c r="E10325">
        <v>2.6052104208416801E-2</v>
      </c>
      <c r="F10325">
        <f t="shared" si="443"/>
        <v>0</v>
      </c>
    </row>
    <row r="10326" spans="1:6" x14ac:dyDescent="0.3">
      <c r="A10326" t="str">
        <f t="shared" si="442"/>
        <v>42004US_IMI_BIOTECH</v>
      </c>
      <c r="B10326" s="1">
        <v>42004</v>
      </c>
      <c r="C10326" t="s">
        <v>5</v>
      </c>
      <c r="D10326" t="s">
        <v>13</v>
      </c>
      <c r="E10326">
        <v>1.8036072144288599E-2</v>
      </c>
      <c r="F10326">
        <f t="shared" si="443"/>
        <v>0</v>
      </c>
    </row>
    <row r="10327" spans="1:6" x14ac:dyDescent="0.3">
      <c r="A10327" t="str">
        <f t="shared" si="442"/>
        <v>42004US_IMI_BKTOPRC</v>
      </c>
      <c r="B10327" s="1">
        <v>42004</v>
      </c>
      <c r="C10327" t="s">
        <v>5</v>
      </c>
      <c r="D10327" t="s">
        <v>14</v>
      </c>
      <c r="E10327">
        <v>-3.10553424487966E-2</v>
      </c>
      <c r="F10327">
        <f t="shared" si="443"/>
        <v>0</v>
      </c>
    </row>
    <row r="10328" spans="1:6" x14ac:dyDescent="0.3">
      <c r="A10328" t="str">
        <f t="shared" si="442"/>
        <v>42004US_IMI_BLDGPROD</v>
      </c>
      <c r="B10328" s="1">
        <v>42004</v>
      </c>
      <c r="C10328" t="s">
        <v>5</v>
      </c>
      <c r="D10328" t="s">
        <v>15</v>
      </c>
      <c r="E10328">
        <v>6.0120240480961897E-3</v>
      </c>
      <c r="F10328">
        <f t="shared" si="443"/>
        <v>0</v>
      </c>
    </row>
    <row r="10329" spans="1:6" x14ac:dyDescent="0.3">
      <c r="A10329" t="str">
        <f t="shared" si="442"/>
        <v>42004US_IMI_CHEMICAL</v>
      </c>
      <c r="B10329" s="1">
        <v>42004</v>
      </c>
      <c r="C10329" t="s">
        <v>5</v>
      </c>
      <c r="D10329" t="s">
        <v>16</v>
      </c>
      <c r="E10329">
        <v>3.6072144288577197E-2</v>
      </c>
      <c r="F10329">
        <f t="shared" si="443"/>
        <v>0</v>
      </c>
    </row>
    <row r="10330" spans="1:6" x14ac:dyDescent="0.3">
      <c r="A10330" t="str">
        <f t="shared" si="442"/>
        <v>42004US_IMI_COMMSEQP</v>
      </c>
      <c r="B10330" s="1">
        <v>42004</v>
      </c>
      <c r="C10330" t="s">
        <v>5</v>
      </c>
      <c r="D10330" t="s">
        <v>17</v>
      </c>
      <c r="E10330">
        <v>8.0160320641282593E-3</v>
      </c>
      <c r="F10330">
        <f t="shared" si="443"/>
        <v>0</v>
      </c>
    </row>
    <row r="10331" spans="1:6" x14ac:dyDescent="0.3">
      <c r="A10331" t="str">
        <f t="shared" si="442"/>
        <v>42004US_IMI_COMMSVCS</v>
      </c>
      <c r="B10331" s="1">
        <v>42004</v>
      </c>
      <c r="C10331" t="s">
        <v>5</v>
      </c>
      <c r="D10331" t="s">
        <v>18</v>
      </c>
      <c r="E10331">
        <v>1.0020040080160299E-2</v>
      </c>
      <c r="F10331">
        <f t="shared" si="443"/>
        <v>0</v>
      </c>
    </row>
    <row r="10332" spans="1:6" x14ac:dyDescent="0.3">
      <c r="A10332" t="str">
        <f t="shared" si="442"/>
        <v>42004US_IMI_CONGLOM</v>
      </c>
      <c r="B10332" s="1">
        <v>42004</v>
      </c>
      <c r="C10332" t="s">
        <v>5</v>
      </c>
      <c r="D10332" t="s">
        <v>19</v>
      </c>
      <c r="E10332">
        <v>8.0160320641282593E-3</v>
      </c>
      <c r="F10332">
        <f t="shared" si="443"/>
        <v>0</v>
      </c>
    </row>
    <row r="10333" spans="1:6" x14ac:dyDescent="0.3">
      <c r="A10333" t="str">
        <f t="shared" si="442"/>
        <v>42004US_IMI_CONSMSVC</v>
      </c>
      <c r="B10333" s="1">
        <v>42004</v>
      </c>
      <c r="C10333" t="s">
        <v>5</v>
      </c>
      <c r="D10333" t="s">
        <v>20</v>
      </c>
      <c r="E10333">
        <v>2.0040080160320601E-3</v>
      </c>
      <c r="F10333">
        <f t="shared" si="443"/>
        <v>0</v>
      </c>
    </row>
    <row r="10334" spans="1:6" x14ac:dyDescent="0.3">
      <c r="A10334" t="str">
        <f t="shared" si="442"/>
        <v>42004US_IMI_CONSTRENG</v>
      </c>
      <c r="B10334" s="1">
        <v>42004</v>
      </c>
      <c r="C10334" t="s">
        <v>5</v>
      </c>
      <c r="D10334" t="s">
        <v>71</v>
      </c>
      <c r="E10334">
        <v>2.0040080160320601E-3</v>
      </c>
      <c r="F10334">
        <f t="shared" si="443"/>
        <v>0</v>
      </c>
    </row>
    <row r="10335" spans="1:6" x14ac:dyDescent="0.3">
      <c r="A10335" t="str">
        <f t="shared" si="442"/>
        <v>42004US_IMI_CONSTRUC</v>
      </c>
      <c r="B10335" s="1">
        <v>42004</v>
      </c>
      <c r="C10335" t="s">
        <v>5</v>
      </c>
      <c r="D10335" t="s">
        <v>21</v>
      </c>
      <c r="E10335">
        <v>1.6032064128256501E-2</v>
      </c>
      <c r="F10335">
        <f t="shared" si="443"/>
        <v>0</v>
      </c>
    </row>
    <row r="10336" spans="1:6" x14ac:dyDescent="0.3">
      <c r="A10336" t="str">
        <f t="shared" si="442"/>
        <v>42004US_IMI_CORERETL</v>
      </c>
      <c r="B10336" s="1">
        <v>42004</v>
      </c>
      <c r="C10336" t="s">
        <v>5</v>
      </c>
      <c r="D10336" t="s">
        <v>22</v>
      </c>
      <c r="E10336">
        <v>1.8036072144288599E-2</v>
      </c>
      <c r="F10336">
        <f t="shared" si="443"/>
        <v>0</v>
      </c>
    </row>
    <row r="10337" spans="1:6" x14ac:dyDescent="0.3">
      <c r="A10337" t="str">
        <f t="shared" si="442"/>
        <v>42004US_IMI_DIVFIN</v>
      </c>
      <c r="B10337" s="1">
        <v>42004</v>
      </c>
      <c r="C10337" t="s">
        <v>5</v>
      </c>
      <c r="D10337" t="s">
        <v>23</v>
      </c>
      <c r="E10337">
        <v>4.8096192384769497E-2</v>
      </c>
      <c r="F10337">
        <f t="shared" si="443"/>
        <v>0</v>
      </c>
    </row>
    <row r="10338" spans="1:6" x14ac:dyDescent="0.3">
      <c r="A10338" t="str">
        <f t="shared" si="442"/>
        <v>42004US_IMI_DIVYIELD</v>
      </c>
      <c r="B10338" s="1">
        <v>42004</v>
      </c>
      <c r="C10338" t="s">
        <v>5</v>
      </c>
      <c r="D10338" t="s">
        <v>24</v>
      </c>
      <c r="E10338">
        <v>-1.8088180844520699E-2</v>
      </c>
      <c r="F10338">
        <f t="shared" si="443"/>
        <v>0</v>
      </c>
    </row>
    <row r="10339" spans="1:6" x14ac:dyDescent="0.3">
      <c r="A10339" t="str">
        <f t="shared" si="442"/>
        <v>42004US_IMI_EARNQUAL</v>
      </c>
      <c r="B10339" s="1">
        <v>42004</v>
      </c>
      <c r="C10339" t="s">
        <v>5</v>
      </c>
      <c r="D10339" t="s">
        <v>25</v>
      </c>
      <c r="E10339">
        <v>-8.6190963871008493E-3</v>
      </c>
      <c r="F10339">
        <f t="shared" si="443"/>
        <v>0</v>
      </c>
    </row>
    <row r="10340" spans="1:6" x14ac:dyDescent="0.3">
      <c r="A10340" t="str">
        <f t="shared" si="442"/>
        <v>42004US_IMI_EARNSTAB</v>
      </c>
      <c r="B10340" s="1">
        <v>42004</v>
      </c>
      <c r="C10340" t="s">
        <v>5</v>
      </c>
      <c r="D10340" t="s">
        <v>26</v>
      </c>
      <c r="E10340">
        <v>-2.42504789089944E-2</v>
      </c>
      <c r="F10340">
        <f t="shared" si="443"/>
        <v>0</v>
      </c>
    </row>
    <row r="10341" spans="1:6" x14ac:dyDescent="0.3">
      <c r="A10341" t="str">
        <f t="shared" si="442"/>
        <v>42004US_IMI_EARNYILD</v>
      </c>
      <c r="B10341" s="1">
        <v>42004</v>
      </c>
      <c r="C10341" t="s">
        <v>5</v>
      </c>
      <c r="D10341" t="s">
        <v>27</v>
      </c>
      <c r="E10341">
        <v>-4.8318048820795802E-2</v>
      </c>
      <c r="F10341">
        <f t="shared" si="443"/>
        <v>0</v>
      </c>
    </row>
    <row r="10342" spans="1:6" x14ac:dyDescent="0.3">
      <c r="A10342" t="str">
        <f t="shared" si="442"/>
        <v>42004US_IMI_ELCTRNC</v>
      </c>
      <c r="B10342" s="1">
        <v>42004</v>
      </c>
      <c r="C10342" t="s">
        <v>5</v>
      </c>
      <c r="D10342" t="s">
        <v>28</v>
      </c>
      <c r="E10342">
        <v>2.4048096192384801E-2</v>
      </c>
      <c r="F10342">
        <f t="shared" si="443"/>
        <v>0</v>
      </c>
    </row>
    <row r="10343" spans="1:6" x14ac:dyDescent="0.3">
      <c r="A10343" t="str">
        <f t="shared" si="442"/>
        <v>42004US_IMI_ELECEQPT</v>
      </c>
      <c r="B10343" s="1">
        <v>42004</v>
      </c>
      <c r="C10343" t="s">
        <v>5</v>
      </c>
      <c r="D10343" t="s">
        <v>29</v>
      </c>
      <c r="E10343">
        <v>8.0160320641282593E-3</v>
      </c>
      <c r="F10343">
        <f t="shared" si="443"/>
        <v>0</v>
      </c>
    </row>
    <row r="10344" spans="1:6" x14ac:dyDescent="0.3">
      <c r="A10344" t="str">
        <f t="shared" si="442"/>
        <v>42004US_IMI_ELECUTIL</v>
      </c>
      <c r="B10344" s="1">
        <v>42004</v>
      </c>
      <c r="C10344" t="s">
        <v>5</v>
      </c>
      <c r="D10344" t="s">
        <v>30</v>
      </c>
      <c r="E10344">
        <v>3.4068136272545103E-2</v>
      </c>
      <c r="F10344">
        <f t="shared" si="443"/>
        <v>0</v>
      </c>
    </row>
    <row r="10345" spans="1:6" x14ac:dyDescent="0.3">
      <c r="A10345" t="str">
        <f t="shared" si="442"/>
        <v>42004US_IMI_ENERGEQP</v>
      </c>
      <c r="B10345" s="1">
        <v>42004</v>
      </c>
      <c r="C10345" t="s">
        <v>5</v>
      </c>
      <c r="D10345" t="s">
        <v>31</v>
      </c>
      <c r="E10345">
        <v>1.6032064128256501E-2</v>
      </c>
      <c r="F10345">
        <f t="shared" si="443"/>
        <v>0</v>
      </c>
    </row>
    <row r="10346" spans="1:6" x14ac:dyDescent="0.3">
      <c r="A10346" t="str">
        <f t="shared" si="442"/>
        <v>42004US_IMI_FOODPROD</v>
      </c>
      <c r="B10346" s="1">
        <v>42004</v>
      </c>
      <c r="C10346" t="s">
        <v>5</v>
      </c>
      <c r="D10346" t="s">
        <v>32</v>
      </c>
      <c r="E10346">
        <v>2.6052104208416801E-2</v>
      </c>
      <c r="F10346">
        <f t="shared" si="443"/>
        <v>0</v>
      </c>
    </row>
    <row r="10347" spans="1:6" x14ac:dyDescent="0.3">
      <c r="A10347" t="str">
        <f t="shared" si="442"/>
        <v>42004US_IMI_FOODRETL</v>
      </c>
      <c r="B10347" s="1">
        <v>42004</v>
      </c>
      <c r="C10347" t="s">
        <v>5</v>
      </c>
      <c r="D10347" t="s">
        <v>33</v>
      </c>
      <c r="E10347">
        <v>1.40280561122244E-2</v>
      </c>
      <c r="F10347">
        <f t="shared" si="443"/>
        <v>0</v>
      </c>
    </row>
    <row r="10348" spans="1:6" x14ac:dyDescent="0.3">
      <c r="A10348" t="str">
        <f t="shared" si="442"/>
        <v>42004US_IMI_GROWTH</v>
      </c>
      <c r="B10348" s="1">
        <v>42004</v>
      </c>
      <c r="C10348" t="s">
        <v>5</v>
      </c>
      <c r="D10348" t="s">
        <v>34</v>
      </c>
      <c r="E10348">
        <v>9.2704893869200496E-3</v>
      </c>
      <c r="F10348">
        <f t="shared" si="443"/>
        <v>0</v>
      </c>
    </row>
    <row r="10349" spans="1:6" x14ac:dyDescent="0.3">
      <c r="A10349" t="str">
        <f t="shared" si="442"/>
        <v>42004US_IMI_HLTHEQPT</v>
      </c>
      <c r="B10349" s="1">
        <v>42004</v>
      </c>
      <c r="C10349" t="s">
        <v>5</v>
      </c>
      <c r="D10349" t="s">
        <v>35</v>
      </c>
      <c r="E10349">
        <v>3.8076152304609201E-2</v>
      </c>
      <c r="F10349">
        <f t="shared" si="443"/>
        <v>0</v>
      </c>
    </row>
    <row r="10350" spans="1:6" x14ac:dyDescent="0.3">
      <c r="A10350" t="str">
        <f t="shared" si="442"/>
        <v>42004US_IMI_HLTHSVCS</v>
      </c>
      <c r="B10350" s="1">
        <v>42004</v>
      </c>
      <c r="C10350" t="s">
        <v>5</v>
      </c>
      <c r="D10350" t="s">
        <v>36</v>
      </c>
      <c r="E10350">
        <v>3.2064128256513003E-2</v>
      </c>
      <c r="F10350">
        <f t="shared" si="443"/>
        <v>0</v>
      </c>
    </row>
    <row r="10351" spans="1:6" x14ac:dyDescent="0.3">
      <c r="A10351" t="str">
        <f t="shared" si="442"/>
        <v>42004US_IMI_HLTHTECH</v>
      </c>
      <c r="B10351" s="1">
        <v>42004</v>
      </c>
      <c r="C10351" t="s">
        <v>5</v>
      </c>
      <c r="D10351" t="s">
        <v>37</v>
      </c>
      <c r="E10351">
        <v>2.0040080160320601E-3</v>
      </c>
      <c r="F10351">
        <f t="shared" si="443"/>
        <v>0</v>
      </c>
    </row>
    <row r="10352" spans="1:6" x14ac:dyDescent="0.3">
      <c r="A10352" t="str">
        <f t="shared" si="442"/>
        <v>42004US_IMI_HSHLDDUR</v>
      </c>
      <c r="B10352" s="1">
        <v>42004</v>
      </c>
      <c r="C10352" t="s">
        <v>5</v>
      </c>
      <c r="D10352" t="s">
        <v>38</v>
      </c>
      <c r="E10352">
        <v>1.6032064128256501E-2</v>
      </c>
      <c r="F10352">
        <f t="shared" si="443"/>
        <v>0</v>
      </c>
    </row>
    <row r="10353" spans="1:6" x14ac:dyDescent="0.3">
      <c r="A10353" t="str">
        <f t="shared" si="442"/>
        <v>42004US_IMI_HSHLDPRD</v>
      </c>
      <c r="B10353" s="1">
        <v>42004</v>
      </c>
      <c r="C10353" t="s">
        <v>5</v>
      </c>
      <c r="D10353" t="s">
        <v>39</v>
      </c>
      <c r="E10353">
        <v>1.40280561122244E-2</v>
      </c>
      <c r="F10353">
        <f t="shared" si="443"/>
        <v>0</v>
      </c>
    </row>
    <row r="10354" spans="1:6" x14ac:dyDescent="0.3">
      <c r="A10354" t="str">
        <f t="shared" si="442"/>
        <v>42004US_IMI_HTLRSTRT</v>
      </c>
      <c r="B10354" s="1">
        <v>42004</v>
      </c>
      <c r="C10354" t="s">
        <v>5</v>
      </c>
      <c r="D10354" t="s">
        <v>40</v>
      </c>
      <c r="E10354">
        <v>2.20440881763527E-2</v>
      </c>
      <c r="F10354">
        <f t="shared" si="443"/>
        <v>0</v>
      </c>
    </row>
    <row r="10355" spans="1:6" x14ac:dyDescent="0.3">
      <c r="A10355" t="str">
        <f t="shared" si="442"/>
        <v>42004US_IMI_INSURNCE</v>
      </c>
      <c r="B10355" s="1">
        <v>42004</v>
      </c>
      <c r="C10355" t="s">
        <v>5</v>
      </c>
      <c r="D10355" t="s">
        <v>41</v>
      </c>
      <c r="E10355">
        <v>4.4088176352705399E-2</v>
      </c>
      <c r="F10355">
        <f t="shared" si="443"/>
        <v>0</v>
      </c>
    </row>
    <row r="10356" spans="1:6" x14ac:dyDescent="0.3">
      <c r="A10356" t="str">
        <f t="shared" si="442"/>
        <v>42004US_IMI_INTMEDIA</v>
      </c>
      <c r="B10356" s="1">
        <v>42004</v>
      </c>
      <c r="C10356" t="s">
        <v>5</v>
      </c>
      <c r="D10356" t="s">
        <v>42</v>
      </c>
      <c r="E10356">
        <v>2.0040080160320599E-2</v>
      </c>
      <c r="F10356">
        <f t="shared" si="443"/>
        <v>0</v>
      </c>
    </row>
    <row r="10357" spans="1:6" x14ac:dyDescent="0.3">
      <c r="A10357" t="str">
        <f t="shared" si="442"/>
        <v>42004US_IMI_INVQUAL</v>
      </c>
      <c r="B10357" s="1">
        <v>42004</v>
      </c>
      <c r="C10357" t="s">
        <v>5</v>
      </c>
      <c r="D10357" t="s">
        <v>43</v>
      </c>
      <c r="E10357">
        <v>8.1629958683850506E-2</v>
      </c>
      <c r="F10357">
        <f t="shared" si="443"/>
        <v>0</v>
      </c>
    </row>
    <row r="10358" spans="1:6" x14ac:dyDescent="0.3">
      <c r="A10358" t="str">
        <f t="shared" si="442"/>
        <v>42004US_IMI_ITSERVICE</v>
      </c>
      <c r="B10358" s="1">
        <v>42004</v>
      </c>
      <c r="C10358" t="s">
        <v>5</v>
      </c>
      <c r="D10358" t="s">
        <v>44</v>
      </c>
      <c r="E10358">
        <v>2.8056112224448902E-2</v>
      </c>
      <c r="F10358">
        <f t="shared" si="443"/>
        <v>0</v>
      </c>
    </row>
    <row r="10359" spans="1:6" x14ac:dyDescent="0.3">
      <c r="A10359" t="str">
        <f t="shared" si="442"/>
        <v>42004US_IMI_LEVERAGE</v>
      </c>
      <c r="B10359" s="1">
        <v>42004</v>
      </c>
      <c r="C10359" t="s">
        <v>5</v>
      </c>
      <c r="D10359" t="s">
        <v>45</v>
      </c>
      <c r="E10359">
        <v>-8.4515901555449302E-2</v>
      </c>
      <c r="F10359">
        <f t="shared" si="443"/>
        <v>0</v>
      </c>
    </row>
    <row r="10360" spans="1:6" x14ac:dyDescent="0.3">
      <c r="A10360" t="str">
        <f t="shared" si="442"/>
        <v>42004US_IMI_LIFESCI</v>
      </c>
      <c r="B10360" s="1">
        <v>42004</v>
      </c>
      <c r="C10360" t="s">
        <v>5</v>
      </c>
      <c r="D10360" t="s">
        <v>46</v>
      </c>
      <c r="E10360">
        <v>8.0160320641282593E-3</v>
      </c>
      <c r="F10360">
        <f t="shared" si="443"/>
        <v>0</v>
      </c>
    </row>
    <row r="10361" spans="1:6" x14ac:dyDescent="0.3">
      <c r="A10361" t="str">
        <f t="shared" si="442"/>
        <v>42004US_IMI_LIQUIDTY</v>
      </c>
      <c r="B10361" s="1">
        <v>42004</v>
      </c>
      <c r="C10361" t="s">
        <v>5</v>
      </c>
      <c r="D10361" t="s">
        <v>47</v>
      </c>
      <c r="E10361">
        <v>0.33615332108548301</v>
      </c>
      <c r="F10361">
        <f t="shared" si="443"/>
        <v>0</v>
      </c>
    </row>
    <row r="10362" spans="1:6" x14ac:dyDescent="0.3">
      <c r="A10362" t="str">
        <f t="shared" si="442"/>
        <v>42004US_IMI_LTREVERS</v>
      </c>
      <c r="B10362" s="1">
        <v>42004</v>
      </c>
      <c r="C10362" t="s">
        <v>5</v>
      </c>
      <c r="D10362" t="s">
        <v>48</v>
      </c>
      <c r="E10362">
        <v>-4.9249469099597702E-2</v>
      </c>
      <c r="F10362">
        <f t="shared" si="443"/>
        <v>0</v>
      </c>
    </row>
    <row r="10363" spans="1:6" x14ac:dyDescent="0.3">
      <c r="A10363" t="str">
        <f t="shared" si="442"/>
        <v>42004US_IMI_MACHNERY</v>
      </c>
      <c r="B10363" s="1">
        <v>42004</v>
      </c>
      <c r="C10363" t="s">
        <v>5</v>
      </c>
      <c r="D10363" t="s">
        <v>49</v>
      </c>
      <c r="E10363">
        <v>3.0060120240480999E-2</v>
      </c>
      <c r="F10363">
        <f t="shared" si="443"/>
        <v>0</v>
      </c>
    </row>
    <row r="10364" spans="1:6" x14ac:dyDescent="0.3">
      <c r="A10364" t="str">
        <f t="shared" si="442"/>
        <v>42004US_IMI_MEDIA</v>
      </c>
      <c r="B10364" s="1">
        <v>42004</v>
      </c>
      <c r="C10364" t="s">
        <v>5</v>
      </c>
      <c r="D10364" t="s">
        <v>50</v>
      </c>
      <c r="E10364">
        <v>2.0040080160320599E-2</v>
      </c>
      <c r="F10364">
        <f t="shared" si="443"/>
        <v>0</v>
      </c>
    </row>
    <row r="10365" spans="1:6" x14ac:dyDescent="0.3">
      <c r="A10365" t="str">
        <f t="shared" si="442"/>
        <v>42004US_IMI_METALMIN</v>
      </c>
      <c r="B10365" s="1">
        <v>42004</v>
      </c>
      <c r="C10365" t="s">
        <v>5</v>
      </c>
      <c r="D10365" t="s">
        <v>51</v>
      </c>
      <c r="E10365">
        <v>6.0120240480961897E-3</v>
      </c>
      <c r="F10365">
        <f t="shared" si="443"/>
        <v>0</v>
      </c>
    </row>
    <row r="10366" spans="1:6" x14ac:dyDescent="0.3">
      <c r="A10366" t="str">
        <f t="shared" si="442"/>
        <v>42004US_IMI_MIDCAP</v>
      </c>
      <c r="B10366" s="1">
        <v>42004</v>
      </c>
      <c r="C10366" t="s">
        <v>5</v>
      </c>
      <c r="D10366" t="s">
        <v>52</v>
      </c>
      <c r="E10366">
        <v>0.39371612151112001</v>
      </c>
      <c r="F10366">
        <f t="shared" si="443"/>
        <v>0</v>
      </c>
    </row>
    <row r="10367" spans="1:6" x14ac:dyDescent="0.3">
      <c r="A10367" t="str">
        <f t="shared" si="442"/>
        <v>42004US_IMI_MKT</v>
      </c>
      <c r="B10367" s="1">
        <v>42004</v>
      </c>
      <c r="C10367" t="s">
        <v>5</v>
      </c>
      <c r="D10367" t="s">
        <v>53</v>
      </c>
      <c r="E10367">
        <v>1</v>
      </c>
      <c r="F10367">
        <f t="shared" si="443"/>
        <v>0</v>
      </c>
    </row>
    <row r="10368" spans="1:6" x14ac:dyDescent="0.3">
      <c r="A10368" t="str">
        <f t="shared" si="442"/>
        <v>42004US_IMI_MOMENTUM</v>
      </c>
      <c r="B10368" s="1">
        <v>42004</v>
      </c>
      <c r="C10368" t="s">
        <v>5</v>
      </c>
      <c r="D10368" t="s">
        <v>54</v>
      </c>
      <c r="E10368">
        <v>5.3289722230540001E-2</v>
      </c>
      <c r="F10368">
        <f t="shared" si="443"/>
        <v>0</v>
      </c>
    </row>
    <row r="10369" spans="1:6" x14ac:dyDescent="0.3">
      <c r="A10369" t="str">
        <f t="shared" si="442"/>
        <v>42004US_IMI_MULTUTIL</v>
      </c>
      <c r="B10369" s="1">
        <v>42004</v>
      </c>
      <c r="C10369" t="s">
        <v>5</v>
      </c>
      <c r="D10369" t="s">
        <v>55</v>
      </c>
      <c r="E10369">
        <v>2.4048096192384801E-2</v>
      </c>
      <c r="F10369">
        <f t="shared" si="443"/>
        <v>0</v>
      </c>
    </row>
    <row r="10370" spans="1:6" x14ac:dyDescent="0.3">
      <c r="A10370" t="str">
        <f t="shared" si="442"/>
        <v>42004US_IMI_OILGAS</v>
      </c>
      <c r="B10370" s="1">
        <v>42004</v>
      </c>
      <c r="C10370" t="s">
        <v>5</v>
      </c>
      <c r="D10370" t="s">
        <v>56</v>
      </c>
      <c r="E10370">
        <v>5.6112224448897803E-2</v>
      </c>
      <c r="F10370">
        <f t="shared" si="443"/>
        <v>0</v>
      </c>
    </row>
    <row r="10371" spans="1:6" x14ac:dyDescent="0.3">
      <c r="A10371" t="str">
        <f t="shared" ref="A10371:A10434" si="444">B10371&amp;D10371</f>
        <v>42004US_IMI_ONLNRETL</v>
      </c>
      <c r="B10371" s="1">
        <v>42004</v>
      </c>
      <c r="C10371" t="s">
        <v>5</v>
      </c>
      <c r="D10371" t="s">
        <v>57</v>
      </c>
      <c r="E10371">
        <v>1.0020040080160299E-2</v>
      </c>
      <c r="F10371">
        <f t="shared" ref="F10371:F10434" si="445">IF(ISERROR(MATCH(D10371,$J$1:$BV$1,0)),1,0)</f>
        <v>0</v>
      </c>
    </row>
    <row r="10372" spans="1:6" x14ac:dyDescent="0.3">
      <c r="A10372" t="str">
        <f t="shared" si="444"/>
        <v>42004US_IMI_PHARMA</v>
      </c>
      <c r="B10372" s="1">
        <v>42004</v>
      </c>
      <c r="C10372" t="s">
        <v>5</v>
      </c>
      <c r="D10372" t="s">
        <v>58</v>
      </c>
      <c r="E10372">
        <v>2.8056112224448902E-2</v>
      </c>
      <c r="F10372">
        <f t="shared" si="445"/>
        <v>0</v>
      </c>
    </row>
    <row r="10373" spans="1:6" x14ac:dyDescent="0.3">
      <c r="A10373" t="str">
        <f t="shared" si="444"/>
        <v>42004US_IMI_PRFTBLTY</v>
      </c>
      <c r="B10373" s="1">
        <v>42004</v>
      </c>
      <c r="C10373" t="s">
        <v>5</v>
      </c>
      <c r="D10373" t="s">
        <v>59</v>
      </c>
      <c r="E10373">
        <v>1.93962877985836E-2</v>
      </c>
      <c r="F10373">
        <f t="shared" si="445"/>
        <v>0</v>
      </c>
    </row>
    <row r="10374" spans="1:6" x14ac:dyDescent="0.3">
      <c r="A10374" t="str">
        <f t="shared" si="444"/>
        <v>42004US_IMI_PROFSVCS</v>
      </c>
      <c r="B10374" s="1">
        <v>42004</v>
      </c>
      <c r="C10374" t="s">
        <v>5</v>
      </c>
      <c r="D10374" t="s">
        <v>60</v>
      </c>
      <c r="E10374">
        <v>8.0160320641282593E-3</v>
      </c>
      <c r="F10374">
        <f t="shared" si="445"/>
        <v>0</v>
      </c>
    </row>
    <row r="10375" spans="1:6" x14ac:dyDescent="0.3">
      <c r="A10375" t="str">
        <f t="shared" si="444"/>
        <v>42004US_IMI_REALEST</v>
      </c>
      <c r="B10375" s="1">
        <v>42004</v>
      </c>
      <c r="C10375" t="s">
        <v>5</v>
      </c>
      <c r="D10375" t="s">
        <v>61</v>
      </c>
      <c r="E10375">
        <v>5.6112224448897803E-2</v>
      </c>
      <c r="F10375">
        <f t="shared" si="445"/>
        <v>0</v>
      </c>
    </row>
    <row r="10376" spans="1:6" x14ac:dyDescent="0.3">
      <c r="A10376" t="str">
        <f t="shared" si="444"/>
        <v>42004US_IMI_RESVOL</v>
      </c>
      <c r="B10376" s="1">
        <v>42004</v>
      </c>
      <c r="C10376" t="s">
        <v>5</v>
      </c>
      <c r="D10376" t="s">
        <v>62</v>
      </c>
      <c r="E10376">
        <v>-6.5225054520976294E-2</v>
      </c>
      <c r="F10376">
        <f t="shared" si="445"/>
        <v>0</v>
      </c>
    </row>
    <row r="10377" spans="1:6" x14ac:dyDescent="0.3">
      <c r="A10377" t="str">
        <f t="shared" si="444"/>
        <v>42004US_IMI_ROADRAIL</v>
      </c>
      <c r="B10377" s="1">
        <v>42004</v>
      </c>
      <c r="C10377" t="s">
        <v>5</v>
      </c>
      <c r="D10377" t="s">
        <v>63</v>
      </c>
      <c r="E10377">
        <v>1.0020040080160299E-2</v>
      </c>
      <c r="F10377">
        <f t="shared" si="445"/>
        <v>0</v>
      </c>
    </row>
    <row r="10378" spans="1:6" x14ac:dyDescent="0.3">
      <c r="A10378" t="str">
        <f t="shared" si="444"/>
        <v>42004US_IMI_SEMICOND</v>
      </c>
      <c r="B10378" s="1">
        <v>42004</v>
      </c>
      <c r="C10378" t="s">
        <v>5</v>
      </c>
      <c r="D10378" t="s">
        <v>64</v>
      </c>
      <c r="E10378">
        <v>3.2064128256513003E-2</v>
      </c>
      <c r="F10378">
        <f t="shared" si="445"/>
        <v>0</v>
      </c>
    </row>
    <row r="10379" spans="1:6" x14ac:dyDescent="0.3">
      <c r="A10379" t="str">
        <f t="shared" si="444"/>
        <v>42004US_IMI_SIZE</v>
      </c>
      <c r="B10379" s="1">
        <v>42004</v>
      </c>
      <c r="C10379" t="s">
        <v>5</v>
      </c>
      <c r="D10379" t="s">
        <v>65</v>
      </c>
      <c r="E10379">
        <v>-0.366391759758386</v>
      </c>
      <c r="F10379">
        <f t="shared" si="445"/>
        <v>0</v>
      </c>
    </row>
    <row r="10380" spans="1:6" x14ac:dyDescent="0.3">
      <c r="A10380" t="str">
        <f t="shared" si="444"/>
        <v>42004US_IMI_SOFTWARE</v>
      </c>
      <c r="B10380" s="1">
        <v>42004</v>
      </c>
      <c r="C10380" t="s">
        <v>5</v>
      </c>
      <c r="D10380" t="s">
        <v>66</v>
      </c>
      <c r="E10380">
        <v>2.4048096192384801E-2</v>
      </c>
      <c r="F10380">
        <f t="shared" si="445"/>
        <v>0</v>
      </c>
    </row>
    <row r="10381" spans="1:6" x14ac:dyDescent="0.3">
      <c r="A10381" t="str">
        <f t="shared" si="444"/>
        <v>42004US_IMI_SPCLRETL</v>
      </c>
      <c r="B10381" s="1">
        <v>42004</v>
      </c>
      <c r="C10381" t="s">
        <v>5</v>
      </c>
      <c r="D10381" t="s">
        <v>67</v>
      </c>
      <c r="E10381">
        <v>3.6072144288577197E-2</v>
      </c>
      <c r="F10381">
        <f t="shared" si="445"/>
        <v>0</v>
      </c>
    </row>
    <row r="10382" spans="1:6" x14ac:dyDescent="0.3">
      <c r="A10382" t="str">
        <f t="shared" si="444"/>
        <v>42004US_IMI_TELECOMM</v>
      </c>
      <c r="B10382" s="1">
        <v>42004</v>
      </c>
      <c r="C10382" t="s">
        <v>5</v>
      </c>
      <c r="D10382" t="s">
        <v>68</v>
      </c>
      <c r="E10382">
        <v>8.0160320641282593E-3</v>
      </c>
      <c r="F10382">
        <f t="shared" si="445"/>
        <v>0</v>
      </c>
    </row>
    <row r="10383" spans="1:6" x14ac:dyDescent="0.3">
      <c r="A10383" t="str">
        <f t="shared" si="444"/>
        <v>42004US_IMI_TRANSPRT</v>
      </c>
      <c r="B10383" s="1">
        <v>42004</v>
      </c>
      <c r="C10383" t="s">
        <v>5</v>
      </c>
      <c r="D10383" t="s">
        <v>69</v>
      </c>
      <c r="E10383">
        <v>8.0160320641282593E-3</v>
      </c>
      <c r="F10383">
        <f t="shared" si="445"/>
        <v>1</v>
      </c>
    </row>
    <row r="10384" spans="1:6" x14ac:dyDescent="0.3">
      <c r="A10384" t="str">
        <f t="shared" si="444"/>
        <v>42004US_IMI_TRDGCOMP</v>
      </c>
      <c r="B10384" s="1">
        <v>42004</v>
      </c>
      <c r="C10384" t="s">
        <v>5</v>
      </c>
      <c r="D10384" t="s">
        <v>70</v>
      </c>
      <c r="E10384">
        <v>6.0120240480961897E-3</v>
      </c>
      <c r="F10384">
        <f t="shared" si="445"/>
        <v>1</v>
      </c>
    </row>
    <row r="10385" spans="1:6" x14ac:dyDescent="0.3">
      <c r="A10385" t="str">
        <f t="shared" si="444"/>
        <v>42034US_IMI_AERODFNS</v>
      </c>
      <c r="B10385" s="1">
        <v>42034</v>
      </c>
      <c r="C10385" t="s">
        <v>5</v>
      </c>
      <c r="D10385" t="s">
        <v>6</v>
      </c>
      <c r="E10385">
        <v>2.4048096192384801E-2</v>
      </c>
      <c r="F10385">
        <f t="shared" si="445"/>
        <v>0</v>
      </c>
    </row>
    <row r="10386" spans="1:6" x14ac:dyDescent="0.3">
      <c r="A10386" t="str">
        <f t="shared" si="444"/>
        <v>42034US_IMI_AIRLINE</v>
      </c>
      <c r="B10386" s="1">
        <v>42034</v>
      </c>
      <c r="C10386" t="s">
        <v>5</v>
      </c>
      <c r="D10386" t="s">
        <v>7</v>
      </c>
      <c r="E10386">
        <v>6.0120240480961897E-3</v>
      </c>
      <c r="F10386">
        <f t="shared" si="445"/>
        <v>0</v>
      </c>
    </row>
    <row r="10387" spans="1:6" x14ac:dyDescent="0.3">
      <c r="A10387" t="str">
        <f t="shared" si="444"/>
        <v>42034US_IMI_APPAREL</v>
      </c>
      <c r="B10387" s="1">
        <v>42034</v>
      </c>
      <c r="C10387" t="s">
        <v>5</v>
      </c>
      <c r="D10387" t="s">
        <v>8</v>
      </c>
      <c r="E10387">
        <v>2.0040080160320599E-2</v>
      </c>
      <c r="F10387">
        <f t="shared" si="445"/>
        <v>0</v>
      </c>
    </row>
    <row r="10388" spans="1:6" x14ac:dyDescent="0.3">
      <c r="A10388" t="str">
        <f t="shared" si="444"/>
        <v>42034US_IMI_AUTOCOMP</v>
      </c>
      <c r="B10388" s="1">
        <v>42034</v>
      </c>
      <c r="C10388" t="s">
        <v>5</v>
      </c>
      <c r="D10388" t="s">
        <v>9</v>
      </c>
      <c r="E10388">
        <v>1.0020040080160299E-2</v>
      </c>
      <c r="F10388">
        <f t="shared" si="445"/>
        <v>0</v>
      </c>
    </row>
    <row r="10389" spans="1:6" x14ac:dyDescent="0.3">
      <c r="A10389" t="str">
        <f t="shared" si="444"/>
        <v>42034US_IMI_BANKS</v>
      </c>
      <c r="B10389" s="1">
        <v>42034</v>
      </c>
      <c r="C10389" t="s">
        <v>5</v>
      </c>
      <c r="D10389" t="s">
        <v>10</v>
      </c>
      <c r="E10389">
        <v>3.0060120240480999E-2</v>
      </c>
      <c r="F10389">
        <f t="shared" si="445"/>
        <v>0</v>
      </c>
    </row>
    <row r="10390" spans="1:6" x14ac:dyDescent="0.3">
      <c r="A10390" t="str">
        <f t="shared" si="444"/>
        <v>42034US_IMI_BETA</v>
      </c>
      <c r="B10390" s="1">
        <v>42034</v>
      </c>
      <c r="C10390" t="s">
        <v>5</v>
      </c>
      <c r="D10390" t="s">
        <v>11</v>
      </c>
      <c r="E10390">
        <v>4.7649469386920197E-2</v>
      </c>
      <c r="F10390">
        <f t="shared" si="445"/>
        <v>0</v>
      </c>
    </row>
    <row r="10391" spans="1:6" x14ac:dyDescent="0.3">
      <c r="A10391" t="str">
        <f t="shared" si="444"/>
        <v>42034US_IMI_BEVTOBAC</v>
      </c>
      <c r="B10391" s="1">
        <v>42034</v>
      </c>
      <c r="C10391" t="s">
        <v>5</v>
      </c>
      <c r="D10391" t="s">
        <v>12</v>
      </c>
      <c r="E10391">
        <v>2.6052104208416801E-2</v>
      </c>
      <c r="F10391">
        <f t="shared" si="445"/>
        <v>0</v>
      </c>
    </row>
    <row r="10392" spans="1:6" x14ac:dyDescent="0.3">
      <c r="A10392" t="str">
        <f t="shared" si="444"/>
        <v>42034US_IMI_BIOTECH</v>
      </c>
      <c r="B10392" s="1">
        <v>42034</v>
      </c>
      <c r="C10392" t="s">
        <v>5</v>
      </c>
      <c r="D10392" t="s">
        <v>13</v>
      </c>
      <c r="E10392">
        <v>1.8036072144288599E-2</v>
      </c>
      <c r="F10392">
        <f t="shared" si="445"/>
        <v>0</v>
      </c>
    </row>
    <row r="10393" spans="1:6" x14ac:dyDescent="0.3">
      <c r="A10393" t="str">
        <f t="shared" si="444"/>
        <v>42034US_IMI_BKTOPRC</v>
      </c>
      <c r="B10393" s="1">
        <v>42034</v>
      </c>
      <c r="C10393" t="s">
        <v>5</v>
      </c>
      <c r="D10393" t="s">
        <v>14</v>
      </c>
      <c r="E10393">
        <v>-3.9449052791305603E-2</v>
      </c>
      <c r="F10393">
        <f t="shared" si="445"/>
        <v>0</v>
      </c>
    </row>
    <row r="10394" spans="1:6" x14ac:dyDescent="0.3">
      <c r="A10394" t="str">
        <f t="shared" si="444"/>
        <v>42034US_IMI_BLDGPROD</v>
      </c>
      <c r="B10394" s="1">
        <v>42034</v>
      </c>
      <c r="C10394" t="s">
        <v>5</v>
      </c>
      <c r="D10394" t="s">
        <v>15</v>
      </c>
      <c r="E10394">
        <v>6.0120240480961897E-3</v>
      </c>
      <c r="F10394">
        <f t="shared" si="445"/>
        <v>0</v>
      </c>
    </row>
    <row r="10395" spans="1:6" x14ac:dyDescent="0.3">
      <c r="A10395" t="str">
        <f t="shared" si="444"/>
        <v>42034US_IMI_CHEMICAL</v>
      </c>
      <c r="B10395" s="1">
        <v>42034</v>
      </c>
      <c r="C10395" t="s">
        <v>5</v>
      </c>
      <c r="D10395" t="s">
        <v>16</v>
      </c>
      <c r="E10395">
        <v>3.4068136272545103E-2</v>
      </c>
      <c r="F10395">
        <f t="shared" si="445"/>
        <v>0</v>
      </c>
    </row>
    <row r="10396" spans="1:6" x14ac:dyDescent="0.3">
      <c r="A10396" t="str">
        <f t="shared" si="444"/>
        <v>42034US_IMI_COMMSEQP</v>
      </c>
      <c r="B10396" s="1">
        <v>42034</v>
      </c>
      <c r="C10396" t="s">
        <v>5</v>
      </c>
      <c r="D10396" t="s">
        <v>17</v>
      </c>
      <c r="E10396">
        <v>8.0160320641282593E-3</v>
      </c>
      <c r="F10396">
        <f t="shared" si="445"/>
        <v>0</v>
      </c>
    </row>
    <row r="10397" spans="1:6" x14ac:dyDescent="0.3">
      <c r="A10397" t="str">
        <f t="shared" si="444"/>
        <v>42034US_IMI_COMMSVCS</v>
      </c>
      <c r="B10397" s="1">
        <v>42034</v>
      </c>
      <c r="C10397" t="s">
        <v>5</v>
      </c>
      <c r="D10397" t="s">
        <v>18</v>
      </c>
      <c r="E10397">
        <v>1.0020040080160299E-2</v>
      </c>
      <c r="F10397">
        <f t="shared" si="445"/>
        <v>0</v>
      </c>
    </row>
    <row r="10398" spans="1:6" x14ac:dyDescent="0.3">
      <c r="A10398" t="str">
        <f t="shared" si="444"/>
        <v>42034US_IMI_CONGLOM</v>
      </c>
      <c r="B10398" s="1">
        <v>42034</v>
      </c>
      <c r="C10398" t="s">
        <v>5</v>
      </c>
      <c r="D10398" t="s">
        <v>19</v>
      </c>
      <c r="E10398">
        <v>8.0160320641282593E-3</v>
      </c>
      <c r="F10398">
        <f t="shared" si="445"/>
        <v>0</v>
      </c>
    </row>
    <row r="10399" spans="1:6" x14ac:dyDescent="0.3">
      <c r="A10399" t="str">
        <f t="shared" si="444"/>
        <v>42034US_IMI_CONSMSVC</v>
      </c>
      <c r="B10399" s="1">
        <v>42034</v>
      </c>
      <c r="C10399" t="s">
        <v>5</v>
      </c>
      <c r="D10399" t="s">
        <v>20</v>
      </c>
      <c r="E10399">
        <v>2.0040080160320601E-3</v>
      </c>
      <c r="F10399">
        <f t="shared" si="445"/>
        <v>0</v>
      </c>
    </row>
    <row r="10400" spans="1:6" x14ac:dyDescent="0.3">
      <c r="A10400" t="str">
        <f t="shared" si="444"/>
        <v>42034US_IMI_CONSTRENG</v>
      </c>
      <c r="B10400" s="1">
        <v>42034</v>
      </c>
      <c r="C10400" t="s">
        <v>5</v>
      </c>
      <c r="D10400" t="s">
        <v>71</v>
      </c>
      <c r="E10400">
        <v>2.0040080160320601E-3</v>
      </c>
      <c r="F10400">
        <f t="shared" si="445"/>
        <v>0</v>
      </c>
    </row>
    <row r="10401" spans="1:6" x14ac:dyDescent="0.3">
      <c r="A10401" t="str">
        <f t="shared" si="444"/>
        <v>42034US_IMI_CONSTRUC</v>
      </c>
      <c r="B10401" s="1">
        <v>42034</v>
      </c>
      <c r="C10401" t="s">
        <v>5</v>
      </c>
      <c r="D10401" t="s">
        <v>21</v>
      </c>
      <c r="E10401">
        <v>1.6032064128256501E-2</v>
      </c>
      <c r="F10401">
        <f t="shared" si="445"/>
        <v>0</v>
      </c>
    </row>
    <row r="10402" spans="1:6" x14ac:dyDescent="0.3">
      <c r="A10402" t="str">
        <f t="shared" si="444"/>
        <v>42034US_IMI_CORERETL</v>
      </c>
      <c r="B10402" s="1">
        <v>42034</v>
      </c>
      <c r="C10402" t="s">
        <v>5</v>
      </c>
      <c r="D10402" t="s">
        <v>22</v>
      </c>
      <c r="E10402">
        <v>1.8036072144288599E-2</v>
      </c>
      <c r="F10402">
        <f t="shared" si="445"/>
        <v>0</v>
      </c>
    </row>
    <row r="10403" spans="1:6" x14ac:dyDescent="0.3">
      <c r="A10403" t="str">
        <f t="shared" si="444"/>
        <v>42034US_IMI_DIVFIN</v>
      </c>
      <c r="B10403" s="1">
        <v>42034</v>
      </c>
      <c r="C10403" t="s">
        <v>5</v>
      </c>
      <c r="D10403" t="s">
        <v>23</v>
      </c>
      <c r="E10403">
        <v>4.60921843687375E-2</v>
      </c>
      <c r="F10403">
        <f t="shared" si="445"/>
        <v>0</v>
      </c>
    </row>
    <row r="10404" spans="1:6" x14ac:dyDescent="0.3">
      <c r="A10404" t="str">
        <f t="shared" si="444"/>
        <v>42034US_IMI_DIVYIELD</v>
      </c>
      <c r="B10404" s="1">
        <v>42034</v>
      </c>
      <c r="C10404" t="s">
        <v>5</v>
      </c>
      <c r="D10404" t="s">
        <v>24</v>
      </c>
      <c r="E10404">
        <v>-2.24402576643274E-2</v>
      </c>
      <c r="F10404">
        <f t="shared" si="445"/>
        <v>0</v>
      </c>
    </row>
    <row r="10405" spans="1:6" x14ac:dyDescent="0.3">
      <c r="A10405" t="str">
        <f t="shared" si="444"/>
        <v>42034US_IMI_EARNQUAL</v>
      </c>
      <c r="B10405" s="1">
        <v>42034</v>
      </c>
      <c r="C10405" t="s">
        <v>5</v>
      </c>
      <c r="D10405" t="s">
        <v>25</v>
      </c>
      <c r="E10405">
        <v>-1.53880286252792E-2</v>
      </c>
      <c r="F10405">
        <f t="shared" si="445"/>
        <v>0</v>
      </c>
    </row>
    <row r="10406" spans="1:6" x14ac:dyDescent="0.3">
      <c r="A10406" t="str">
        <f t="shared" si="444"/>
        <v>42034US_IMI_EARNSTAB</v>
      </c>
      <c r="B10406" s="1">
        <v>42034</v>
      </c>
      <c r="C10406" t="s">
        <v>5</v>
      </c>
      <c r="D10406" t="s">
        <v>26</v>
      </c>
      <c r="E10406">
        <v>-3.3065102907446103E-2</v>
      </c>
      <c r="F10406">
        <f t="shared" si="445"/>
        <v>0</v>
      </c>
    </row>
    <row r="10407" spans="1:6" x14ac:dyDescent="0.3">
      <c r="A10407" t="str">
        <f t="shared" si="444"/>
        <v>42034US_IMI_EARNYILD</v>
      </c>
      <c r="B10407" s="1">
        <v>42034</v>
      </c>
      <c r="C10407" t="s">
        <v>5</v>
      </c>
      <c r="D10407" t="s">
        <v>27</v>
      </c>
      <c r="E10407">
        <v>-6.1513432177084298E-2</v>
      </c>
      <c r="F10407">
        <f t="shared" si="445"/>
        <v>0</v>
      </c>
    </row>
    <row r="10408" spans="1:6" x14ac:dyDescent="0.3">
      <c r="A10408" t="str">
        <f t="shared" si="444"/>
        <v>42034US_IMI_ELCTRNC</v>
      </c>
      <c r="B10408" s="1">
        <v>42034</v>
      </c>
      <c r="C10408" t="s">
        <v>5</v>
      </c>
      <c r="D10408" t="s">
        <v>28</v>
      </c>
      <c r="E10408">
        <v>2.20440881763527E-2</v>
      </c>
      <c r="F10408">
        <f t="shared" si="445"/>
        <v>0</v>
      </c>
    </row>
    <row r="10409" spans="1:6" x14ac:dyDescent="0.3">
      <c r="A10409" t="str">
        <f t="shared" si="444"/>
        <v>42034US_IMI_ELECEQPT</v>
      </c>
      <c r="B10409" s="1">
        <v>42034</v>
      </c>
      <c r="C10409" t="s">
        <v>5</v>
      </c>
      <c r="D10409" t="s">
        <v>29</v>
      </c>
      <c r="E10409">
        <v>8.0160320641282593E-3</v>
      </c>
      <c r="F10409">
        <f t="shared" si="445"/>
        <v>0</v>
      </c>
    </row>
    <row r="10410" spans="1:6" x14ac:dyDescent="0.3">
      <c r="A10410" t="str">
        <f t="shared" si="444"/>
        <v>42034US_IMI_ELECUTIL</v>
      </c>
      <c r="B10410" s="1">
        <v>42034</v>
      </c>
      <c r="C10410" t="s">
        <v>5</v>
      </c>
      <c r="D10410" t="s">
        <v>30</v>
      </c>
      <c r="E10410">
        <v>3.4068136272545103E-2</v>
      </c>
      <c r="F10410">
        <f t="shared" si="445"/>
        <v>0</v>
      </c>
    </row>
    <row r="10411" spans="1:6" x14ac:dyDescent="0.3">
      <c r="A10411" t="str">
        <f t="shared" si="444"/>
        <v>42034US_IMI_ENERGEQP</v>
      </c>
      <c r="B10411" s="1">
        <v>42034</v>
      </c>
      <c r="C10411" t="s">
        <v>5</v>
      </c>
      <c r="D10411" t="s">
        <v>31</v>
      </c>
      <c r="E10411">
        <v>1.20240480961924E-2</v>
      </c>
      <c r="F10411">
        <f t="shared" si="445"/>
        <v>0</v>
      </c>
    </row>
    <row r="10412" spans="1:6" x14ac:dyDescent="0.3">
      <c r="A10412" t="str">
        <f t="shared" si="444"/>
        <v>42034US_IMI_FOODPROD</v>
      </c>
      <c r="B10412" s="1">
        <v>42034</v>
      </c>
      <c r="C10412" t="s">
        <v>5</v>
      </c>
      <c r="D10412" t="s">
        <v>32</v>
      </c>
      <c r="E10412">
        <v>2.6052104208416801E-2</v>
      </c>
      <c r="F10412">
        <f t="shared" si="445"/>
        <v>0</v>
      </c>
    </row>
    <row r="10413" spans="1:6" x14ac:dyDescent="0.3">
      <c r="A10413" t="str">
        <f t="shared" si="444"/>
        <v>42034US_IMI_FOODRETL</v>
      </c>
      <c r="B10413" s="1">
        <v>42034</v>
      </c>
      <c r="C10413" t="s">
        <v>5</v>
      </c>
      <c r="D10413" t="s">
        <v>33</v>
      </c>
      <c r="E10413">
        <v>1.20240480961924E-2</v>
      </c>
      <c r="F10413">
        <f t="shared" si="445"/>
        <v>0</v>
      </c>
    </row>
    <row r="10414" spans="1:6" x14ac:dyDescent="0.3">
      <c r="A10414" t="str">
        <f t="shared" si="444"/>
        <v>42034US_IMI_GASUTIL</v>
      </c>
      <c r="B10414" s="1">
        <v>42034</v>
      </c>
      <c r="C10414" t="s">
        <v>5</v>
      </c>
      <c r="D10414" t="s">
        <v>72</v>
      </c>
      <c r="E10414">
        <v>2.0040080160320601E-3</v>
      </c>
      <c r="F10414">
        <f t="shared" si="445"/>
        <v>0</v>
      </c>
    </row>
    <row r="10415" spans="1:6" x14ac:dyDescent="0.3">
      <c r="A10415" t="str">
        <f t="shared" si="444"/>
        <v>42034US_IMI_GROWTH</v>
      </c>
      <c r="B10415" s="1">
        <v>42034</v>
      </c>
      <c r="C10415" t="s">
        <v>5</v>
      </c>
      <c r="D10415" t="s">
        <v>34</v>
      </c>
      <c r="E10415">
        <v>-3.5192240980528402E-3</v>
      </c>
      <c r="F10415">
        <f t="shared" si="445"/>
        <v>0</v>
      </c>
    </row>
    <row r="10416" spans="1:6" x14ac:dyDescent="0.3">
      <c r="A10416" t="str">
        <f t="shared" si="444"/>
        <v>42034US_IMI_HLTHEQPT</v>
      </c>
      <c r="B10416" s="1">
        <v>42034</v>
      </c>
      <c r="C10416" t="s">
        <v>5</v>
      </c>
      <c r="D10416" t="s">
        <v>35</v>
      </c>
      <c r="E10416">
        <v>3.8076152304609201E-2</v>
      </c>
      <c r="F10416">
        <f t="shared" si="445"/>
        <v>0</v>
      </c>
    </row>
    <row r="10417" spans="1:6" x14ac:dyDescent="0.3">
      <c r="A10417" t="str">
        <f t="shared" si="444"/>
        <v>42034US_IMI_HLTHSVCS</v>
      </c>
      <c r="B10417" s="1">
        <v>42034</v>
      </c>
      <c r="C10417" t="s">
        <v>5</v>
      </c>
      <c r="D10417" t="s">
        <v>36</v>
      </c>
      <c r="E10417">
        <v>3.6072144288577197E-2</v>
      </c>
      <c r="F10417">
        <f t="shared" si="445"/>
        <v>0</v>
      </c>
    </row>
    <row r="10418" spans="1:6" x14ac:dyDescent="0.3">
      <c r="A10418" t="str">
        <f t="shared" si="444"/>
        <v>42034US_IMI_HLTHTECH</v>
      </c>
      <c r="B10418" s="1">
        <v>42034</v>
      </c>
      <c r="C10418" t="s">
        <v>5</v>
      </c>
      <c r="D10418" t="s">
        <v>37</v>
      </c>
      <c r="E10418">
        <v>2.0040080160320601E-3</v>
      </c>
      <c r="F10418">
        <f t="shared" si="445"/>
        <v>0</v>
      </c>
    </row>
    <row r="10419" spans="1:6" x14ac:dyDescent="0.3">
      <c r="A10419" t="str">
        <f t="shared" si="444"/>
        <v>42034US_IMI_HSHLDDUR</v>
      </c>
      <c r="B10419" s="1">
        <v>42034</v>
      </c>
      <c r="C10419" t="s">
        <v>5</v>
      </c>
      <c r="D10419" t="s">
        <v>38</v>
      </c>
      <c r="E10419">
        <v>1.6032064128256501E-2</v>
      </c>
      <c r="F10419">
        <f t="shared" si="445"/>
        <v>0</v>
      </c>
    </row>
    <row r="10420" spans="1:6" x14ac:dyDescent="0.3">
      <c r="A10420" t="str">
        <f t="shared" si="444"/>
        <v>42034US_IMI_HSHLDPRD</v>
      </c>
      <c r="B10420" s="1">
        <v>42034</v>
      </c>
      <c r="C10420" t="s">
        <v>5</v>
      </c>
      <c r="D10420" t="s">
        <v>39</v>
      </c>
      <c r="E10420">
        <v>1.40280561122244E-2</v>
      </c>
      <c r="F10420">
        <f t="shared" si="445"/>
        <v>0</v>
      </c>
    </row>
    <row r="10421" spans="1:6" x14ac:dyDescent="0.3">
      <c r="A10421" t="str">
        <f t="shared" si="444"/>
        <v>42034US_IMI_HTLRSTRT</v>
      </c>
      <c r="B10421" s="1">
        <v>42034</v>
      </c>
      <c r="C10421" t="s">
        <v>5</v>
      </c>
      <c r="D10421" t="s">
        <v>40</v>
      </c>
      <c r="E10421">
        <v>2.20440881763527E-2</v>
      </c>
      <c r="F10421">
        <f t="shared" si="445"/>
        <v>0</v>
      </c>
    </row>
    <row r="10422" spans="1:6" x14ac:dyDescent="0.3">
      <c r="A10422" t="str">
        <f t="shared" si="444"/>
        <v>42034US_IMI_INSURNCE</v>
      </c>
      <c r="B10422" s="1">
        <v>42034</v>
      </c>
      <c r="C10422" t="s">
        <v>5</v>
      </c>
      <c r="D10422" t="s">
        <v>41</v>
      </c>
      <c r="E10422">
        <v>4.2084168336673299E-2</v>
      </c>
      <c r="F10422">
        <f t="shared" si="445"/>
        <v>0</v>
      </c>
    </row>
    <row r="10423" spans="1:6" x14ac:dyDescent="0.3">
      <c r="A10423" t="str">
        <f t="shared" si="444"/>
        <v>42034US_IMI_INTMEDIA</v>
      </c>
      <c r="B10423" s="1">
        <v>42034</v>
      </c>
      <c r="C10423" t="s">
        <v>5</v>
      </c>
      <c r="D10423" t="s">
        <v>42</v>
      </c>
      <c r="E10423">
        <v>2.0040080160320599E-2</v>
      </c>
      <c r="F10423">
        <f t="shared" si="445"/>
        <v>0</v>
      </c>
    </row>
    <row r="10424" spans="1:6" x14ac:dyDescent="0.3">
      <c r="A10424" t="str">
        <f t="shared" si="444"/>
        <v>42034US_IMI_INVQUAL</v>
      </c>
      <c r="B10424" s="1">
        <v>42034</v>
      </c>
      <c r="C10424" t="s">
        <v>5</v>
      </c>
      <c r="D10424" t="s">
        <v>43</v>
      </c>
      <c r="E10424">
        <v>9.0628594722135705E-2</v>
      </c>
      <c r="F10424">
        <f t="shared" si="445"/>
        <v>0</v>
      </c>
    </row>
    <row r="10425" spans="1:6" x14ac:dyDescent="0.3">
      <c r="A10425" t="str">
        <f t="shared" si="444"/>
        <v>42034US_IMI_ITSERVICE</v>
      </c>
      <c r="B10425" s="1">
        <v>42034</v>
      </c>
      <c r="C10425" t="s">
        <v>5</v>
      </c>
      <c r="D10425" t="s">
        <v>44</v>
      </c>
      <c r="E10425">
        <v>2.8056112224448902E-2</v>
      </c>
      <c r="F10425">
        <f t="shared" si="445"/>
        <v>0</v>
      </c>
    </row>
    <row r="10426" spans="1:6" x14ac:dyDescent="0.3">
      <c r="A10426" t="str">
        <f t="shared" si="444"/>
        <v>42034US_IMI_LEVERAGE</v>
      </c>
      <c r="B10426" s="1">
        <v>42034</v>
      </c>
      <c r="C10426" t="s">
        <v>5</v>
      </c>
      <c r="D10426" t="s">
        <v>45</v>
      </c>
      <c r="E10426">
        <v>-5.8831315989598697E-2</v>
      </c>
      <c r="F10426">
        <f t="shared" si="445"/>
        <v>0</v>
      </c>
    </row>
    <row r="10427" spans="1:6" x14ac:dyDescent="0.3">
      <c r="A10427" t="str">
        <f t="shared" si="444"/>
        <v>42034US_IMI_LIFESCI</v>
      </c>
      <c r="B10427" s="1">
        <v>42034</v>
      </c>
      <c r="C10427" t="s">
        <v>5</v>
      </c>
      <c r="D10427" t="s">
        <v>46</v>
      </c>
      <c r="E10427">
        <v>8.0160320641282593E-3</v>
      </c>
      <c r="F10427">
        <f t="shared" si="445"/>
        <v>0</v>
      </c>
    </row>
    <row r="10428" spans="1:6" x14ac:dyDescent="0.3">
      <c r="A10428" t="str">
        <f t="shared" si="444"/>
        <v>42034US_IMI_LIQUIDTY</v>
      </c>
      <c r="B10428" s="1">
        <v>42034</v>
      </c>
      <c r="C10428" t="s">
        <v>5</v>
      </c>
      <c r="D10428" t="s">
        <v>47</v>
      </c>
      <c r="E10428">
        <v>0.32739557594928698</v>
      </c>
      <c r="F10428">
        <f t="shared" si="445"/>
        <v>0</v>
      </c>
    </row>
    <row r="10429" spans="1:6" x14ac:dyDescent="0.3">
      <c r="A10429" t="str">
        <f t="shared" si="444"/>
        <v>42034US_IMI_LTREVERS</v>
      </c>
      <c r="B10429" s="1">
        <v>42034</v>
      </c>
      <c r="C10429" t="s">
        <v>5</v>
      </c>
      <c r="D10429" t="s">
        <v>48</v>
      </c>
      <c r="E10429">
        <v>-3.0418796759448599E-2</v>
      </c>
      <c r="F10429">
        <f t="shared" si="445"/>
        <v>0</v>
      </c>
    </row>
    <row r="10430" spans="1:6" x14ac:dyDescent="0.3">
      <c r="A10430" t="str">
        <f t="shared" si="444"/>
        <v>42034US_IMI_MACHNERY</v>
      </c>
      <c r="B10430" s="1">
        <v>42034</v>
      </c>
      <c r="C10430" t="s">
        <v>5</v>
      </c>
      <c r="D10430" t="s">
        <v>49</v>
      </c>
      <c r="E10430">
        <v>2.8056112224448902E-2</v>
      </c>
      <c r="F10430">
        <f t="shared" si="445"/>
        <v>0</v>
      </c>
    </row>
    <row r="10431" spans="1:6" x14ac:dyDescent="0.3">
      <c r="A10431" t="str">
        <f t="shared" si="444"/>
        <v>42034US_IMI_MEDIA</v>
      </c>
      <c r="B10431" s="1">
        <v>42034</v>
      </c>
      <c r="C10431" t="s">
        <v>5</v>
      </c>
      <c r="D10431" t="s">
        <v>50</v>
      </c>
      <c r="E10431">
        <v>2.0040080160320599E-2</v>
      </c>
      <c r="F10431">
        <f t="shared" si="445"/>
        <v>0</v>
      </c>
    </row>
    <row r="10432" spans="1:6" x14ac:dyDescent="0.3">
      <c r="A10432" t="str">
        <f t="shared" si="444"/>
        <v>42034US_IMI_METALMIN</v>
      </c>
      <c r="B10432" s="1">
        <v>42034</v>
      </c>
      <c r="C10432" t="s">
        <v>5</v>
      </c>
      <c r="D10432" t="s">
        <v>51</v>
      </c>
      <c r="E10432">
        <v>6.0120240480961897E-3</v>
      </c>
      <c r="F10432">
        <f t="shared" si="445"/>
        <v>0</v>
      </c>
    </row>
    <row r="10433" spans="1:6" x14ac:dyDescent="0.3">
      <c r="A10433" t="str">
        <f t="shared" si="444"/>
        <v>42034US_IMI_MIDCAP</v>
      </c>
      <c r="B10433" s="1">
        <v>42034</v>
      </c>
      <c r="C10433" t="s">
        <v>5</v>
      </c>
      <c r="D10433" t="s">
        <v>52</v>
      </c>
      <c r="E10433">
        <v>0.38820371130213499</v>
      </c>
      <c r="F10433">
        <f t="shared" si="445"/>
        <v>0</v>
      </c>
    </row>
    <row r="10434" spans="1:6" x14ac:dyDescent="0.3">
      <c r="A10434" t="str">
        <f t="shared" si="444"/>
        <v>42034US_IMI_MKT</v>
      </c>
      <c r="B10434" s="1">
        <v>42034</v>
      </c>
      <c r="C10434" t="s">
        <v>5</v>
      </c>
      <c r="D10434" t="s">
        <v>53</v>
      </c>
      <c r="E10434">
        <v>1</v>
      </c>
      <c r="F10434">
        <f t="shared" si="445"/>
        <v>0</v>
      </c>
    </row>
    <row r="10435" spans="1:6" x14ac:dyDescent="0.3">
      <c r="A10435" t="str">
        <f t="shared" ref="A10435:A10498" si="446">B10435&amp;D10435</f>
        <v>42034US_IMI_MOMENTUM</v>
      </c>
      <c r="B10435" s="1">
        <v>42034</v>
      </c>
      <c r="C10435" t="s">
        <v>5</v>
      </c>
      <c r="D10435" t="s">
        <v>54</v>
      </c>
      <c r="E10435">
        <v>6.4494762651540402E-2</v>
      </c>
      <c r="F10435">
        <f t="shared" ref="F10435:F10498" si="447">IF(ISERROR(MATCH(D10435,$J$1:$BV$1,0)),1,0)</f>
        <v>0</v>
      </c>
    </row>
    <row r="10436" spans="1:6" x14ac:dyDescent="0.3">
      <c r="A10436" t="str">
        <f t="shared" si="446"/>
        <v>42034US_IMI_MULTUTIL</v>
      </c>
      <c r="B10436" s="1">
        <v>42034</v>
      </c>
      <c r="C10436" t="s">
        <v>5</v>
      </c>
      <c r="D10436" t="s">
        <v>55</v>
      </c>
      <c r="E10436">
        <v>2.4048096192384801E-2</v>
      </c>
      <c r="F10436">
        <f t="shared" si="447"/>
        <v>0</v>
      </c>
    </row>
    <row r="10437" spans="1:6" x14ac:dyDescent="0.3">
      <c r="A10437" t="str">
        <f t="shared" si="446"/>
        <v>42034US_IMI_OILGAS</v>
      </c>
      <c r="B10437" s="1">
        <v>42034</v>
      </c>
      <c r="C10437" t="s">
        <v>5</v>
      </c>
      <c r="D10437" t="s">
        <v>56</v>
      </c>
      <c r="E10437">
        <v>5.6112224448897803E-2</v>
      </c>
      <c r="F10437">
        <f t="shared" si="447"/>
        <v>0</v>
      </c>
    </row>
    <row r="10438" spans="1:6" x14ac:dyDescent="0.3">
      <c r="A10438" t="str">
        <f t="shared" si="446"/>
        <v>42034US_IMI_ONLNRETL</v>
      </c>
      <c r="B10438" s="1">
        <v>42034</v>
      </c>
      <c r="C10438" t="s">
        <v>5</v>
      </c>
      <c r="D10438" t="s">
        <v>57</v>
      </c>
      <c r="E10438">
        <v>1.0020040080160299E-2</v>
      </c>
      <c r="F10438">
        <f t="shared" si="447"/>
        <v>0</v>
      </c>
    </row>
    <row r="10439" spans="1:6" x14ac:dyDescent="0.3">
      <c r="A10439" t="str">
        <f t="shared" si="446"/>
        <v>42034US_IMI_PHARMA</v>
      </c>
      <c r="B10439" s="1">
        <v>42034</v>
      </c>
      <c r="C10439" t="s">
        <v>5</v>
      </c>
      <c r="D10439" t="s">
        <v>58</v>
      </c>
      <c r="E10439">
        <v>2.8056112224448902E-2</v>
      </c>
      <c r="F10439">
        <f t="shared" si="447"/>
        <v>0</v>
      </c>
    </row>
    <row r="10440" spans="1:6" x14ac:dyDescent="0.3">
      <c r="A10440" t="str">
        <f t="shared" si="446"/>
        <v>42034US_IMI_PRFTBLTY</v>
      </c>
      <c r="B10440" s="1">
        <v>42034</v>
      </c>
      <c r="C10440" t="s">
        <v>5</v>
      </c>
      <c r="D10440" t="s">
        <v>59</v>
      </c>
      <c r="E10440">
        <v>1.7025662337192399E-2</v>
      </c>
      <c r="F10440">
        <f t="shared" si="447"/>
        <v>0</v>
      </c>
    </row>
    <row r="10441" spans="1:6" x14ac:dyDescent="0.3">
      <c r="A10441" t="str">
        <f t="shared" si="446"/>
        <v>42034US_IMI_PROFSVCS</v>
      </c>
      <c r="B10441" s="1">
        <v>42034</v>
      </c>
      <c r="C10441" t="s">
        <v>5</v>
      </c>
      <c r="D10441" t="s">
        <v>60</v>
      </c>
      <c r="E10441">
        <v>8.0160320641282593E-3</v>
      </c>
      <c r="F10441">
        <f t="shared" si="447"/>
        <v>0</v>
      </c>
    </row>
    <row r="10442" spans="1:6" x14ac:dyDescent="0.3">
      <c r="A10442" t="str">
        <f t="shared" si="446"/>
        <v>42034US_IMI_REALEST</v>
      </c>
      <c r="B10442" s="1">
        <v>42034</v>
      </c>
      <c r="C10442" t="s">
        <v>5</v>
      </c>
      <c r="D10442" t="s">
        <v>61</v>
      </c>
      <c r="E10442">
        <v>5.8116232464929897E-2</v>
      </c>
      <c r="F10442">
        <f t="shared" si="447"/>
        <v>0</v>
      </c>
    </row>
    <row r="10443" spans="1:6" x14ac:dyDescent="0.3">
      <c r="A10443" t="str">
        <f t="shared" si="446"/>
        <v>42034US_IMI_RESVOL</v>
      </c>
      <c r="B10443" s="1">
        <v>42034</v>
      </c>
      <c r="C10443" t="s">
        <v>5</v>
      </c>
      <c r="D10443" t="s">
        <v>62</v>
      </c>
      <c r="E10443">
        <v>-6.2765818142602903E-2</v>
      </c>
      <c r="F10443">
        <f t="shared" si="447"/>
        <v>0</v>
      </c>
    </row>
    <row r="10444" spans="1:6" x14ac:dyDescent="0.3">
      <c r="A10444" t="str">
        <f t="shared" si="446"/>
        <v>42034US_IMI_ROADRAIL</v>
      </c>
      <c r="B10444" s="1">
        <v>42034</v>
      </c>
      <c r="C10444" t="s">
        <v>5</v>
      </c>
      <c r="D10444" t="s">
        <v>63</v>
      </c>
      <c r="E10444">
        <v>1.0020040080160299E-2</v>
      </c>
      <c r="F10444">
        <f t="shared" si="447"/>
        <v>0</v>
      </c>
    </row>
    <row r="10445" spans="1:6" x14ac:dyDescent="0.3">
      <c r="A10445" t="str">
        <f t="shared" si="446"/>
        <v>42034US_IMI_SEMICOND</v>
      </c>
      <c r="B10445" s="1">
        <v>42034</v>
      </c>
      <c r="C10445" t="s">
        <v>5</v>
      </c>
      <c r="D10445" t="s">
        <v>64</v>
      </c>
      <c r="E10445">
        <v>3.4068136272545103E-2</v>
      </c>
      <c r="F10445">
        <f t="shared" si="447"/>
        <v>0</v>
      </c>
    </row>
    <row r="10446" spans="1:6" x14ac:dyDescent="0.3">
      <c r="A10446" t="str">
        <f t="shared" si="446"/>
        <v>42034US_IMI_SIZE</v>
      </c>
      <c r="B10446" s="1">
        <v>42034</v>
      </c>
      <c r="C10446" t="s">
        <v>5</v>
      </c>
      <c r="D10446" t="s">
        <v>65</v>
      </c>
      <c r="E10446">
        <v>-0.35994773371927202</v>
      </c>
      <c r="F10446">
        <f t="shared" si="447"/>
        <v>0</v>
      </c>
    </row>
    <row r="10447" spans="1:6" x14ac:dyDescent="0.3">
      <c r="A10447" t="str">
        <f t="shared" si="446"/>
        <v>42034US_IMI_SOFTWARE</v>
      </c>
      <c r="B10447" s="1">
        <v>42034</v>
      </c>
      <c r="C10447" t="s">
        <v>5</v>
      </c>
      <c r="D10447" t="s">
        <v>66</v>
      </c>
      <c r="E10447">
        <v>2.8056112224448902E-2</v>
      </c>
      <c r="F10447">
        <f t="shared" si="447"/>
        <v>0</v>
      </c>
    </row>
    <row r="10448" spans="1:6" x14ac:dyDescent="0.3">
      <c r="A10448" t="str">
        <f t="shared" si="446"/>
        <v>42034US_IMI_SPCLRETL</v>
      </c>
      <c r="B10448" s="1">
        <v>42034</v>
      </c>
      <c r="C10448" t="s">
        <v>5</v>
      </c>
      <c r="D10448" t="s">
        <v>67</v>
      </c>
      <c r="E10448">
        <v>3.8076152304609201E-2</v>
      </c>
      <c r="F10448">
        <f t="shared" si="447"/>
        <v>0</v>
      </c>
    </row>
    <row r="10449" spans="1:6" x14ac:dyDescent="0.3">
      <c r="A10449" t="str">
        <f t="shared" si="446"/>
        <v>42034US_IMI_TELECOMM</v>
      </c>
      <c r="B10449" s="1">
        <v>42034</v>
      </c>
      <c r="C10449" t="s">
        <v>5</v>
      </c>
      <c r="D10449" t="s">
        <v>68</v>
      </c>
      <c r="E10449">
        <v>1.0020040080160299E-2</v>
      </c>
      <c r="F10449">
        <f t="shared" si="447"/>
        <v>0</v>
      </c>
    </row>
    <row r="10450" spans="1:6" x14ac:dyDescent="0.3">
      <c r="A10450" t="str">
        <f t="shared" si="446"/>
        <v>42034US_IMI_TRANSPRT</v>
      </c>
      <c r="B10450" s="1">
        <v>42034</v>
      </c>
      <c r="C10450" t="s">
        <v>5</v>
      </c>
      <c r="D10450" t="s">
        <v>69</v>
      </c>
      <c r="E10450">
        <v>8.0160320641282593E-3</v>
      </c>
      <c r="F10450">
        <f t="shared" si="447"/>
        <v>1</v>
      </c>
    </row>
    <row r="10451" spans="1:6" x14ac:dyDescent="0.3">
      <c r="A10451" t="str">
        <f t="shared" si="446"/>
        <v>42034US_IMI_TRDGCOMP</v>
      </c>
      <c r="B10451" s="1">
        <v>42034</v>
      </c>
      <c r="C10451" t="s">
        <v>5</v>
      </c>
      <c r="D10451" t="s">
        <v>70</v>
      </c>
      <c r="E10451">
        <v>6.0120240480961897E-3</v>
      </c>
      <c r="F10451">
        <f t="shared" si="447"/>
        <v>1</v>
      </c>
    </row>
    <row r="10452" spans="1:6" x14ac:dyDescent="0.3">
      <c r="A10452" t="str">
        <f t="shared" si="446"/>
        <v>42062US_IMI_AERODFNS</v>
      </c>
      <c r="B10452" s="1">
        <v>42062</v>
      </c>
      <c r="C10452" t="s">
        <v>5</v>
      </c>
      <c r="D10452" t="s">
        <v>6</v>
      </c>
      <c r="E10452">
        <v>2.4048096192384801E-2</v>
      </c>
      <c r="F10452">
        <f t="shared" si="447"/>
        <v>0</v>
      </c>
    </row>
    <row r="10453" spans="1:6" x14ac:dyDescent="0.3">
      <c r="A10453" t="str">
        <f t="shared" si="446"/>
        <v>42062US_IMI_AIRLINE</v>
      </c>
      <c r="B10453" s="1">
        <v>42062</v>
      </c>
      <c r="C10453" t="s">
        <v>5</v>
      </c>
      <c r="D10453" t="s">
        <v>7</v>
      </c>
      <c r="E10453">
        <v>6.0120240480961897E-3</v>
      </c>
      <c r="F10453">
        <f t="shared" si="447"/>
        <v>0</v>
      </c>
    </row>
    <row r="10454" spans="1:6" x14ac:dyDescent="0.3">
      <c r="A10454" t="str">
        <f t="shared" si="446"/>
        <v>42062US_IMI_APPAREL</v>
      </c>
      <c r="B10454" s="1">
        <v>42062</v>
      </c>
      <c r="C10454" t="s">
        <v>5</v>
      </c>
      <c r="D10454" t="s">
        <v>8</v>
      </c>
      <c r="E10454">
        <v>2.20440881763527E-2</v>
      </c>
      <c r="F10454">
        <f t="shared" si="447"/>
        <v>0</v>
      </c>
    </row>
    <row r="10455" spans="1:6" x14ac:dyDescent="0.3">
      <c r="A10455" t="str">
        <f t="shared" si="446"/>
        <v>42062US_IMI_AUTOCOMP</v>
      </c>
      <c r="B10455" s="1">
        <v>42062</v>
      </c>
      <c r="C10455" t="s">
        <v>5</v>
      </c>
      <c r="D10455" t="s">
        <v>9</v>
      </c>
      <c r="E10455">
        <v>1.20240480961924E-2</v>
      </c>
      <c r="F10455">
        <f t="shared" si="447"/>
        <v>0</v>
      </c>
    </row>
    <row r="10456" spans="1:6" x14ac:dyDescent="0.3">
      <c r="A10456" t="str">
        <f t="shared" si="446"/>
        <v>42062US_IMI_BANKS</v>
      </c>
      <c r="B10456" s="1">
        <v>42062</v>
      </c>
      <c r="C10456" t="s">
        <v>5</v>
      </c>
      <c r="D10456" t="s">
        <v>10</v>
      </c>
      <c r="E10456">
        <v>3.0060120240480999E-2</v>
      </c>
      <c r="F10456">
        <f t="shared" si="447"/>
        <v>0</v>
      </c>
    </row>
    <row r="10457" spans="1:6" x14ac:dyDescent="0.3">
      <c r="A10457" t="str">
        <f t="shared" si="446"/>
        <v>42062US_IMI_BETA</v>
      </c>
      <c r="B10457" s="1">
        <v>42062</v>
      </c>
      <c r="C10457" t="s">
        <v>5</v>
      </c>
      <c r="D10457" t="s">
        <v>11</v>
      </c>
      <c r="E10457">
        <v>3.85956342537968E-2</v>
      </c>
      <c r="F10457">
        <f t="shared" si="447"/>
        <v>0</v>
      </c>
    </row>
    <row r="10458" spans="1:6" x14ac:dyDescent="0.3">
      <c r="A10458" t="str">
        <f t="shared" si="446"/>
        <v>42062US_IMI_BEVTOBAC</v>
      </c>
      <c r="B10458" s="1">
        <v>42062</v>
      </c>
      <c r="C10458" t="s">
        <v>5</v>
      </c>
      <c r="D10458" t="s">
        <v>12</v>
      </c>
      <c r="E10458">
        <v>2.6052104208416801E-2</v>
      </c>
      <c r="F10458">
        <f t="shared" si="447"/>
        <v>0</v>
      </c>
    </row>
    <row r="10459" spans="1:6" x14ac:dyDescent="0.3">
      <c r="A10459" t="str">
        <f t="shared" si="446"/>
        <v>42062US_IMI_BIOTECH</v>
      </c>
      <c r="B10459" s="1">
        <v>42062</v>
      </c>
      <c r="C10459" t="s">
        <v>5</v>
      </c>
      <c r="D10459" t="s">
        <v>13</v>
      </c>
      <c r="E10459">
        <v>1.8036072144288599E-2</v>
      </c>
      <c r="F10459">
        <f t="shared" si="447"/>
        <v>0</v>
      </c>
    </row>
    <row r="10460" spans="1:6" x14ac:dyDescent="0.3">
      <c r="A10460" t="str">
        <f t="shared" si="446"/>
        <v>42062US_IMI_BKTOPRC</v>
      </c>
      <c r="B10460" s="1">
        <v>42062</v>
      </c>
      <c r="C10460" t="s">
        <v>5</v>
      </c>
      <c r="D10460" t="s">
        <v>14</v>
      </c>
      <c r="E10460">
        <v>-3.9607478518226998E-2</v>
      </c>
      <c r="F10460">
        <f t="shared" si="447"/>
        <v>0</v>
      </c>
    </row>
    <row r="10461" spans="1:6" x14ac:dyDescent="0.3">
      <c r="A10461" t="str">
        <f t="shared" si="446"/>
        <v>42062US_IMI_BLDGPROD</v>
      </c>
      <c r="B10461" s="1">
        <v>42062</v>
      </c>
      <c r="C10461" t="s">
        <v>5</v>
      </c>
      <c r="D10461" t="s">
        <v>15</v>
      </c>
      <c r="E10461">
        <v>6.0120240480961897E-3</v>
      </c>
      <c r="F10461">
        <f t="shared" si="447"/>
        <v>0</v>
      </c>
    </row>
    <row r="10462" spans="1:6" x14ac:dyDescent="0.3">
      <c r="A10462" t="str">
        <f t="shared" si="446"/>
        <v>42062US_IMI_CHEMICAL</v>
      </c>
      <c r="B10462" s="1">
        <v>42062</v>
      </c>
      <c r="C10462" t="s">
        <v>5</v>
      </c>
      <c r="D10462" t="s">
        <v>16</v>
      </c>
      <c r="E10462">
        <v>3.4068136272545103E-2</v>
      </c>
      <c r="F10462">
        <f t="shared" si="447"/>
        <v>0</v>
      </c>
    </row>
    <row r="10463" spans="1:6" x14ac:dyDescent="0.3">
      <c r="A10463" t="str">
        <f t="shared" si="446"/>
        <v>42062US_IMI_COMMSEQP</v>
      </c>
      <c r="B10463" s="1">
        <v>42062</v>
      </c>
      <c r="C10463" t="s">
        <v>5</v>
      </c>
      <c r="D10463" t="s">
        <v>17</v>
      </c>
      <c r="E10463">
        <v>8.0160320641282593E-3</v>
      </c>
      <c r="F10463">
        <f t="shared" si="447"/>
        <v>0</v>
      </c>
    </row>
    <row r="10464" spans="1:6" x14ac:dyDescent="0.3">
      <c r="A10464" t="str">
        <f t="shared" si="446"/>
        <v>42062US_IMI_COMMSVCS</v>
      </c>
      <c r="B10464" s="1">
        <v>42062</v>
      </c>
      <c r="C10464" t="s">
        <v>5</v>
      </c>
      <c r="D10464" t="s">
        <v>18</v>
      </c>
      <c r="E10464">
        <v>1.0020040080160299E-2</v>
      </c>
      <c r="F10464">
        <f t="shared" si="447"/>
        <v>0</v>
      </c>
    </row>
    <row r="10465" spans="1:6" x14ac:dyDescent="0.3">
      <c r="A10465" t="str">
        <f t="shared" si="446"/>
        <v>42062US_IMI_CONGLOM</v>
      </c>
      <c r="B10465" s="1">
        <v>42062</v>
      </c>
      <c r="C10465" t="s">
        <v>5</v>
      </c>
      <c r="D10465" t="s">
        <v>19</v>
      </c>
      <c r="E10465">
        <v>8.0160320641282593E-3</v>
      </c>
      <c r="F10465">
        <f t="shared" si="447"/>
        <v>0</v>
      </c>
    </row>
    <row r="10466" spans="1:6" x14ac:dyDescent="0.3">
      <c r="A10466" t="str">
        <f t="shared" si="446"/>
        <v>42062US_IMI_CONSMSVC</v>
      </c>
      <c r="B10466" s="1">
        <v>42062</v>
      </c>
      <c r="C10466" t="s">
        <v>5</v>
      </c>
      <c r="D10466" t="s">
        <v>20</v>
      </c>
      <c r="E10466">
        <v>2.0040080160320601E-3</v>
      </c>
      <c r="F10466">
        <f t="shared" si="447"/>
        <v>0</v>
      </c>
    </row>
    <row r="10467" spans="1:6" x14ac:dyDescent="0.3">
      <c r="A10467" t="str">
        <f t="shared" si="446"/>
        <v>42062US_IMI_CONSTRENG</v>
      </c>
      <c r="B10467" s="1">
        <v>42062</v>
      </c>
      <c r="C10467" t="s">
        <v>5</v>
      </c>
      <c r="D10467" t="s">
        <v>71</v>
      </c>
      <c r="E10467">
        <v>2.0040080160320601E-3</v>
      </c>
      <c r="F10467">
        <f t="shared" si="447"/>
        <v>0</v>
      </c>
    </row>
    <row r="10468" spans="1:6" x14ac:dyDescent="0.3">
      <c r="A10468" t="str">
        <f t="shared" si="446"/>
        <v>42062US_IMI_CONSTRUC</v>
      </c>
      <c r="B10468" s="1">
        <v>42062</v>
      </c>
      <c r="C10468" t="s">
        <v>5</v>
      </c>
      <c r="D10468" t="s">
        <v>21</v>
      </c>
      <c r="E10468">
        <v>1.6032064128256501E-2</v>
      </c>
      <c r="F10468">
        <f t="shared" si="447"/>
        <v>0</v>
      </c>
    </row>
    <row r="10469" spans="1:6" x14ac:dyDescent="0.3">
      <c r="A10469" t="str">
        <f t="shared" si="446"/>
        <v>42062US_IMI_CORERETL</v>
      </c>
      <c r="B10469" s="1">
        <v>42062</v>
      </c>
      <c r="C10469" t="s">
        <v>5</v>
      </c>
      <c r="D10469" t="s">
        <v>22</v>
      </c>
      <c r="E10469">
        <v>1.8036072144288599E-2</v>
      </c>
      <c r="F10469">
        <f t="shared" si="447"/>
        <v>0</v>
      </c>
    </row>
    <row r="10470" spans="1:6" x14ac:dyDescent="0.3">
      <c r="A10470" t="str">
        <f t="shared" si="446"/>
        <v>42062US_IMI_DIVFIN</v>
      </c>
      <c r="B10470" s="1">
        <v>42062</v>
      </c>
      <c r="C10470" t="s">
        <v>5</v>
      </c>
      <c r="D10470" t="s">
        <v>23</v>
      </c>
      <c r="E10470">
        <v>4.8096192384769497E-2</v>
      </c>
      <c r="F10470">
        <f t="shared" si="447"/>
        <v>0</v>
      </c>
    </row>
    <row r="10471" spans="1:6" x14ac:dyDescent="0.3">
      <c r="A10471" t="str">
        <f t="shared" si="446"/>
        <v>42062US_IMI_DIVYIELD</v>
      </c>
      <c r="B10471" s="1">
        <v>42062</v>
      </c>
      <c r="C10471" t="s">
        <v>5</v>
      </c>
      <c r="D10471" t="s">
        <v>24</v>
      </c>
      <c r="E10471">
        <v>-1.40812518507142E-2</v>
      </c>
      <c r="F10471">
        <f t="shared" si="447"/>
        <v>0</v>
      </c>
    </row>
    <row r="10472" spans="1:6" x14ac:dyDescent="0.3">
      <c r="A10472" t="str">
        <f t="shared" si="446"/>
        <v>42062US_IMI_EARNQUAL</v>
      </c>
      <c r="B10472" s="1">
        <v>42062</v>
      </c>
      <c r="C10472" t="s">
        <v>5</v>
      </c>
      <c r="D10472" t="s">
        <v>25</v>
      </c>
      <c r="E10472">
        <v>-2.50244899827015E-2</v>
      </c>
      <c r="F10472">
        <f t="shared" si="447"/>
        <v>0</v>
      </c>
    </row>
    <row r="10473" spans="1:6" x14ac:dyDescent="0.3">
      <c r="A10473" t="str">
        <f t="shared" si="446"/>
        <v>42062US_IMI_EARNSTAB</v>
      </c>
      <c r="B10473" s="1">
        <v>42062</v>
      </c>
      <c r="C10473" t="s">
        <v>5</v>
      </c>
      <c r="D10473" t="s">
        <v>26</v>
      </c>
      <c r="E10473">
        <v>-1.23193252955263E-2</v>
      </c>
      <c r="F10473">
        <f t="shared" si="447"/>
        <v>0</v>
      </c>
    </row>
    <row r="10474" spans="1:6" x14ac:dyDescent="0.3">
      <c r="A10474" t="str">
        <f t="shared" si="446"/>
        <v>42062US_IMI_EARNYILD</v>
      </c>
      <c r="B10474" s="1">
        <v>42062</v>
      </c>
      <c r="C10474" t="s">
        <v>5</v>
      </c>
      <c r="D10474" t="s">
        <v>27</v>
      </c>
      <c r="E10474">
        <v>-3.04384811269502E-2</v>
      </c>
      <c r="F10474">
        <f t="shared" si="447"/>
        <v>0</v>
      </c>
    </row>
    <row r="10475" spans="1:6" x14ac:dyDescent="0.3">
      <c r="A10475" t="str">
        <f t="shared" si="446"/>
        <v>42062US_IMI_ELCTRNC</v>
      </c>
      <c r="B10475" s="1">
        <v>42062</v>
      </c>
      <c r="C10475" t="s">
        <v>5</v>
      </c>
      <c r="D10475" t="s">
        <v>28</v>
      </c>
      <c r="E10475">
        <v>2.20440881763527E-2</v>
      </c>
      <c r="F10475">
        <f t="shared" si="447"/>
        <v>0</v>
      </c>
    </row>
    <row r="10476" spans="1:6" x14ac:dyDescent="0.3">
      <c r="A10476" t="str">
        <f t="shared" si="446"/>
        <v>42062US_IMI_ELECEQPT</v>
      </c>
      <c r="B10476" s="1">
        <v>42062</v>
      </c>
      <c r="C10476" t="s">
        <v>5</v>
      </c>
      <c r="D10476" t="s">
        <v>29</v>
      </c>
      <c r="E10476">
        <v>8.0160320641282593E-3</v>
      </c>
      <c r="F10476">
        <f t="shared" si="447"/>
        <v>0</v>
      </c>
    </row>
    <row r="10477" spans="1:6" x14ac:dyDescent="0.3">
      <c r="A10477" t="str">
        <f t="shared" si="446"/>
        <v>42062US_IMI_ELECUTIL</v>
      </c>
      <c r="B10477" s="1">
        <v>42062</v>
      </c>
      <c r="C10477" t="s">
        <v>5</v>
      </c>
      <c r="D10477" t="s">
        <v>30</v>
      </c>
      <c r="E10477">
        <v>3.0060120240480999E-2</v>
      </c>
      <c r="F10477">
        <f t="shared" si="447"/>
        <v>0</v>
      </c>
    </row>
    <row r="10478" spans="1:6" x14ac:dyDescent="0.3">
      <c r="A10478" t="str">
        <f t="shared" si="446"/>
        <v>42062US_IMI_ENERGEQP</v>
      </c>
      <c r="B10478" s="1">
        <v>42062</v>
      </c>
      <c r="C10478" t="s">
        <v>5</v>
      </c>
      <c r="D10478" t="s">
        <v>31</v>
      </c>
      <c r="E10478">
        <v>1.40280561122244E-2</v>
      </c>
      <c r="F10478">
        <f t="shared" si="447"/>
        <v>0</v>
      </c>
    </row>
    <row r="10479" spans="1:6" x14ac:dyDescent="0.3">
      <c r="A10479" t="str">
        <f t="shared" si="446"/>
        <v>42062US_IMI_FOODPROD</v>
      </c>
      <c r="B10479" s="1">
        <v>42062</v>
      </c>
      <c r="C10479" t="s">
        <v>5</v>
      </c>
      <c r="D10479" t="s">
        <v>32</v>
      </c>
      <c r="E10479">
        <v>2.8056112224448902E-2</v>
      </c>
      <c r="F10479">
        <f t="shared" si="447"/>
        <v>0</v>
      </c>
    </row>
    <row r="10480" spans="1:6" x14ac:dyDescent="0.3">
      <c r="A10480" t="str">
        <f t="shared" si="446"/>
        <v>42062US_IMI_FOODRETL</v>
      </c>
      <c r="B10480" s="1">
        <v>42062</v>
      </c>
      <c r="C10480" t="s">
        <v>5</v>
      </c>
      <c r="D10480" t="s">
        <v>33</v>
      </c>
      <c r="E10480">
        <v>1.20240480961924E-2</v>
      </c>
      <c r="F10480">
        <f t="shared" si="447"/>
        <v>0</v>
      </c>
    </row>
    <row r="10481" spans="1:6" x14ac:dyDescent="0.3">
      <c r="A10481" t="str">
        <f t="shared" si="446"/>
        <v>42062US_IMI_GROWTH</v>
      </c>
      <c r="B10481" s="1">
        <v>42062</v>
      </c>
      <c r="C10481" t="s">
        <v>5</v>
      </c>
      <c r="D10481" t="s">
        <v>34</v>
      </c>
      <c r="E10481">
        <v>-2.0024600573256101E-3</v>
      </c>
      <c r="F10481">
        <f t="shared" si="447"/>
        <v>0</v>
      </c>
    </row>
    <row r="10482" spans="1:6" x14ac:dyDescent="0.3">
      <c r="A10482" t="str">
        <f t="shared" si="446"/>
        <v>42062US_IMI_HLTHEQPT</v>
      </c>
      <c r="B10482" s="1">
        <v>42062</v>
      </c>
      <c r="C10482" t="s">
        <v>5</v>
      </c>
      <c r="D10482" t="s">
        <v>35</v>
      </c>
      <c r="E10482">
        <v>3.8076152304609201E-2</v>
      </c>
      <c r="F10482">
        <f t="shared" si="447"/>
        <v>0</v>
      </c>
    </row>
    <row r="10483" spans="1:6" x14ac:dyDescent="0.3">
      <c r="A10483" t="str">
        <f t="shared" si="446"/>
        <v>42062US_IMI_HLTHSVCS</v>
      </c>
      <c r="B10483" s="1">
        <v>42062</v>
      </c>
      <c r="C10483" t="s">
        <v>5</v>
      </c>
      <c r="D10483" t="s">
        <v>36</v>
      </c>
      <c r="E10483">
        <v>3.8076152304609201E-2</v>
      </c>
      <c r="F10483">
        <f t="shared" si="447"/>
        <v>0</v>
      </c>
    </row>
    <row r="10484" spans="1:6" x14ac:dyDescent="0.3">
      <c r="A10484" t="str">
        <f t="shared" si="446"/>
        <v>42062US_IMI_HLTHTECH</v>
      </c>
      <c r="B10484" s="1">
        <v>42062</v>
      </c>
      <c r="C10484" t="s">
        <v>5</v>
      </c>
      <c r="D10484" t="s">
        <v>37</v>
      </c>
      <c r="E10484">
        <v>2.0040080160320601E-3</v>
      </c>
      <c r="F10484">
        <f t="shared" si="447"/>
        <v>0</v>
      </c>
    </row>
    <row r="10485" spans="1:6" x14ac:dyDescent="0.3">
      <c r="A10485" t="str">
        <f t="shared" si="446"/>
        <v>42062US_IMI_HSHLDDUR</v>
      </c>
      <c r="B10485" s="1">
        <v>42062</v>
      </c>
      <c r="C10485" t="s">
        <v>5</v>
      </c>
      <c r="D10485" t="s">
        <v>38</v>
      </c>
      <c r="E10485">
        <v>1.6032064128256501E-2</v>
      </c>
      <c r="F10485">
        <f t="shared" si="447"/>
        <v>0</v>
      </c>
    </row>
    <row r="10486" spans="1:6" x14ac:dyDescent="0.3">
      <c r="A10486" t="str">
        <f t="shared" si="446"/>
        <v>42062US_IMI_HSHLDPRD</v>
      </c>
      <c r="B10486" s="1">
        <v>42062</v>
      </c>
      <c r="C10486" t="s">
        <v>5</v>
      </c>
      <c r="D10486" t="s">
        <v>39</v>
      </c>
      <c r="E10486">
        <v>1.40280561122244E-2</v>
      </c>
      <c r="F10486">
        <f t="shared" si="447"/>
        <v>0</v>
      </c>
    </row>
    <row r="10487" spans="1:6" x14ac:dyDescent="0.3">
      <c r="A10487" t="str">
        <f t="shared" si="446"/>
        <v>42062US_IMI_HTLRSTRT</v>
      </c>
      <c r="B10487" s="1">
        <v>42062</v>
      </c>
      <c r="C10487" t="s">
        <v>5</v>
      </c>
      <c r="D10487" t="s">
        <v>40</v>
      </c>
      <c r="E10487">
        <v>2.20440881763527E-2</v>
      </c>
      <c r="F10487">
        <f t="shared" si="447"/>
        <v>0</v>
      </c>
    </row>
    <row r="10488" spans="1:6" x14ac:dyDescent="0.3">
      <c r="A10488" t="str">
        <f t="shared" si="446"/>
        <v>42062US_IMI_INSURNCE</v>
      </c>
      <c r="B10488" s="1">
        <v>42062</v>
      </c>
      <c r="C10488" t="s">
        <v>5</v>
      </c>
      <c r="D10488" t="s">
        <v>41</v>
      </c>
      <c r="E10488">
        <v>4.2084168336673299E-2</v>
      </c>
      <c r="F10488">
        <f t="shared" si="447"/>
        <v>0</v>
      </c>
    </row>
    <row r="10489" spans="1:6" x14ac:dyDescent="0.3">
      <c r="A10489" t="str">
        <f t="shared" si="446"/>
        <v>42062US_IMI_INTMEDIA</v>
      </c>
      <c r="B10489" s="1">
        <v>42062</v>
      </c>
      <c r="C10489" t="s">
        <v>5</v>
      </c>
      <c r="D10489" t="s">
        <v>42</v>
      </c>
      <c r="E10489">
        <v>2.0040080160320599E-2</v>
      </c>
      <c r="F10489">
        <f t="shared" si="447"/>
        <v>0</v>
      </c>
    </row>
    <row r="10490" spans="1:6" x14ac:dyDescent="0.3">
      <c r="A10490" t="str">
        <f t="shared" si="446"/>
        <v>42062US_IMI_INVQUAL</v>
      </c>
      <c r="B10490" s="1">
        <v>42062</v>
      </c>
      <c r="C10490" t="s">
        <v>5</v>
      </c>
      <c r="D10490" t="s">
        <v>43</v>
      </c>
      <c r="E10490">
        <v>9.2643901373751697E-2</v>
      </c>
      <c r="F10490">
        <f t="shared" si="447"/>
        <v>0</v>
      </c>
    </row>
    <row r="10491" spans="1:6" x14ac:dyDescent="0.3">
      <c r="A10491" t="str">
        <f t="shared" si="446"/>
        <v>42062US_IMI_ITSERVICE</v>
      </c>
      <c r="B10491" s="1">
        <v>42062</v>
      </c>
      <c r="C10491" t="s">
        <v>5</v>
      </c>
      <c r="D10491" t="s">
        <v>44</v>
      </c>
      <c r="E10491">
        <v>2.8056112224448902E-2</v>
      </c>
      <c r="F10491">
        <f t="shared" si="447"/>
        <v>0</v>
      </c>
    </row>
    <row r="10492" spans="1:6" x14ac:dyDescent="0.3">
      <c r="A10492" t="str">
        <f t="shared" si="446"/>
        <v>42062US_IMI_LEVERAGE</v>
      </c>
      <c r="B10492" s="1">
        <v>42062</v>
      </c>
      <c r="C10492" t="s">
        <v>5</v>
      </c>
      <c r="D10492" t="s">
        <v>45</v>
      </c>
      <c r="E10492">
        <v>-7.7872244857475598E-2</v>
      </c>
      <c r="F10492">
        <f t="shared" si="447"/>
        <v>0</v>
      </c>
    </row>
    <row r="10493" spans="1:6" x14ac:dyDescent="0.3">
      <c r="A10493" t="str">
        <f t="shared" si="446"/>
        <v>42062US_IMI_LIFESCI</v>
      </c>
      <c r="B10493" s="1">
        <v>42062</v>
      </c>
      <c r="C10493" t="s">
        <v>5</v>
      </c>
      <c r="D10493" t="s">
        <v>46</v>
      </c>
      <c r="E10493">
        <v>8.0160320641282593E-3</v>
      </c>
      <c r="F10493">
        <f t="shared" si="447"/>
        <v>0</v>
      </c>
    </row>
    <row r="10494" spans="1:6" x14ac:dyDescent="0.3">
      <c r="A10494" t="str">
        <f t="shared" si="446"/>
        <v>42062US_IMI_LIQUIDTY</v>
      </c>
      <c r="B10494" s="1">
        <v>42062</v>
      </c>
      <c r="C10494" t="s">
        <v>5</v>
      </c>
      <c r="D10494" t="s">
        <v>47</v>
      </c>
      <c r="E10494">
        <v>0.33606407625002399</v>
      </c>
      <c r="F10494">
        <f t="shared" si="447"/>
        <v>0</v>
      </c>
    </row>
    <row r="10495" spans="1:6" x14ac:dyDescent="0.3">
      <c r="A10495" t="str">
        <f t="shared" si="446"/>
        <v>42062US_IMI_LTREVERS</v>
      </c>
      <c r="B10495" s="1">
        <v>42062</v>
      </c>
      <c r="C10495" t="s">
        <v>5</v>
      </c>
      <c r="D10495" t="s">
        <v>48</v>
      </c>
      <c r="E10495">
        <v>-2.12108024192506E-2</v>
      </c>
      <c r="F10495">
        <f t="shared" si="447"/>
        <v>0</v>
      </c>
    </row>
    <row r="10496" spans="1:6" x14ac:dyDescent="0.3">
      <c r="A10496" t="str">
        <f t="shared" si="446"/>
        <v>42062US_IMI_MACHNERY</v>
      </c>
      <c r="B10496" s="1">
        <v>42062</v>
      </c>
      <c r="C10496" t="s">
        <v>5</v>
      </c>
      <c r="D10496" t="s">
        <v>49</v>
      </c>
      <c r="E10496">
        <v>2.8056112224448902E-2</v>
      </c>
      <c r="F10496">
        <f t="shared" si="447"/>
        <v>0</v>
      </c>
    </row>
    <row r="10497" spans="1:6" x14ac:dyDescent="0.3">
      <c r="A10497" t="str">
        <f t="shared" si="446"/>
        <v>42062US_IMI_MEDIA</v>
      </c>
      <c r="B10497" s="1">
        <v>42062</v>
      </c>
      <c r="C10497" t="s">
        <v>5</v>
      </c>
      <c r="D10497" t="s">
        <v>50</v>
      </c>
      <c r="E10497">
        <v>2.0040080160320599E-2</v>
      </c>
      <c r="F10497">
        <f t="shared" si="447"/>
        <v>0</v>
      </c>
    </row>
    <row r="10498" spans="1:6" x14ac:dyDescent="0.3">
      <c r="A10498" t="str">
        <f t="shared" si="446"/>
        <v>42062US_IMI_METALMIN</v>
      </c>
      <c r="B10498" s="1">
        <v>42062</v>
      </c>
      <c r="C10498" t="s">
        <v>5</v>
      </c>
      <c r="D10498" t="s">
        <v>51</v>
      </c>
      <c r="E10498">
        <v>6.0120240480961897E-3</v>
      </c>
      <c r="F10498">
        <f t="shared" si="447"/>
        <v>0</v>
      </c>
    </row>
    <row r="10499" spans="1:6" x14ac:dyDescent="0.3">
      <c r="A10499" t="str">
        <f t="shared" ref="A10499:A10562" si="448">B10499&amp;D10499</f>
        <v>42062US_IMI_MIDCAP</v>
      </c>
      <c r="B10499" s="1">
        <v>42062</v>
      </c>
      <c r="C10499" t="s">
        <v>5</v>
      </c>
      <c r="D10499" t="s">
        <v>52</v>
      </c>
      <c r="E10499">
        <v>0.384188325312321</v>
      </c>
      <c r="F10499">
        <f t="shared" ref="F10499:F10562" si="449">IF(ISERROR(MATCH(D10499,$J$1:$BV$1,0)),1,0)</f>
        <v>0</v>
      </c>
    </row>
    <row r="10500" spans="1:6" x14ac:dyDescent="0.3">
      <c r="A10500" t="str">
        <f t="shared" si="448"/>
        <v>42062US_IMI_MKT</v>
      </c>
      <c r="B10500" s="1">
        <v>42062</v>
      </c>
      <c r="C10500" t="s">
        <v>5</v>
      </c>
      <c r="D10500" t="s">
        <v>53</v>
      </c>
      <c r="E10500">
        <v>1</v>
      </c>
      <c r="F10500">
        <f t="shared" si="449"/>
        <v>0</v>
      </c>
    </row>
    <row r="10501" spans="1:6" x14ac:dyDescent="0.3">
      <c r="A10501" t="str">
        <f t="shared" si="448"/>
        <v>42062US_IMI_MOMENTUM</v>
      </c>
      <c r="B10501" s="1">
        <v>42062</v>
      </c>
      <c r="C10501" t="s">
        <v>5</v>
      </c>
      <c r="D10501" t="s">
        <v>54</v>
      </c>
      <c r="E10501">
        <v>7.6609036650838194E-2</v>
      </c>
      <c r="F10501">
        <f t="shared" si="449"/>
        <v>0</v>
      </c>
    </row>
    <row r="10502" spans="1:6" x14ac:dyDescent="0.3">
      <c r="A10502" t="str">
        <f t="shared" si="448"/>
        <v>42062US_IMI_MULTUTIL</v>
      </c>
      <c r="B10502" s="1">
        <v>42062</v>
      </c>
      <c r="C10502" t="s">
        <v>5</v>
      </c>
      <c r="D10502" t="s">
        <v>55</v>
      </c>
      <c r="E10502">
        <v>2.4048096192384801E-2</v>
      </c>
      <c r="F10502">
        <f t="shared" si="449"/>
        <v>0</v>
      </c>
    </row>
    <row r="10503" spans="1:6" x14ac:dyDescent="0.3">
      <c r="A10503" t="str">
        <f t="shared" si="448"/>
        <v>42062US_IMI_OILGAS</v>
      </c>
      <c r="B10503" s="1">
        <v>42062</v>
      </c>
      <c r="C10503" t="s">
        <v>5</v>
      </c>
      <c r="D10503" t="s">
        <v>56</v>
      </c>
      <c r="E10503">
        <v>5.6112224448897803E-2</v>
      </c>
      <c r="F10503">
        <f t="shared" si="449"/>
        <v>0</v>
      </c>
    </row>
    <row r="10504" spans="1:6" x14ac:dyDescent="0.3">
      <c r="A10504" t="str">
        <f t="shared" si="448"/>
        <v>42062US_IMI_ONLNRETL</v>
      </c>
      <c r="B10504" s="1">
        <v>42062</v>
      </c>
      <c r="C10504" t="s">
        <v>5</v>
      </c>
      <c r="D10504" t="s">
        <v>57</v>
      </c>
      <c r="E10504">
        <v>1.0020040080160299E-2</v>
      </c>
      <c r="F10504">
        <f t="shared" si="449"/>
        <v>0</v>
      </c>
    </row>
    <row r="10505" spans="1:6" x14ac:dyDescent="0.3">
      <c r="A10505" t="str">
        <f t="shared" si="448"/>
        <v>42062US_IMI_PHARMA</v>
      </c>
      <c r="B10505" s="1">
        <v>42062</v>
      </c>
      <c r="C10505" t="s">
        <v>5</v>
      </c>
      <c r="D10505" t="s">
        <v>58</v>
      </c>
      <c r="E10505">
        <v>2.8056112224448902E-2</v>
      </c>
      <c r="F10505">
        <f t="shared" si="449"/>
        <v>0</v>
      </c>
    </row>
    <row r="10506" spans="1:6" x14ac:dyDescent="0.3">
      <c r="A10506" t="str">
        <f t="shared" si="448"/>
        <v>42062US_IMI_PRFTBLTY</v>
      </c>
      <c r="B10506" s="1">
        <v>42062</v>
      </c>
      <c r="C10506" t="s">
        <v>5</v>
      </c>
      <c r="D10506" t="s">
        <v>59</v>
      </c>
      <c r="E10506">
        <v>2.1775272114556699E-2</v>
      </c>
      <c r="F10506">
        <f t="shared" si="449"/>
        <v>0</v>
      </c>
    </row>
    <row r="10507" spans="1:6" x14ac:dyDescent="0.3">
      <c r="A10507" t="str">
        <f t="shared" si="448"/>
        <v>42062US_IMI_PROFSVCS</v>
      </c>
      <c r="B10507" s="1">
        <v>42062</v>
      </c>
      <c r="C10507" t="s">
        <v>5</v>
      </c>
      <c r="D10507" t="s">
        <v>60</v>
      </c>
      <c r="E10507">
        <v>8.0160320641282593E-3</v>
      </c>
      <c r="F10507">
        <f t="shared" si="449"/>
        <v>0</v>
      </c>
    </row>
    <row r="10508" spans="1:6" x14ac:dyDescent="0.3">
      <c r="A10508" t="str">
        <f t="shared" si="448"/>
        <v>42062US_IMI_REALEST</v>
      </c>
      <c r="B10508" s="1">
        <v>42062</v>
      </c>
      <c r="C10508" t="s">
        <v>5</v>
      </c>
      <c r="D10508" t="s">
        <v>61</v>
      </c>
      <c r="E10508">
        <v>5.6112224448897803E-2</v>
      </c>
      <c r="F10508">
        <f t="shared" si="449"/>
        <v>0</v>
      </c>
    </row>
    <row r="10509" spans="1:6" x14ac:dyDescent="0.3">
      <c r="A10509" t="str">
        <f t="shared" si="448"/>
        <v>42062US_IMI_RESVOL</v>
      </c>
      <c r="B10509" s="1">
        <v>42062</v>
      </c>
      <c r="C10509" t="s">
        <v>5</v>
      </c>
      <c r="D10509" t="s">
        <v>62</v>
      </c>
      <c r="E10509">
        <v>-5.6862654283414603E-2</v>
      </c>
      <c r="F10509">
        <f t="shared" si="449"/>
        <v>0</v>
      </c>
    </row>
    <row r="10510" spans="1:6" x14ac:dyDescent="0.3">
      <c r="A10510" t="str">
        <f t="shared" si="448"/>
        <v>42062US_IMI_ROADRAIL</v>
      </c>
      <c r="B10510" s="1">
        <v>42062</v>
      </c>
      <c r="C10510" t="s">
        <v>5</v>
      </c>
      <c r="D10510" t="s">
        <v>63</v>
      </c>
      <c r="E10510">
        <v>1.0020040080160299E-2</v>
      </c>
      <c r="F10510">
        <f t="shared" si="449"/>
        <v>0</v>
      </c>
    </row>
    <row r="10511" spans="1:6" x14ac:dyDescent="0.3">
      <c r="A10511" t="str">
        <f t="shared" si="448"/>
        <v>42062US_IMI_SEMICOND</v>
      </c>
      <c r="B10511" s="1">
        <v>42062</v>
      </c>
      <c r="C10511" t="s">
        <v>5</v>
      </c>
      <c r="D10511" t="s">
        <v>64</v>
      </c>
      <c r="E10511">
        <v>3.4068136272545103E-2</v>
      </c>
      <c r="F10511">
        <f t="shared" si="449"/>
        <v>0</v>
      </c>
    </row>
    <row r="10512" spans="1:6" x14ac:dyDescent="0.3">
      <c r="A10512" t="str">
        <f t="shared" si="448"/>
        <v>42062US_IMI_SIZE</v>
      </c>
      <c r="B10512" s="1">
        <v>42062</v>
      </c>
      <c r="C10512" t="s">
        <v>5</v>
      </c>
      <c r="D10512" t="s">
        <v>65</v>
      </c>
      <c r="E10512">
        <v>-0.36265127413318898</v>
      </c>
      <c r="F10512">
        <f t="shared" si="449"/>
        <v>0</v>
      </c>
    </row>
    <row r="10513" spans="1:6" x14ac:dyDescent="0.3">
      <c r="A10513" t="str">
        <f t="shared" si="448"/>
        <v>42062US_IMI_SOFTWARE</v>
      </c>
      <c r="B10513" s="1">
        <v>42062</v>
      </c>
      <c r="C10513" t="s">
        <v>5</v>
      </c>
      <c r="D10513" t="s">
        <v>66</v>
      </c>
      <c r="E10513">
        <v>2.6052104208416801E-2</v>
      </c>
      <c r="F10513">
        <f t="shared" si="449"/>
        <v>0</v>
      </c>
    </row>
    <row r="10514" spans="1:6" x14ac:dyDescent="0.3">
      <c r="A10514" t="str">
        <f t="shared" si="448"/>
        <v>42062US_IMI_SPCLRETL</v>
      </c>
      <c r="B10514" s="1">
        <v>42062</v>
      </c>
      <c r="C10514" t="s">
        <v>5</v>
      </c>
      <c r="D10514" t="s">
        <v>67</v>
      </c>
      <c r="E10514">
        <v>3.6072144288577197E-2</v>
      </c>
      <c r="F10514">
        <f t="shared" si="449"/>
        <v>0</v>
      </c>
    </row>
    <row r="10515" spans="1:6" x14ac:dyDescent="0.3">
      <c r="A10515" t="str">
        <f t="shared" si="448"/>
        <v>42062US_IMI_TELECOMM</v>
      </c>
      <c r="B10515" s="1">
        <v>42062</v>
      </c>
      <c r="C10515" t="s">
        <v>5</v>
      </c>
      <c r="D10515" t="s">
        <v>68</v>
      </c>
      <c r="E10515">
        <v>1.0020040080160299E-2</v>
      </c>
      <c r="F10515">
        <f t="shared" si="449"/>
        <v>0</v>
      </c>
    </row>
    <row r="10516" spans="1:6" x14ac:dyDescent="0.3">
      <c r="A10516" t="str">
        <f t="shared" si="448"/>
        <v>42062US_IMI_TRANSPRT</v>
      </c>
      <c r="B10516" s="1">
        <v>42062</v>
      </c>
      <c r="C10516" t="s">
        <v>5</v>
      </c>
      <c r="D10516" t="s">
        <v>69</v>
      </c>
      <c r="E10516">
        <v>8.0160320641282593E-3</v>
      </c>
      <c r="F10516">
        <f t="shared" si="449"/>
        <v>1</v>
      </c>
    </row>
    <row r="10517" spans="1:6" x14ac:dyDescent="0.3">
      <c r="A10517" t="str">
        <f t="shared" si="448"/>
        <v>42062US_IMI_TRDGCOMP</v>
      </c>
      <c r="B10517" s="1">
        <v>42062</v>
      </c>
      <c r="C10517" t="s">
        <v>5</v>
      </c>
      <c r="D10517" t="s">
        <v>70</v>
      </c>
      <c r="E10517">
        <v>6.0120240480961897E-3</v>
      </c>
      <c r="F10517">
        <f t="shared" si="449"/>
        <v>1</v>
      </c>
    </row>
    <row r="10518" spans="1:6" x14ac:dyDescent="0.3">
      <c r="A10518" t="str">
        <f t="shared" si="448"/>
        <v>42094US_IMI_AERODFNS</v>
      </c>
      <c r="B10518" s="1">
        <v>42094</v>
      </c>
      <c r="C10518" t="s">
        <v>5</v>
      </c>
      <c r="D10518" t="s">
        <v>6</v>
      </c>
      <c r="E10518">
        <v>2.4048096192384801E-2</v>
      </c>
      <c r="F10518">
        <f t="shared" si="449"/>
        <v>0</v>
      </c>
    </row>
    <row r="10519" spans="1:6" x14ac:dyDescent="0.3">
      <c r="A10519" t="str">
        <f t="shared" si="448"/>
        <v>42094US_IMI_AIRLINE</v>
      </c>
      <c r="B10519" s="1">
        <v>42094</v>
      </c>
      <c r="C10519" t="s">
        <v>5</v>
      </c>
      <c r="D10519" t="s">
        <v>7</v>
      </c>
      <c r="E10519">
        <v>8.0160320641282593E-3</v>
      </c>
      <c r="F10519">
        <f t="shared" si="449"/>
        <v>0</v>
      </c>
    </row>
    <row r="10520" spans="1:6" x14ac:dyDescent="0.3">
      <c r="A10520" t="str">
        <f t="shared" si="448"/>
        <v>42094US_IMI_APPAREL</v>
      </c>
      <c r="B10520" s="1">
        <v>42094</v>
      </c>
      <c r="C10520" t="s">
        <v>5</v>
      </c>
      <c r="D10520" t="s">
        <v>8</v>
      </c>
      <c r="E10520">
        <v>2.20440881763527E-2</v>
      </c>
      <c r="F10520">
        <f t="shared" si="449"/>
        <v>0</v>
      </c>
    </row>
    <row r="10521" spans="1:6" x14ac:dyDescent="0.3">
      <c r="A10521" t="str">
        <f t="shared" si="448"/>
        <v>42094US_IMI_AUTOCOMP</v>
      </c>
      <c r="B10521" s="1">
        <v>42094</v>
      </c>
      <c r="C10521" t="s">
        <v>5</v>
      </c>
      <c r="D10521" t="s">
        <v>9</v>
      </c>
      <c r="E10521">
        <v>1.20240480961924E-2</v>
      </c>
      <c r="F10521">
        <f t="shared" si="449"/>
        <v>0</v>
      </c>
    </row>
    <row r="10522" spans="1:6" x14ac:dyDescent="0.3">
      <c r="A10522" t="str">
        <f t="shared" si="448"/>
        <v>42094US_IMI_BANKS</v>
      </c>
      <c r="B10522" s="1">
        <v>42094</v>
      </c>
      <c r="C10522" t="s">
        <v>5</v>
      </c>
      <c r="D10522" t="s">
        <v>10</v>
      </c>
      <c r="E10522">
        <v>3.0060120240480999E-2</v>
      </c>
      <c r="F10522">
        <f t="shared" si="449"/>
        <v>0</v>
      </c>
    </row>
    <row r="10523" spans="1:6" x14ac:dyDescent="0.3">
      <c r="A10523" t="str">
        <f t="shared" si="448"/>
        <v>42094US_IMI_BETA</v>
      </c>
      <c r="B10523" s="1">
        <v>42094</v>
      </c>
      <c r="C10523" t="s">
        <v>5</v>
      </c>
      <c r="D10523" t="s">
        <v>11</v>
      </c>
      <c r="E10523">
        <v>4.0642726915317902E-2</v>
      </c>
      <c r="F10523">
        <f t="shared" si="449"/>
        <v>0</v>
      </c>
    </row>
    <row r="10524" spans="1:6" x14ac:dyDescent="0.3">
      <c r="A10524" t="str">
        <f t="shared" si="448"/>
        <v>42094US_IMI_BEVTOBAC</v>
      </c>
      <c r="B10524" s="1">
        <v>42094</v>
      </c>
      <c r="C10524" t="s">
        <v>5</v>
      </c>
      <c r="D10524" t="s">
        <v>12</v>
      </c>
      <c r="E10524">
        <v>2.6052104208416801E-2</v>
      </c>
      <c r="F10524">
        <f t="shared" si="449"/>
        <v>0</v>
      </c>
    </row>
    <row r="10525" spans="1:6" x14ac:dyDescent="0.3">
      <c r="A10525" t="str">
        <f t="shared" si="448"/>
        <v>42094US_IMI_BIOTECH</v>
      </c>
      <c r="B10525" s="1">
        <v>42094</v>
      </c>
      <c r="C10525" t="s">
        <v>5</v>
      </c>
      <c r="D10525" t="s">
        <v>13</v>
      </c>
      <c r="E10525">
        <v>1.8036072144288599E-2</v>
      </c>
      <c r="F10525">
        <f t="shared" si="449"/>
        <v>0</v>
      </c>
    </row>
    <row r="10526" spans="1:6" x14ac:dyDescent="0.3">
      <c r="A10526" t="str">
        <f t="shared" si="448"/>
        <v>42094US_IMI_BKTOPRC</v>
      </c>
      <c r="B10526" s="1">
        <v>42094</v>
      </c>
      <c r="C10526" t="s">
        <v>5</v>
      </c>
      <c r="D10526" t="s">
        <v>14</v>
      </c>
      <c r="E10526">
        <v>-3.6405257312478401E-2</v>
      </c>
      <c r="F10526">
        <f t="shared" si="449"/>
        <v>0</v>
      </c>
    </row>
    <row r="10527" spans="1:6" x14ac:dyDescent="0.3">
      <c r="A10527" t="str">
        <f t="shared" si="448"/>
        <v>42094US_IMI_BLDGPROD</v>
      </c>
      <c r="B10527" s="1">
        <v>42094</v>
      </c>
      <c r="C10527" t="s">
        <v>5</v>
      </c>
      <c r="D10527" t="s">
        <v>15</v>
      </c>
      <c r="E10527">
        <v>6.0120240480961897E-3</v>
      </c>
      <c r="F10527">
        <f t="shared" si="449"/>
        <v>0</v>
      </c>
    </row>
    <row r="10528" spans="1:6" x14ac:dyDescent="0.3">
      <c r="A10528" t="str">
        <f t="shared" si="448"/>
        <v>42094US_IMI_CHEMICAL</v>
      </c>
      <c r="B10528" s="1">
        <v>42094</v>
      </c>
      <c r="C10528" t="s">
        <v>5</v>
      </c>
      <c r="D10528" t="s">
        <v>16</v>
      </c>
      <c r="E10528">
        <v>3.4068136272545103E-2</v>
      </c>
      <c r="F10528">
        <f t="shared" si="449"/>
        <v>0</v>
      </c>
    </row>
    <row r="10529" spans="1:6" x14ac:dyDescent="0.3">
      <c r="A10529" t="str">
        <f t="shared" si="448"/>
        <v>42094US_IMI_COMMSEQP</v>
      </c>
      <c r="B10529" s="1">
        <v>42094</v>
      </c>
      <c r="C10529" t="s">
        <v>5</v>
      </c>
      <c r="D10529" t="s">
        <v>17</v>
      </c>
      <c r="E10529">
        <v>8.0160320641282593E-3</v>
      </c>
      <c r="F10529">
        <f t="shared" si="449"/>
        <v>0</v>
      </c>
    </row>
    <row r="10530" spans="1:6" x14ac:dyDescent="0.3">
      <c r="A10530" t="str">
        <f t="shared" si="448"/>
        <v>42094US_IMI_COMMSVCS</v>
      </c>
      <c r="B10530" s="1">
        <v>42094</v>
      </c>
      <c r="C10530" t="s">
        <v>5</v>
      </c>
      <c r="D10530" t="s">
        <v>18</v>
      </c>
      <c r="E10530">
        <v>1.20240480961924E-2</v>
      </c>
      <c r="F10530">
        <f t="shared" si="449"/>
        <v>0</v>
      </c>
    </row>
    <row r="10531" spans="1:6" x14ac:dyDescent="0.3">
      <c r="A10531" t="str">
        <f t="shared" si="448"/>
        <v>42094US_IMI_CONGLOM</v>
      </c>
      <c r="B10531" s="1">
        <v>42094</v>
      </c>
      <c r="C10531" t="s">
        <v>5</v>
      </c>
      <c r="D10531" t="s">
        <v>19</v>
      </c>
      <c r="E10531">
        <v>8.0160320641282593E-3</v>
      </c>
      <c r="F10531">
        <f t="shared" si="449"/>
        <v>0</v>
      </c>
    </row>
    <row r="10532" spans="1:6" x14ac:dyDescent="0.3">
      <c r="A10532" t="str">
        <f t="shared" si="448"/>
        <v>42094US_IMI_CONSMSVC</v>
      </c>
      <c r="B10532" s="1">
        <v>42094</v>
      </c>
      <c r="C10532" t="s">
        <v>5</v>
      </c>
      <c r="D10532" t="s">
        <v>20</v>
      </c>
      <c r="E10532">
        <v>2.0040080160320601E-3</v>
      </c>
      <c r="F10532">
        <f t="shared" si="449"/>
        <v>0</v>
      </c>
    </row>
    <row r="10533" spans="1:6" x14ac:dyDescent="0.3">
      <c r="A10533" t="str">
        <f t="shared" si="448"/>
        <v>42094US_IMI_CONSTRENG</v>
      </c>
      <c r="B10533" s="1">
        <v>42094</v>
      </c>
      <c r="C10533" t="s">
        <v>5</v>
      </c>
      <c r="D10533" t="s">
        <v>71</v>
      </c>
      <c r="E10533">
        <v>2.0040080160320601E-3</v>
      </c>
      <c r="F10533">
        <f t="shared" si="449"/>
        <v>0</v>
      </c>
    </row>
    <row r="10534" spans="1:6" x14ac:dyDescent="0.3">
      <c r="A10534" t="str">
        <f t="shared" si="448"/>
        <v>42094US_IMI_CONSTRUC</v>
      </c>
      <c r="B10534" s="1">
        <v>42094</v>
      </c>
      <c r="C10534" t="s">
        <v>5</v>
      </c>
      <c r="D10534" t="s">
        <v>21</v>
      </c>
      <c r="E10534">
        <v>1.6032064128256501E-2</v>
      </c>
      <c r="F10534">
        <f t="shared" si="449"/>
        <v>0</v>
      </c>
    </row>
    <row r="10535" spans="1:6" x14ac:dyDescent="0.3">
      <c r="A10535" t="str">
        <f t="shared" si="448"/>
        <v>42094US_IMI_CORERETL</v>
      </c>
      <c r="B10535" s="1">
        <v>42094</v>
      </c>
      <c r="C10535" t="s">
        <v>5</v>
      </c>
      <c r="D10535" t="s">
        <v>22</v>
      </c>
      <c r="E10535">
        <v>1.8036072144288599E-2</v>
      </c>
      <c r="F10535">
        <f t="shared" si="449"/>
        <v>0</v>
      </c>
    </row>
    <row r="10536" spans="1:6" x14ac:dyDescent="0.3">
      <c r="A10536" t="str">
        <f t="shared" si="448"/>
        <v>42094US_IMI_DIVFIN</v>
      </c>
      <c r="B10536" s="1">
        <v>42094</v>
      </c>
      <c r="C10536" t="s">
        <v>5</v>
      </c>
      <c r="D10536" t="s">
        <v>23</v>
      </c>
      <c r="E10536">
        <v>4.8096192384769497E-2</v>
      </c>
      <c r="F10536">
        <f t="shared" si="449"/>
        <v>0</v>
      </c>
    </row>
    <row r="10537" spans="1:6" x14ac:dyDescent="0.3">
      <c r="A10537" t="str">
        <f t="shared" si="448"/>
        <v>42094US_IMI_DIVYIELD</v>
      </c>
      <c r="B10537" s="1">
        <v>42094</v>
      </c>
      <c r="C10537" t="s">
        <v>5</v>
      </c>
      <c r="D10537" t="s">
        <v>24</v>
      </c>
      <c r="E10537">
        <v>-1.53351661878681E-2</v>
      </c>
      <c r="F10537">
        <f t="shared" si="449"/>
        <v>0</v>
      </c>
    </row>
    <row r="10538" spans="1:6" x14ac:dyDescent="0.3">
      <c r="A10538" t="str">
        <f t="shared" si="448"/>
        <v>42094US_IMI_EARNQUAL</v>
      </c>
      <c r="B10538" s="1">
        <v>42094</v>
      </c>
      <c r="C10538" t="s">
        <v>5</v>
      </c>
      <c r="D10538" t="s">
        <v>25</v>
      </c>
      <c r="E10538">
        <v>-4.0924634672297497E-2</v>
      </c>
      <c r="F10538">
        <f t="shared" si="449"/>
        <v>0</v>
      </c>
    </row>
    <row r="10539" spans="1:6" x14ac:dyDescent="0.3">
      <c r="A10539" t="str">
        <f t="shared" si="448"/>
        <v>42094US_IMI_EARNSTAB</v>
      </c>
      <c r="B10539" s="1">
        <v>42094</v>
      </c>
      <c r="C10539" t="s">
        <v>5</v>
      </c>
      <c r="D10539" t="s">
        <v>26</v>
      </c>
      <c r="E10539">
        <v>5.23528218417101E-3</v>
      </c>
      <c r="F10539">
        <f t="shared" si="449"/>
        <v>0</v>
      </c>
    </row>
    <row r="10540" spans="1:6" x14ac:dyDescent="0.3">
      <c r="A10540" t="str">
        <f t="shared" si="448"/>
        <v>42094US_IMI_EARNYILD</v>
      </c>
      <c r="B10540" s="1">
        <v>42094</v>
      </c>
      <c r="C10540" t="s">
        <v>5</v>
      </c>
      <c r="D10540" t="s">
        <v>27</v>
      </c>
      <c r="E10540">
        <v>-1.42632906335048E-2</v>
      </c>
      <c r="F10540">
        <f t="shared" si="449"/>
        <v>0</v>
      </c>
    </row>
    <row r="10541" spans="1:6" x14ac:dyDescent="0.3">
      <c r="A10541" t="str">
        <f t="shared" si="448"/>
        <v>42094US_IMI_ELCTRNC</v>
      </c>
      <c r="B10541" s="1">
        <v>42094</v>
      </c>
      <c r="C10541" t="s">
        <v>5</v>
      </c>
      <c r="D10541" t="s">
        <v>28</v>
      </c>
      <c r="E10541">
        <v>2.20440881763527E-2</v>
      </c>
      <c r="F10541">
        <f t="shared" si="449"/>
        <v>0</v>
      </c>
    </row>
    <row r="10542" spans="1:6" x14ac:dyDescent="0.3">
      <c r="A10542" t="str">
        <f t="shared" si="448"/>
        <v>42094US_IMI_ELECEQPT</v>
      </c>
      <c r="B10542" s="1">
        <v>42094</v>
      </c>
      <c r="C10542" t="s">
        <v>5</v>
      </c>
      <c r="D10542" t="s">
        <v>29</v>
      </c>
      <c r="E10542">
        <v>1.0020040080160299E-2</v>
      </c>
      <c r="F10542">
        <f t="shared" si="449"/>
        <v>0</v>
      </c>
    </row>
    <row r="10543" spans="1:6" x14ac:dyDescent="0.3">
      <c r="A10543" t="str">
        <f t="shared" si="448"/>
        <v>42094US_IMI_ELECUTIL</v>
      </c>
      <c r="B10543" s="1">
        <v>42094</v>
      </c>
      <c r="C10543" t="s">
        <v>5</v>
      </c>
      <c r="D10543" t="s">
        <v>30</v>
      </c>
      <c r="E10543">
        <v>3.0060120240480999E-2</v>
      </c>
      <c r="F10543">
        <f t="shared" si="449"/>
        <v>0</v>
      </c>
    </row>
    <row r="10544" spans="1:6" x14ac:dyDescent="0.3">
      <c r="A10544" t="str">
        <f t="shared" si="448"/>
        <v>42094US_IMI_ENERGEQP</v>
      </c>
      <c r="B10544" s="1">
        <v>42094</v>
      </c>
      <c r="C10544" t="s">
        <v>5</v>
      </c>
      <c r="D10544" t="s">
        <v>31</v>
      </c>
      <c r="E10544">
        <v>1.40280561122244E-2</v>
      </c>
      <c r="F10544">
        <f t="shared" si="449"/>
        <v>0</v>
      </c>
    </row>
    <row r="10545" spans="1:6" x14ac:dyDescent="0.3">
      <c r="A10545" t="str">
        <f t="shared" si="448"/>
        <v>42094US_IMI_FOODPROD</v>
      </c>
      <c r="B10545" s="1">
        <v>42094</v>
      </c>
      <c r="C10545" t="s">
        <v>5</v>
      </c>
      <c r="D10545" t="s">
        <v>32</v>
      </c>
      <c r="E10545">
        <v>2.8056112224448902E-2</v>
      </c>
      <c r="F10545">
        <f t="shared" si="449"/>
        <v>0</v>
      </c>
    </row>
    <row r="10546" spans="1:6" x14ac:dyDescent="0.3">
      <c r="A10546" t="str">
        <f t="shared" si="448"/>
        <v>42094US_IMI_FOODRETL</v>
      </c>
      <c r="B10546" s="1">
        <v>42094</v>
      </c>
      <c r="C10546" t="s">
        <v>5</v>
      </c>
      <c r="D10546" t="s">
        <v>33</v>
      </c>
      <c r="E10546">
        <v>1.20240480961924E-2</v>
      </c>
      <c r="F10546">
        <f t="shared" si="449"/>
        <v>0</v>
      </c>
    </row>
    <row r="10547" spans="1:6" x14ac:dyDescent="0.3">
      <c r="A10547" t="str">
        <f t="shared" si="448"/>
        <v>42094US_IMI_GROWTH</v>
      </c>
      <c r="B10547" s="1">
        <v>42094</v>
      </c>
      <c r="C10547" t="s">
        <v>5</v>
      </c>
      <c r="D10547" t="s">
        <v>34</v>
      </c>
      <c r="E10547">
        <v>-3.76576421997075E-3</v>
      </c>
      <c r="F10547">
        <f t="shared" si="449"/>
        <v>0</v>
      </c>
    </row>
    <row r="10548" spans="1:6" x14ac:dyDescent="0.3">
      <c r="A10548" t="str">
        <f t="shared" si="448"/>
        <v>42094US_IMI_HLTHEQPT</v>
      </c>
      <c r="B10548" s="1">
        <v>42094</v>
      </c>
      <c r="C10548" t="s">
        <v>5</v>
      </c>
      <c r="D10548" t="s">
        <v>35</v>
      </c>
      <c r="E10548">
        <v>3.6072144288577197E-2</v>
      </c>
      <c r="F10548">
        <f t="shared" si="449"/>
        <v>0</v>
      </c>
    </row>
    <row r="10549" spans="1:6" x14ac:dyDescent="0.3">
      <c r="A10549" t="str">
        <f t="shared" si="448"/>
        <v>42094US_IMI_HLTHSVCS</v>
      </c>
      <c r="B10549" s="1">
        <v>42094</v>
      </c>
      <c r="C10549" t="s">
        <v>5</v>
      </c>
      <c r="D10549" t="s">
        <v>36</v>
      </c>
      <c r="E10549">
        <v>3.6072144288577197E-2</v>
      </c>
      <c r="F10549">
        <f t="shared" si="449"/>
        <v>0</v>
      </c>
    </row>
    <row r="10550" spans="1:6" x14ac:dyDescent="0.3">
      <c r="A10550" t="str">
        <f t="shared" si="448"/>
        <v>42094US_IMI_HLTHTECH</v>
      </c>
      <c r="B10550" s="1">
        <v>42094</v>
      </c>
      <c r="C10550" t="s">
        <v>5</v>
      </c>
      <c r="D10550" t="s">
        <v>37</v>
      </c>
      <c r="E10550">
        <v>2.0040080160320601E-3</v>
      </c>
      <c r="F10550">
        <f t="shared" si="449"/>
        <v>0</v>
      </c>
    </row>
    <row r="10551" spans="1:6" x14ac:dyDescent="0.3">
      <c r="A10551" t="str">
        <f t="shared" si="448"/>
        <v>42094US_IMI_HSHLDDUR</v>
      </c>
      <c r="B10551" s="1">
        <v>42094</v>
      </c>
      <c r="C10551" t="s">
        <v>5</v>
      </c>
      <c r="D10551" t="s">
        <v>38</v>
      </c>
      <c r="E10551">
        <v>1.6032064128256501E-2</v>
      </c>
      <c r="F10551">
        <f t="shared" si="449"/>
        <v>0</v>
      </c>
    </row>
    <row r="10552" spans="1:6" x14ac:dyDescent="0.3">
      <c r="A10552" t="str">
        <f t="shared" si="448"/>
        <v>42094US_IMI_HSHLDPRD</v>
      </c>
      <c r="B10552" s="1">
        <v>42094</v>
      </c>
      <c r="C10552" t="s">
        <v>5</v>
      </c>
      <c r="D10552" t="s">
        <v>39</v>
      </c>
      <c r="E10552">
        <v>1.40280561122244E-2</v>
      </c>
      <c r="F10552">
        <f t="shared" si="449"/>
        <v>0</v>
      </c>
    </row>
    <row r="10553" spans="1:6" x14ac:dyDescent="0.3">
      <c r="A10553" t="str">
        <f t="shared" si="448"/>
        <v>42094US_IMI_HTLRSTRT</v>
      </c>
      <c r="B10553" s="1">
        <v>42094</v>
      </c>
      <c r="C10553" t="s">
        <v>5</v>
      </c>
      <c r="D10553" t="s">
        <v>40</v>
      </c>
      <c r="E10553">
        <v>2.20440881763527E-2</v>
      </c>
      <c r="F10553">
        <f t="shared" si="449"/>
        <v>0</v>
      </c>
    </row>
    <row r="10554" spans="1:6" x14ac:dyDescent="0.3">
      <c r="A10554" t="str">
        <f t="shared" si="448"/>
        <v>42094US_IMI_INSURNCE</v>
      </c>
      <c r="B10554" s="1">
        <v>42094</v>
      </c>
      <c r="C10554" t="s">
        <v>5</v>
      </c>
      <c r="D10554" t="s">
        <v>41</v>
      </c>
      <c r="E10554">
        <v>4.4088176352705399E-2</v>
      </c>
      <c r="F10554">
        <f t="shared" si="449"/>
        <v>0</v>
      </c>
    </row>
    <row r="10555" spans="1:6" x14ac:dyDescent="0.3">
      <c r="A10555" t="str">
        <f t="shared" si="448"/>
        <v>42094US_IMI_INTMEDIA</v>
      </c>
      <c r="B10555" s="1">
        <v>42094</v>
      </c>
      <c r="C10555" t="s">
        <v>5</v>
      </c>
      <c r="D10555" t="s">
        <v>42</v>
      </c>
      <c r="E10555">
        <v>2.0040080160320599E-2</v>
      </c>
      <c r="F10555">
        <f t="shared" si="449"/>
        <v>0</v>
      </c>
    </row>
    <row r="10556" spans="1:6" x14ac:dyDescent="0.3">
      <c r="A10556" t="str">
        <f t="shared" si="448"/>
        <v>42094US_IMI_INVQUAL</v>
      </c>
      <c r="B10556" s="1">
        <v>42094</v>
      </c>
      <c r="C10556" t="s">
        <v>5</v>
      </c>
      <c r="D10556" t="s">
        <v>43</v>
      </c>
      <c r="E10556">
        <v>0.10290313021142899</v>
      </c>
      <c r="F10556">
        <f t="shared" si="449"/>
        <v>0</v>
      </c>
    </row>
    <row r="10557" spans="1:6" x14ac:dyDescent="0.3">
      <c r="A10557" t="str">
        <f t="shared" si="448"/>
        <v>42094US_IMI_ITSERVICE</v>
      </c>
      <c r="B10557" s="1">
        <v>42094</v>
      </c>
      <c r="C10557" t="s">
        <v>5</v>
      </c>
      <c r="D10557" t="s">
        <v>44</v>
      </c>
      <c r="E10557">
        <v>3.0060120240480999E-2</v>
      </c>
      <c r="F10557">
        <f t="shared" si="449"/>
        <v>0</v>
      </c>
    </row>
    <row r="10558" spans="1:6" x14ac:dyDescent="0.3">
      <c r="A10558" t="str">
        <f t="shared" si="448"/>
        <v>42094US_IMI_LEVERAGE</v>
      </c>
      <c r="B10558" s="1">
        <v>42094</v>
      </c>
      <c r="C10558" t="s">
        <v>5</v>
      </c>
      <c r="D10558" t="s">
        <v>45</v>
      </c>
      <c r="E10558">
        <v>-6.5595573736273102E-2</v>
      </c>
      <c r="F10558">
        <f t="shared" si="449"/>
        <v>0</v>
      </c>
    </row>
    <row r="10559" spans="1:6" x14ac:dyDescent="0.3">
      <c r="A10559" t="str">
        <f t="shared" si="448"/>
        <v>42094US_IMI_LIFESCI</v>
      </c>
      <c r="B10559" s="1">
        <v>42094</v>
      </c>
      <c r="C10559" t="s">
        <v>5</v>
      </c>
      <c r="D10559" t="s">
        <v>46</v>
      </c>
      <c r="E10559">
        <v>8.0160320641282593E-3</v>
      </c>
      <c r="F10559">
        <f t="shared" si="449"/>
        <v>0</v>
      </c>
    </row>
    <row r="10560" spans="1:6" x14ac:dyDescent="0.3">
      <c r="A10560" t="str">
        <f t="shared" si="448"/>
        <v>42094US_IMI_LIQUIDTY</v>
      </c>
      <c r="B10560" s="1">
        <v>42094</v>
      </c>
      <c r="C10560" t="s">
        <v>5</v>
      </c>
      <c r="D10560" t="s">
        <v>47</v>
      </c>
      <c r="E10560">
        <v>0.33213956321001098</v>
      </c>
      <c r="F10560">
        <f t="shared" si="449"/>
        <v>0</v>
      </c>
    </row>
    <row r="10561" spans="1:6" x14ac:dyDescent="0.3">
      <c r="A10561" t="str">
        <f t="shared" si="448"/>
        <v>42094US_IMI_LTREVERS</v>
      </c>
      <c r="B10561" s="1">
        <v>42094</v>
      </c>
      <c r="C10561" t="s">
        <v>5</v>
      </c>
      <c r="D10561" t="s">
        <v>48</v>
      </c>
      <c r="E10561">
        <v>-2.6553971151375699E-2</v>
      </c>
      <c r="F10561">
        <f t="shared" si="449"/>
        <v>0</v>
      </c>
    </row>
    <row r="10562" spans="1:6" x14ac:dyDescent="0.3">
      <c r="A10562" t="str">
        <f t="shared" si="448"/>
        <v>42094US_IMI_MACHNERY</v>
      </c>
      <c r="B10562" s="1">
        <v>42094</v>
      </c>
      <c r="C10562" t="s">
        <v>5</v>
      </c>
      <c r="D10562" t="s">
        <v>49</v>
      </c>
      <c r="E10562">
        <v>2.8056112224448902E-2</v>
      </c>
      <c r="F10562">
        <f t="shared" si="449"/>
        <v>0</v>
      </c>
    </row>
    <row r="10563" spans="1:6" x14ac:dyDescent="0.3">
      <c r="A10563" t="str">
        <f t="shared" ref="A10563:A10626" si="450">B10563&amp;D10563</f>
        <v>42094US_IMI_MEDIA</v>
      </c>
      <c r="B10563" s="1">
        <v>42094</v>
      </c>
      <c r="C10563" t="s">
        <v>5</v>
      </c>
      <c r="D10563" t="s">
        <v>50</v>
      </c>
      <c r="E10563">
        <v>1.8036072144288599E-2</v>
      </c>
      <c r="F10563">
        <f t="shared" ref="F10563:F10626" si="451">IF(ISERROR(MATCH(D10563,$J$1:$BV$1,0)),1,0)</f>
        <v>0</v>
      </c>
    </row>
    <row r="10564" spans="1:6" x14ac:dyDescent="0.3">
      <c r="A10564" t="str">
        <f t="shared" si="450"/>
        <v>42094US_IMI_METALMIN</v>
      </c>
      <c r="B10564" s="1">
        <v>42094</v>
      </c>
      <c r="C10564" t="s">
        <v>5</v>
      </c>
      <c r="D10564" t="s">
        <v>51</v>
      </c>
      <c r="E10564">
        <v>6.0120240480961897E-3</v>
      </c>
      <c r="F10564">
        <f t="shared" si="451"/>
        <v>0</v>
      </c>
    </row>
    <row r="10565" spans="1:6" x14ac:dyDescent="0.3">
      <c r="A10565" t="str">
        <f t="shared" si="450"/>
        <v>42094US_IMI_MIDCAP</v>
      </c>
      <c r="B10565" s="1">
        <v>42094</v>
      </c>
      <c r="C10565" t="s">
        <v>5</v>
      </c>
      <c r="D10565" t="s">
        <v>52</v>
      </c>
      <c r="E10565">
        <v>0.368500204021665</v>
      </c>
      <c r="F10565">
        <f t="shared" si="451"/>
        <v>0</v>
      </c>
    </row>
    <row r="10566" spans="1:6" x14ac:dyDescent="0.3">
      <c r="A10566" t="str">
        <f t="shared" si="450"/>
        <v>42094US_IMI_MKT</v>
      </c>
      <c r="B10566" s="1">
        <v>42094</v>
      </c>
      <c r="C10566" t="s">
        <v>5</v>
      </c>
      <c r="D10566" t="s">
        <v>53</v>
      </c>
      <c r="E10566">
        <v>1</v>
      </c>
      <c r="F10566">
        <f t="shared" si="451"/>
        <v>0</v>
      </c>
    </row>
    <row r="10567" spans="1:6" x14ac:dyDescent="0.3">
      <c r="A10567" t="str">
        <f t="shared" si="450"/>
        <v>42094US_IMI_MOMENTUM</v>
      </c>
      <c r="B10567" s="1">
        <v>42094</v>
      </c>
      <c r="C10567" t="s">
        <v>5</v>
      </c>
      <c r="D10567" t="s">
        <v>54</v>
      </c>
      <c r="E10567">
        <v>3.9358414850486502E-2</v>
      </c>
      <c r="F10567">
        <f t="shared" si="451"/>
        <v>0</v>
      </c>
    </row>
    <row r="10568" spans="1:6" x14ac:dyDescent="0.3">
      <c r="A10568" t="str">
        <f t="shared" si="450"/>
        <v>42094US_IMI_MULTUTIL</v>
      </c>
      <c r="B10568" s="1">
        <v>42094</v>
      </c>
      <c r="C10568" t="s">
        <v>5</v>
      </c>
      <c r="D10568" t="s">
        <v>55</v>
      </c>
      <c r="E10568">
        <v>2.4048096192384801E-2</v>
      </c>
      <c r="F10568">
        <f t="shared" si="451"/>
        <v>0</v>
      </c>
    </row>
    <row r="10569" spans="1:6" x14ac:dyDescent="0.3">
      <c r="A10569" t="str">
        <f t="shared" si="450"/>
        <v>42094US_IMI_OILGAS</v>
      </c>
      <c r="B10569" s="1">
        <v>42094</v>
      </c>
      <c r="C10569" t="s">
        <v>5</v>
      </c>
      <c r="D10569" t="s">
        <v>56</v>
      </c>
      <c r="E10569">
        <v>5.4108216432865702E-2</v>
      </c>
      <c r="F10569">
        <f t="shared" si="451"/>
        <v>0</v>
      </c>
    </row>
    <row r="10570" spans="1:6" x14ac:dyDescent="0.3">
      <c r="A10570" t="str">
        <f t="shared" si="450"/>
        <v>42094US_IMI_ONLNRETL</v>
      </c>
      <c r="B10570" s="1">
        <v>42094</v>
      </c>
      <c r="C10570" t="s">
        <v>5</v>
      </c>
      <c r="D10570" t="s">
        <v>57</v>
      </c>
      <c r="E10570">
        <v>1.0020040080160299E-2</v>
      </c>
      <c r="F10570">
        <f t="shared" si="451"/>
        <v>0</v>
      </c>
    </row>
    <row r="10571" spans="1:6" x14ac:dyDescent="0.3">
      <c r="A10571" t="str">
        <f t="shared" si="450"/>
        <v>42094US_IMI_PHARMA</v>
      </c>
      <c r="B10571" s="1">
        <v>42094</v>
      </c>
      <c r="C10571" t="s">
        <v>5</v>
      </c>
      <c r="D10571" t="s">
        <v>58</v>
      </c>
      <c r="E10571">
        <v>2.6052104208416801E-2</v>
      </c>
      <c r="F10571">
        <f t="shared" si="451"/>
        <v>0</v>
      </c>
    </row>
    <row r="10572" spans="1:6" x14ac:dyDescent="0.3">
      <c r="A10572" t="str">
        <f t="shared" si="450"/>
        <v>42094US_IMI_PRFTBLTY</v>
      </c>
      <c r="B10572" s="1">
        <v>42094</v>
      </c>
      <c r="C10572" t="s">
        <v>5</v>
      </c>
      <c r="D10572" t="s">
        <v>59</v>
      </c>
      <c r="E10572">
        <v>1.8336503584154201E-2</v>
      </c>
      <c r="F10572">
        <f t="shared" si="451"/>
        <v>0</v>
      </c>
    </row>
    <row r="10573" spans="1:6" x14ac:dyDescent="0.3">
      <c r="A10573" t="str">
        <f t="shared" si="450"/>
        <v>42094US_IMI_PROFSVCS</v>
      </c>
      <c r="B10573" s="1">
        <v>42094</v>
      </c>
      <c r="C10573" t="s">
        <v>5</v>
      </c>
      <c r="D10573" t="s">
        <v>60</v>
      </c>
      <c r="E10573">
        <v>8.0160320641282593E-3</v>
      </c>
      <c r="F10573">
        <f t="shared" si="451"/>
        <v>0</v>
      </c>
    </row>
    <row r="10574" spans="1:6" x14ac:dyDescent="0.3">
      <c r="A10574" t="str">
        <f t="shared" si="450"/>
        <v>42094US_IMI_REALEST</v>
      </c>
      <c r="B10574" s="1">
        <v>42094</v>
      </c>
      <c r="C10574" t="s">
        <v>5</v>
      </c>
      <c r="D10574" t="s">
        <v>61</v>
      </c>
      <c r="E10574">
        <v>5.8116232464929897E-2</v>
      </c>
      <c r="F10574">
        <f t="shared" si="451"/>
        <v>0</v>
      </c>
    </row>
    <row r="10575" spans="1:6" x14ac:dyDescent="0.3">
      <c r="A10575" t="str">
        <f t="shared" si="450"/>
        <v>42094US_IMI_RESVOL</v>
      </c>
      <c r="B10575" s="1">
        <v>42094</v>
      </c>
      <c r="C10575" t="s">
        <v>5</v>
      </c>
      <c r="D10575" t="s">
        <v>62</v>
      </c>
      <c r="E10575">
        <v>-5.9176948697789999E-2</v>
      </c>
      <c r="F10575">
        <f t="shared" si="451"/>
        <v>0</v>
      </c>
    </row>
    <row r="10576" spans="1:6" x14ac:dyDescent="0.3">
      <c r="A10576" t="str">
        <f t="shared" si="450"/>
        <v>42094US_IMI_ROADRAIL</v>
      </c>
      <c r="B10576" s="1">
        <v>42094</v>
      </c>
      <c r="C10576" t="s">
        <v>5</v>
      </c>
      <c r="D10576" t="s">
        <v>63</v>
      </c>
      <c r="E10576">
        <v>1.0020040080160299E-2</v>
      </c>
      <c r="F10576">
        <f t="shared" si="451"/>
        <v>0</v>
      </c>
    </row>
    <row r="10577" spans="1:6" x14ac:dyDescent="0.3">
      <c r="A10577" t="str">
        <f t="shared" si="450"/>
        <v>42094US_IMI_SEMICOND</v>
      </c>
      <c r="B10577" s="1">
        <v>42094</v>
      </c>
      <c r="C10577" t="s">
        <v>5</v>
      </c>
      <c r="D10577" t="s">
        <v>64</v>
      </c>
      <c r="E10577">
        <v>3.4068136272545103E-2</v>
      </c>
      <c r="F10577">
        <f t="shared" si="451"/>
        <v>0</v>
      </c>
    </row>
    <row r="10578" spans="1:6" x14ac:dyDescent="0.3">
      <c r="A10578" t="str">
        <f t="shared" si="450"/>
        <v>42094US_IMI_SIZE</v>
      </c>
      <c r="B10578" s="1">
        <v>42094</v>
      </c>
      <c r="C10578" t="s">
        <v>5</v>
      </c>
      <c r="D10578" t="s">
        <v>65</v>
      </c>
      <c r="E10578">
        <v>-0.34823349619676502</v>
      </c>
      <c r="F10578">
        <f t="shared" si="451"/>
        <v>0</v>
      </c>
    </row>
    <row r="10579" spans="1:6" x14ac:dyDescent="0.3">
      <c r="A10579" t="str">
        <f t="shared" si="450"/>
        <v>42094US_IMI_SOFTWARE</v>
      </c>
      <c r="B10579" s="1">
        <v>42094</v>
      </c>
      <c r="C10579" t="s">
        <v>5</v>
      </c>
      <c r="D10579" t="s">
        <v>66</v>
      </c>
      <c r="E10579">
        <v>2.6052104208416801E-2</v>
      </c>
      <c r="F10579">
        <f t="shared" si="451"/>
        <v>0</v>
      </c>
    </row>
    <row r="10580" spans="1:6" x14ac:dyDescent="0.3">
      <c r="A10580" t="str">
        <f t="shared" si="450"/>
        <v>42094US_IMI_SPCLRETL</v>
      </c>
      <c r="B10580" s="1">
        <v>42094</v>
      </c>
      <c r="C10580" t="s">
        <v>5</v>
      </c>
      <c r="D10580" t="s">
        <v>67</v>
      </c>
      <c r="E10580">
        <v>3.4068136272545103E-2</v>
      </c>
      <c r="F10580">
        <f t="shared" si="451"/>
        <v>0</v>
      </c>
    </row>
    <row r="10581" spans="1:6" x14ac:dyDescent="0.3">
      <c r="A10581" t="str">
        <f t="shared" si="450"/>
        <v>42094US_IMI_TELECOMM</v>
      </c>
      <c r="B10581" s="1">
        <v>42094</v>
      </c>
      <c r="C10581" t="s">
        <v>5</v>
      </c>
      <c r="D10581" t="s">
        <v>68</v>
      </c>
      <c r="E10581">
        <v>1.0020040080160299E-2</v>
      </c>
      <c r="F10581">
        <f t="shared" si="451"/>
        <v>0</v>
      </c>
    </row>
    <row r="10582" spans="1:6" x14ac:dyDescent="0.3">
      <c r="A10582" t="str">
        <f t="shared" si="450"/>
        <v>42094US_IMI_TRANSPRT</v>
      </c>
      <c r="B10582" s="1">
        <v>42094</v>
      </c>
      <c r="C10582" t="s">
        <v>5</v>
      </c>
      <c r="D10582" t="s">
        <v>69</v>
      </c>
      <c r="E10582">
        <v>8.0160320641282593E-3</v>
      </c>
      <c r="F10582">
        <f t="shared" si="451"/>
        <v>1</v>
      </c>
    </row>
    <row r="10583" spans="1:6" x14ac:dyDescent="0.3">
      <c r="A10583" t="str">
        <f t="shared" si="450"/>
        <v>42094US_IMI_TRDGCOMP</v>
      </c>
      <c r="B10583" s="1">
        <v>42094</v>
      </c>
      <c r="C10583" t="s">
        <v>5</v>
      </c>
      <c r="D10583" t="s">
        <v>70</v>
      </c>
      <c r="E10583">
        <v>6.0120240480961897E-3</v>
      </c>
      <c r="F10583">
        <f t="shared" si="451"/>
        <v>1</v>
      </c>
    </row>
    <row r="10584" spans="1:6" x14ac:dyDescent="0.3">
      <c r="A10584" t="str">
        <f t="shared" si="450"/>
        <v>42124US_IMI_AERODFNS</v>
      </c>
      <c r="B10584" s="1">
        <v>42124</v>
      </c>
      <c r="C10584" t="s">
        <v>5</v>
      </c>
      <c r="D10584" t="s">
        <v>6</v>
      </c>
      <c r="E10584">
        <v>2.4048096192384801E-2</v>
      </c>
      <c r="F10584">
        <f t="shared" si="451"/>
        <v>0</v>
      </c>
    </row>
    <row r="10585" spans="1:6" x14ac:dyDescent="0.3">
      <c r="A10585" t="str">
        <f t="shared" si="450"/>
        <v>42124US_IMI_AIRLINE</v>
      </c>
      <c r="B10585" s="1">
        <v>42124</v>
      </c>
      <c r="C10585" t="s">
        <v>5</v>
      </c>
      <c r="D10585" t="s">
        <v>7</v>
      </c>
      <c r="E10585">
        <v>8.0160320641282593E-3</v>
      </c>
      <c r="F10585">
        <f t="shared" si="451"/>
        <v>0</v>
      </c>
    </row>
    <row r="10586" spans="1:6" x14ac:dyDescent="0.3">
      <c r="A10586" t="str">
        <f t="shared" si="450"/>
        <v>42124US_IMI_APPAREL</v>
      </c>
      <c r="B10586" s="1">
        <v>42124</v>
      </c>
      <c r="C10586" t="s">
        <v>5</v>
      </c>
      <c r="D10586" t="s">
        <v>8</v>
      </c>
      <c r="E10586">
        <v>2.20440881763527E-2</v>
      </c>
      <c r="F10586">
        <f t="shared" si="451"/>
        <v>0</v>
      </c>
    </row>
    <row r="10587" spans="1:6" x14ac:dyDescent="0.3">
      <c r="A10587" t="str">
        <f t="shared" si="450"/>
        <v>42124US_IMI_AUTOCOMP</v>
      </c>
      <c r="B10587" s="1">
        <v>42124</v>
      </c>
      <c r="C10587" t="s">
        <v>5</v>
      </c>
      <c r="D10587" t="s">
        <v>9</v>
      </c>
      <c r="E10587">
        <v>1.20240480961924E-2</v>
      </c>
      <c r="F10587">
        <f t="shared" si="451"/>
        <v>0</v>
      </c>
    </row>
    <row r="10588" spans="1:6" x14ac:dyDescent="0.3">
      <c r="A10588" t="str">
        <f t="shared" si="450"/>
        <v>42124US_IMI_BANKS</v>
      </c>
      <c r="B10588" s="1">
        <v>42124</v>
      </c>
      <c r="C10588" t="s">
        <v>5</v>
      </c>
      <c r="D10588" t="s">
        <v>10</v>
      </c>
      <c r="E10588">
        <v>3.4068136272545103E-2</v>
      </c>
      <c r="F10588">
        <f t="shared" si="451"/>
        <v>0</v>
      </c>
    </row>
    <row r="10589" spans="1:6" x14ac:dyDescent="0.3">
      <c r="A10589" t="str">
        <f t="shared" si="450"/>
        <v>42124US_IMI_BETA</v>
      </c>
      <c r="B10589" s="1">
        <v>42124</v>
      </c>
      <c r="C10589" t="s">
        <v>5</v>
      </c>
      <c r="D10589" t="s">
        <v>11</v>
      </c>
      <c r="E10589">
        <v>3.9000839202338398E-2</v>
      </c>
      <c r="F10589">
        <f t="shared" si="451"/>
        <v>0</v>
      </c>
    </row>
    <row r="10590" spans="1:6" x14ac:dyDescent="0.3">
      <c r="A10590" t="str">
        <f t="shared" si="450"/>
        <v>42124US_IMI_BEVTOBAC</v>
      </c>
      <c r="B10590" s="1">
        <v>42124</v>
      </c>
      <c r="C10590" t="s">
        <v>5</v>
      </c>
      <c r="D10590" t="s">
        <v>12</v>
      </c>
      <c r="E10590">
        <v>2.6052104208416801E-2</v>
      </c>
      <c r="F10590">
        <f t="shared" si="451"/>
        <v>0</v>
      </c>
    </row>
    <row r="10591" spans="1:6" x14ac:dyDescent="0.3">
      <c r="A10591" t="str">
        <f t="shared" si="450"/>
        <v>42124US_IMI_BIOTECH</v>
      </c>
      <c r="B10591" s="1">
        <v>42124</v>
      </c>
      <c r="C10591" t="s">
        <v>5</v>
      </c>
      <c r="D10591" t="s">
        <v>13</v>
      </c>
      <c r="E10591">
        <v>1.8036072144288599E-2</v>
      </c>
      <c r="F10591">
        <f t="shared" si="451"/>
        <v>0</v>
      </c>
    </row>
    <row r="10592" spans="1:6" x14ac:dyDescent="0.3">
      <c r="A10592" t="str">
        <f t="shared" si="450"/>
        <v>42124US_IMI_BKTOPRC</v>
      </c>
      <c r="B10592" s="1">
        <v>42124</v>
      </c>
      <c r="C10592" t="s">
        <v>5</v>
      </c>
      <c r="D10592" t="s">
        <v>14</v>
      </c>
      <c r="E10592">
        <v>-3.33618620432155E-2</v>
      </c>
      <c r="F10592">
        <f t="shared" si="451"/>
        <v>0</v>
      </c>
    </row>
    <row r="10593" spans="1:6" x14ac:dyDescent="0.3">
      <c r="A10593" t="str">
        <f t="shared" si="450"/>
        <v>42124US_IMI_BLDGPROD</v>
      </c>
      <c r="B10593" s="1">
        <v>42124</v>
      </c>
      <c r="C10593" t="s">
        <v>5</v>
      </c>
      <c r="D10593" t="s">
        <v>15</v>
      </c>
      <c r="E10593">
        <v>6.0120240480961897E-3</v>
      </c>
      <c r="F10593">
        <f t="shared" si="451"/>
        <v>0</v>
      </c>
    </row>
    <row r="10594" spans="1:6" x14ac:dyDescent="0.3">
      <c r="A10594" t="str">
        <f t="shared" si="450"/>
        <v>42124US_IMI_CHEMICAL</v>
      </c>
      <c r="B10594" s="1">
        <v>42124</v>
      </c>
      <c r="C10594" t="s">
        <v>5</v>
      </c>
      <c r="D10594" t="s">
        <v>16</v>
      </c>
      <c r="E10594">
        <v>3.4068136272545103E-2</v>
      </c>
      <c r="F10594">
        <f t="shared" si="451"/>
        <v>0</v>
      </c>
    </row>
    <row r="10595" spans="1:6" x14ac:dyDescent="0.3">
      <c r="A10595" t="str">
        <f t="shared" si="450"/>
        <v>42124US_IMI_COMMSEQP</v>
      </c>
      <c r="B10595" s="1">
        <v>42124</v>
      </c>
      <c r="C10595" t="s">
        <v>5</v>
      </c>
      <c r="D10595" t="s">
        <v>17</v>
      </c>
      <c r="E10595">
        <v>8.0160320641282593E-3</v>
      </c>
      <c r="F10595">
        <f t="shared" si="451"/>
        <v>0</v>
      </c>
    </row>
    <row r="10596" spans="1:6" x14ac:dyDescent="0.3">
      <c r="A10596" t="str">
        <f t="shared" si="450"/>
        <v>42124US_IMI_COMMSVCS</v>
      </c>
      <c r="B10596" s="1">
        <v>42124</v>
      </c>
      <c r="C10596" t="s">
        <v>5</v>
      </c>
      <c r="D10596" t="s">
        <v>18</v>
      </c>
      <c r="E10596">
        <v>1.0020040080160299E-2</v>
      </c>
      <c r="F10596">
        <f t="shared" si="451"/>
        <v>0</v>
      </c>
    </row>
    <row r="10597" spans="1:6" x14ac:dyDescent="0.3">
      <c r="A10597" t="str">
        <f t="shared" si="450"/>
        <v>42124US_IMI_CONGLOM</v>
      </c>
      <c r="B10597" s="1">
        <v>42124</v>
      </c>
      <c r="C10597" t="s">
        <v>5</v>
      </c>
      <c r="D10597" t="s">
        <v>19</v>
      </c>
      <c r="E10597">
        <v>8.0160320641282593E-3</v>
      </c>
      <c r="F10597">
        <f t="shared" si="451"/>
        <v>0</v>
      </c>
    </row>
    <row r="10598" spans="1:6" x14ac:dyDescent="0.3">
      <c r="A10598" t="str">
        <f t="shared" si="450"/>
        <v>42124US_IMI_CONSMSVC</v>
      </c>
      <c r="B10598" s="1">
        <v>42124</v>
      </c>
      <c r="C10598" t="s">
        <v>5</v>
      </c>
      <c r="D10598" t="s">
        <v>20</v>
      </c>
      <c r="E10598">
        <v>2.0040080160320601E-3</v>
      </c>
      <c r="F10598">
        <f t="shared" si="451"/>
        <v>0</v>
      </c>
    </row>
    <row r="10599" spans="1:6" x14ac:dyDescent="0.3">
      <c r="A10599" t="str">
        <f t="shared" si="450"/>
        <v>42124US_IMI_CONSTRENG</v>
      </c>
      <c r="B10599" s="1">
        <v>42124</v>
      </c>
      <c r="C10599" t="s">
        <v>5</v>
      </c>
      <c r="D10599" t="s">
        <v>71</v>
      </c>
      <c r="E10599">
        <v>2.0040080160320601E-3</v>
      </c>
      <c r="F10599">
        <f t="shared" si="451"/>
        <v>0</v>
      </c>
    </row>
    <row r="10600" spans="1:6" x14ac:dyDescent="0.3">
      <c r="A10600" t="str">
        <f t="shared" si="450"/>
        <v>42124US_IMI_CONSTRUC</v>
      </c>
      <c r="B10600" s="1">
        <v>42124</v>
      </c>
      <c r="C10600" t="s">
        <v>5</v>
      </c>
      <c r="D10600" t="s">
        <v>21</v>
      </c>
      <c r="E10600">
        <v>1.6032064128256501E-2</v>
      </c>
      <c r="F10600">
        <f t="shared" si="451"/>
        <v>0</v>
      </c>
    </row>
    <row r="10601" spans="1:6" x14ac:dyDescent="0.3">
      <c r="A10601" t="str">
        <f t="shared" si="450"/>
        <v>42124US_IMI_CORERETL</v>
      </c>
      <c r="B10601" s="1">
        <v>42124</v>
      </c>
      <c r="C10601" t="s">
        <v>5</v>
      </c>
      <c r="D10601" t="s">
        <v>22</v>
      </c>
      <c r="E10601">
        <v>1.8036072144288599E-2</v>
      </c>
      <c r="F10601">
        <f t="shared" si="451"/>
        <v>0</v>
      </c>
    </row>
    <row r="10602" spans="1:6" x14ac:dyDescent="0.3">
      <c r="A10602" t="str">
        <f t="shared" si="450"/>
        <v>42124US_IMI_DIVFIN</v>
      </c>
      <c r="B10602" s="1">
        <v>42124</v>
      </c>
      <c r="C10602" t="s">
        <v>5</v>
      </c>
      <c r="D10602" t="s">
        <v>23</v>
      </c>
      <c r="E10602">
        <v>5.0100200400801598E-2</v>
      </c>
      <c r="F10602">
        <f t="shared" si="451"/>
        <v>0</v>
      </c>
    </row>
    <row r="10603" spans="1:6" x14ac:dyDescent="0.3">
      <c r="A10603" t="str">
        <f t="shared" si="450"/>
        <v>42124US_IMI_DIVYIELD</v>
      </c>
      <c r="B10603" s="1">
        <v>42124</v>
      </c>
      <c r="C10603" t="s">
        <v>5</v>
      </c>
      <c r="D10603" t="s">
        <v>24</v>
      </c>
      <c r="E10603">
        <v>-1.8148772255309399E-2</v>
      </c>
      <c r="F10603">
        <f t="shared" si="451"/>
        <v>0</v>
      </c>
    </row>
    <row r="10604" spans="1:6" x14ac:dyDescent="0.3">
      <c r="A10604" t="str">
        <f t="shared" si="450"/>
        <v>42124US_IMI_EARNQUAL</v>
      </c>
      <c r="B10604" s="1">
        <v>42124</v>
      </c>
      <c r="C10604" t="s">
        <v>5</v>
      </c>
      <c r="D10604" t="s">
        <v>25</v>
      </c>
      <c r="E10604">
        <v>-5.8701029834577E-2</v>
      </c>
      <c r="F10604">
        <f t="shared" si="451"/>
        <v>0</v>
      </c>
    </row>
    <row r="10605" spans="1:6" x14ac:dyDescent="0.3">
      <c r="A10605" t="str">
        <f t="shared" si="450"/>
        <v>42124US_IMI_EARNSTAB</v>
      </c>
      <c r="B10605" s="1">
        <v>42124</v>
      </c>
      <c r="C10605" t="s">
        <v>5</v>
      </c>
      <c r="D10605" t="s">
        <v>26</v>
      </c>
      <c r="E10605">
        <v>4.0029396573901199E-2</v>
      </c>
      <c r="F10605">
        <f t="shared" si="451"/>
        <v>0</v>
      </c>
    </row>
    <row r="10606" spans="1:6" x14ac:dyDescent="0.3">
      <c r="A10606" t="str">
        <f t="shared" si="450"/>
        <v>42124US_IMI_EARNYILD</v>
      </c>
      <c r="B10606" s="1">
        <v>42124</v>
      </c>
      <c r="C10606" t="s">
        <v>5</v>
      </c>
      <c r="D10606" t="s">
        <v>27</v>
      </c>
      <c r="E10606">
        <v>-1.1316389604207999E-2</v>
      </c>
      <c r="F10606">
        <f t="shared" si="451"/>
        <v>0</v>
      </c>
    </row>
    <row r="10607" spans="1:6" x14ac:dyDescent="0.3">
      <c r="A10607" t="str">
        <f t="shared" si="450"/>
        <v>42124US_IMI_ELCTRNC</v>
      </c>
      <c r="B10607" s="1">
        <v>42124</v>
      </c>
      <c r="C10607" t="s">
        <v>5</v>
      </c>
      <c r="D10607" t="s">
        <v>28</v>
      </c>
      <c r="E10607">
        <v>2.20440881763527E-2</v>
      </c>
      <c r="F10607">
        <f t="shared" si="451"/>
        <v>0</v>
      </c>
    </row>
    <row r="10608" spans="1:6" x14ac:dyDescent="0.3">
      <c r="A10608" t="str">
        <f t="shared" si="450"/>
        <v>42124US_IMI_ELECEQPT</v>
      </c>
      <c r="B10608" s="1">
        <v>42124</v>
      </c>
      <c r="C10608" t="s">
        <v>5</v>
      </c>
      <c r="D10608" t="s">
        <v>29</v>
      </c>
      <c r="E10608">
        <v>1.0020040080160299E-2</v>
      </c>
      <c r="F10608">
        <f t="shared" si="451"/>
        <v>0</v>
      </c>
    </row>
    <row r="10609" spans="1:6" x14ac:dyDescent="0.3">
      <c r="A10609" t="str">
        <f t="shared" si="450"/>
        <v>42124US_IMI_ELECUTIL</v>
      </c>
      <c r="B10609" s="1">
        <v>42124</v>
      </c>
      <c r="C10609" t="s">
        <v>5</v>
      </c>
      <c r="D10609" t="s">
        <v>30</v>
      </c>
      <c r="E10609">
        <v>2.8056112224448902E-2</v>
      </c>
      <c r="F10609">
        <f t="shared" si="451"/>
        <v>0</v>
      </c>
    </row>
    <row r="10610" spans="1:6" x14ac:dyDescent="0.3">
      <c r="A10610" t="str">
        <f t="shared" si="450"/>
        <v>42124US_IMI_ENERGEQP</v>
      </c>
      <c r="B10610" s="1">
        <v>42124</v>
      </c>
      <c r="C10610" t="s">
        <v>5</v>
      </c>
      <c r="D10610" t="s">
        <v>31</v>
      </c>
      <c r="E10610">
        <v>1.40280561122244E-2</v>
      </c>
      <c r="F10610">
        <f t="shared" si="451"/>
        <v>0</v>
      </c>
    </row>
    <row r="10611" spans="1:6" x14ac:dyDescent="0.3">
      <c r="A10611" t="str">
        <f t="shared" si="450"/>
        <v>42124US_IMI_FOODPROD</v>
      </c>
      <c r="B10611" s="1">
        <v>42124</v>
      </c>
      <c r="C10611" t="s">
        <v>5</v>
      </c>
      <c r="D10611" t="s">
        <v>32</v>
      </c>
      <c r="E10611">
        <v>2.8056112224448902E-2</v>
      </c>
      <c r="F10611">
        <f t="shared" si="451"/>
        <v>0</v>
      </c>
    </row>
    <row r="10612" spans="1:6" x14ac:dyDescent="0.3">
      <c r="A10612" t="str">
        <f t="shared" si="450"/>
        <v>42124US_IMI_FOODRETL</v>
      </c>
      <c r="B10612" s="1">
        <v>42124</v>
      </c>
      <c r="C10612" t="s">
        <v>5</v>
      </c>
      <c r="D10612" t="s">
        <v>33</v>
      </c>
      <c r="E10612">
        <v>1.20240480961924E-2</v>
      </c>
      <c r="F10612">
        <f t="shared" si="451"/>
        <v>0</v>
      </c>
    </row>
    <row r="10613" spans="1:6" x14ac:dyDescent="0.3">
      <c r="A10613" t="str">
        <f t="shared" si="450"/>
        <v>42124US_IMI_GROWTH</v>
      </c>
      <c r="B10613" s="1">
        <v>42124</v>
      </c>
      <c r="C10613" t="s">
        <v>5</v>
      </c>
      <c r="D10613" t="s">
        <v>34</v>
      </c>
      <c r="E10613">
        <v>-5.5669992253639701E-3</v>
      </c>
      <c r="F10613">
        <f t="shared" si="451"/>
        <v>0</v>
      </c>
    </row>
    <row r="10614" spans="1:6" x14ac:dyDescent="0.3">
      <c r="A10614" t="str">
        <f t="shared" si="450"/>
        <v>42124US_IMI_HLTHEQPT</v>
      </c>
      <c r="B10614" s="1">
        <v>42124</v>
      </c>
      <c r="C10614" t="s">
        <v>5</v>
      </c>
      <c r="D10614" t="s">
        <v>35</v>
      </c>
      <c r="E10614">
        <v>3.4068136272545103E-2</v>
      </c>
      <c r="F10614">
        <f t="shared" si="451"/>
        <v>0</v>
      </c>
    </row>
    <row r="10615" spans="1:6" x14ac:dyDescent="0.3">
      <c r="A10615" t="str">
        <f t="shared" si="450"/>
        <v>42124US_IMI_HLTHSVCS</v>
      </c>
      <c r="B10615" s="1">
        <v>42124</v>
      </c>
      <c r="C10615" t="s">
        <v>5</v>
      </c>
      <c r="D10615" t="s">
        <v>36</v>
      </c>
      <c r="E10615">
        <v>3.8076152304609201E-2</v>
      </c>
      <c r="F10615">
        <f t="shared" si="451"/>
        <v>0</v>
      </c>
    </row>
    <row r="10616" spans="1:6" x14ac:dyDescent="0.3">
      <c r="A10616" t="str">
        <f t="shared" si="450"/>
        <v>42124US_IMI_HLTHTECH</v>
      </c>
      <c r="B10616" s="1">
        <v>42124</v>
      </c>
      <c r="C10616" t="s">
        <v>5</v>
      </c>
      <c r="D10616" t="s">
        <v>37</v>
      </c>
      <c r="E10616">
        <v>2.0040080160320601E-3</v>
      </c>
      <c r="F10616">
        <f t="shared" si="451"/>
        <v>0</v>
      </c>
    </row>
    <row r="10617" spans="1:6" x14ac:dyDescent="0.3">
      <c r="A10617" t="str">
        <f t="shared" si="450"/>
        <v>42124US_IMI_HSHLDDUR</v>
      </c>
      <c r="B10617" s="1">
        <v>42124</v>
      </c>
      <c r="C10617" t="s">
        <v>5</v>
      </c>
      <c r="D10617" t="s">
        <v>38</v>
      </c>
      <c r="E10617">
        <v>1.40280561122244E-2</v>
      </c>
      <c r="F10617">
        <f t="shared" si="451"/>
        <v>0</v>
      </c>
    </row>
    <row r="10618" spans="1:6" x14ac:dyDescent="0.3">
      <c r="A10618" t="str">
        <f t="shared" si="450"/>
        <v>42124US_IMI_HSHLDPRD</v>
      </c>
      <c r="B10618" s="1">
        <v>42124</v>
      </c>
      <c r="C10618" t="s">
        <v>5</v>
      </c>
      <c r="D10618" t="s">
        <v>39</v>
      </c>
      <c r="E10618">
        <v>1.40280561122244E-2</v>
      </c>
      <c r="F10618">
        <f t="shared" si="451"/>
        <v>0</v>
      </c>
    </row>
    <row r="10619" spans="1:6" x14ac:dyDescent="0.3">
      <c r="A10619" t="str">
        <f t="shared" si="450"/>
        <v>42124US_IMI_HTLRSTRT</v>
      </c>
      <c r="B10619" s="1">
        <v>42124</v>
      </c>
      <c r="C10619" t="s">
        <v>5</v>
      </c>
      <c r="D10619" t="s">
        <v>40</v>
      </c>
      <c r="E10619">
        <v>2.20440881763527E-2</v>
      </c>
      <c r="F10619">
        <f t="shared" si="451"/>
        <v>0</v>
      </c>
    </row>
    <row r="10620" spans="1:6" x14ac:dyDescent="0.3">
      <c r="A10620" t="str">
        <f t="shared" si="450"/>
        <v>42124US_IMI_INSURNCE</v>
      </c>
      <c r="B10620" s="1">
        <v>42124</v>
      </c>
      <c r="C10620" t="s">
        <v>5</v>
      </c>
      <c r="D10620" t="s">
        <v>41</v>
      </c>
      <c r="E10620">
        <v>4.4088176352705399E-2</v>
      </c>
      <c r="F10620">
        <f t="shared" si="451"/>
        <v>0</v>
      </c>
    </row>
    <row r="10621" spans="1:6" x14ac:dyDescent="0.3">
      <c r="A10621" t="str">
        <f t="shared" si="450"/>
        <v>42124US_IMI_INTMEDIA</v>
      </c>
      <c r="B10621" s="1">
        <v>42124</v>
      </c>
      <c r="C10621" t="s">
        <v>5</v>
      </c>
      <c r="D10621" t="s">
        <v>42</v>
      </c>
      <c r="E10621">
        <v>2.0040080160320599E-2</v>
      </c>
      <c r="F10621">
        <f t="shared" si="451"/>
        <v>0</v>
      </c>
    </row>
    <row r="10622" spans="1:6" x14ac:dyDescent="0.3">
      <c r="A10622" t="str">
        <f t="shared" si="450"/>
        <v>42124US_IMI_INVQUAL</v>
      </c>
      <c r="B10622" s="1">
        <v>42124</v>
      </c>
      <c r="C10622" t="s">
        <v>5</v>
      </c>
      <c r="D10622" t="s">
        <v>43</v>
      </c>
      <c r="E10622">
        <v>9.6463322116408304E-2</v>
      </c>
      <c r="F10622">
        <f t="shared" si="451"/>
        <v>0</v>
      </c>
    </row>
    <row r="10623" spans="1:6" x14ac:dyDescent="0.3">
      <c r="A10623" t="str">
        <f t="shared" si="450"/>
        <v>42124US_IMI_ITSERVICE</v>
      </c>
      <c r="B10623" s="1">
        <v>42124</v>
      </c>
      <c r="C10623" t="s">
        <v>5</v>
      </c>
      <c r="D10623" t="s">
        <v>44</v>
      </c>
      <c r="E10623">
        <v>2.8056112224448902E-2</v>
      </c>
      <c r="F10623">
        <f t="shared" si="451"/>
        <v>0</v>
      </c>
    </row>
    <row r="10624" spans="1:6" x14ac:dyDescent="0.3">
      <c r="A10624" t="str">
        <f t="shared" si="450"/>
        <v>42124US_IMI_LEVERAGE</v>
      </c>
      <c r="B10624" s="1">
        <v>42124</v>
      </c>
      <c r="C10624" t="s">
        <v>5</v>
      </c>
      <c r="D10624" t="s">
        <v>45</v>
      </c>
      <c r="E10624">
        <v>-8.1134975010921803E-2</v>
      </c>
      <c r="F10624">
        <f t="shared" si="451"/>
        <v>0</v>
      </c>
    </row>
    <row r="10625" spans="1:6" x14ac:dyDescent="0.3">
      <c r="A10625" t="str">
        <f t="shared" si="450"/>
        <v>42124US_IMI_LIFESCI</v>
      </c>
      <c r="B10625" s="1">
        <v>42124</v>
      </c>
      <c r="C10625" t="s">
        <v>5</v>
      </c>
      <c r="D10625" t="s">
        <v>46</v>
      </c>
      <c r="E10625">
        <v>8.0160320641282593E-3</v>
      </c>
      <c r="F10625">
        <f t="shared" si="451"/>
        <v>0</v>
      </c>
    </row>
    <row r="10626" spans="1:6" x14ac:dyDescent="0.3">
      <c r="A10626" t="str">
        <f t="shared" si="450"/>
        <v>42124US_IMI_LIQUIDTY</v>
      </c>
      <c r="B10626" s="1">
        <v>42124</v>
      </c>
      <c r="C10626" t="s">
        <v>5</v>
      </c>
      <c r="D10626" t="s">
        <v>47</v>
      </c>
      <c r="E10626">
        <v>0.33206524696727902</v>
      </c>
      <c r="F10626">
        <f t="shared" si="451"/>
        <v>0</v>
      </c>
    </row>
    <row r="10627" spans="1:6" x14ac:dyDescent="0.3">
      <c r="A10627" t="str">
        <f t="shared" ref="A10627:A10690" si="452">B10627&amp;D10627</f>
        <v>42124US_IMI_LTREVERS</v>
      </c>
      <c r="B10627" s="1">
        <v>42124</v>
      </c>
      <c r="C10627" t="s">
        <v>5</v>
      </c>
      <c r="D10627" t="s">
        <v>48</v>
      </c>
      <c r="E10627">
        <v>-2.0055017182830499E-2</v>
      </c>
      <c r="F10627">
        <f t="shared" ref="F10627:F10690" si="453">IF(ISERROR(MATCH(D10627,$J$1:$BV$1,0)),1,0)</f>
        <v>0</v>
      </c>
    </row>
    <row r="10628" spans="1:6" x14ac:dyDescent="0.3">
      <c r="A10628" t="str">
        <f t="shared" si="452"/>
        <v>42124US_IMI_MACHNERY</v>
      </c>
      <c r="B10628" s="1">
        <v>42124</v>
      </c>
      <c r="C10628" t="s">
        <v>5</v>
      </c>
      <c r="D10628" t="s">
        <v>49</v>
      </c>
      <c r="E10628">
        <v>3.0060120240480999E-2</v>
      </c>
      <c r="F10628">
        <f t="shared" si="453"/>
        <v>0</v>
      </c>
    </row>
    <row r="10629" spans="1:6" x14ac:dyDescent="0.3">
      <c r="A10629" t="str">
        <f t="shared" si="452"/>
        <v>42124US_IMI_MEDIA</v>
      </c>
      <c r="B10629" s="1">
        <v>42124</v>
      </c>
      <c r="C10629" t="s">
        <v>5</v>
      </c>
      <c r="D10629" t="s">
        <v>50</v>
      </c>
      <c r="E10629">
        <v>2.0040080160320599E-2</v>
      </c>
      <c r="F10629">
        <f t="shared" si="453"/>
        <v>0</v>
      </c>
    </row>
    <row r="10630" spans="1:6" x14ac:dyDescent="0.3">
      <c r="A10630" t="str">
        <f t="shared" si="452"/>
        <v>42124US_IMI_METALMIN</v>
      </c>
      <c r="B10630" s="1">
        <v>42124</v>
      </c>
      <c r="C10630" t="s">
        <v>5</v>
      </c>
      <c r="D10630" t="s">
        <v>51</v>
      </c>
      <c r="E10630">
        <v>6.0120240480961897E-3</v>
      </c>
      <c r="F10630">
        <f t="shared" si="453"/>
        <v>0</v>
      </c>
    </row>
    <row r="10631" spans="1:6" x14ac:dyDescent="0.3">
      <c r="A10631" t="str">
        <f t="shared" si="452"/>
        <v>42124US_IMI_MIDCAP</v>
      </c>
      <c r="B10631" s="1">
        <v>42124</v>
      </c>
      <c r="C10631" t="s">
        <v>5</v>
      </c>
      <c r="D10631" t="s">
        <v>52</v>
      </c>
      <c r="E10631">
        <v>0.38996419294207502</v>
      </c>
      <c r="F10631">
        <f t="shared" si="453"/>
        <v>0</v>
      </c>
    </row>
    <row r="10632" spans="1:6" x14ac:dyDescent="0.3">
      <c r="A10632" t="str">
        <f t="shared" si="452"/>
        <v>42124US_IMI_MKT</v>
      </c>
      <c r="B10632" s="1">
        <v>42124</v>
      </c>
      <c r="C10632" t="s">
        <v>5</v>
      </c>
      <c r="D10632" t="s">
        <v>53</v>
      </c>
      <c r="E10632">
        <v>1</v>
      </c>
      <c r="F10632">
        <f t="shared" si="453"/>
        <v>0</v>
      </c>
    </row>
    <row r="10633" spans="1:6" x14ac:dyDescent="0.3">
      <c r="A10633" t="str">
        <f t="shared" si="452"/>
        <v>42124US_IMI_MOMENTUM</v>
      </c>
      <c r="B10633" s="1">
        <v>42124</v>
      </c>
      <c r="C10633" t="s">
        <v>5</v>
      </c>
      <c r="D10633" t="s">
        <v>54</v>
      </c>
      <c r="E10633">
        <v>6.0681778455170601E-2</v>
      </c>
      <c r="F10633">
        <f t="shared" si="453"/>
        <v>0</v>
      </c>
    </row>
    <row r="10634" spans="1:6" x14ac:dyDescent="0.3">
      <c r="A10634" t="str">
        <f t="shared" si="452"/>
        <v>42124US_IMI_MULTUTIL</v>
      </c>
      <c r="B10634" s="1">
        <v>42124</v>
      </c>
      <c r="C10634" t="s">
        <v>5</v>
      </c>
      <c r="D10634" t="s">
        <v>55</v>
      </c>
      <c r="E10634">
        <v>2.4048096192384801E-2</v>
      </c>
      <c r="F10634">
        <f t="shared" si="453"/>
        <v>0</v>
      </c>
    </row>
    <row r="10635" spans="1:6" x14ac:dyDescent="0.3">
      <c r="A10635" t="str">
        <f t="shared" si="452"/>
        <v>42124US_IMI_OILGAS</v>
      </c>
      <c r="B10635" s="1">
        <v>42124</v>
      </c>
      <c r="C10635" t="s">
        <v>5</v>
      </c>
      <c r="D10635" t="s">
        <v>56</v>
      </c>
      <c r="E10635">
        <v>5.6112224448897803E-2</v>
      </c>
      <c r="F10635">
        <f t="shared" si="453"/>
        <v>0</v>
      </c>
    </row>
    <row r="10636" spans="1:6" x14ac:dyDescent="0.3">
      <c r="A10636" t="str">
        <f t="shared" si="452"/>
        <v>42124US_IMI_ONLNRETL</v>
      </c>
      <c r="B10636" s="1">
        <v>42124</v>
      </c>
      <c r="C10636" t="s">
        <v>5</v>
      </c>
      <c r="D10636" t="s">
        <v>57</v>
      </c>
      <c r="E10636">
        <v>1.0020040080160299E-2</v>
      </c>
      <c r="F10636">
        <f t="shared" si="453"/>
        <v>0</v>
      </c>
    </row>
    <row r="10637" spans="1:6" x14ac:dyDescent="0.3">
      <c r="A10637" t="str">
        <f t="shared" si="452"/>
        <v>42124US_IMI_PHARMA</v>
      </c>
      <c r="B10637" s="1">
        <v>42124</v>
      </c>
      <c r="C10637" t="s">
        <v>5</v>
      </c>
      <c r="D10637" t="s">
        <v>58</v>
      </c>
      <c r="E10637">
        <v>2.4048096192384801E-2</v>
      </c>
      <c r="F10637">
        <f t="shared" si="453"/>
        <v>0</v>
      </c>
    </row>
    <row r="10638" spans="1:6" x14ac:dyDescent="0.3">
      <c r="A10638" t="str">
        <f t="shared" si="452"/>
        <v>42124US_IMI_PRFTBLTY</v>
      </c>
      <c r="B10638" s="1">
        <v>42124</v>
      </c>
      <c r="C10638" t="s">
        <v>5</v>
      </c>
      <c r="D10638" t="s">
        <v>59</v>
      </c>
      <c r="E10638">
        <v>1.5577610318309299E-2</v>
      </c>
      <c r="F10638">
        <f t="shared" si="453"/>
        <v>0</v>
      </c>
    </row>
    <row r="10639" spans="1:6" x14ac:dyDescent="0.3">
      <c r="A10639" t="str">
        <f t="shared" si="452"/>
        <v>42124US_IMI_PROFSVCS</v>
      </c>
      <c r="B10639" s="1">
        <v>42124</v>
      </c>
      <c r="C10639" t="s">
        <v>5</v>
      </c>
      <c r="D10639" t="s">
        <v>60</v>
      </c>
      <c r="E10639">
        <v>8.0160320641282593E-3</v>
      </c>
      <c r="F10639">
        <f t="shared" si="453"/>
        <v>0</v>
      </c>
    </row>
    <row r="10640" spans="1:6" x14ac:dyDescent="0.3">
      <c r="A10640" t="str">
        <f t="shared" si="452"/>
        <v>42124US_IMI_REALEST</v>
      </c>
      <c r="B10640" s="1">
        <v>42124</v>
      </c>
      <c r="C10640" t="s">
        <v>5</v>
      </c>
      <c r="D10640" t="s">
        <v>61</v>
      </c>
      <c r="E10640">
        <v>5.6112224448897803E-2</v>
      </c>
      <c r="F10640">
        <f t="shared" si="453"/>
        <v>0</v>
      </c>
    </row>
    <row r="10641" spans="1:6" x14ac:dyDescent="0.3">
      <c r="A10641" t="str">
        <f t="shared" si="452"/>
        <v>42124US_IMI_RESVOL</v>
      </c>
      <c r="B10641" s="1">
        <v>42124</v>
      </c>
      <c r="C10641" t="s">
        <v>5</v>
      </c>
      <c r="D10641" t="s">
        <v>62</v>
      </c>
      <c r="E10641">
        <v>-6.5700470004863606E-2</v>
      </c>
      <c r="F10641">
        <f t="shared" si="453"/>
        <v>0</v>
      </c>
    </row>
    <row r="10642" spans="1:6" x14ac:dyDescent="0.3">
      <c r="A10642" t="str">
        <f t="shared" si="452"/>
        <v>42124US_IMI_ROADRAIL</v>
      </c>
      <c r="B10642" s="1">
        <v>42124</v>
      </c>
      <c r="C10642" t="s">
        <v>5</v>
      </c>
      <c r="D10642" t="s">
        <v>63</v>
      </c>
      <c r="E10642">
        <v>1.0020040080160299E-2</v>
      </c>
      <c r="F10642">
        <f t="shared" si="453"/>
        <v>0</v>
      </c>
    </row>
    <row r="10643" spans="1:6" x14ac:dyDescent="0.3">
      <c r="A10643" t="str">
        <f t="shared" si="452"/>
        <v>42124US_IMI_SEMICOND</v>
      </c>
      <c r="B10643" s="1">
        <v>42124</v>
      </c>
      <c r="C10643" t="s">
        <v>5</v>
      </c>
      <c r="D10643" t="s">
        <v>64</v>
      </c>
      <c r="E10643">
        <v>3.4068136272545103E-2</v>
      </c>
      <c r="F10643">
        <f t="shared" si="453"/>
        <v>0</v>
      </c>
    </row>
    <row r="10644" spans="1:6" x14ac:dyDescent="0.3">
      <c r="A10644" t="str">
        <f t="shared" si="452"/>
        <v>42124US_IMI_SIZE</v>
      </c>
      <c r="B10644" s="1">
        <v>42124</v>
      </c>
      <c r="C10644" t="s">
        <v>5</v>
      </c>
      <c r="D10644" t="s">
        <v>65</v>
      </c>
      <c r="E10644">
        <v>-0.36890529466308197</v>
      </c>
      <c r="F10644">
        <f t="shared" si="453"/>
        <v>0</v>
      </c>
    </row>
    <row r="10645" spans="1:6" x14ac:dyDescent="0.3">
      <c r="A10645" t="str">
        <f t="shared" si="452"/>
        <v>42124US_IMI_SOFTWARE</v>
      </c>
      <c r="B10645" s="1">
        <v>42124</v>
      </c>
      <c r="C10645" t="s">
        <v>5</v>
      </c>
      <c r="D10645" t="s">
        <v>66</v>
      </c>
      <c r="E10645">
        <v>2.6052104208416801E-2</v>
      </c>
      <c r="F10645">
        <f t="shared" si="453"/>
        <v>0</v>
      </c>
    </row>
    <row r="10646" spans="1:6" x14ac:dyDescent="0.3">
      <c r="A10646" t="str">
        <f t="shared" si="452"/>
        <v>42124US_IMI_SPCLRETL</v>
      </c>
      <c r="B10646" s="1">
        <v>42124</v>
      </c>
      <c r="C10646" t="s">
        <v>5</v>
      </c>
      <c r="D10646" t="s">
        <v>67</v>
      </c>
      <c r="E10646">
        <v>3.4068136272545103E-2</v>
      </c>
      <c r="F10646">
        <f t="shared" si="453"/>
        <v>0</v>
      </c>
    </row>
    <row r="10647" spans="1:6" x14ac:dyDescent="0.3">
      <c r="A10647" t="str">
        <f t="shared" si="452"/>
        <v>42124US_IMI_TELECOMM</v>
      </c>
      <c r="B10647" s="1">
        <v>42124</v>
      </c>
      <c r="C10647" t="s">
        <v>5</v>
      </c>
      <c r="D10647" t="s">
        <v>68</v>
      </c>
      <c r="E10647">
        <v>1.0020040080160299E-2</v>
      </c>
      <c r="F10647">
        <f t="shared" si="453"/>
        <v>0</v>
      </c>
    </row>
    <row r="10648" spans="1:6" x14ac:dyDescent="0.3">
      <c r="A10648" t="str">
        <f t="shared" si="452"/>
        <v>42124US_IMI_TRANSPRT</v>
      </c>
      <c r="B10648" s="1">
        <v>42124</v>
      </c>
      <c r="C10648" t="s">
        <v>5</v>
      </c>
      <c r="D10648" t="s">
        <v>69</v>
      </c>
      <c r="E10648">
        <v>8.0160320641282593E-3</v>
      </c>
      <c r="F10648">
        <f t="shared" si="453"/>
        <v>1</v>
      </c>
    </row>
    <row r="10649" spans="1:6" x14ac:dyDescent="0.3">
      <c r="A10649" t="str">
        <f t="shared" si="452"/>
        <v>42124US_IMI_TRDGCOMP</v>
      </c>
      <c r="B10649" s="1">
        <v>42124</v>
      </c>
      <c r="C10649" t="s">
        <v>5</v>
      </c>
      <c r="D10649" t="s">
        <v>70</v>
      </c>
      <c r="E10649">
        <v>6.0120240480961897E-3</v>
      </c>
      <c r="F10649">
        <f t="shared" si="453"/>
        <v>1</v>
      </c>
    </row>
    <row r="10650" spans="1:6" x14ac:dyDescent="0.3">
      <c r="A10650" t="str">
        <f t="shared" si="452"/>
        <v>42153US_IMI_AERODFNS</v>
      </c>
      <c r="B10650" s="1">
        <v>42153</v>
      </c>
      <c r="C10650" t="s">
        <v>5</v>
      </c>
      <c r="D10650" t="s">
        <v>6</v>
      </c>
      <c r="E10650">
        <v>2.4048096192384801E-2</v>
      </c>
      <c r="F10650">
        <f t="shared" si="453"/>
        <v>0</v>
      </c>
    </row>
    <row r="10651" spans="1:6" x14ac:dyDescent="0.3">
      <c r="A10651" t="str">
        <f t="shared" si="452"/>
        <v>42153US_IMI_AIRLINE</v>
      </c>
      <c r="B10651" s="1">
        <v>42153</v>
      </c>
      <c r="C10651" t="s">
        <v>5</v>
      </c>
      <c r="D10651" t="s">
        <v>7</v>
      </c>
      <c r="E10651">
        <v>8.0160320641282593E-3</v>
      </c>
      <c r="F10651">
        <f t="shared" si="453"/>
        <v>0</v>
      </c>
    </row>
    <row r="10652" spans="1:6" x14ac:dyDescent="0.3">
      <c r="A10652" t="str">
        <f t="shared" si="452"/>
        <v>42153US_IMI_APPAREL</v>
      </c>
      <c r="B10652" s="1">
        <v>42153</v>
      </c>
      <c r="C10652" t="s">
        <v>5</v>
      </c>
      <c r="D10652" t="s">
        <v>8</v>
      </c>
      <c r="E10652">
        <v>2.20440881763527E-2</v>
      </c>
      <c r="F10652">
        <f t="shared" si="453"/>
        <v>0</v>
      </c>
    </row>
    <row r="10653" spans="1:6" x14ac:dyDescent="0.3">
      <c r="A10653" t="str">
        <f t="shared" si="452"/>
        <v>42153US_IMI_AUTOCOMP</v>
      </c>
      <c r="B10653" s="1">
        <v>42153</v>
      </c>
      <c r="C10653" t="s">
        <v>5</v>
      </c>
      <c r="D10653" t="s">
        <v>9</v>
      </c>
      <c r="E10653">
        <v>1.20240480961924E-2</v>
      </c>
      <c r="F10653">
        <f t="shared" si="453"/>
        <v>0</v>
      </c>
    </row>
    <row r="10654" spans="1:6" x14ac:dyDescent="0.3">
      <c r="A10654" t="str">
        <f t="shared" si="452"/>
        <v>42153US_IMI_BANKS</v>
      </c>
      <c r="B10654" s="1">
        <v>42153</v>
      </c>
      <c r="C10654" t="s">
        <v>5</v>
      </c>
      <c r="D10654" t="s">
        <v>10</v>
      </c>
      <c r="E10654">
        <v>3.4068136272545103E-2</v>
      </c>
      <c r="F10654">
        <f t="shared" si="453"/>
        <v>0</v>
      </c>
    </row>
    <row r="10655" spans="1:6" x14ac:dyDescent="0.3">
      <c r="A10655" t="str">
        <f t="shared" si="452"/>
        <v>42153US_IMI_BETA</v>
      </c>
      <c r="B10655" s="1">
        <v>42153</v>
      </c>
      <c r="C10655" t="s">
        <v>5</v>
      </c>
      <c r="D10655" t="s">
        <v>11</v>
      </c>
      <c r="E10655">
        <v>4.5969383999507701E-2</v>
      </c>
      <c r="F10655">
        <f t="shared" si="453"/>
        <v>0</v>
      </c>
    </row>
    <row r="10656" spans="1:6" x14ac:dyDescent="0.3">
      <c r="A10656" t="str">
        <f t="shared" si="452"/>
        <v>42153US_IMI_BEVTOBAC</v>
      </c>
      <c r="B10656" s="1">
        <v>42153</v>
      </c>
      <c r="C10656" t="s">
        <v>5</v>
      </c>
      <c r="D10656" t="s">
        <v>12</v>
      </c>
      <c r="E10656">
        <v>2.6052104208416801E-2</v>
      </c>
      <c r="F10656">
        <f t="shared" si="453"/>
        <v>0</v>
      </c>
    </row>
    <row r="10657" spans="1:6" x14ac:dyDescent="0.3">
      <c r="A10657" t="str">
        <f t="shared" si="452"/>
        <v>42153US_IMI_BIOTECH</v>
      </c>
      <c r="B10657" s="1">
        <v>42153</v>
      </c>
      <c r="C10657" t="s">
        <v>5</v>
      </c>
      <c r="D10657" t="s">
        <v>13</v>
      </c>
      <c r="E10657">
        <v>1.8036072144288599E-2</v>
      </c>
      <c r="F10657">
        <f t="shared" si="453"/>
        <v>0</v>
      </c>
    </row>
    <row r="10658" spans="1:6" x14ac:dyDescent="0.3">
      <c r="A10658" t="str">
        <f t="shared" si="452"/>
        <v>42153US_IMI_BKTOPRC</v>
      </c>
      <c r="B10658" s="1">
        <v>42153</v>
      </c>
      <c r="C10658" t="s">
        <v>5</v>
      </c>
      <c r="D10658" t="s">
        <v>14</v>
      </c>
      <c r="E10658">
        <v>-3.8919382957323299E-2</v>
      </c>
      <c r="F10658">
        <f t="shared" si="453"/>
        <v>0</v>
      </c>
    </row>
    <row r="10659" spans="1:6" x14ac:dyDescent="0.3">
      <c r="A10659" t="str">
        <f t="shared" si="452"/>
        <v>42153US_IMI_BLDGPROD</v>
      </c>
      <c r="B10659" s="1">
        <v>42153</v>
      </c>
      <c r="C10659" t="s">
        <v>5</v>
      </c>
      <c r="D10659" t="s">
        <v>15</v>
      </c>
      <c r="E10659">
        <v>6.0120240480961897E-3</v>
      </c>
      <c r="F10659">
        <f t="shared" si="453"/>
        <v>0</v>
      </c>
    </row>
    <row r="10660" spans="1:6" x14ac:dyDescent="0.3">
      <c r="A10660" t="str">
        <f t="shared" si="452"/>
        <v>42153US_IMI_CHEMICAL</v>
      </c>
      <c r="B10660" s="1">
        <v>42153</v>
      </c>
      <c r="C10660" t="s">
        <v>5</v>
      </c>
      <c r="D10660" t="s">
        <v>16</v>
      </c>
      <c r="E10660">
        <v>3.4068136272545103E-2</v>
      </c>
      <c r="F10660">
        <f t="shared" si="453"/>
        <v>0</v>
      </c>
    </row>
    <row r="10661" spans="1:6" x14ac:dyDescent="0.3">
      <c r="A10661" t="str">
        <f t="shared" si="452"/>
        <v>42153US_IMI_COMMSEQP</v>
      </c>
      <c r="B10661" s="1">
        <v>42153</v>
      </c>
      <c r="C10661" t="s">
        <v>5</v>
      </c>
      <c r="D10661" t="s">
        <v>17</v>
      </c>
      <c r="E10661">
        <v>8.0160320641282593E-3</v>
      </c>
      <c r="F10661">
        <f t="shared" si="453"/>
        <v>0</v>
      </c>
    </row>
    <row r="10662" spans="1:6" x14ac:dyDescent="0.3">
      <c r="A10662" t="str">
        <f t="shared" si="452"/>
        <v>42153US_IMI_COMMSVCS</v>
      </c>
      <c r="B10662" s="1">
        <v>42153</v>
      </c>
      <c r="C10662" t="s">
        <v>5</v>
      </c>
      <c r="D10662" t="s">
        <v>18</v>
      </c>
      <c r="E10662">
        <v>1.0020040080160299E-2</v>
      </c>
      <c r="F10662">
        <f t="shared" si="453"/>
        <v>0</v>
      </c>
    </row>
    <row r="10663" spans="1:6" x14ac:dyDescent="0.3">
      <c r="A10663" t="str">
        <f t="shared" si="452"/>
        <v>42153US_IMI_CONGLOM</v>
      </c>
      <c r="B10663" s="1">
        <v>42153</v>
      </c>
      <c r="C10663" t="s">
        <v>5</v>
      </c>
      <c r="D10663" t="s">
        <v>19</v>
      </c>
      <c r="E10663">
        <v>8.0160320641282593E-3</v>
      </c>
      <c r="F10663">
        <f t="shared" si="453"/>
        <v>0</v>
      </c>
    </row>
    <row r="10664" spans="1:6" x14ac:dyDescent="0.3">
      <c r="A10664" t="str">
        <f t="shared" si="452"/>
        <v>42153US_IMI_CONSMSVC</v>
      </c>
      <c r="B10664" s="1">
        <v>42153</v>
      </c>
      <c r="C10664" t="s">
        <v>5</v>
      </c>
      <c r="D10664" t="s">
        <v>20</v>
      </c>
      <c r="E10664">
        <v>2.0040080160320601E-3</v>
      </c>
      <c r="F10664">
        <f t="shared" si="453"/>
        <v>0</v>
      </c>
    </row>
    <row r="10665" spans="1:6" x14ac:dyDescent="0.3">
      <c r="A10665" t="str">
        <f t="shared" si="452"/>
        <v>42153US_IMI_CONSTRENG</v>
      </c>
      <c r="B10665" s="1">
        <v>42153</v>
      </c>
      <c r="C10665" t="s">
        <v>5</v>
      </c>
      <c r="D10665" t="s">
        <v>71</v>
      </c>
      <c r="E10665">
        <v>2.0040080160320601E-3</v>
      </c>
      <c r="F10665">
        <f t="shared" si="453"/>
        <v>0</v>
      </c>
    </row>
    <row r="10666" spans="1:6" x14ac:dyDescent="0.3">
      <c r="A10666" t="str">
        <f t="shared" si="452"/>
        <v>42153US_IMI_CONSTRUC</v>
      </c>
      <c r="B10666" s="1">
        <v>42153</v>
      </c>
      <c r="C10666" t="s">
        <v>5</v>
      </c>
      <c r="D10666" t="s">
        <v>21</v>
      </c>
      <c r="E10666">
        <v>1.6032064128256501E-2</v>
      </c>
      <c r="F10666">
        <f t="shared" si="453"/>
        <v>0</v>
      </c>
    </row>
    <row r="10667" spans="1:6" x14ac:dyDescent="0.3">
      <c r="A10667" t="str">
        <f t="shared" si="452"/>
        <v>42153US_IMI_CORERETL</v>
      </c>
      <c r="B10667" s="1">
        <v>42153</v>
      </c>
      <c r="C10667" t="s">
        <v>5</v>
      </c>
      <c r="D10667" t="s">
        <v>22</v>
      </c>
      <c r="E10667">
        <v>1.8036072144288599E-2</v>
      </c>
      <c r="F10667">
        <f t="shared" si="453"/>
        <v>0</v>
      </c>
    </row>
    <row r="10668" spans="1:6" x14ac:dyDescent="0.3">
      <c r="A10668" t="str">
        <f t="shared" si="452"/>
        <v>42153US_IMI_DIVFIN</v>
      </c>
      <c r="B10668" s="1">
        <v>42153</v>
      </c>
      <c r="C10668" t="s">
        <v>5</v>
      </c>
      <c r="D10668" t="s">
        <v>23</v>
      </c>
      <c r="E10668">
        <v>5.0100200400801598E-2</v>
      </c>
      <c r="F10668">
        <f t="shared" si="453"/>
        <v>0</v>
      </c>
    </row>
    <row r="10669" spans="1:6" x14ac:dyDescent="0.3">
      <c r="A10669" t="str">
        <f t="shared" si="452"/>
        <v>42153US_IMI_DIVYIELD</v>
      </c>
      <c r="B10669" s="1">
        <v>42153</v>
      </c>
      <c r="C10669" t="s">
        <v>5</v>
      </c>
      <c r="D10669" t="s">
        <v>24</v>
      </c>
      <c r="E10669">
        <v>-1.2824264885428399E-2</v>
      </c>
      <c r="F10669">
        <f t="shared" si="453"/>
        <v>0</v>
      </c>
    </row>
    <row r="10670" spans="1:6" x14ac:dyDescent="0.3">
      <c r="A10670" t="str">
        <f t="shared" si="452"/>
        <v>42153US_IMI_EARNQUAL</v>
      </c>
      <c r="B10670" s="1">
        <v>42153</v>
      </c>
      <c r="C10670" t="s">
        <v>5</v>
      </c>
      <c r="D10670" t="s">
        <v>25</v>
      </c>
      <c r="E10670">
        <v>-7.1710529933023903E-2</v>
      </c>
      <c r="F10670">
        <f t="shared" si="453"/>
        <v>0</v>
      </c>
    </row>
    <row r="10671" spans="1:6" x14ac:dyDescent="0.3">
      <c r="A10671" t="str">
        <f t="shared" si="452"/>
        <v>42153US_IMI_EARNSTAB</v>
      </c>
      <c r="B10671" s="1">
        <v>42153</v>
      </c>
      <c r="C10671" t="s">
        <v>5</v>
      </c>
      <c r="D10671" t="s">
        <v>26</v>
      </c>
      <c r="E10671">
        <v>4.3902461629400098E-2</v>
      </c>
      <c r="F10671">
        <f t="shared" si="453"/>
        <v>0</v>
      </c>
    </row>
    <row r="10672" spans="1:6" x14ac:dyDescent="0.3">
      <c r="A10672" t="str">
        <f t="shared" si="452"/>
        <v>42153US_IMI_EARNYILD</v>
      </c>
      <c r="B10672" s="1">
        <v>42153</v>
      </c>
      <c r="C10672" t="s">
        <v>5</v>
      </c>
      <c r="D10672" t="s">
        <v>27</v>
      </c>
      <c r="E10672">
        <v>-8.7605182759681807E-3</v>
      </c>
      <c r="F10672">
        <f t="shared" si="453"/>
        <v>0</v>
      </c>
    </row>
    <row r="10673" spans="1:6" x14ac:dyDescent="0.3">
      <c r="A10673" t="str">
        <f t="shared" si="452"/>
        <v>42153US_IMI_ELCTRNC</v>
      </c>
      <c r="B10673" s="1">
        <v>42153</v>
      </c>
      <c r="C10673" t="s">
        <v>5</v>
      </c>
      <c r="D10673" t="s">
        <v>28</v>
      </c>
      <c r="E10673">
        <v>2.20440881763527E-2</v>
      </c>
      <c r="F10673">
        <f t="shared" si="453"/>
        <v>0</v>
      </c>
    </row>
    <row r="10674" spans="1:6" x14ac:dyDescent="0.3">
      <c r="A10674" t="str">
        <f t="shared" si="452"/>
        <v>42153US_IMI_ELECEQPT</v>
      </c>
      <c r="B10674" s="1">
        <v>42153</v>
      </c>
      <c r="C10674" t="s">
        <v>5</v>
      </c>
      <c r="D10674" t="s">
        <v>29</v>
      </c>
      <c r="E10674">
        <v>1.0020040080160299E-2</v>
      </c>
      <c r="F10674">
        <f t="shared" si="453"/>
        <v>0</v>
      </c>
    </row>
    <row r="10675" spans="1:6" x14ac:dyDescent="0.3">
      <c r="A10675" t="str">
        <f t="shared" si="452"/>
        <v>42153US_IMI_ELECUTIL</v>
      </c>
      <c r="B10675" s="1">
        <v>42153</v>
      </c>
      <c r="C10675" t="s">
        <v>5</v>
      </c>
      <c r="D10675" t="s">
        <v>30</v>
      </c>
      <c r="E10675">
        <v>3.0060120240480999E-2</v>
      </c>
      <c r="F10675">
        <f t="shared" si="453"/>
        <v>0</v>
      </c>
    </row>
    <row r="10676" spans="1:6" x14ac:dyDescent="0.3">
      <c r="A10676" t="str">
        <f t="shared" si="452"/>
        <v>42153US_IMI_ENERGEQP</v>
      </c>
      <c r="B10676" s="1">
        <v>42153</v>
      </c>
      <c r="C10676" t="s">
        <v>5</v>
      </c>
      <c r="D10676" t="s">
        <v>31</v>
      </c>
      <c r="E10676">
        <v>1.40280561122244E-2</v>
      </c>
      <c r="F10676">
        <f t="shared" si="453"/>
        <v>0</v>
      </c>
    </row>
    <row r="10677" spans="1:6" x14ac:dyDescent="0.3">
      <c r="A10677" t="str">
        <f t="shared" si="452"/>
        <v>42153US_IMI_FOODPROD</v>
      </c>
      <c r="B10677" s="1">
        <v>42153</v>
      </c>
      <c r="C10677" t="s">
        <v>5</v>
      </c>
      <c r="D10677" t="s">
        <v>32</v>
      </c>
      <c r="E10677">
        <v>2.8056112224448902E-2</v>
      </c>
      <c r="F10677">
        <f t="shared" si="453"/>
        <v>0</v>
      </c>
    </row>
    <row r="10678" spans="1:6" x14ac:dyDescent="0.3">
      <c r="A10678" t="str">
        <f t="shared" si="452"/>
        <v>42153US_IMI_FOODRETL</v>
      </c>
      <c r="B10678" s="1">
        <v>42153</v>
      </c>
      <c r="C10678" t="s">
        <v>5</v>
      </c>
      <c r="D10678" t="s">
        <v>33</v>
      </c>
      <c r="E10678">
        <v>1.20240480961924E-2</v>
      </c>
      <c r="F10678">
        <f t="shared" si="453"/>
        <v>0</v>
      </c>
    </row>
    <row r="10679" spans="1:6" x14ac:dyDescent="0.3">
      <c r="A10679" t="str">
        <f t="shared" si="452"/>
        <v>42153US_IMI_GROWTH</v>
      </c>
      <c r="B10679" s="1">
        <v>42153</v>
      </c>
      <c r="C10679" t="s">
        <v>5</v>
      </c>
      <c r="D10679" t="s">
        <v>34</v>
      </c>
      <c r="E10679">
        <v>-1.2445358835813001E-2</v>
      </c>
      <c r="F10679">
        <f t="shared" si="453"/>
        <v>0</v>
      </c>
    </row>
    <row r="10680" spans="1:6" x14ac:dyDescent="0.3">
      <c r="A10680" t="str">
        <f t="shared" si="452"/>
        <v>42153US_IMI_HLTHEQPT</v>
      </c>
      <c r="B10680" s="1">
        <v>42153</v>
      </c>
      <c r="C10680" t="s">
        <v>5</v>
      </c>
      <c r="D10680" t="s">
        <v>35</v>
      </c>
      <c r="E10680">
        <v>3.4068136272545103E-2</v>
      </c>
      <c r="F10680">
        <f t="shared" si="453"/>
        <v>0</v>
      </c>
    </row>
    <row r="10681" spans="1:6" x14ac:dyDescent="0.3">
      <c r="A10681" t="str">
        <f t="shared" si="452"/>
        <v>42153US_IMI_HLTHSVCS</v>
      </c>
      <c r="B10681" s="1">
        <v>42153</v>
      </c>
      <c r="C10681" t="s">
        <v>5</v>
      </c>
      <c r="D10681" t="s">
        <v>36</v>
      </c>
      <c r="E10681">
        <v>3.8076152304609201E-2</v>
      </c>
      <c r="F10681">
        <f t="shared" si="453"/>
        <v>0</v>
      </c>
    </row>
    <row r="10682" spans="1:6" x14ac:dyDescent="0.3">
      <c r="A10682" t="str">
        <f t="shared" si="452"/>
        <v>42153US_IMI_HLTHTECH</v>
      </c>
      <c r="B10682" s="1">
        <v>42153</v>
      </c>
      <c r="C10682" t="s">
        <v>5</v>
      </c>
      <c r="D10682" t="s">
        <v>37</v>
      </c>
      <c r="E10682">
        <v>2.0040080160320601E-3</v>
      </c>
      <c r="F10682">
        <f t="shared" si="453"/>
        <v>0</v>
      </c>
    </row>
    <row r="10683" spans="1:6" x14ac:dyDescent="0.3">
      <c r="A10683" t="str">
        <f t="shared" si="452"/>
        <v>42153US_IMI_HSHLDDUR</v>
      </c>
      <c r="B10683" s="1">
        <v>42153</v>
      </c>
      <c r="C10683" t="s">
        <v>5</v>
      </c>
      <c r="D10683" t="s">
        <v>38</v>
      </c>
      <c r="E10683">
        <v>1.40280561122244E-2</v>
      </c>
      <c r="F10683">
        <f t="shared" si="453"/>
        <v>0</v>
      </c>
    </row>
    <row r="10684" spans="1:6" x14ac:dyDescent="0.3">
      <c r="A10684" t="str">
        <f t="shared" si="452"/>
        <v>42153US_IMI_HSHLDPRD</v>
      </c>
      <c r="B10684" s="1">
        <v>42153</v>
      </c>
      <c r="C10684" t="s">
        <v>5</v>
      </c>
      <c r="D10684" t="s">
        <v>39</v>
      </c>
      <c r="E10684">
        <v>1.40280561122244E-2</v>
      </c>
      <c r="F10684">
        <f t="shared" si="453"/>
        <v>0</v>
      </c>
    </row>
    <row r="10685" spans="1:6" x14ac:dyDescent="0.3">
      <c r="A10685" t="str">
        <f t="shared" si="452"/>
        <v>42153US_IMI_HTLRSTRT</v>
      </c>
      <c r="B10685" s="1">
        <v>42153</v>
      </c>
      <c r="C10685" t="s">
        <v>5</v>
      </c>
      <c r="D10685" t="s">
        <v>40</v>
      </c>
      <c r="E10685">
        <v>2.20440881763527E-2</v>
      </c>
      <c r="F10685">
        <f t="shared" si="453"/>
        <v>0</v>
      </c>
    </row>
    <row r="10686" spans="1:6" x14ac:dyDescent="0.3">
      <c r="A10686" t="str">
        <f t="shared" si="452"/>
        <v>42153US_IMI_INSURNCE</v>
      </c>
      <c r="B10686" s="1">
        <v>42153</v>
      </c>
      <c r="C10686" t="s">
        <v>5</v>
      </c>
      <c r="D10686" t="s">
        <v>41</v>
      </c>
      <c r="E10686">
        <v>4.4088176352705399E-2</v>
      </c>
      <c r="F10686">
        <f t="shared" si="453"/>
        <v>0</v>
      </c>
    </row>
    <row r="10687" spans="1:6" x14ac:dyDescent="0.3">
      <c r="A10687" t="str">
        <f t="shared" si="452"/>
        <v>42153US_IMI_INTMEDIA</v>
      </c>
      <c r="B10687" s="1">
        <v>42153</v>
      </c>
      <c r="C10687" t="s">
        <v>5</v>
      </c>
      <c r="D10687" t="s">
        <v>42</v>
      </c>
      <c r="E10687">
        <v>2.0040080160320599E-2</v>
      </c>
      <c r="F10687">
        <f t="shared" si="453"/>
        <v>0</v>
      </c>
    </row>
    <row r="10688" spans="1:6" x14ac:dyDescent="0.3">
      <c r="A10688" t="str">
        <f t="shared" si="452"/>
        <v>42153US_IMI_INVQUAL</v>
      </c>
      <c r="B10688" s="1">
        <v>42153</v>
      </c>
      <c r="C10688" t="s">
        <v>5</v>
      </c>
      <c r="D10688" t="s">
        <v>43</v>
      </c>
      <c r="E10688">
        <v>9.6023930252346901E-2</v>
      </c>
      <c r="F10688">
        <f t="shared" si="453"/>
        <v>0</v>
      </c>
    </row>
    <row r="10689" spans="1:6" x14ac:dyDescent="0.3">
      <c r="A10689" t="str">
        <f t="shared" si="452"/>
        <v>42153US_IMI_ITSERVICE</v>
      </c>
      <c r="B10689" s="1">
        <v>42153</v>
      </c>
      <c r="C10689" t="s">
        <v>5</v>
      </c>
      <c r="D10689" t="s">
        <v>44</v>
      </c>
      <c r="E10689">
        <v>3.2064128256513003E-2</v>
      </c>
      <c r="F10689">
        <f t="shared" si="453"/>
        <v>0</v>
      </c>
    </row>
    <row r="10690" spans="1:6" x14ac:dyDescent="0.3">
      <c r="A10690" t="str">
        <f t="shared" si="452"/>
        <v>42153US_IMI_LEVERAGE</v>
      </c>
      <c r="B10690" s="1">
        <v>42153</v>
      </c>
      <c r="C10690" t="s">
        <v>5</v>
      </c>
      <c r="D10690" t="s">
        <v>45</v>
      </c>
      <c r="E10690">
        <v>-7.3136571931549599E-2</v>
      </c>
      <c r="F10690">
        <f t="shared" si="453"/>
        <v>0</v>
      </c>
    </row>
    <row r="10691" spans="1:6" x14ac:dyDescent="0.3">
      <c r="A10691" t="str">
        <f t="shared" ref="A10691:A10754" si="454">B10691&amp;D10691</f>
        <v>42153US_IMI_LIFESCI</v>
      </c>
      <c r="B10691" s="1">
        <v>42153</v>
      </c>
      <c r="C10691" t="s">
        <v>5</v>
      </c>
      <c r="D10691" t="s">
        <v>46</v>
      </c>
      <c r="E10691">
        <v>8.0160320641282593E-3</v>
      </c>
      <c r="F10691">
        <f t="shared" ref="F10691:F10754" si="455">IF(ISERROR(MATCH(D10691,$J$1:$BV$1,0)),1,0)</f>
        <v>0</v>
      </c>
    </row>
    <row r="10692" spans="1:6" x14ac:dyDescent="0.3">
      <c r="A10692" t="str">
        <f t="shared" si="454"/>
        <v>42153US_IMI_LIQUIDTY</v>
      </c>
      <c r="B10692" s="1">
        <v>42153</v>
      </c>
      <c r="C10692" t="s">
        <v>5</v>
      </c>
      <c r="D10692" t="s">
        <v>47</v>
      </c>
      <c r="E10692">
        <v>0.35539514657610399</v>
      </c>
      <c r="F10692">
        <f t="shared" si="455"/>
        <v>0</v>
      </c>
    </row>
    <row r="10693" spans="1:6" x14ac:dyDescent="0.3">
      <c r="A10693" t="str">
        <f t="shared" si="454"/>
        <v>42153US_IMI_LTREVERS</v>
      </c>
      <c r="B10693" s="1">
        <v>42153</v>
      </c>
      <c r="C10693" t="s">
        <v>5</v>
      </c>
      <c r="D10693" t="s">
        <v>48</v>
      </c>
      <c r="E10693">
        <v>-1.48002230825171E-2</v>
      </c>
      <c r="F10693">
        <f t="shared" si="455"/>
        <v>0</v>
      </c>
    </row>
    <row r="10694" spans="1:6" x14ac:dyDescent="0.3">
      <c r="A10694" t="str">
        <f t="shared" si="454"/>
        <v>42153US_IMI_MACHNERY</v>
      </c>
      <c r="B10694" s="1">
        <v>42153</v>
      </c>
      <c r="C10694" t="s">
        <v>5</v>
      </c>
      <c r="D10694" t="s">
        <v>49</v>
      </c>
      <c r="E10694">
        <v>2.8056112224448902E-2</v>
      </c>
      <c r="F10694">
        <f t="shared" si="455"/>
        <v>0</v>
      </c>
    </row>
    <row r="10695" spans="1:6" x14ac:dyDescent="0.3">
      <c r="A10695" t="str">
        <f t="shared" si="454"/>
        <v>42153US_IMI_MEDIA</v>
      </c>
      <c r="B10695" s="1">
        <v>42153</v>
      </c>
      <c r="C10695" t="s">
        <v>5</v>
      </c>
      <c r="D10695" t="s">
        <v>50</v>
      </c>
      <c r="E10695">
        <v>1.8036072144288599E-2</v>
      </c>
      <c r="F10695">
        <f t="shared" si="455"/>
        <v>0</v>
      </c>
    </row>
    <row r="10696" spans="1:6" x14ac:dyDescent="0.3">
      <c r="A10696" t="str">
        <f t="shared" si="454"/>
        <v>42153US_IMI_METALMIN</v>
      </c>
      <c r="B10696" s="1">
        <v>42153</v>
      </c>
      <c r="C10696" t="s">
        <v>5</v>
      </c>
      <c r="D10696" t="s">
        <v>51</v>
      </c>
      <c r="E10696">
        <v>6.0120240480961897E-3</v>
      </c>
      <c r="F10696">
        <f t="shared" si="455"/>
        <v>0</v>
      </c>
    </row>
    <row r="10697" spans="1:6" x14ac:dyDescent="0.3">
      <c r="A10697" t="str">
        <f t="shared" si="454"/>
        <v>42153US_IMI_MIDCAP</v>
      </c>
      <c r="B10697" s="1">
        <v>42153</v>
      </c>
      <c r="C10697" t="s">
        <v>5</v>
      </c>
      <c r="D10697" t="s">
        <v>52</v>
      </c>
      <c r="E10697">
        <v>0.39047927187088</v>
      </c>
      <c r="F10697">
        <f t="shared" si="455"/>
        <v>0</v>
      </c>
    </row>
    <row r="10698" spans="1:6" x14ac:dyDescent="0.3">
      <c r="A10698" t="str">
        <f t="shared" si="454"/>
        <v>42153US_IMI_MKT</v>
      </c>
      <c r="B10698" s="1">
        <v>42153</v>
      </c>
      <c r="C10698" t="s">
        <v>5</v>
      </c>
      <c r="D10698" t="s">
        <v>53</v>
      </c>
      <c r="E10698">
        <v>1</v>
      </c>
      <c r="F10698">
        <f t="shared" si="455"/>
        <v>0</v>
      </c>
    </row>
    <row r="10699" spans="1:6" x14ac:dyDescent="0.3">
      <c r="A10699" t="str">
        <f t="shared" si="454"/>
        <v>42153US_IMI_MOMENTUM</v>
      </c>
      <c r="B10699" s="1">
        <v>42153</v>
      </c>
      <c r="C10699" t="s">
        <v>5</v>
      </c>
      <c r="D10699" t="s">
        <v>54</v>
      </c>
      <c r="E10699">
        <v>8.7045150886140704E-3</v>
      </c>
      <c r="F10699">
        <f t="shared" si="455"/>
        <v>0</v>
      </c>
    </row>
    <row r="10700" spans="1:6" x14ac:dyDescent="0.3">
      <c r="A10700" t="str">
        <f t="shared" si="454"/>
        <v>42153US_IMI_MULTUTIL</v>
      </c>
      <c r="B10700" s="1">
        <v>42153</v>
      </c>
      <c r="C10700" t="s">
        <v>5</v>
      </c>
      <c r="D10700" t="s">
        <v>55</v>
      </c>
      <c r="E10700">
        <v>2.4048096192384801E-2</v>
      </c>
      <c r="F10700">
        <f t="shared" si="455"/>
        <v>0</v>
      </c>
    </row>
    <row r="10701" spans="1:6" x14ac:dyDescent="0.3">
      <c r="A10701" t="str">
        <f t="shared" si="454"/>
        <v>42153US_IMI_OILGAS</v>
      </c>
      <c r="B10701" s="1">
        <v>42153</v>
      </c>
      <c r="C10701" t="s">
        <v>5</v>
      </c>
      <c r="D10701" t="s">
        <v>56</v>
      </c>
      <c r="E10701">
        <v>5.4108216432865702E-2</v>
      </c>
      <c r="F10701">
        <f t="shared" si="455"/>
        <v>0</v>
      </c>
    </row>
    <row r="10702" spans="1:6" x14ac:dyDescent="0.3">
      <c r="A10702" t="str">
        <f t="shared" si="454"/>
        <v>42153US_IMI_ONLNRETL</v>
      </c>
      <c r="B10702" s="1">
        <v>42153</v>
      </c>
      <c r="C10702" t="s">
        <v>5</v>
      </c>
      <c r="D10702" t="s">
        <v>57</v>
      </c>
      <c r="E10702">
        <v>1.0020040080160299E-2</v>
      </c>
      <c r="F10702">
        <f t="shared" si="455"/>
        <v>0</v>
      </c>
    </row>
    <row r="10703" spans="1:6" x14ac:dyDescent="0.3">
      <c r="A10703" t="str">
        <f t="shared" si="454"/>
        <v>42153US_IMI_PHARMA</v>
      </c>
      <c r="B10703" s="1">
        <v>42153</v>
      </c>
      <c r="C10703" t="s">
        <v>5</v>
      </c>
      <c r="D10703" t="s">
        <v>58</v>
      </c>
      <c r="E10703">
        <v>2.4048096192384801E-2</v>
      </c>
      <c r="F10703">
        <f t="shared" si="455"/>
        <v>0</v>
      </c>
    </row>
    <row r="10704" spans="1:6" x14ac:dyDescent="0.3">
      <c r="A10704" t="str">
        <f t="shared" si="454"/>
        <v>42153US_IMI_PRFTBLTY</v>
      </c>
      <c r="B10704" s="1">
        <v>42153</v>
      </c>
      <c r="C10704" t="s">
        <v>5</v>
      </c>
      <c r="D10704" t="s">
        <v>59</v>
      </c>
      <c r="E10704">
        <v>1.35787458005255E-2</v>
      </c>
      <c r="F10704">
        <f t="shared" si="455"/>
        <v>0</v>
      </c>
    </row>
    <row r="10705" spans="1:6" x14ac:dyDescent="0.3">
      <c r="A10705" t="str">
        <f t="shared" si="454"/>
        <v>42153US_IMI_PROFSVCS</v>
      </c>
      <c r="B10705" s="1">
        <v>42153</v>
      </c>
      <c r="C10705" t="s">
        <v>5</v>
      </c>
      <c r="D10705" t="s">
        <v>60</v>
      </c>
      <c r="E10705">
        <v>8.0160320641282593E-3</v>
      </c>
      <c r="F10705">
        <f t="shared" si="455"/>
        <v>0</v>
      </c>
    </row>
    <row r="10706" spans="1:6" x14ac:dyDescent="0.3">
      <c r="A10706" t="str">
        <f t="shared" si="454"/>
        <v>42153US_IMI_REALEST</v>
      </c>
      <c r="B10706" s="1">
        <v>42153</v>
      </c>
      <c r="C10706" t="s">
        <v>5</v>
      </c>
      <c r="D10706" t="s">
        <v>61</v>
      </c>
      <c r="E10706">
        <v>5.6112224448897803E-2</v>
      </c>
      <c r="F10706">
        <f t="shared" si="455"/>
        <v>0</v>
      </c>
    </row>
    <row r="10707" spans="1:6" x14ac:dyDescent="0.3">
      <c r="A10707" t="str">
        <f t="shared" si="454"/>
        <v>42153US_IMI_RESVOL</v>
      </c>
      <c r="B10707" s="1">
        <v>42153</v>
      </c>
      <c r="C10707" t="s">
        <v>5</v>
      </c>
      <c r="D10707" t="s">
        <v>62</v>
      </c>
      <c r="E10707">
        <v>-6.2555183087108598E-2</v>
      </c>
      <c r="F10707">
        <f t="shared" si="455"/>
        <v>0</v>
      </c>
    </row>
    <row r="10708" spans="1:6" x14ac:dyDescent="0.3">
      <c r="A10708" t="str">
        <f t="shared" si="454"/>
        <v>42153US_IMI_ROADRAIL</v>
      </c>
      <c r="B10708" s="1">
        <v>42153</v>
      </c>
      <c r="C10708" t="s">
        <v>5</v>
      </c>
      <c r="D10708" t="s">
        <v>63</v>
      </c>
      <c r="E10708">
        <v>1.0020040080160299E-2</v>
      </c>
      <c r="F10708">
        <f t="shared" si="455"/>
        <v>0</v>
      </c>
    </row>
    <row r="10709" spans="1:6" x14ac:dyDescent="0.3">
      <c r="A10709" t="str">
        <f t="shared" si="454"/>
        <v>42153US_IMI_SEMICOND</v>
      </c>
      <c r="B10709" s="1">
        <v>42153</v>
      </c>
      <c r="C10709" t="s">
        <v>5</v>
      </c>
      <c r="D10709" t="s">
        <v>64</v>
      </c>
      <c r="E10709">
        <v>3.6072144288577197E-2</v>
      </c>
      <c r="F10709">
        <f t="shared" si="455"/>
        <v>0</v>
      </c>
    </row>
    <row r="10710" spans="1:6" x14ac:dyDescent="0.3">
      <c r="A10710" t="str">
        <f t="shared" si="454"/>
        <v>42153US_IMI_SIZE</v>
      </c>
      <c r="B10710" s="1">
        <v>42153</v>
      </c>
      <c r="C10710" t="s">
        <v>5</v>
      </c>
      <c r="D10710" t="s">
        <v>65</v>
      </c>
      <c r="E10710">
        <v>-0.367778875235654</v>
      </c>
      <c r="F10710">
        <f t="shared" si="455"/>
        <v>0</v>
      </c>
    </row>
    <row r="10711" spans="1:6" x14ac:dyDescent="0.3">
      <c r="A10711" t="str">
        <f t="shared" si="454"/>
        <v>42153US_IMI_SOFTWARE</v>
      </c>
      <c r="B10711" s="1">
        <v>42153</v>
      </c>
      <c r="C10711" t="s">
        <v>5</v>
      </c>
      <c r="D10711" t="s">
        <v>66</v>
      </c>
      <c r="E10711">
        <v>2.6052104208416801E-2</v>
      </c>
      <c r="F10711">
        <f t="shared" si="455"/>
        <v>0</v>
      </c>
    </row>
    <row r="10712" spans="1:6" x14ac:dyDescent="0.3">
      <c r="A10712" t="str">
        <f t="shared" si="454"/>
        <v>42153US_IMI_SPCLRETL</v>
      </c>
      <c r="B10712" s="1">
        <v>42153</v>
      </c>
      <c r="C10712" t="s">
        <v>5</v>
      </c>
      <c r="D10712" t="s">
        <v>67</v>
      </c>
      <c r="E10712">
        <v>3.4068136272545103E-2</v>
      </c>
      <c r="F10712">
        <f t="shared" si="455"/>
        <v>0</v>
      </c>
    </row>
    <row r="10713" spans="1:6" x14ac:dyDescent="0.3">
      <c r="A10713" t="str">
        <f t="shared" si="454"/>
        <v>42153US_IMI_TELECOMM</v>
      </c>
      <c r="B10713" s="1">
        <v>42153</v>
      </c>
      <c r="C10713" t="s">
        <v>5</v>
      </c>
      <c r="D10713" t="s">
        <v>68</v>
      </c>
      <c r="E10713">
        <v>8.0160320641282593E-3</v>
      </c>
      <c r="F10713">
        <f t="shared" si="455"/>
        <v>0</v>
      </c>
    </row>
    <row r="10714" spans="1:6" x14ac:dyDescent="0.3">
      <c r="A10714" t="str">
        <f t="shared" si="454"/>
        <v>42153US_IMI_TRANSPRT</v>
      </c>
      <c r="B10714" s="1">
        <v>42153</v>
      </c>
      <c r="C10714" t="s">
        <v>5</v>
      </c>
      <c r="D10714" t="s">
        <v>69</v>
      </c>
      <c r="E10714">
        <v>8.0160320641282593E-3</v>
      </c>
      <c r="F10714">
        <f t="shared" si="455"/>
        <v>1</v>
      </c>
    </row>
    <row r="10715" spans="1:6" x14ac:dyDescent="0.3">
      <c r="A10715" t="str">
        <f t="shared" si="454"/>
        <v>42153US_IMI_TRDGCOMP</v>
      </c>
      <c r="B10715" s="1">
        <v>42153</v>
      </c>
      <c r="C10715" t="s">
        <v>5</v>
      </c>
      <c r="D10715" t="s">
        <v>70</v>
      </c>
      <c r="E10715">
        <v>6.0120240480961897E-3</v>
      </c>
      <c r="F10715">
        <f t="shared" si="455"/>
        <v>1</v>
      </c>
    </row>
    <row r="10716" spans="1:6" x14ac:dyDescent="0.3">
      <c r="A10716" t="str">
        <f t="shared" si="454"/>
        <v>42185US_IMI_AERODFNS</v>
      </c>
      <c r="B10716" s="1">
        <v>42185</v>
      </c>
      <c r="C10716" t="s">
        <v>5</v>
      </c>
      <c r="D10716" t="s">
        <v>6</v>
      </c>
      <c r="E10716">
        <v>2.4048096192384801E-2</v>
      </c>
      <c r="F10716">
        <f t="shared" si="455"/>
        <v>0</v>
      </c>
    </row>
    <row r="10717" spans="1:6" x14ac:dyDescent="0.3">
      <c r="A10717" t="str">
        <f t="shared" si="454"/>
        <v>42185US_IMI_AIRLINE</v>
      </c>
      <c r="B10717" s="1">
        <v>42185</v>
      </c>
      <c r="C10717" t="s">
        <v>5</v>
      </c>
      <c r="D10717" t="s">
        <v>7</v>
      </c>
      <c r="E10717">
        <v>8.0160320641282593E-3</v>
      </c>
      <c r="F10717">
        <f t="shared" si="455"/>
        <v>0</v>
      </c>
    </row>
    <row r="10718" spans="1:6" x14ac:dyDescent="0.3">
      <c r="A10718" t="str">
        <f t="shared" si="454"/>
        <v>42185US_IMI_APPAREL</v>
      </c>
      <c r="B10718" s="1">
        <v>42185</v>
      </c>
      <c r="C10718" t="s">
        <v>5</v>
      </c>
      <c r="D10718" t="s">
        <v>8</v>
      </c>
      <c r="E10718">
        <v>2.20440881763527E-2</v>
      </c>
      <c r="F10718">
        <f t="shared" si="455"/>
        <v>0</v>
      </c>
    </row>
    <row r="10719" spans="1:6" x14ac:dyDescent="0.3">
      <c r="A10719" t="str">
        <f t="shared" si="454"/>
        <v>42185US_IMI_AUTOCOMP</v>
      </c>
      <c r="B10719" s="1">
        <v>42185</v>
      </c>
      <c r="C10719" t="s">
        <v>5</v>
      </c>
      <c r="D10719" t="s">
        <v>9</v>
      </c>
      <c r="E10719">
        <v>1.20240480961924E-2</v>
      </c>
      <c r="F10719">
        <f t="shared" si="455"/>
        <v>0</v>
      </c>
    </row>
    <row r="10720" spans="1:6" x14ac:dyDescent="0.3">
      <c r="A10720" t="str">
        <f t="shared" si="454"/>
        <v>42185US_IMI_BANKS</v>
      </c>
      <c r="B10720" s="1">
        <v>42185</v>
      </c>
      <c r="C10720" t="s">
        <v>5</v>
      </c>
      <c r="D10720" t="s">
        <v>10</v>
      </c>
      <c r="E10720">
        <v>3.4068136272545103E-2</v>
      </c>
      <c r="F10720">
        <f t="shared" si="455"/>
        <v>0</v>
      </c>
    </row>
    <row r="10721" spans="1:6" x14ac:dyDescent="0.3">
      <c r="A10721" t="str">
        <f t="shared" si="454"/>
        <v>42185US_IMI_BETA</v>
      </c>
      <c r="B10721" s="1">
        <v>42185</v>
      </c>
      <c r="C10721" t="s">
        <v>5</v>
      </c>
      <c r="D10721" t="s">
        <v>11</v>
      </c>
      <c r="E10721">
        <v>4.5612235948899203E-2</v>
      </c>
      <c r="F10721">
        <f t="shared" si="455"/>
        <v>0</v>
      </c>
    </row>
    <row r="10722" spans="1:6" x14ac:dyDescent="0.3">
      <c r="A10722" t="str">
        <f t="shared" si="454"/>
        <v>42185US_IMI_BEVTOBAC</v>
      </c>
      <c r="B10722" s="1">
        <v>42185</v>
      </c>
      <c r="C10722" t="s">
        <v>5</v>
      </c>
      <c r="D10722" t="s">
        <v>12</v>
      </c>
      <c r="E10722">
        <v>2.4048096192384801E-2</v>
      </c>
      <c r="F10722">
        <f t="shared" si="455"/>
        <v>0</v>
      </c>
    </row>
    <row r="10723" spans="1:6" x14ac:dyDescent="0.3">
      <c r="A10723" t="str">
        <f t="shared" si="454"/>
        <v>42185US_IMI_BIOTECH</v>
      </c>
      <c r="B10723" s="1">
        <v>42185</v>
      </c>
      <c r="C10723" t="s">
        <v>5</v>
      </c>
      <c r="D10723" t="s">
        <v>13</v>
      </c>
      <c r="E10723">
        <v>1.8036072144288599E-2</v>
      </c>
      <c r="F10723">
        <f t="shared" si="455"/>
        <v>0</v>
      </c>
    </row>
    <row r="10724" spans="1:6" x14ac:dyDescent="0.3">
      <c r="A10724" t="str">
        <f t="shared" si="454"/>
        <v>42185US_IMI_BKTOPRC</v>
      </c>
      <c r="B10724" s="1">
        <v>42185</v>
      </c>
      <c r="C10724" t="s">
        <v>5</v>
      </c>
      <c r="D10724" t="s">
        <v>14</v>
      </c>
      <c r="E10724">
        <v>-3.1914443254408502E-2</v>
      </c>
      <c r="F10724">
        <f t="shared" si="455"/>
        <v>0</v>
      </c>
    </row>
    <row r="10725" spans="1:6" x14ac:dyDescent="0.3">
      <c r="A10725" t="str">
        <f t="shared" si="454"/>
        <v>42185US_IMI_BLDGPROD</v>
      </c>
      <c r="B10725" s="1">
        <v>42185</v>
      </c>
      <c r="C10725" t="s">
        <v>5</v>
      </c>
      <c r="D10725" t="s">
        <v>15</v>
      </c>
      <c r="E10725">
        <v>6.0120240480961897E-3</v>
      </c>
      <c r="F10725">
        <f t="shared" si="455"/>
        <v>0</v>
      </c>
    </row>
    <row r="10726" spans="1:6" x14ac:dyDescent="0.3">
      <c r="A10726" t="str">
        <f t="shared" si="454"/>
        <v>42185US_IMI_CHEMICAL</v>
      </c>
      <c r="B10726" s="1">
        <v>42185</v>
      </c>
      <c r="C10726" t="s">
        <v>5</v>
      </c>
      <c r="D10726" t="s">
        <v>16</v>
      </c>
      <c r="E10726">
        <v>3.4068136272545103E-2</v>
      </c>
      <c r="F10726">
        <f t="shared" si="455"/>
        <v>0</v>
      </c>
    </row>
    <row r="10727" spans="1:6" x14ac:dyDescent="0.3">
      <c r="A10727" t="str">
        <f t="shared" si="454"/>
        <v>42185US_IMI_COMMSEQP</v>
      </c>
      <c r="B10727" s="1">
        <v>42185</v>
      </c>
      <c r="C10727" t="s">
        <v>5</v>
      </c>
      <c r="D10727" t="s">
        <v>17</v>
      </c>
      <c r="E10727">
        <v>8.0160320641282593E-3</v>
      </c>
      <c r="F10727">
        <f t="shared" si="455"/>
        <v>0</v>
      </c>
    </row>
    <row r="10728" spans="1:6" x14ac:dyDescent="0.3">
      <c r="A10728" t="str">
        <f t="shared" si="454"/>
        <v>42185US_IMI_COMMSVCS</v>
      </c>
      <c r="B10728" s="1">
        <v>42185</v>
      </c>
      <c r="C10728" t="s">
        <v>5</v>
      </c>
      <c r="D10728" t="s">
        <v>18</v>
      </c>
      <c r="E10728">
        <v>1.0020040080160299E-2</v>
      </c>
      <c r="F10728">
        <f t="shared" si="455"/>
        <v>0</v>
      </c>
    </row>
    <row r="10729" spans="1:6" x14ac:dyDescent="0.3">
      <c r="A10729" t="str">
        <f t="shared" si="454"/>
        <v>42185US_IMI_CONGLOM</v>
      </c>
      <c r="B10729" s="1">
        <v>42185</v>
      </c>
      <c r="C10729" t="s">
        <v>5</v>
      </c>
      <c r="D10729" t="s">
        <v>19</v>
      </c>
      <c r="E10729">
        <v>8.0160320641282593E-3</v>
      </c>
      <c r="F10729">
        <f t="shared" si="455"/>
        <v>0</v>
      </c>
    </row>
    <row r="10730" spans="1:6" x14ac:dyDescent="0.3">
      <c r="A10730" t="str">
        <f t="shared" si="454"/>
        <v>42185US_IMI_CONSMSVC</v>
      </c>
      <c r="B10730" s="1">
        <v>42185</v>
      </c>
      <c r="C10730" t="s">
        <v>5</v>
      </c>
      <c r="D10730" t="s">
        <v>20</v>
      </c>
      <c r="E10730">
        <v>2.0040080160320601E-3</v>
      </c>
      <c r="F10730">
        <f t="shared" si="455"/>
        <v>0</v>
      </c>
    </row>
    <row r="10731" spans="1:6" x14ac:dyDescent="0.3">
      <c r="A10731" t="str">
        <f t="shared" si="454"/>
        <v>42185US_IMI_CONSTRENG</v>
      </c>
      <c r="B10731" s="1">
        <v>42185</v>
      </c>
      <c r="C10731" t="s">
        <v>5</v>
      </c>
      <c r="D10731" t="s">
        <v>71</v>
      </c>
      <c r="E10731">
        <v>2.0040080160320601E-3</v>
      </c>
      <c r="F10731">
        <f t="shared" si="455"/>
        <v>0</v>
      </c>
    </row>
    <row r="10732" spans="1:6" x14ac:dyDescent="0.3">
      <c r="A10732" t="str">
        <f t="shared" si="454"/>
        <v>42185US_IMI_CONSTRUC</v>
      </c>
      <c r="B10732" s="1">
        <v>42185</v>
      </c>
      <c r="C10732" t="s">
        <v>5</v>
      </c>
      <c r="D10732" t="s">
        <v>21</v>
      </c>
      <c r="E10732">
        <v>1.40280561122244E-2</v>
      </c>
      <c r="F10732">
        <f t="shared" si="455"/>
        <v>0</v>
      </c>
    </row>
    <row r="10733" spans="1:6" x14ac:dyDescent="0.3">
      <c r="A10733" t="str">
        <f t="shared" si="454"/>
        <v>42185US_IMI_CORERETL</v>
      </c>
      <c r="B10733" s="1">
        <v>42185</v>
      </c>
      <c r="C10733" t="s">
        <v>5</v>
      </c>
      <c r="D10733" t="s">
        <v>22</v>
      </c>
      <c r="E10733">
        <v>1.8036072144288599E-2</v>
      </c>
      <c r="F10733">
        <f t="shared" si="455"/>
        <v>0</v>
      </c>
    </row>
    <row r="10734" spans="1:6" x14ac:dyDescent="0.3">
      <c r="A10734" t="str">
        <f t="shared" si="454"/>
        <v>42185US_IMI_DIVFIN</v>
      </c>
      <c r="B10734" s="1">
        <v>42185</v>
      </c>
      <c r="C10734" t="s">
        <v>5</v>
      </c>
      <c r="D10734" t="s">
        <v>23</v>
      </c>
      <c r="E10734">
        <v>5.0100200400801598E-2</v>
      </c>
      <c r="F10734">
        <f t="shared" si="455"/>
        <v>0</v>
      </c>
    </row>
    <row r="10735" spans="1:6" x14ac:dyDescent="0.3">
      <c r="A10735" t="str">
        <f t="shared" si="454"/>
        <v>42185US_IMI_DIVYIELD</v>
      </c>
      <c r="B10735" s="1">
        <v>42185</v>
      </c>
      <c r="C10735" t="s">
        <v>5</v>
      </c>
      <c r="D10735" t="s">
        <v>24</v>
      </c>
      <c r="E10735">
        <v>-1.7243548538372299E-2</v>
      </c>
      <c r="F10735">
        <f t="shared" si="455"/>
        <v>0</v>
      </c>
    </row>
    <row r="10736" spans="1:6" x14ac:dyDescent="0.3">
      <c r="A10736" t="str">
        <f t="shared" si="454"/>
        <v>42185US_IMI_EARNQUAL</v>
      </c>
      <c r="B10736" s="1">
        <v>42185</v>
      </c>
      <c r="C10736" t="s">
        <v>5</v>
      </c>
      <c r="D10736" t="s">
        <v>25</v>
      </c>
      <c r="E10736">
        <v>-7.2853479051818604E-2</v>
      </c>
      <c r="F10736">
        <f t="shared" si="455"/>
        <v>0</v>
      </c>
    </row>
    <row r="10737" spans="1:6" x14ac:dyDescent="0.3">
      <c r="A10737" t="str">
        <f t="shared" si="454"/>
        <v>42185US_IMI_EARNSTAB</v>
      </c>
      <c r="B10737" s="1">
        <v>42185</v>
      </c>
      <c r="C10737" t="s">
        <v>5</v>
      </c>
      <c r="D10737" t="s">
        <v>26</v>
      </c>
      <c r="E10737">
        <v>5.38648327547568E-2</v>
      </c>
      <c r="F10737">
        <f t="shared" si="455"/>
        <v>0</v>
      </c>
    </row>
    <row r="10738" spans="1:6" x14ac:dyDescent="0.3">
      <c r="A10738" t="str">
        <f t="shared" si="454"/>
        <v>42185US_IMI_EARNYILD</v>
      </c>
      <c r="B10738" s="1">
        <v>42185</v>
      </c>
      <c r="C10738" t="s">
        <v>5</v>
      </c>
      <c r="D10738" t="s">
        <v>27</v>
      </c>
      <c r="E10738">
        <v>1.5939777757111001E-3</v>
      </c>
      <c r="F10738">
        <f t="shared" si="455"/>
        <v>0</v>
      </c>
    </row>
    <row r="10739" spans="1:6" x14ac:dyDescent="0.3">
      <c r="A10739" t="str">
        <f t="shared" si="454"/>
        <v>42185US_IMI_ELCTRNC</v>
      </c>
      <c r="B10739" s="1">
        <v>42185</v>
      </c>
      <c r="C10739" t="s">
        <v>5</v>
      </c>
      <c r="D10739" t="s">
        <v>28</v>
      </c>
      <c r="E10739">
        <v>2.20440881763527E-2</v>
      </c>
      <c r="F10739">
        <f t="shared" si="455"/>
        <v>0</v>
      </c>
    </row>
    <row r="10740" spans="1:6" x14ac:dyDescent="0.3">
      <c r="A10740" t="str">
        <f t="shared" si="454"/>
        <v>42185US_IMI_ELECEQPT</v>
      </c>
      <c r="B10740" s="1">
        <v>42185</v>
      </c>
      <c r="C10740" t="s">
        <v>5</v>
      </c>
      <c r="D10740" t="s">
        <v>29</v>
      </c>
      <c r="E10740">
        <v>1.0020040080160299E-2</v>
      </c>
      <c r="F10740">
        <f t="shared" si="455"/>
        <v>0</v>
      </c>
    </row>
    <row r="10741" spans="1:6" x14ac:dyDescent="0.3">
      <c r="A10741" t="str">
        <f t="shared" si="454"/>
        <v>42185US_IMI_ELECUTIL</v>
      </c>
      <c r="B10741" s="1">
        <v>42185</v>
      </c>
      <c r="C10741" t="s">
        <v>5</v>
      </c>
      <c r="D10741" t="s">
        <v>30</v>
      </c>
      <c r="E10741">
        <v>2.8056112224448902E-2</v>
      </c>
      <c r="F10741">
        <f t="shared" si="455"/>
        <v>0</v>
      </c>
    </row>
    <row r="10742" spans="1:6" x14ac:dyDescent="0.3">
      <c r="A10742" t="str">
        <f t="shared" si="454"/>
        <v>42185US_IMI_ENERGEQP</v>
      </c>
      <c r="B10742" s="1">
        <v>42185</v>
      </c>
      <c r="C10742" t="s">
        <v>5</v>
      </c>
      <c r="D10742" t="s">
        <v>31</v>
      </c>
      <c r="E10742">
        <v>1.40280561122244E-2</v>
      </c>
      <c r="F10742">
        <f t="shared" si="455"/>
        <v>0</v>
      </c>
    </row>
    <row r="10743" spans="1:6" x14ac:dyDescent="0.3">
      <c r="A10743" t="str">
        <f t="shared" si="454"/>
        <v>42185US_IMI_FOODPROD</v>
      </c>
      <c r="B10743" s="1">
        <v>42185</v>
      </c>
      <c r="C10743" t="s">
        <v>5</v>
      </c>
      <c r="D10743" t="s">
        <v>32</v>
      </c>
      <c r="E10743">
        <v>3.0060120240480999E-2</v>
      </c>
      <c r="F10743">
        <f t="shared" si="455"/>
        <v>0</v>
      </c>
    </row>
    <row r="10744" spans="1:6" x14ac:dyDescent="0.3">
      <c r="A10744" t="str">
        <f t="shared" si="454"/>
        <v>42185US_IMI_FOODRETL</v>
      </c>
      <c r="B10744" s="1">
        <v>42185</v>
      </c>
      <c r="C10744" t="s">
        <v>5</v>
      </c>
      <c r="D10744" t="s">
        <v>33</v>
      </c>
      <c r="E10744">
        <v>1.20240480961924E-2</v>
      </c>
      <c r="F10744">
        <f t="shared" si="455"/>
        <v>0</v>
      </c>
    </row>
    <row r="10745" spans="1:6" x14ac:dyDescent="0.3">
      <c r="A10745" t="str">
        <f t="shared" si="454"/>
        <v>42185US_IMI_GROWTH</v>
      </c>
      <c r="B10745" s="1">
        <v>42185</v>
      </c>
      <c r="C10745" t="s">
        <v>5</v>
      </c>
      <c r="D10745" t="s">
        <v>34</v>
      </c>
      <c r="E10745">
        <v>-2.1700648090513901E-2</v>
      </c>
      <c r="F10745">
        <f t="shared" si="455"/>
        <v>0</v>
      </c>
    </row>
    <row r="10746" spans="1:6" x14ac:dyDescent="0.3">
      <c r="A10746" t="str">
        <f t="shared" si="454"/>
        <v>42185US_IMI_HLTHEQPT</v>
      </c>
      <c r="B10746" s="1">
        <v>42185</v>
      </c>
      <c r="C10746" t="s">
        <v>5</v>
      </c>
      <c r="D10746" t="s">
        <v>35</v>
      </c>
      <c r="E10746">
        <v>3.4068136272545103E-2</v>
      </c>
      <c r="F10746">
        <f t="shared" si="455"/>
        <v>0</v>
      </c>
    </row>
    <row r="10747" spans="1:6" x14ac:dyDescent="0.3">
      <c r="A10747" t="str">
        <f t="shared" si="454"/>
        <v>42185US_IMI_HLTHSVCS</v>
      </c>
      <c r="B10747" s="1">
        <v>42185</v>
      </c>
      <c r="C10747" t="s">
        <v>5</v>
      </c>
      <c r="D10747" t="s">
        <v>36</v>
      </c>
      <c r="E10747">
        <v>4.0080160320641302E-2</v>
      </c>
      <c r="F10747">
        <f t="shared" si="455"/>
        <v>0</v>
      </c>
    </row>
    <row r="10748" spans="1:6" x14ac:dyDescent="0.3">
      <c r="A10748" t="str">
        <f t="shared" si="454"/>
        <v>42185US_IMI_HLTHTECH</v>
      </c>
      <c r="B10748" s="1">
        <v>42185</v>
      </c>
      <c r="C10748" t="s">
        <v>5</v>
      </c>
      <c r="D10748" t="s">
        <v>37</v>
      </c>
      <c r="E10748">
        <v>2.0040080160320601E-3</v>
      </c>
      <c r="F10748">
        <f t="shared" si="455"/>
        <v>0</v>
      </c>
    </row>
    <row r="10749" spans="1:6" x14ac:dyDescent="0.3">
      <c r="A10749" t="str">
        <f t="shared" si="454"/>
        <v>42185US_IMI_HSHLDDUR</v>
      </c>
      <c r="B10749" s="1">
        <v>42185</v>
      </c>
      <c r="C10749" t="s">
        <v>5</v>
      </c>
      <c r="D10749" t="s">
        <v>38</v>
      </c>
      <c r="E10749">
        <v>1.40280561122244E-2</v>
      </c>
      <c r="F10749">
        <f t="shared" si="455"/>
        <v>0</v>
      </c>
    </row>
    <row r="10750" spans="1:6" x14ac:dyDescent="0.3">
      <c r="A10750" t="str">
        <f t="shared" si="454"/>
        <v>42185US_IMI_HSHLDPRD</v>
      </c>
      <c r="B10750" s="1">
        <v>42185</v>
      </c>
      <c r="C10750" t="s">
        <v>5</v>
      </c>
      <c r="D10750" t="s">
        <v>39</v>
      </c>
      <c r="E10750">
        <v>1.40280561122244E-2</v>
      </c>
      <c r="F10750">
        <f t="shared" si="455"/>
        <v>0</v>
      </c>
    </row>
    <row r="10751" spans="1:6" x14ac:dyDescent="0.3">
      <c r="A10751" t="str">
        <f t="shared" si="454"/>
        <v>42185US_IMI_HTLRSTRT</v>
      </c>
      <c r="B10751" s="1">
        <v>42185</v>
      </c>
      <c r="C10751" t="s">
        <v>5</v>
      </c>
      <c r="D10751" t="s">
        <v>40</v>
      </c>
      <c r="E10751">
        <v>2.20440881763527E-2</v>
      </c>
      <c r="F10751">
        <f t="shared" si="455"/>
        <v>0</v>
      </c>
    </row>
    <row r="10752" spans="1:6" x14ac:dyDescent="0.3">
      <c r="A10752" t="str">
        <f t="shared" si="454"/>
        <v>42185US_IMI_INSURNCE</v>
      </c>
      <c r="B10752" s="1">
        <v>42185</v>
      </c>
      <c r="C10752" t="s">
        <v>5</v>
      </c>
      <c r="D10752" t="s">
        <v>41</v>
      </c>
      <c r="E10752">
        <v>4.60921843687375E-2</v>
      </c>
      <c r="F10752">
        <f t="shared" si="455"/>
        <v>0</v>
      </c>
    </row>
    <row r="10753" spans="1:6" x14ac:dyDescent="0.3">
      <c r="A10753" t="str">
        <f t="shared" si="454"/>
        <v>42185US_IMI_INTMEDIA</v>
      </c>
      <c r="B10753" s="1">
        <v>42185</v>
      </c>
      <c r="C10753" t="s">
        <v>5</v>
      </c>
      <c r="D10753" t="s">
        <v>42</v>
      </c>
      <c r="E10753">
        <v>2.0040080160320599E-2</v>
      </c>
      <c r="F10753">
        <f t="shared" si="455"/>
        <v>0</v>
      </c>
    </row>
    <row r="10754" spans="1:6" x14ac:dyDescent="0.3">
      <c r="A10754" t="str">
        <f t="shared" si="454"/>
        <v>42185US_IMI_INVQUAL</v>
      </c>
      <c r="B10754" s="1">
        <v>42185</v>
      </c>
      <c r="C10754" t="s">
        <v>5</v>
      </c>
      <c r="D10754" t="s">
        <v>43</v>
      </c>
      <c r="E10754">
        <v>9.4918337779575396E-2</v>
      </c>
      <c r="F10754">
        <f t="shared" si="455"/>
        <v>0</v>
      </c>
    </row>
    <row r="10755" spans="1:6" x14ac:dyDescent="0.3">
      <c r="A10755" t="str">
        <f t="shared" ref="A10755:A10818" si="456">B10755&amp;D10755</f>
        <v>42185US_IMI_ITSERVICE</v>
      </c>
      <c r="B10755" s="1">
        <v>42185</v>
      </c>
      <c r="C10755" t="s">
        <v>5</v>
      </c>
      <c r="D10755" t="s">
        <v>44</v>
      </c>
      <c r="E10755">
        <v>3.2064128256513003E-2</v>
      </c>
      <c r="F10755">
        <f t="shared" ref="F10755:F10818" si="457">IF(ISERROR(MATCH(D10755,$J$1:$BV$1,0)),1,0)</f>
        <v>0</v>
      </c>
    </row>
    <row r="10756" spans="1:6" x14ac:dyDescent="0.3">
      <c r="A10756" t="str">
        <f t="shared" si="456"/>
        <v>42185US_IMI_LEVERAGE</v>
      </c>
      <c r="B10756" s="1">
        <v>42185</v>
      </c>
      <c r="C10756" t="s">
        <v>5</v>
      </c>
      <c r="D10756" t="s">
        <v>45</v>
      </c>
      <c r="E10756">
        <v>-8.6963786988396893E-2</v>
      </c>
      <c r="F10756">
        <f t="shared" si="457"/>
        <v>0</v>
      </c>
    </row>
    <row r="10757" spans="1:6" x14ac:dyDescent="0.3">
      <c r="A10757" t="str">
        <f t="shared" si="456"/>
        <v>42185US_IMI_LIFESCI</v>
      </c>
      <c r="B10757" s="1">
        <v>42185</v>
      </c>
      <c r="C10757" t="s">
        <v>5</v>
      </c>
      <c r="D10757" t="s">
        <v>46</v>
      </c>
      <c r="E10757">
        <v>8.0160320641282593E-3</v>
      </c>
      <c r="F10757">
        <f t="shared" si="457"/>
        <v>0</v>
      </c>
    </row>
    <row r="10758" spans="1:6" x14ac:dyDescent="0.3">
      <c r="A10758" t="str">
        <f t="shared" si="456"/>
        <v>42185US_IMI_LIQUIDTY</v>
      </c>
      <c r="B10758" s="1">
        <v>42185</v>
      </c>
      <c r="C10758" t="s">
        <v>5</v>
      </c>
      <c r="D10758" t="s">
        <v>47</v>
      </c>
      <c r="E10758">
        <v>0.34398625255549697</v>
      </c>
      <c r="F10758">
        <f t="shared" si="457"/>
        <v>0</v>
      </c>
    </row>
    <row r="10759" spans="1:6" x14ac:dyDescent="0.3">
      <c r="A10759" t="str">
        <f t="shared" si="456"/>
        <v>42185US_IMI_LTREVERS</v>
      </c>
      <c r="B10759" s="1">
        <v>42185</v>
      </c>
      <c r="C10759" t="s">
        <v>5</v>
      </c>
      <c r="D10759" t="s">
        <v>48</v>
      </c>
      <c r="E10759">
        <v>-1.8572093471247799E-2</v>
      </c>
      <c r="F10759">
        <f t="shared" si="457"/>
        <v>0</v>
      </c>
    </row>
    <row r="10760" spans="1:6" x14ac:dyDescent="0.3">
      <c r="A10760" t="str">
        <f t="shared" si="456"/>
        <v>42185US_IMI_MACHNERY</v>
      </c>
      <c r="B10760" s="1">
        <v>42185</v>
      </c>
      <c r="C10760" t="s">
        <v>5</v>
      </c>
      <c r="D10760" t="s">
        <v>49</v>
      </c>
      <c r="E10760">
        <v>2.8056112224448902E-2</v>
      </c>
      <c r="F10760">
        <f t="shared" si="457"/>
        <v>0</v>
      </c>
    </row>
    <row r="10761" spans="1:6" x14ac:dyDescent="0.3">
      <c r="A10761" t="str">
        <f t="shared" si="456"/>
        <v>42185US_IMI_MEDIA</v>
      </c>
      <c r="B10761" s="1">
        <v>42185</v>
      </c>
      <c r="C10761" t="s">
        <v>5</v>
      </c>
      <c r="D10761" t="s">
        <v>50</v>
      </c>
      <c r="E10761">
        <v>1.8036072144288599E-2</v>
      </c>
      <c r="F10761">
        <f t="shared" si="457"/>
        <v>0</v>
      </c>
    </row>
    <row r="10762" spans="1:6" x14ac:dyDescent="0.3">
      <c r="A10762" t="str">
        <f t="shared" si="456"/>
        <v>42185US_IMI_METALMIN</v>
      </c>
      <c r="B10762" s="1">
        <v>42185</v>
      </c>
      <c r="C10762" t="s">
        <v>5</v>
      </c>
      <c r="D10762" t="s">
        <v>51</v>
      </c>
      <c r="E10762">
        <v>6.0120240480961897E-3</v>
      </c>
      <c r="F10762">
        <f t="shared" si="457"/>
        <v>0</v>
      </c>
    </row>
    <row r="10763" spans="1:6" x14ac:dyDescent="0.3">
      <c r="A10763" t="str">
        <f t="shared" si="456"/>
        <v>42185US_IMI_MIDCAP</v>
      </c>
      <c r="B10763" s="1">
        <v>42185</v>
      </c>
      <c r="C10763" t="s">
        <v>5</v>
      </c>
      <c r="D10763" t="s">
        <v>52</v>
      </c>
      <c r="E10763">
        <v>0.39173228673322202</v>
      </c>
      <c r="F10763">
        <f t="shared" si="457"/>
        <v>0</v>
      </c>
    </row>
    <row r="10764" spans="1:6" x14ac:dyDescent="0.3">
      <c r="A10764" t="str">
        <f t="shared" si="456"/>
        <v>42185US_IMI_MKT</v>
      </c>
      <c r="B10764" s="1">
        <v>42185</v>
      </c>
      <c r="C10764" t="s">
        <v>5</v>
      </c>
      <c r="D10764" t="s">
        <v>53</v>
      </c>
      <c r="E10764">
        <v>1</v>
      </c>
      <c r="F10764">
        <f t="shared" si="457"/>
        <v>0</v>
      </c>
    </row>
    <row r="10765" spans="1:6" x14ac:dyDescent="0.3">
      <c r="A10765" t="str">
        <f t="shared" si="456"/>
        <v>42185US_IMI_MOMENTUM</v>
      </c>
      <c r="B10765" s="1">
        <v>42185</v>
      </c>
      <c r="C10765" t="s">
        <v>5</v>
      </c>
      <c r="D10765" t="s">
        <v>54</v>
      </c>
      <c r="E10765">
        <v>7.6211271316051002E-3</v>
      </c>
      <c r="F10765">
        <f t="shared" si="457"/>
        <v>0</v>
      </c>
    </row>
    <row r="10766" spans="1:6" x14ac:dyDescent="0.3">
      <c r="A10766" t="str">
        <f t="shared" si="456"/>
        <v>42185US_IMI_MULTUTIL</v>
      </c>
      <c r="B10766" s="1">
        <v>42185</v>
      </c>
      <c r="C10766" t="s">
        <v>5</v>
      </c>
      <c r="D10766" t="s">
        <v>55</v>
      </c>
      <c r="E10766">
        <v>2.4048096192384801E-2</v>
      </c>
      <c r="F10766">
        <f t="shared" si="457"/>
        <v>0</v>
      </c>
    </row>
    <row r="10767" spans="1:6" x14ac:dyDescent="0.3">
      <c r="A10767" t="str">
        <f t="shared" si="456"/>
        <v>42185US_IMI_OILGAS</v>
      </c>
      <c r="B10767" s="1">
        <v>42185</v>
      </c>
      <c r="C10767" t="s">
        <v>5</v>
      </c>
      <c r="D10767" t="s">
        <v>56</v>
      </c>
      <c r="E10767">
        <v>5.2104208416833699E-2</v>
      </c>
      <c r="F10767">
        <f t="shared" si="457"/>
        <v>0</v>
      </c>
    </row>
    <row r="10768" spans="1:6" x14ac:dyDescent="0.3">
      <c r="A10768" t="str">
        <f t="shared" si="456"/>
        <v>42185US_IMI_ONLNRETL</v>
      </c>
      <c r="B10768" s="1">
        <v>42185</v>
      </c>
      <c r="C10768" t="s">
        <v>5</v>
      </c>
      <c r="D10768" t="s">
        <v>57</v>
      </c>
      <c r="E10768">
        <v>1.0020040080160299E-2</v>
      </c>
      <c r="F10768">
        <f t="shared" si="457"/>
        <v>0</v>
      </c>
    </row>
    <row r="10769" spans="1:6" x14ac:dyDescent="0.3">
      <c r="A10769" t="str">
        <f t="shared" si="456"/>
        <v>42185US_IMI_PHARMA</v>
      </c>
      <c r="B10769" s="1">
        <v>42185</v>
      </c>
      <c r="C10769" t="s">
        <v>5</v>
      </c>
      <c r="D10769" t="s">
        <v>58</v>
      </c>
      <c r="E10769">
        <v>2.4048096192384801E-2</v>
      </c>
      <c r="F10769">
        <f t="shared" si="457"/>
        <v>0</v>
      </c>
    </row>
    <row r="10770" spans="1:6" x14ac:dyDescent="0.3">
      <c r="A10770" t="str">
        <f t="shared" si="456"/>
        <v>42185US_IMI_PRFTBLTY</v>
      </c>
      <c r="B10770" s="1">
        <v>42185</v>
      </c>
      <c r="C10770" t="s">
        <v>5</v>
      </c>
      <c r="D10770" t="s">
        <v>59</v>
      </c>
      <c r="E10770">
        <v>1.2855519201394701E-2</v>
      </c>
      <c r="F10770">
        <f t="shared" si="457"/>
        <v>0</v>
      </c>
    </row>
    <row r="10771" spans="1:6" x14ac:dyDescent="0.3">
      <c r="A10771" t="str">
        <f t="shared" si="456"/>
        <v>42185US_IMI_PROFSVCS</v>
      </c>
      <c r="B10771" s="1">
        <v>42185</v>
      </c>
      <c r="C10771" t="s">
        <v>5</v>
      </c>
      <c r="D10771" t="s">
        <v>60</v>
      </c>
      <c r="E10771">
        <v>1.0020040080160299E-2</v>
      </c>
      <c r="F10771">
        <f t="shared" si="457"/>
        <v>0</v>
      </c>
    </row>
    <row r="10772" spans="1:6" x14ac:dyDescent="0.3">
      <c r="A10772" t="str">
        <f t="shared" si="456"/>
        <v>42185US_IMI_REALEST</v>
      </c>
      <c r="B10772" s="1">
        <v>42185</v>
      </c>
      <c r="C10772" t="s">
        <v>5</v>
      </c>
      <c r="D10772" t="s">
        <v>61</v>
      </c>
      <c r="E10772">
        <v>5.4108216432865702E-2</v>
      </c>
      <c r="F10772">
        <f t="shared" si="457"/>
        <v>0</v>
      </c>
    </row>
    <row r="10773" spans="1:6" x14ac:dyDescent="0.3">
      <c r="A10773" t="str">
        <f t="shared" si="456"/>
        <v>42185US_IMI_RESVOL</v>
      </c>
      <c r="B10773" s="1">
        <v>42185</v>
      </c>
      <c r="C10773" t="s">
        <v>5</v>
      </c>
      <c r="D10773" t="s">
        <v>62</v>
      </c>
      <c r="E10773">
        <v>-6.0388546619479899E-2</v>
      </c>
      <c r="F10773">
        <f t="shared" si="457"/>
        <v>0</v>
      </c>
    </row>
    <row r="10774" spans="1:6" x14ac:dyDescent="0.3">
      <c r="A10774" t="str">
        <f t="shared" si="456"/>
        <v>42185US_IMI_ROADRAIL</v>
      </c>
      <c r="B10774" s="1">
        <v>42185</v>
      </c>
      <c r="C10774" t="s">
        <v>5</v>
      </c>
      <c r="D10774" t="s">
        <v>63</v>
      </c>
      <c r="E10774">
        <v>1.0020040080160299E-2</v>
      </c>
      <c r="F10774">
        <f t="shared" si="457"/>
        <v>0</v>
      </c>
    </row>
    <row r="10775" spans="1:6" x14ac:dyDescent="0.3">
      <c r="A10775" t="str">
        <f t="shared" si="456"/>
        <v>42185US_IMI_SEMICOND</v>
      </c>
      <c r="B10775" s="1">
        <v>42185</v>
      </c>
      <c r="C10775" t="s">
        <v>5</v>
      </c>
      <c r="D10775" t="s">
        <v>64</v>
      </c>
      <c r="E10775">
        <v>3.6072144288577197E-2</v>
      </c>
      <c r="F10775">
        <f t="shared" si="457"/>
        <v>0</v>
      </c>
    </row>
    <row r="10776" spans="1:6" x14ac:dyDescent="0.3">
      <c r="A10776" t="str">
        <f t="shared" si="456"/>
        <v>42185US_IMI_SIZE</v>
      </c>
      <c r="B10776" s="1">
        <v>42185</v>
      </c>
      <c r="C10776" t="s">
        <v>5</v>
      </c>
      <c r="D10776" t="s">
        <v>65</v>
      </c>
      <c r="E10776">
        <v>-0.36920675718308399</v>
      </c>
      <c r="F10776">
        <f t="shared" si="457"/>
        <v>0</v>
      </c>
    </row>
    <row r="10777" spans="1:6" x14ac:dyDescent="0.3">
      <c r="A10777" t="str">
        <f t="shared" si="456"/>
        <v>42185US_IMI_SOFTWARE</v>
      </c>
      <c r="B10777" s="1">
        <v>42185</v>
      </c>
      <c r="C10777" t="s">
        <v>5</v>
      </c>
      <c r="D10777" t="s">
        <v>66</v>
      </c>
      <c r="E10777">
        <v>2.6052104208416801E-2</v>
      </c>
      <c r="F10777">
        <f t="shared" si="457"/>
        <v>0</v>
      </c>
    </row>
    <row r="10778" spans="1:6" x14ac:dyDescent="0.3">
      <c r="A10778" t="str">
        <f t="shared" si="456"/>
        <v>42185US_IMI_SPCLRETL</v>
      </c>
      <c r="B10778" s="1">
        <v>42185</v>
      </c>
      <c r="C10778" t="s">
        <v>5</v>
      </c>
      <c r="D10778" t="s">
        <v>67</v>
      </c>
      <c r="E10778">
        <v>3.6072144288577197E-2</v>
      </c>
      <c r="F10778">
        <f t="shared" si="457"/>
        <v>0</v>
      </c>
    </row>
    <row r="10779" spans="1:6" x14ac:dyDescent="0.3">
      <c r="A10779" t="str">
        <f t="shared" si="456"/>
        <v>42185US_IMI_TELECOMM</v>
      </c>
      <c r="B10779" s="1">
        <v>42185</v>
      </c>
      <c r="C10779" t="s">
        <v>5</v>
      </c>
      <c r="D10779" t="s">
        <v>68</v>
      </c>
      <c r="E10779">
        <v>8.0160320641282593E-3</v>
      </c>
      <c r="F10779">
        <f t="shared" si="457"/>
        <v>0</v>
      </c>
    </row>
    <row r="10780" spans="1:6" x14ac:dyDescent="0.3">
      <c r="A10780" t="str">
        <f t="shared" si="456"/>
        <v>42185US_IMI_TRANSPRT</v>
      </c>
      <c r="B10780" s="1">
        <v>42185</v>
      </c>
      <c r="C10780" t="s">
        <v>5</v>
      </c>
      <c r="D10780" t="s">
        <v>69</v>
      </c>
      <c r="E10780">
        <v>8.0160320641282593E-3</v>
      </c>
      <c r="F10780">
        <f t="shared" si="457"/>
        <v>1</v>
      </c>
    </row>
    <row r="10781" spans="1:6" x14ac:dyDescent="0.3">
      <c r="A10781" t="str">
        <f t="shared" si="456"/>
        <v>42185US_IMI_TRDGCOMP</v>
      </c>
      <c r="B10781" s="1">
        <v>42185</v>
      </c>
      <c r="C10781" t="s">
        <v>5</v>
      </c>
      <c r="D10781" t="s">
        <v>70</v>
      </c>
      <c r="E10781">
        <v>6.0120240480961897E-3</v>
      </c>
      <c r="F10781">
        <f t="shared" si="457"/>
        <v>1</v>
      </c>
    </row>
    <row r="10782" spans="1:6" x14ac:dyDescent="0.3">
      <c r="A10782" t="str">
        <f t="shared" si="456"/>
        <v>42216US_IMI_AERODFNS</v>
      </c>
      <c r="B10782" s="1">
        <v>42216</v>
      </c>
      <c r="C10782" t="s">
        <v>5</v>
      </c>
      <c r="D10782" t="s">
        <v>6</v>
      </c>
      <c r="E10782">
        <v>2.41448692152917E-2</v>
      </c>
      <c r="F10782">
        <f t="shared" si="457"/>
        <v>0</v>
      </c>
    </row>
    <row r="10783" spans="1:6" x14ac:dyDescent="0.3">
      <c r="A10783" t="str">
        <f t="shared" si="456"/>
        <v>42216US_IMI_AIRLINE</v>
      </c>
      <c r="B10783" s="1">
        <v>42216</v>
      </c>
      <c r="C10783" t="s">
        <v>5</v>
      </c>
      <c r="D10783" t="s">
        <v>7</v>
      </c>
      <c r="E10783">
        <v>8.0482897384305807E-3</v>
      </c>
      <c r="F10783">
        <f t="shared" si="457"/>
        <v>0</v>
      </c>
    </row>
    <row r="10784" spans="1:6" x14ac:dyDescent="0.3">
      <c r="A10784" t="str">
        <f t="shared" si="456"/>
        <v>42216US_IMI_APPAREL</v>
      </c>
      <c r="B10784" s="1">
        <v>42216</v>
      </c>
      <c r="C10784" t="s">
        <v>5</v>
      </c>
      <c r="D10784" t="s">
        <v>8</v>
      </c>
      <c r="E10784">
        <v>2.21327967806841E-2</v>
      </c>
      <c r="F10784">
        <f t="shared" si="457"/>
        <v>0</v>
      </c>
    </row>
    <row r="10785" spans="1:6" x14ac:dyDescent="0.3">
      <c r="A10785" t="str">
        <f t="shared" si="456"/>
        <v>42216US_IMI_AUTOCOMP</v>
      </c>
      <c r="B10785" s="1">
        <v>42216</v>
      </c>
      <c r="C10785" t="s">
        <v>5</v>
      </c>
      <c r="D10785" t="s">
        <v>9</v>
      </c>
      <c r="E10785">
        <v>1.2072434607645901E-2</v>
      </c>
      <c r="F10785">
        <f t="shared" si="457"/>
        <v>0</v>
      </c>
    </row>
    <row r="10786" spans="1:6" x14ac:dyDescent="0.3">
      <c r="A10786" t="str">
        <f t="shared" si="456"/>
        <v>42216US_IMI_BANKS</v>
      </c>
      <c r="B10786" s="1">
        <v>42216</v>
      </c>
      <c r="C10786" t="s">
        <v>5</v>
      </c>
      <c r="D10786" t="s">
        <v>10</v>
      </c>
      <c r="E10786">
        <v>3.4205231388330003E-2</v>
      </c>
      <c r="F10786">
        <f t="shared" si="457"/>
        <v>0</v>
      </c>
    </row>
    <row r="10787" spans="1:6" x14ac:dyDescent="0.3">
      <c r="A10787" t="str">
        <f t="shared" si="456"/>
        <v>42216US_IMI_BETA</v>
      </c>
      <c r="B10787" s="1">
        <v>42216</v>
      </c>
      <c r="C10787" t="s">
        <v>5</v>
      </c>
      <c r="D10787" t="s">
        <v>11</v>
      </c>
      <c r="E10787">
        <v>5.1306345554974903E-2</v>
      </c>
      <c r="F10787">
        <f t="shared" si="457"/>
        <v>0</v>
      </c>
    </row>
    <row r="10788" spans="1:6" x14ac:dyDescent="0.3">
      <c r="A10788" t="str">
        <f t="shared" si="456"/>
        <v>42216US_IMI_BEVTOBAC</v>
      </c>
      <c r="B10788" s="1">
        <v>42216</v>
      </c>
      <c r="C10788" t="s">
        <v>5</v>
      </c>
      <c r="D10788" t="s">
        <v>12</v>
      </c>
      <c r="E10788">
        <v>2.41448692152917E-2</v>
      </c>
      <c r="F10788">
        <f t="shared" si="457"/>
        <v>0</v>
      </c>
    </row>
    <row r="10789" spans="1:6" x14ac:dyDescent="0.3">
      <c r="A10789" t="str">
        <f t="shared" si="456"/>
        <v>42216US_IMI_BIOTECH</v>
      </c>
      <c r="B10789" s="1">
        <v>42216</v>
      </c>
      <c r="C10789" t="s">
        <v>5</v>
      </c>
      <c r="D10789" t="s">
        <v>13</v>
      </c>
      <c r="E10789">
        <v>2.01207243460765E-2</v>
      </c>
      <c r="F10789">
        <f t="shared" si="457"/>
        <v>0</v>
      </c>
    </row>
    <row r="10790" spans="1:6" x14ac:dyDescent="0.3">
      <c r="A10790" t="str">
        <f t="shared" si="456"/>
        <v>42216US_IMI_BKTOPRC</v>
      </c>
      <c r="B10790" s="1">
        <v>42216</v>
      </c>
      <c r="C10790" t="s">
        <v>5</v>
      </c>
      <c r="D10790" t="s">
        <v>14</v>
      </c>
      <c r="E10790">
        <v>-2.56504479425568E-2</v>
      </c>
      <c r="F10790">
        <f t="shared" si="457"/>
        <v>0</v>
      </c>
    </row>
    <row r="10791" spans="1:6" x14ac:dyDescent="0.3">
      <c r="A10791" t="str">
        <f t="shared" si="456"/>
        <v>42216US_IMI_BLDGPROD</v>
      </c>
      <c r="B10791" s="1">
        <v>42216</v>
      </c>
      <c r="C10791" t="s">
        <v>5</v>
      </c>
      <c r="D10791" t="s">
        <v>15</v>
      </c>
      <c r="E10791">
        <v>6.0362173038229399E-3</v>
      </c>
      <c r="F10791">
        <f t="shared" si="457"/>
        <v>0</v>
      </c>
    </row>
    <row r="10792" spans="1:6" x14ac:dyDescent="0.3">
      <c r="A10792" t="str">
        <f t="shared" si="456"/>
        <v>42216US_IMI_CHEMICAL</v>
      </c>
      <c r="B10792" s="1">
        <v>42216</v>
      </c>
      <c r="C10792" t="s">
        <v>5</v>
      </c>
      <c r="D10792" t="s">
        <v>16</v>
      </c>
      <c r="E10792">
        <v>3.2193158953722302E-2</v>
      </c>
      <c r="F10792">
        <f t="shared" si="457"/>
        <v>0</v>
      </c>
    </row>
    <row r="10793" spans="1:6" x14ac:dyDescent="0.3">
      <c r="A10793" t="str">
        <f t="shared" si="456"/>
        <v>42216US_IMI_COMMSEQP</v>
      </c>
      <c r="B10793" s="1">
        <v>42216</v>
      </c>
      <c r="C10793" t="s">
        <v>5</v>
      </c>
      <c r="D10793" t="s">
        <v>17</v>
      </c>
      <c r="E10793">
        <v>8.0482897384305807E-3</v>
      </c>
      <c r="F10793">
        <f t="shared" si="457"/>
        <v>0</v>
      </c>
    </row>
    <row r="10794" spans="1:6" x14ac:dyDescent="0.3">
      <c r="A10794" t="str">
        <f t="shared" si="456"/>
        <v>42216US_IMI_COMMSVCS</v>
      </c>
      <c r="B10794" s="1">
        <v>42216</v>
      </c>
      <c r="C10794" t="s">
        <v>5</v>
      </c>
      <c r="D10794" t="s">
        <v>18</v>
      </c>
      <c r="E10794">
        <v>1.00603621730382E-2</v>
      </c>
      <c r="F10794">
        <f t="shared" si="457"/>
        <v>0</v>
      </c>
    </row>
    <row r="10795" spans="1:6" x14ac:dyDescent="0.3">
      <c r="A10795" t="str">
        <f t="shared" si="456"/>
        <v>42216US_IMI_CONGLOM</v>
      </c>
      <c r="B10795" s="1">
        <v>42216</v>
      </c>
      <c r="C10795" t="s">
        <v>5</v>
      </c>
      <c r="D10795" t="s">
        <v>19</v>
      </c>
      <c r="E10795">
        <v>8.0482897384305807E-3</v>
      </c>
      <c r="F10795">
        <f t="shared" si="457"/>
        <v>0</v>
      </c>
    </row>
    <row r="10796" spans="1:6" x14ac:dyDescent="0.3">
      <c r="A10796" t="str">
        <f t="shared" si="456"/>
        <v>42216US_IMI_CONSMSVC</v>
      </c>
      <c r="B10796" s="1">
        <v>42216</v>
      </c>
      <c r="C10796" t="s">
        <v>5</v>
      </c>
      <c r="D10796" t="s">
        <v>20</v>
      </c>
      <c r="E10796">
        <v>2.0120724346076499E-3</v>
      </c>
      <c r="F10796">
        <f t="shared" si="457"/>
        <v>0</v>
      </c>
    </row>
    <row r="10797" spans="1:6" x14ac:dyDescent="0.3">
      <c r="A10797" t="str">
        <f t="shared" si="456"/>
        <v>42216US_IMI_CONSTRENG</v>
      </c>
      <c r="B10797" s="1">
        <v>42216</v>
      </c>
      <c r="C10797" t="s">
        <v>5</v>
      </c>
      <c r="D10797" t="s">
        <v>71</v>
      </c>
      <c r="E10797">
        <v>2.0120724346076499E-3</v>
      </c>
      <c r="F10797">
        <f t="shared" si="457"/>
        <v>0</v>
      </c>
    </row>
    <row r="10798" spans="1:6" x14ac:dyDescent="0.3">
      <c r="A10798" t="str">
        <f t="shared" si="456"/>
        <v>42216US_IMI_CONSTRUC</v>
      </c>
      <c r="B10798" s="1">
        <v>42216</v>
      </c>
      <c r="C10798" t="s">
        <v>5</v>
      </c>
      <c r="D10798" t="s">
        <v>21</v>
      </c>
      <c r="E10798">
        <v>1.4084507042253501E-2</v>
      </c>
      <c r="F10798">
        <f t="shared" si="457"/>
        <v>0</v>
      </c>
    </row>
    <row r="10799" spans="1:6" x14ac:dyDescent="0.3">
      <c r="A10799" t="str">
        <f t="shared" si="456"/>
        <v>42216US_IMI_CORERETL</v>
      </c>
      <c r="B10799" s="1">
        <v>42216</v>
      </c>
      <c r="C10799" t="s">
        <v>5</v>
      </c>
      <c r="D10799" t="s">
        <v>22</v>
      </c>
      <c r="E10799">
        <v>1.60965794768612E-2</v>
      </c>
      <c r="F10799">
        <f t="shared" si="457"/>
        <v>0</v>
      </c>
    </row>
    <row r="10800" spans="1:6" x14ac:dyDescent="0.3">
      <c r="A10800" t="str">
        <f t="shared" si="456"/>
        <v>42216US_IMI_DIVFIN</v>
      </c>
      <c r="B10800" s="1">
        <v>42216</v>
      </c>
      <c r="C10800" t="s">
        <v>5</v>
      </c>
      <c r="D10800" t="s">
        <v>23</v>
      </c>
      <c r="E10800">
        <v>5.0301810865191199E-2</v>
      </c>
      <c r="F10800">
        <f t="shared" si="457"/>
        <v>0</v>
      </c>
    </row>
    <row r="10801" spans="1:6" x14ac:dyDescent="0.3">
      <c r="A10801" t="str">
        <f t="shared" si="456"/>
        <v>42216US_IMI_DIVYIELD</v>
      </c>
      <c r="B10801" s="1">
        <v>42216</v>
      </c>
      <c r="C10801" t="s">
        <v>5</v>
      </c>
      <c r="D10801" t="s">
        <v>24</v>
      </c>
      <c r="E10801">
        <v>-1.1347007270039299E-2</v>
      </c>
      <c r="F10801">
        <f t="shared" si="457"/>
        <v>0</v>
      </c>
    </row>
    <row r="10802" spans="1:6" x14ac:dyDescent="0.3">
      <c r="A10802" t="str">
        <f t="shared" si="456"/>
        <v>42216US_IMI_EARNQUAL</v>
      </c>
      <c r="B10802" s="1">
        <v>42216</v>
      </c>
      <c r="C10802" t="s">
        <v>5</v>
      </c>
      <c r="D10802" t="s">
        <v>25</v>
      </c>
      <c r="E10802">
        <v>-8.31528461556829E-2</v>
      </c>
      <c r="F10802">
        <f t="shared" si="457"/>
        <v>0</v>
      </c>
    </row>
    <row r="10803" spans="1:6" x14ac:dyDescent="0.3">
      <c r="A10803" t="str">
        <f t="shared" si="456"/>
        <v>42216US_IMI_EARNSTAB</v>
      </c>
      <c r="B10803" s="1">
        <v>42216</v>
      </c>
      <c r="C10803" t="s">
        <v>5</v>
      </c>
      <c r="D10803" t="s">
        <v>26</v>
      </c>
      <c r="E10803">
        <v>4.9506518741573698E-2</v>
      </c>
      <c r="F10803">
        <f t="shared" si="457"/>
        <v>0</v>
      </c>
    </row>
    <row r="10804" spans="1:6" x14ac:dyDescent="0.3">
      <c r="A10804" t="str">
        <f t="shared" si="456"/>
        <v>42216US_IMI_EARNYILD</v>
      </c>
      <c r="B10804" s="1">
        <v>42216</v>
      </c>
      <c r="C10804" t="s">
        <v>5</v>
      </c>
      <c r="D10804" t="s">
        <v>27</v>
      </c>
      <c r="E10804">
        <v>-9.8830819885983995E-3</v>
      </c>
      <c r="F10804">
        <f t="shared" si="457"/>
        <v>0</v>
      </c>
    </row>
    <row r="10805" spans="1:6" x14ac:dyDescent="0.3">
      <c r="A10805" t="str">
        <f t="shared" si="456"/>
        <v>42216US_IMI_ELCTRNC</v>
      </c>
      <c r="B10805" s="1">
        <v>42216</v>
      </c>
      <c r="C10805" t="s">
        <v>5</v>
      </c>
      <c r="D10805" t="s">
        <v>28</v>
      </c>
      <c r="E10805">
        <v>2.21327967806841E-2</v>
      </c>
      <c r="F10805">
        <f t="shared" si="457"/>
        <v>0</v>
      </c>
    </row>
    <row r="10806" spans="1:6" x14ac:dyDescent="0.3">
      <c r="A10806" t="str">
        <f t="shared" si="456"/>
        <v>42216US_IMI_ELECEQPT</v>
      </c>
      <c r="B10806" s="1">
        <v>42216</v>
      </c>
      <c r="C10806" t="s">
        <v>5</v>
      </c>
      <c r="D10806" t="s">
        <v>29</v>
      </c>
      <c r="E10806">
        <v>1.00603621730382E-2</v>
      </c>
      <c r="F10806">
        <f t="shared" si="457"/>
        <v>0</v>
      </c>
    </row>
    <row r="10807" spans="1:6" x14ac:dyDescent="0.3">
      <c r="A10807" t="str">
        <f t="shared" si="456"/>
        <v>42216US_IMI_ELECUTIL</v>
      </c>
      <c r="B10807" s="1">
        <v>42216</v>
      </c>
      <c r="C10807" t="s">
        <v>5</v>
      </c>
      <c r="D10807" t="s">
        <v>30</v>
      </c>
      <c r="E10807">
        <v>3.2193158953722302E-2</v>
      </c>
      <c r="F10807">
        <f t="shared" si="457"/>
        <v>0</v>
      </c>
    </row>
    <row r="10808" spans="1:6" x14ac:dyDescent="0.3">
      <c r="A10808" t="str">
        <f t="shared" si="456"/>
        <v>42216US_IMI_ENERGEQP</v>
      </c>
      <c r="B10808" s="1">
        <v>42216</v>
      </c>
      <c r="C10808" t="s">
        <v>5</v>
      </c>
      <c r="D10808" t="s">
        <v>31</v>
      </c>
      <c r="E10808">
        <v>1.2072434607645901E-2</v>
      </c>
      <c r="F10808">
        <f t="shared" si="457"/>
        <v>0</v>
      </c>
    </row>
    <row r="10809" spans="1:6" x14ac:dyDescent="0.3">
      <c r="A10809" t="str">
        <f t="shared" si="456"/>
        <v>42216US_IMI_FOODPROD</v>
      </c>
      <c r="B10809" s="1">
        <v>42216</v>
      </c>
      <c r="C10809" t="s">
        <v>5</v>
      </c>
      <c r="D10809" t="s">
        <v>32</v>
      </c>
      <c r="E10809">
        <v>2.8169014084507001E-2</v>
      </c>
      <c r="F10809">
        <f t="shared" si="457"/>
        <v>0</v>
      </c>
    </row>
    <row r="10810" spans="1:6" x14ac:dyDescent="0.3">
      <c r="A10810" t="str">
        <f t="shared" si="456"/>
        <v>42216US_IMI_FOODRETL</v>
      </c>
      <c r="B10810" s="1">
        <v>42216</v>
      </c>
      <c r="C10810" t="s">
        <v>5</v>
      </c>
      <c r="D10810" t="s">
        <v>33</v>
      </c>
      <c r="E10810">
        <v>1.2072434607645901E-2</v>
      </c>
      <c r="F10810">
        <f t="shared" si="457"/>
        <v>0</v>
      </c>
    </row>
    <row r="10811" spans="1:6" x14ac:dyDescent="0.3">
      <c r="A10811" t="str">
        <f t="shared" si="456"/>
        <v>42216US_IMI_GROWTH</v>
      </c>
      <c r="B10811" s="1">
        <v>42216</v>
      </c>
      <c r="C10811" t="s">
        <v>5</v>
      </c>
      <c r="D10811" t="s">
        <v>34</v>
      </c>
      <c r="E10811">
        <v>-1.7111550460731099E-2</v>
      </c>
      <c r="F10811">
        <f t="shared" si="457"/>
        <v>0</v>
      </c>
    </row>
    <row r="10812" spans="1:6" x14ac:dyDescent="0.3">
      <c r="A10812" t="str">
        <f t="shared" si="456"/>
        <v>42216US_IMI_HLTHEQPT</v>
      </c>
      <c r="B10812" s="1">
        <v>42216</v>
      </c>
      <c r="C10812" t="s">
        <v>5</v>
      </c>
      <c r="D10812" t="s">
        <v>35</v>
      </c>
      <c r="E10812">
        <v>3.6217303822937599E-2</v>
      </c>
      <c r="F10812">
        <f t="shared" si="457"/>
        <v>0</v>
      </c>
    </row>
    <row r="10813" spans="1:6" x14ac:dyDescent="0.3">
      <c r="A10813" t="str">
        <f t="shared" si="456"/>
        <v>42216US_IMI_HLTHSVCS</v>
      </c>
      <c r="B10813" s="1">
        <v>42216</v>
      </c>
      <c r="C10813" t="s">
        <v>5</v>
      </c>
      <c r="D10813" t="s">
        <v>36</v>
      </c>
      <c r="E10813">
        <v>4.0241448692152897E-2</v>
      </c>
      <c r="F10813">
        <f t="shared" si="457"/>
        <v>0</v>
      </c>
    </row>
    <row r="10814" spans="1:6" x14ac:dyDescent="0.3">
      <c r="A10814" t="str">
        <f t="shared" si="456"/>
        <v>42216US_IMI_HLTHTECH</v>
      </c>
      <c r="B10814" s="1">
        <v>42216</v>
      </c>
      <c r="C10814" t="s">
        <v>5</v>
      </c>
      <c r="D10814" t="s">
        <v>37</v>
      </c>
      <c r="E10814">
        <v>2.0120724346076499E-3</v>
      </c>
      <c r="F10814">
        <f t="shared" si="457"/>
        <v>0</v>
      </c>
    </row>
    <row r="10815" spans="1:6" x14ac:dyDescent="0.3">
      <c r="A10815" t="str">
        <f t="shared" si="456"/>
        <v>42216US_IMI_HSHLDDUR</v>
      </c>
      <c r="B10815" s="1">
        <v>42216</v>
      </c>
      <c r="C10815" t="s">
        <v>5</v>
      </c>
      <c r="D10815" t="s">
        <v>38</v>
      </c>
      <c r="E10815">
        <v>1.60965794768612E-2</v>
      </c>
      <c r="F10815">
        <f t="shared" si="457"/>
        <v>0</v>
      </c>
    </row>
    <row r="10816" spans="1:6" x14ac:dyDescent="0.3">
      <c r="A10816" t="str">
        <f t="shared" si="456"/>
        <v>42216US_IMI_HSHLDPRD</v>
      </c>
      <c r="B10816" s="1">
        <v>42216</v>
      </c>
      <c r="C10816" t="s">
        <v>5</v>
      </c>
      <c r="D10816" t="s">
        <v>39</v>
      </c>
      <c r="E10816">
        <v>1.2072434607645901E-2</v>
      </c>
      <c r="F10816">
        <f t="shared" si="457"/>
        <v>0</v>
      </c>
    </row>
    <row r="10817" spans="1:6" x14ac:dyDescent="0.3">
      <c r="A10817" t="str">
        <f t="shared" si="456"/>
        <v>42216US_IMI_HTLRSTRT</v>
      </c>
      <c r="B10817" s="1">
        <v>42216</v>
      </c>
      <c r="C10817" t="s">
        <v>5</v>
      </c>
      <c r="D10817" t="s">
        <v>40</v>
      </c>
      <c r="E10817">
        <v>2.21327967806841E-2</v>
      </c>
      <c r="F10817">
        <f t="shared" si="457"/>
        <v>0</v>
      </c>
    </row>
    <row r="10818" spans="1:6" x14ac:dyDescent="0.3">
      <c r="A10818" t="str">
        <f t="shared" si="456"/>
        <v>42216US_IMI_INSURNCE</v>
      </c>
      <c r="B10818" s="1">
        <v>42216</v>
      </c>
      <c r="C10818" t="s">
        <v>5</v>
      </c>
      <c r="D10818" t="s">
        <v>41</v>
      </c>
      <c r="E10818">
        <v>4.6277665995975902E-2</v>
      </c>
      <c r="F10818">
        <f t="shared" si="457"/>
        <v>0</v>
      </c>
    </row>
    <row r="10819" spans="1:6" x14ac:dyDescent="0.3">
      <c r="A10819" t="str">
        <f t="shared" ref="A10819:A10882" si="458">B10819&amp;D10819</f>
        <v>42216US_IMI_INTMEDIA</v>
      </c>
      <c r="B10819" s="1">
        <v>42216</v>
      </c>
      <c r="C10819" t="s">
        <v>5</v>
      </c>
      <c r="D10819" t="s">
        <v>42</v>
      </c>
      <c r="E10819">
        <v>2.01207243460765E-2</v>
      </c>
      <c r="F10819">
        <f t="shared" ref="F10819:F10882" si="459">IF(ISERROR(MATCH(D10819,$J$1:$BV$1,0)),1,0)</f>
        <v>0</v>
      </c>
    </row>
    <row r="10820" spans="1:6" x14ac:dyDescent="0.3">
      <c r="A10820" t="str">
        <f t="shared" si="458"/>
        <v>42216US_IMI_INVQUAL</v>
      </c>
      <c r="B10820" s="1">
        <v>42216</v>
      </c>
      <c r="C10820" t="s">
        <v>5</v>
      </c>
      <c r="D10820" t="s">
        <v>43</v>
      </c>
      <c r="E10820">
        <v>0.10218473851064799</v>
      </c>
      <c r="F10820">
        <f t="shared" si="459"/>
        <v>0</v>
      </c>
    </row>
    <row r="10821" spans="1:6" x14ac:dyDescent="0.3">
      <c r="A10821" t="str">
        <f t="shared" si="458"/>
        <v>42216US_IMI_ITSERVICE</v>
      </c>
      <c r="B10821" s="1">
        <v>42216</v>
      </c>
      <c r="C10821" t="s">
        <v>5</v>
      </c>
      <c r="D10821" t="s">
        <v>44</v>
      </c>
      <c r="E10821">
        <v>3.4205231388330003E-2</v>
      </c>
      <c r="F10821">
        <f t="shared" si="459"/>
        <v>0</v>
      </c>
    </row>
    <row r="10822" spans="1:6" x14ac:dyDescent="0.3">
      <c r="A10822" t="str">
        <f t="shared" si="458"/>
        <v>42216US_IMI_LEVERAGE</v>
      </c>
      <c r="B10822" s="1">
        <v>42216</v>
      </c>
      <c r="C10822" t="s">
        <v>5</v>
      </c>
      <c r="D10822" t="s">
        <v>45</v>
      </c>
      <c r="E10822">
        <v>-8.9009038744334107E-2</v>
      </c>
      <c r="F10822">
        <f t="shared" si="459"/>
        <v>0</v>
      </c>
    </row>
    <row r="10823" spans="1:6" x14ac:dyDescent="0.3">
      <c r="A10823" t="str">
        <f t="shared" si="458"/>
        <v>42216US_IMI_LIFESCI</v>
      </c>
      <c r="B10823" s="1">
        <v>42216</v>
      </c>
      <c r="C10823" t="s">
        <v>5</v>
      </c>
      <c r="D10823" t="s">
        <v>46</v>
      </c>
      <c r="E10823">
        <v>8.0482897384305807E-3</v>
      </c>
      <c r="F10823">
        <f t="shared" si="459"/>
        <v>0</v>
      </c>
    </row>
    <row r="10824" spans="1:6" x14ac:dyDescent="0.3">
      <c r="A10824" t="str">
        <f t="shared" si="458"/>
        <v>42216US_IMI_LIQUIDTY</v>
      </c>
      <c r="B10824" s="1">
        <v>42216</v>
      </c>
      <c r="C10824" t="s">
        <v>5</v>
      </c>
      <c r="D10824" t="s">
        <v>47</v>
      </c>
      <c r="E10824">
        <v>0.34595514571366998</v>
      </c>
      <c r="F10824">
        <f t="shared" si="459"/>
        <v>0</v>
      </c>
    </row>
    <row r="10825" spans="1:6" x14ac:dyDescent="0.3">
      <c r="A10825" t="str">
        <f t="shared" si="458"/>
        <v>42216US_IMI_LTREVERS</v>
      </c>
      <c r="B10825" s="1">
        <v>42216</v>
      </c>
      <c r="C10825" t="s">
        <v>5</v>
      </c>
      <c r="D10825" t="s">
        <v>48</v>
      </c>
      <c r="E10825">
        <v>1.05271489614613E-2</v>
      </c>
      <c r="F10825">
        <f t="shared" si="459"/>
        <v>0</v>
      </c>
    </row>
    <row r="10826" spans="1:6" x14ac:dyDescent="0.3">
      <c r="A10826" t="str">
        <f t="shared" si="458"/>
        <v>42216US_IMI_MACHNERY</v>
      </c>
      <c r="B10826" s="1">
        <v>42216</v>
      </c>
      <c r="C10826" t="s">
        <v>5</v>
      </c>
      <c r="D10826" t="s">
        <v>49</v>
      </c>
      <c r="E10826">
        <v>2.6156941649899401E-2</v>
      </c>
      <c r="F10826">
        <f t="shared" si="459"/>
        <v>0</v>
      </c>
    </row>
    <row r="10827" spans="1:6" x14ac:dyDescent="0.3">
      <c r="A10827" t="str">
        <f t="shared" si="458"/>
        <v>42216US_IMI_MEDIA</v>
      </c>
      <c r="B10827" s="1">
        <v>42216</v>
      </c>
      <c r="C10827" t="s">
        <v>5</v>
      </c>
      <c r="D10827" t="s">
        <v>50</v>
      </c>
      <c r="E10827">
        <v>1.4084507042253501E-2</v>
      </c>
      <c r="F10827">
        <f t="shared" si="459"/>
        <v>0</v>
      </c>
    </row>
    <row r="10828" spans="1:6" x14ac:dyDescent="0.3">
      <c r="A10828" t="str">
        <f t="shared" si="458"/>
        <v>42216US_IMI_METALMIN</v>
      </c>
      <c r="B10828" s="1">
        <v>42216</v>
      </c>
      <c r="C10828" t="s">
        <v>5</v>
      </c>
      <c r="D10828" t="s">
        <v>51</v>
      </c>
      <c r="E10828">
        <v>6.0362173038229399E-3</v>
      </c>
      <c r="F10828">
        <f t="shared" si="459"/>
        <v>0</v>
      </c>
    </row>
    <row r="10829" spans="1:6" x14ac:dyDescent="0.3">
      <c r="A10829" t="str">
        <f t="shared" si="458"/>
        <v>42216US_IMI_MIDCAP</v>
      </c>
      <c r="B10829" s="1">
        <v>42216</v>
      </c>
      <c r="C10829" t="s">
        <v>5</v>
      </c>
      <c r="D10829" t="s">
        <v>52</v>
      </c>
      <c r="E10829">
        <v>0.40384484258088199</v>
      </c>
      <c r="F10829">
        <f t="shared" si="459"/>
        <v>0</v>
      </c>
    </row>
    <row r="10830" spans="1:6" x14ac:dyDescent="0.3">
      <c r="A10830" t="str">
        <f t="shared" si="458"/>
        <v>42216US_IMI_MKT</v>
      </c>
      <c r="B10830" s="1">
        <v>42216</v>
      </c>
      <c r="C10830" t="s">
        <v>5</v>
      </c>
      <c r="D10830" t="s">
        <v>53</v>
      </c>
      <c r="E10830">
        <v>1</v>
      </c>
      <c r="F10830">
        <f t="shared" si="459"/>
        <v>0</v>
      </c>
    </row>
    <row r="10831" spans="1:6" x14ac:dyDescent="0.3">
      <c r="A10831" t="str">
        <f t="shared" si="458"/>
        <v>42216US_IMI_MOMENTUM</v>
      </c>
      <c r="B10831" s="1">
        <v>42216</v>
      </c>
      <c r="C10831" t="s">
        <v>5</v>
      </c>
      <c r="D10831" t="s">
        <v>54</v>
      </c>
      <c r="E10831">
        <v>-1.4441289422769401E-3</v>
      </c>
      <c r="F10831">
        <f t="shared" si="459"/>
        <v>0</v>
      </c>
    </row>
    <row r="10832" spans="1:6" x14ac:dyDescent="0.3">
      <c r="A10832" t="str">
        <f t="shared" si="458"/>
        <v>42216US_IMI_MULTUTIL</v>
      </c>
      <c r="B10832" s="1">
        <v>42216</v>
      </c>
      <c r="C10832" t="s">
        <v>5</v>
      </c>
      <c r="D10832" t="s">
        <v>55</v>
      </c>
      <c r="E10832">
        <v>2.21327967806841E-2</v>
      </c>
      <c r="F10832">
        <f t="shared" si="459"/>
        <v>0</v>
      </c>
    </row>
    <row r="10833" spans="1:6" x14ac:dyDescent="0.3">
      <c r="A10833" t="str">
        <f t="shared" si="458"/>
        <v>42216US_IMI_OILGAS</v>
      </c>
      <c r="B10833" s="1">
        <v>42216</v>
      </c>
      <c r="C10833" t="s">
        <v>5</v>
      </c>
      <c r="D10833" t="s">
        <v>56</v>
      </c>
      <c r="E10833">
        <v>5.0301810865191199E-2</v>
      </c>
      <c r="F10833">
        <f t="shared" si="459"/>
        <v>0</v>
      </c>
    </row>
    <row r="10834" spans="1:6" x14ac:dyDescent="0.3">
      <c r="A10834" t="str">
        <f t="shared" si="458"/>
        <v>42216US_IMI_ONLNRETL</v>
      </c>
      <c r="B10834" s="1">
        <v>42216</v>
      </c>
      <c r="C10834" t="s">
        <v>5</v>
      </c>
      <c r="D10834" t="s">
        <v>57</v>
      </c>
      <c r="E10834">
        <v>1.00603621730382E-2</v>
      </c>
      <c r="F10834">
        <f t="shared" si="459"/>
        <v>0</v>
      </c>
    </row>
    <row r="10835" spans="1:6" x14ac:dyDescent="0.3">
      <c r="A10835" t="str">
        <f t="shared" si="458"/>
        <v>42216US_IMI_PHARMA</v>
      </c>
      <c r="B10835" s="1">
        <v>42216</v>
      </c>
      <c r="C10835" t="s">
        <v>5</v>
      </c>
      <c r="D10835" t="s">
        <v>58</v>
      </c>
      <c r="E10835">
        <v>2.41448692152917E-2</v>
      </c>
      <c r="F10835">
        <f t="shared" si="459"/>
        <v>0</v>
      </c>
    </row>
    <row r="10836" spans="1:6" x14ac:dyDescent="0.3">
      <c r="A10836" t="str">
        <f t="shared" si="458"/>
        <v>42216US_IMI_PRFTBLTY</v>
      </c>
      <c r="B10836" s="1">
        <v>42216</v>
      </c>
      <c r="C10836" t="s">
        <v>5</v>
      </c>
      <c r="D10836" t="s">
        <v>59</v>
      </c>
      <c r="E10836">
        <v>4.7657263053365404E-3</v>
      </c>
      <c r="F10836">
        <f t="shared" si="459"/>
        <v>0</v>
      </c>
    </row>
    <row r="10837" spans="1:6" x14ac:dyDescent="0.3">
      <c r="A10837" t="str">
        <f t="shared" si="458"/>
        <v>42216US_IMI_PROFSVCS</v>
      </c>
      <c r="B10837" s="1">
        <v>42216</v>
      </c>
      <c r="C10837" t="s">
        <v>5</v>
      </c>
      <c r="D10837" t="s">
        <v>60</v>
      </c>
      <c r="E10837">
        <v>1.00603621730382E-2</v>
      </c>
      <c r="F10837">
        <f t="shared" si="459"/>
        <v>0</v>
      </c>
    </row>
    <row r="10838" spans="1:6" x14ac:dyDescent="0.3">
      <c r="A10838" t="str">
        <f t="shared" si="458"/>
        <v>42216US_IMI_REALEST</v>
      </c>
      <c r="B10838" s="1">
        <v>42216</v>
      </c>
      <c r="C10838" t="s">
        <v>5</v>
      </c>
      <c r="D10838" t="s">
        <v>61</v>
      </c>
      <c r="E10838">
        <v>5.8350100603621703E-2</v>
      </c>
      <c r="F10838">
        <f t="shared" si="459"/>
        <v>0</v>
      </c>
    </row>
    <row r="10839" spans="1:6" x14ac:dyDescent="0.3">
      <c r="A10839" t="str">
        <f t="shared" si="458"/>
        <v>42216US_IMI_RESVOL</v>
      </c>
      <c r="B10839" s="1">
        <v>42216</v>
      </c>
      <c r="C10839" t="s">
        <v>5</v>
      </c>
      <c r="D10839" t="s">
        <v>62</v>
      </c>
      <c r="E10839">
        <v>-5.9302367142077803E-2</v>
      </c>
      <c r="F10839">
        <f t="shared" si="459"/>
        <v>0</v>
      </c>
    </row>
    <row r="10840" spans="1:6" x14ac:dyDescent="0.3">
      <c r="A10840" t="str">
        <f t="shared" si="458"/>
        <v>42216US_IMI_ROADRAIL</v>
      </c>
      <c r="B10840" s="1">
        <v>42216</v>
      </c>
      <c r="C10840" t="s">
        <v>5</v>
      </c>
      <c r="D10840" t="s">
        <v>63</v>
      </c>
      <c r="E10840">
        <v>1.00603621730382E-2</v>
      </c>
      <c r="F10840">
        <f t="shared" si="459"/>
        <v>0</v>
      </c>
    </row>
    <row r="10841" spans="1:6" x14ac:dyDescent="0.3">
      <c r="A10841" t="str">
        <f t="shared" si="458"/>
        <v>42216US_IMI_SEMICOND</v>
      </c>
      <c r="B10841" s="1">
        <v>42216</v>
      </c>
      <c r="C10841" t="s">
        <v>5</v>
      </c>
      <c r="D10841" t="s">
        <v>64</v>
      </c>
      <c r="E10841">
        <v>3.6217303822937599E-2</v>
      </c>
      <c r="F10841">
        <f t="shared" si="459"/>
        <v>0</v>
      </c>
    </row>
    <row r="10842" spans="1:6" x14ac:dyDescent="0.3">
      <c r="A10842" t="str">
        <f t="shared" si="458"/>
        <v>42216US_IMI_SIZE</v>
      </c>
      <c r="B10842" s="1">
        <v>42216</v>
      </c>
      <c r="C10842" t="s">
        <v>5</v>
      </c>
      <c r="D10842" t="s">
        <v>65</v>
      </c>
      <c r="E10842">
        <v>-0.38941366548268502</v>
      </c>
      <c r="F10842">
        <f t="shared" si="459"/>
        <v>0</v>
      </c>
    </row>
    <row r="10843" spans="1:6" x14ac:dyDescent="0.3">
      <c r="A10843" t="str">
        <f t="shared" si="458"/>
        <v>42216US_IMI_SOFTWARE</v>
      </c>
      <c r="B10843" s="1">
        <v>42216</v>
      </c>
      <c r="C10843" t="s">
        <v>5</v>
      </c>
      <c r="D10843" t="s">
        <v>66</v>
      </c>
      <c r="E10843">
        <v>2.8169014084507001E-2</v>
      </c>
      <c r="F10843">
        <f t="shared" si="459"/>
        <v>0</v>
      </c>
    </row>
    <row r="10844" spans="1:6" x14ac:dyDescent="0.3">
      <c r="A10844" t="str">
        <f t="shared" si="458"/>
        <v>42216US_IMI_SPCLRETL</v>
      </c>
      <c r="B10844" s="1">
        <v>42216</v>
      </c>
      <c r="C10844" t="s">
        <v>5</v>
      </c>
      <c r="D10844" t="s">
        <v>67</v>
      </c>
      <c r="E10844">
        <v>3.6217303822937599E-2</v>
      </c>
      <c r="F10844">
        <f t="shared" si="459"/>
        <v>0</v>
      </c>
    </row>
    <row r="10845" spans="1:6" x14ac:dyDescent="0.3">
      <c r="A10845" t="str">
        <f t="shared" si="458"/>
        <v>42216US_IMI_TELECOMM</v>
      </c>
      <c r="B10845" s="1">
        <v>42216</v>
      </c>
      <c r="C10845" t="s">
        <v>5</v>
      </c>
      <c r="D10845" t="s">
        <v>68</v>
      </c>
      <c r="E10845">
        <v>8.0482897384305807E-3</v>
      </c>
      <c r="F10845">
        <f t="shared" si="459"/>
        <v>0</v>
      </c>
    </row>
    <row r="10846" spans="1:6" x14ac:dyDescent="0.3">
      <c r="A10846" t="str">
        <f t="shared" si="458"/>
        <v>42216US_IMI_TRANSPRT</v>
      </c>
      <c r="B10846" s="1">
        <v>42216</v>
      </c>
      <c r="C10846" t="s">
        <v>5</v>
      </c>
      <c r="D10846" t="s">
        <v>69</v>
      </c>
      <c r="E10846">
        <v>8.0482897384305807E-3</v>
      </c>
      <c r="F10846">
        <f t="shared" si="459"/>
        <v>1</v>
      </c>
    </row>
    <row r="10847" spans="1:6" x14ac:dyDescent="0.3">
      <c r="A10847" t="str">
        <f t="shared" si="458"/>
        <v>42216US_IMI_TRDGCOMP</v>
      </c>
      <c r="B10847" s="1">
        <v>42216</v>
      </c>
      <c r="C10847" t="s">
        <v>5</v>
      </c>
      <c r="D10847" t="s">
        <v>70</v>
      </c>
      <c r="E10847">
        <v>4.0241448692152904E-3</v>
      </c>
      <c r="F10847">
        <f t="shared" si="459"/>
        <v>1</v>
      </c>
    </row>
    <row r="10848" spans="1:6" x14ac:dyDescent="0.3">
      <c r="A10848" t="str">
        <f t="shared" si="458"/>
        <v>42247US_IMI_AERODFNS</v>
      </c>
      <c r="B10848" s="1">
        <v>42247</v>
      </c>
      <c r="C10848" t="s">
        <v>5</v>
      </c>
      <c r="D10848" t="s">
        <v>6</v>
      </c>
      <c r="E10848">
        <v>2.4048096192384801E-2</v>
      </c>
      <c r="F10848">
        <f t="shared" si="459"/>
        <v>0</v>
      </c>
    </row>
    <row r="10849" spans="1:6" x14ac:dyDescent="0.3">
      <c r="A10849" t="str">
        <f t="shared" si="458"/>
        <v>42247US_IMI_AIRLINE</v>
      </c>
      <c r="B10849" s="1">
        <v>42247</v>
      </c>
      <c r="C10849" t="s">
        <v>5</v>
      </c>
      <c r="D10849" t="s">
        <v>7</v>
      </c>
      <c r="E10849">
        <v>8.0160320641282593E-3</v>
      </c>
      <c r="F10849">
        <f t="shared" si="459"/>
        <v>0</v>
      </c>
    </row>
    <row r="10850" spans="1:6" x14ac:dyDescent="0.3">
      <c r="A10850" t="str">
        <f t="shared" si="458"/>
        <v>42247US_IMI_APPAREL</v>
      </c>
      <c r="B10850" s="1">
        <v>42247</v>
      </c>
      <c r="C10850" t="s">
        <v>5</v>
      </c>
      <c r="D10850" t="s">
        <v>8</v>
      </c>
      <c r="E10850">
        <v>2.20440881763527E-2</v>
      </c>
      <c r="F10850">
        <f t="shared" si="459"/>
        <v>0</v>
      </c>
    </row>
    <row r="10851" spans="1:6" x14ac:dyDescent="0.3">
      <c r="A10851" t="str">
        <f t="shared" si="458"/>
        <v>42247US_IMI_AUTOCOMP</v>
      </c>
      <c r="B10851" s="1">
        <v>42247</v>
      </c>
      <c r="C10851" t="s">
        <v>5</v>
      </c>
      <c r="D10851" t="s">
        <v>9</v>
      </c>
      <c r="E10851">
        <v>1.20240480961924E-2</v>
      </c>
      <c r="F10851">
        <f t="shared" si="459"/>
        <v>0</v>
      </c>
    </row>
    <row r="10852" spans="1:6" x14ac:dyDescent="0.3">
      <c r="A10852" t="str">
        <f t="shared" si="458"/>
        <v>42247US_IMI_BANKS</v>
      </c>
      <c r="B10852" s="1">
        <v>42247</v>
      </c>
      <c r="C10852" t="s">
        <v>5</v>
      </c>
      <c r="D10852" t="s">
        <v>10</v>
      </c>
      <c r="E10852">
        <v>3.4068136272545103E-2</v>
      </c>
      <c r="F10852">
        <f t="shared" si="459"/>
        <v>0</v>
      </c>
    </row>
    <row r="10853" spans="1:6" x14ac:dyDescent="0.3">
      <c r="A10853" t="str">
        <f t="shared" si="458"/>
        <v>42247US_IMI_BETA</v>
      </c>
      <c r="B10853" s="1">
        <v>42247</v>
      </c>
      <c r="C10853" t="s">
        <v>5</v>
      </c>
      <c r="D10853" t="s">
        <v>11</v>
      </c>
      <c r="E10853">
        <v>3.5720651333020402E-2</v>
      </c>
      <c r="F10853">
        <f t="shared" si="459"/>
        <v>0</v>
      </c>
    </row>
    <row r="10854" spans="1:6" x14ac:dyDescent="0.3">
      <c r="A10854" t="str">
        <f t="shared" si="458"/>
        <v>42247US_IMI_BEVTOBAC</v>
      </c>
      <c r="B10854" s="1">
        <v>42247</v>
      </c>
      <c r="C10854" t="s">
        <v>5</v>
      </c>
      <c r="D10854" t="s">
        <v>12</v>
      </c>
      <c r="E10854">
        <v>2.4048096192384801E-2</v>
      </c>
      <c r="F10854">
        <f t="shared" si="459"/>
        <v>0</v>
      </c>
    </row>
    <row r="10855" spans="1:6" x14ac:dyDescent="0.3">
      <c r="A10855" t="str">
        <f t="shared" si="458"/>
        <v>42247US_IMI_BIOTECH</v>
      </c>
      <c r="B10855" s="1">
        <v>42247</v>
      </c>
      <c r="C10855" t="s">
        <v>5</v>
      </c>
      <c r="D10855" t="s">
        <v>13</v>
      </c>
      <c r="E10855">
        <v>2.0040080160320599E-2</v>
      </c>
      <c r="F10855">
        <f t="shared" si="459"/>
        <v>0</v>
      </c>
    </row>
    <row r="10856" spans="1:6" x14ac:dyDescent="0.3">
      <c r="A10856" t="str">
        <f t="shared" si="458"/>
        <v>42247US_IMI_BKTOPRC</v>
      </c>
      <c r="B10856" s="1">
        <v>42247</v>
      </c>
      <c r="C10856" t="s">
        <v>5</v>
      </c>
      <c r="D10856" t="s">
        <v>14</v>
      </c>
      <c r="E10856">
        <v>-2.3502191560779699E-2</v>
      </c>
      <c r="F10856">
        <f t="shared" si="459"/>
        <v>0</v>
      </c>
    </row>
    <row r="10857" spans="1:6" x14ac:dyDescent="0.3">
      <c r="A10857" t="str">
        <f t="shared" si="458"/>
        <v>42247US_IMI_BLDGPROD</v>
      </c>
      <c r="B10857" s="1">
        <v>42247</v>
      </c>
      <c r="C10857" t="s">
        <v>5</v>
      </c>
      <c r="D10857" t="s">
        <v>15</v>
      </c>
      <c r="E10857">
        <v>6.0120240480961897E-3</v>
      </c>
      <c r="F10857">
        <f t="shared" si="459"/>
        <v>0</v>
      </c>
    </row>
    <row r="10858" spans="1:6" x14ac:dyDescent="0.3">
      <c r="A10858" t="str">
        <f t="shared" si="458"/>
        <v>42247US_IMI_CHEMICAL</v>
      </c>
      <c r="B10858" s="1">
        <v>42247</v>
      </c>
      <c r="C10858" t="s">
        <v>5</v>
      </c>
      <c r="D10858" t="s">
        <v>16</v>
      </c>
      <c r="E10858">
        <v>3.2064128256513003E-2</v>
      </c>
      <c r="F10858">
        <f t="shared" si="459"/>
        <v>0</v>
      </c>
    </row>
    <row r="10859" spans="1:6" x14ac:dyDescent="0.3">
      <c r="A10859" t="str">
        <f t="shared" si="458"/>
        <v>42247US_IMI_COMMSEQP</v>
      </c>
      <c r="B10859" s="1">
        <v>42247</v>
      </c>
      <c r="C10859" t="s">
        <v>5</v>
      </c>
      <c r="D10859" t="s">
        <v>17</v>
      </c>
      <c r="E10859">
        <v>8.0160320641282593E-3</v>
      </c>
      <c r="F10859">
        <f t="shared" si="459"/>
        <v>0</v>
      </c>
    </row>
    <row r="10860" spans="1:6" x14ac:dyDescent="0.3">
      <c r="A10860" t="str">
        <f t="shared" si="458"/>
        <v>42247US_IMI_COMMSVCS</v>
      </c>
      <c r="B10860" s="1">
        <v>42247</v>
      </c>
      <c r="C10860" t="s">
        <v>5</v>
      </c>
      <c r="D10860" t="s">
        <v>18</v>
      </c>
      <c r="E10860">
        <v>1.0020040080160299E-2</v>
      </c>
      <c r="F10860">
        <f t="shared" si="459"/>
        <v>0</v>
      </c>
    </row>
    <row r="10861" spans="1:6" x14ac:dyDescent="0.3">
      <c r="A10861" t="str">
        <f t="shared" si="458"/>
        <v>42247US_IMI_CONGLOM</v>
      </c>
      <c r="B10861" s="1">
        <v>42247</v>
      </c>
      <c r="C10861" t="s">
        <v>5</v>
      </c>
      <c r="D10861" t="s">
        <v>19</v>
      </c>
      <c r="E10861">
        <v>1.0020040080160299E-2</v>
      </c>
      <c r="F10861">
        <f t="shared" si="459"/>
        <v>0</v>
      </c>
    </row>
    <row r="10862" spans="1:6" x14ac:dyDescent="0.3">
      <c r="A10862" t="str">
        <f t="shared" si="458"/>
        <v>42247US_IMI_CONSMSVC</v>
      </c>
      <c r="B10862" s="1">
        <v>42247</v>
      </c>
      <c r="C10862" t="s">
        <v>5</v>
      </c>
      <c r="D10862" t="s">
        <v>20</v>
      </c>
      <c r="E10862">
        <v>2.0040080160320601E-3</v>
      </c>
      <c r="F10862">
        <f t="shared" si="459"/>
        <v>0</v>
      </c>
    </row>
    <row r="10863" spans="1:6" x14ac:dyDescent="0.3">
      <c r="A10863" t="str">
        <f t="shared" si="458"/>
        <v>42247US_IMI_CONSTRENG</v>
      </c>
      <c r="B10863" s="1">
        <v>42247</v>
      </c>
      <c r="C10863" t="s">
        <v>5</v>
      </c>
      <c r="D10863" t="s">
        <v>71</v>
      </c>
      <c r="E10863">
        <v>2.0040080160320601E-3</v>
      </c>
      <c r="F10863">
        <f t="shared" si="459"/>
        <v>0</v>
      </c>
    </row>
    <row r="10864" spans="1:6" x14ac:dyDescent="0.3">
      <c r="A10864" t="str">
        <f t="shared" si="458"/>
        <v>42247US_IMI_CONSTRUC</v>
      </c>
      <c r="B10864" s="1">
        <v>42247</v>
      </c>
      <c r="C10864" t="s">
        <v>5</v>
      </c>
      <c r="D10864" t="s">
        <v>21</v>
      </c>
      <c r="E10864">
        <v>1.40280561122244E-2</v>
      </c>
      <c r="F10864">
        <f t="shared" si="459"/>
        <v>0</v>
      </c>
    </row>
    <row r="10865" spans="1:6" x14ac:dyDescent="0.3">
      <c r="A10865" t="str">
        <f t="shared" si="458"/>
        <v>42247US_IMI_CORERETL</v>
      </c>
      <c r="B10865" s="1">
        <v>42247</v>
      </c>
      <c r="C10865" t="s">
        <v>5</v>
      </c>
      <c r="D10865" t="s">
        <v>22</v>
      </c>
      <c r="E10865">
        <v>1.6032064128256501E-2</v>
      </c>
      <c r="F10865">
        <f t="shared" si="459"/>
        <v>0</v>
      </c>
    </row>
    <row r="10866" spans="1:6" x14ac:dyDescent="0.3">
      <c r="A10866" t="str">
        <f t="shared" si="458"/>
        <v>42247US_IMI_DIVFIN</v>
      </c>
      <c r="B10866" s="1">
        <v>42247</v>
      </c>
      <c r="C10866" t="s">
        <v>5</v>
      </c>
      <c r="D10866" t="s">
        <v>23</v>
      </c>
      <c r="E10866">
        <v>5.0100200400801598E-2</v>
      </c>
      <c r="F10866">
        <f t="shared" si="459"/>
        <v>0</v>
      </c>
    </row>
    <row r="10867" spans="1:6" x14ac:dyDescent="0.3">
      <c r="A10867" t="str">
        <f t="shared" si="458"/>
        <v>42247US_IMI_DIVYIELD</v>
      </c>
      <c r="B10867" s="1">
        <v>42247</v>
      </c>
      <c r="C10867" t="s">
        <v>5</v>
      </c>
      <c r="D10867" t="s">
        <v>24</v>
      </c>
      <c r="E10867">
        <v>-2.1254770367761699E-2</v>
      </c>
      <c r="F10867">
        <f t="shared" si="459"/>
        <v>0</v>
      </c>
    </row>
    <row r="10868" spans="1:6" x14ac:dyDescent="0.3">
      <c r="A10868" t="str">
        <f t="shared" si="458"/>
        <v>42247US_IMI_EARNQUAL</v>
      </c>
      <c r="B10868" s="1">
        <v>42247</v>
      </c>
      <c r="C10868" t="s">
        <v>5</v>
      </c>
      <c r="D10868" t="s">
        <v>25</v>
      </c>
      <c r="E10868">
        <v>-8.3183694161431704E-2</v>
      </c>
      <c r="F10868">
        <f t="shared" si="459"/>
        <v>0</v>
      </c>
    </row>
    <row r="10869" spans="1:6" x14ac:dyDescent="0.3">
      <c r="A10869" t="str">
        <f t="shared" si="458"/>
        <v>42247US_IMI_EARNSTAB</v>
      </c>
      <c r="B10869" s="1">
        <v>42247</v>
      </c>
      <c r="C10869" t="s">
        <v>5</v>
      </c>
      <c r="D10869" t="s">
        <v>26</v>
      </c>
      <c r="E10869">
        <v>7.5176633782860394E-2</v>
      </c>
      <c r="F10869">
        <f t="shared" si="459"/>
        <v>0</v>
      </c>
    </row>
    <row r="10870" spans="1:6" x14ac:dyDescent="0.3">
      <c r="A10870" t="str">
        <f t="shared" si="458"/>
        <v>42247US_IMI_EARNYILD</v>
      </c>
      <c r="B10870" s="1">
        <v>42247</v>
      </c>
      <c r="C10870" t="s">
        <v>5</v>
      </c>
      <c r="D10870" t="s">
        <v>27</v>
      </c>
      <c r="E10870">
        <v>9.5392396816153593E-3</v>
      </c>
      <c r="F10870">
        <f t="shared" si="459"/>
        <v>0</v>
      </c>
    </row>
    <row r="10871" spans="1:6" x14ac:dyDescent="0.3">
      <c r="A10871" t="str">
        <f t="shared" si="458"/>
        <v>42247US_IMI_ELCTRNC</v>
      </c>
      <c r="B10871" s="1">
        <v>42247</v>
      </c>
      <c r="C10871" t="s">
        <v>5</v>
      </c>
      <c r="D10871" t="s">
        <v>28</v>
      </c>
      <c r="E10871">
        <v>2.20440881763527E-2</v>
      </c>
      <c r="F10871">
        <f t="shared" si="459"/>
        <v>0</v>
      </c>
    </row>
    <row r="10872" spans="1:6" x14ac:dyDescent="0.3">
      <c r="A10872" t="str">
        <f t="shared" si="458"/>
        <v>42247US_IMI_ELECEQPT</v>
      </c>
      <c r="B10872" s="1">
        <v>42247</v>
      </c>
      <c r="C10872" t="s">
        <v>5</v>
      </c>
      <c r="D10872" t="s">
        <v>29</v>
      </c>
      <c r="E10872">
        <v>1.0020040080160299E-2</v>
      </c>
      <c r="F10872">
        <f t="shared" si="459"/>
        <v>0</v>
      </c>
    </row>
    <row r="10873" spans="1:6" x14ac:dyDescent="0.3">
      <c r="A10873" t="str">
        <f t="shared" si="458"/>
        <v>42247US_IMI_ELECUTIL</v>
      </c>
      <c r="B10873" s="1">
        <v>42247</v>
      </c>
      <c r="C10873" t="s">
        <v>5</v>
      </c>
      <c r="D10873" t="s">
        <v>30</v>
      </c>
      <c r="E10873">
        <v>3.0060120240480999E-2</v>
      </c>
      <c r="F10873">
        <f t="shared" si="459"/>
        <v>0</v>
      </c>
    </row>
    <row r="10874" spans="1:6" x14ac:dyDescent="0.3">
      <c r="A10874" t="str">
        <f t="shared" si="458"/>
        <v>42247US_IMI_ENERGEQP</v>
      </c>
      <c r="B10874" s="1">
        <v>42247</v>
      </c>
      <c r="C10874" t="s">
        <v>5</v>
      </c>
      <c r="D10874" t="s">
        <v>31</v>
      </c>
      <c r="E10874">
        <v>1.40280561122244E-2</v>
      </c>
      <c r="F10874">
        <f t="shared" si="459"/>
        <v>0</v>
      </c>
    </row>
    <row r="10875" spans="1:6" x14ac:dyDescent="0.3">
      <c r="A10875" t="str">
        <f t="shared" si="458"/>
        <v>42247US_IMI_FOODPROD</v>
      </c>
      <c r="B10875" s="1">
        <v>42247</v>
      </c>
      <c r="C10875" t="s">
        <v>5</v>
      </c>
      <c r="D10875" t="s">
        <v>32</v>
      </c>
      <c r="E10875">
        <v>3.0060120240480999E-2</v>
      </c>
      <c r="F10875">
        <f t="shared" si="459"/>
        <v>0</v>
      </c>
    </row>
    <row r="10876" spans="1:6" x14ac:dyDescent="0.3">
      <c r="A10876" t="str">
        <f t="shared" si="458"/>
        <v>42247US_IMI_FOODRETL</v>
      </c>
      <c r="B10876" s="1">
        <v>42247</v>
      </c>
      <c r="C10876" t="s">
        <v>5</v>
      </c>
      <c r="D10876" t="s">
        <v>33</v>
      </c>
      <c r="E10876">
        <v>1.20240480961924E-2</v>
      </c>
      <c r="F10876">
        <f t="shared" si="459"/>
        <v>0</v>
      </c>
    </row>
    <row r="10877" spans="1:6" x14ac:dyDescent="0.3">
      <c r="A10877" t="str">
        <f t="shared" si="458"/>
        <v>42247US_IMI_GASUTIL</v>
      </c>
      <c r="B10877" s="1">
        <v>42247</v>
      </c>
      <c r="C10877" t="s">
        <v>5</v>
      </c>
      <c r="D10877" t="s">
        <v>72</v>
      </c>
      <c r="E10877">
        <v>2.0040080160320601E-3</v>
      </c>
      <c r="F10877">
        <f t="shared" si="459"/>
        <v>0</v>
      </c>
    </row>
    <row r="10878" spans="1:6" x14ac:dyDescent="0.3">
      <c r="A10878" t="str">
        <f t="shared" si="458"/>
        <v>42247US_IMI_GROWTH</v>
      </c>
      <c r="B10878" s="1">
        <v>42247</v>
      </c>
      <c r="C10878" t="s">
        <v>5</v>
      </c>
      <c r="D10878" t="s">
        <v>34</v>
      </c>
      <c r="E10878">
        <v>-1.2417062947669401E-2</v>
      </c>
      <c r="F10878">
        <f t="shared" si="459"/>
        <v>0</v>
      </c>
    </row>
    <row r="10879" spans="1:6" x14ac:dyDescent="0.3">
      <c r="A10879" t="str">
        <f t="shared" si="458"/>
        <v>42247US_IMI_HLTHEQPT</v>
      </c>
      <c r="B10879" s="1">
        <v>42247</v>
      </c>
      <c r="C10879" t="s">
        <v>5</v>
      </c>
      <c r="D10879" t="s">
        <v>35</v>
      </c>
      <c r="E10879">
        <v>3.6072144288577197E-2</v>
      </c>
      <c r="F10879">
        <f t="shared" si="459"/>
        <v>0</v>
      </c>
    </row>
    <row r="10880" spans="1:6" x14ac:dyDescent="0.3">
      <c r="A10880" t="str">
        <f t="shared" si="458"/>
        <v>42247US_IMI_HLTHSVCS</v>
      </c>
      <c r="B10880" s="1">
        <v>42247</v>
      </c>
      <c r="C10880" t="s">
        <v>5</v>
      </c>
      <c r="D10880" t="s">
        <v>36</v>
      </c>
      <c r="E10880">
        <v>3.8076152304609201E-2</v>
      </c>
      <c r="F10880">
        <f t="shared" si="459"/>
        <v>0</v>
      </c>
    </row>
    <row r="10881" spans="1:6" x14ac:dyDescent="0.3">
      <c r="A10881" t="str">
        <f t="shared" si="458"/>
        <v>42247US_IMI_HLTHTECH</v>
      </c>
      <c r="B10881" s="1">
        <v>42247</v>
      </c>
      <c r="C10881" t="s">
        <v>5</v>
      </c>
      <c r="D10881" t="s">
        <v>37</v>
      </c>
      <c r="E10881">
        <v>2.0040080160320601E-3</v>
      </c>
      <c r="F10881">
        <f t="shared" si="459"/>
        <v>0</v>
      </c>
    </row>
    <row r="10882" spans="1:6" x14ac:dyDescent="0.3">
      <c r="A10882" t="str">
        <f t="shared" si="458"/>
        <v>42247US_IMI_HSHLDDUR</v>
      </c>
      <c r="B10882" s="1">
        <v>42247</v>
      </c>
      <c r="C10882" t="s">
        <v>5</v>
      </c>
      <c r="D10882" t="s">
        <v>38</v>
      </c>
      <c r="E10882">
        <v>1.6032064128256501E-2</v>
      </c>
      <c r="F10882">
        <f t="shared" si="459"/>
        <v>0</v>
      </c>
    </row>
    <row r="10883" spans="1:6" x14ac:dyDescent="0.3">
      <c r="A10883" t="str">
        <f t="shared" ref="A10883:A10946" si="460">B10883&amp;D10883</f>
        <v>42247US_IMI_HSHLDPRD</v>
      </c>
      <c r="B10883" s="1">
        <v>42247</v>
      </c>
      <c r="C10883" t="s">
        <v>5</v>
      </c>
      <c r="D10883" t="s">
        <v>39</v>
      </c>
      <c r="E10883">
        <v>1.20240480961924E-2</v>
      </c>
      <c r="F10883">
        <f t="shared" ref="F10883:F10946" si="461">IF(ISERROR(MATCH(D10883,$J$1:$BV$1,0)),1,0)</f>
        <v>0</v>
      </c>
    </row>
    <row r="10884" spans="1:6" x14ac:dyDescent="0.3">
      <c r="A10884" t="str">
        <f t="shared" si="460"/>
        <v>42247US_IMI_HTLRSTRT</v>
      </c>
      <c r="B10884" s="1">
        <v>42247</v>
      </c>
      <c r="C10884" t="s">
        <v>5</v>
      </c>
      <c r="D10884" t="s">
        <v>40</v>
      </c>
      <c r="E10884">
        <v>2.0040080160320599E-2</v>
      </c>
      <c r="F10884">
        <f t="shared" si="461"/>
        <v>0</v>
      </c>
    </row>
    <row r="10885" spans="1:6" x14ac:dyDescent="0.3">
      <c r="A10885" t="str">
        <f t="shared" si="460"/>
        <v>42247US_IMI_INSURNCE</v>
      </c>
      <c r="B10885" s="1">
        <v>42247</v>
      </c>
      <c r="C10885" t="s">
        <v>5</v>
      </c>
      <c r="D10885" t="s">
        <v>41</v>
      </c>
      <c r="E10885">
        <v>4.60921843687375E-2</v>
      </c>
      <c r="F10885">
        <f t="shared" si="461"/>
        <v>0</v>
      </c>
    </row>
    <row r="10886" spans="1:6" x14ac:dyDescent="0.3">
      <c r="A10886" t="str">
        <f t="shared" si="460"/>
        <v>42247US_IMI_INTMEDIA</v>
      </c>
      <c r="B10886" s="1">
        <v>42247</v>
      </c>
      <c r="C10886" t="s">
        <v>5</v>
      </c>
      <c r="D10886" t="s">
        <v>42</v>
      </c>
      <c r="E10886">
        <v>2.20440881763527E-2</v>
      </c>
      <c r="F10886">
        <f t="shared" si="461"/>
        <v>0</v>
      </c>
    </row>
    <row r="10887" spans="1:6" x14ac:dyDescent="0.3">
      <c r="A10887" t="str">
        <f t="shared" si="460"/>
        <v>42247US_IMI_INVQUAL</v>
      </c>
      <c r="B10887" s="1">
        <v>42247</v>
      </c>
      <c r="C10887" t="s">
        <v>5</v>
      </c>
      <c r="D10887" t="s">
        <v>43</v>
      </c>
      <c r="E10887">
        <v>0.10193561128744601</v>
      </c>
      <c r="F10887">
        <f t="shared" si="461"/>
        <v>0</v>
      </c>
    </row>
    <row r="10888" spans="1:6" x14ac:dyDescent="0.3">
      <c r="A10888" t="str">
        <f t="shared" si="460"/>
        <v>42247US_IMI_ITSERVICE</v>
      </c>
      <c r="B10888" s="1">
        <v>42247</v>
      </c>
      <c r="C10888" t="s">
        <v>5</v>
      </c>
      <c r="D10888" t="s">
        <v>44</v>
      </c>
      <c r="E10888">
        <v>3.8076152304609201E-2</v>
      </c>
      <c r="F10888">
        <f t="shared" si="461"/>
        <v>0</v>
      </c>
    </row>
    <row r="10889" spans="1:6" x14ac:dyDescent="0.3">
      <c r="A10889" t="str">
        <f t="shared" si="460"/>
        <v>42247US_IMI_LEVERAGE</v>
      </c>
      <c r="B10889" s="1">
        <v>42247</v>
      </c>
      <c r="C10889" t="s">
        <v>5</v>
      </c>
      <c r="D10889" t="s">
        <v>45</v>
      </c>
      <c r="E10889">
        <v>-9.6701087533538302E-2</v>
      </c>
      <c r="F10889">
        <f t="shared" si="461"/>
        <v>0</v>
      </c>
    </row>
    <row r="10890" spans="1:6" x14ac:dyDescent="0.3">
      <c r="A10890" t="str">
        <f t="shared" si="460"/>
        <v>42247US_IMI_LIFESCI</v>
      </c>
      <c r="B10890" s="1">
        <v>42247</v>
      </c>
      <c r="C10890" t="s">
        <v>5</v>
      </c>
      <c r="D10890" t="s">
        <v>46</v>
      </c>
      <c r="E10890">
        <v>8.0160320641282593E-3</v>
      </c>
      <c r="F10890">
        <f t="shared" si="461"/>
        <v>0</v>
      </c>
    </row>
    <row r="10891" spans="1:6" x14ac:dyDescent="0.3">
      <c r="A10891" t="str">
        <f t="shared" si="460"/>
        <v>42247US_IMI_LIQUIDTY</v>
      </c>
      <c r="B10891" s="1">
        <v>42247</v>
      </c>
      <c r="C10891" t="s">
        <v>5</v>
      </c>
      <c r="D10891" t="s">
        <v>47</v>
      </c>
      <c r="E10891">
        <v>0.33031091402186102</v>
      </c>
      <c r="F10891">
        <f t="shared" si="461"/>
        <v>0</v>
      </c>
    </row>
    <row r="10892" spans="1:6" x14ac:dyDescent="0.3">
      <c r="A10892" t="str">
        <f t="shared" si="460"/>
        <v>42247US_IMI_LTREVERS</v>
      </c>
      <c r="B10892" s="1">
        <v>42247</v>
      </c>
      <c r="C10892" t="s">
        <v>5</v>
      </c>
      <c r="D10892" t="s">
        <v>48</v>
      </c>
      <c r="E10892">
        <v>-5.3340165506731603E-3</v>
      </c>
      <c r="F10892">
        <f t="shared" si="461"/>
        <v>0</v>
      </c>
    </row>
    <row r="10893" spans="1:6" x14ac:dyDescent="0.3">
      <c r="A10893" t="str">
        <f t="shared" si="460"/>
        <v>42247US_IMI_MACHNERY</v>
      </c>
      <c r="B10893" s="1">
        <v>42247</v>
      </c>
      <c r="C10893" t="s">
        <v>5</v>
      </c>
      <c r="D10893" t="s">
        <v>49</v>
      </c>
      <c r="E10893">
        <v>2.4048096192384801E-2</v>
      </c>
      <c r="F10893">
        <f t="shared" si="461"/>
        <v>0</v>
      </c>
    </row>
    <row r="10894" spans="1:6" x14ac:dyDescent="0.3">
      <c r="A10894" t="str">
        <f t="shared" si="460"/>
        <v>42247US_IMI_MEDIA</v>
      </c>
      <c r="B10894" s="1">
        <v>42247</v>
      </c>
      <c r="C10894" t="s">
        <v>5</v>
      </c>
      <c r="D10894" t="s">
        <v>50</v>
      </c>
      <c r="E10894">
        <v>1.40280561122244E-2</v>
      </c>
      <c r="F10894">
        <f t="shared" si="461"/>
        <v>0</v>
      </c>
    </row>
    <row r="10895" spans="1:6" x14ac:dyDescent="0.3">
      <c r="A10895" t="str">
        <f t="shared" si="460"/>
        <v>42247US_IMI_METALMIN</v>
      </c>
      <c r="B10895" s="1">
        <v>42247</v>
      </c>
      <c r="C10895" t="s">
        <v>5</v>
      </c>
      <c r="D10895" t="s">
        <v>51</v>
      </c>
      <c r="E10895">
        <v>6.0120240480961897E-3</v>
      </c>
      <c r="F10895">
        <f t="shared" si="461"/>
        <v>0</v>
      </c>
    </row>
    <row r="10896" spans="1:6" x14ac:dyDescent="0.3">
      <c r="A10896" t="str">
        <f t="shared" si="460"/>
        <v>42247US_IMI_MIDCAP</v>
      </c>
      <c r="B10896" s="1">
        <v>42247</v>
      </c>
      <c r="C10896" t="s">
        <v>5</v>
      </c>
      <c r="D10896" t="s">
        <v>52</v>
      </c>
      <c r="E10896">
        <v>0.39603926907848802</v>
      </c>
      <c r="F10896">
        <f t="shared" si="461"/>
        <v>0</v>
      </c>
    </row>
    <row r="10897" spans="1:6" x14ac:dyDescent="0.3">
      <c r="A10897" t="str">
        <f t="shared" si="460"/>
        <v>42247US_IMI_MKT</v>
      </c>
      <c r="B10897" s="1">
        <v>42247</v>
      </c>
      <c r="C10897" t="s">
        <v>5</v>
      </c>
      <c r="D10897" t="s">
        <v>53</v>
      </c>
      <c r="E10897">
        <v>1</v>
      </c>
      <c r="F10897">
        <f t="shared" si="461"/>
        <v>0</v>
      </c>
    </row>
    <row r="10898" spans="1:6" x14ac:dyDescent="0.3">
      <c r="A10898" t="str">
        <f t="shared" si="460"/>
        <v>42247US_IMI_MOMENTUM</v>
      </c>
      <c r="B10898" s="1">
        <v>42247</v>
      </c>
      <c r="C10898" t="s">
        <v>5</v>
      </c>
      <c r="D10898" t="s">
        <v>54</v>
      </c>
      <c r="E10898">
        <v>-8.3459449769805408E-3</v>
      </c>
      <c r="F10898">
        <f t="shared" si="461"/>
        <v>0</v>
      </c>
    </row>
    <row r="10899" spans="1:6" x14ac:dyDescent="0.3">
      <c r="A10899" t="str">
        <f t="shared" si="460"/>
        <v>42247US_IMI_MULTUTIL</v>
      </c>
      <c r="B10899" s="1">
        <v>42247</v>
      </c>
      <c r="C10899" t="s">
        <v>5</v>
      </c>
      <c r="D10899" t="s">
        <v>55</v>
      </c>
      <c r="E10899">
        <v>2.20440881763527E-2</v>
      </c>
      <c r="F10899">
        <f t="shared" si="461"/>
        <v>0</v>
      </c>
    </row>
    <row r="10900" spans="1:6" x14ac:dyDescent="0.3">
      <c r="A10900" t="str">
        <f t="shared" si="460"/>
        <v>42247US_IMI_OILGAS</v>
      </c>
      <c r="B10900" s="1">
        <v>42247</v>
      </c>
      <c r="C10900" t="s">
        <v>5</v>
      </c>
      <c r="D10900" t="s">
        <v>56</v>
      </c>
      <c r="E10900">
        <v>5.2104208416833699E-2</v>
      </c>
      <c r="F10900">
        <f t="shared" si="461"/>
        <v>0</v>
      </c>
    </row>
    <row r="10901" spans="1:6" x14ac:dyDescent="0.3">
      <c r="A10901" t="str">
        <f t="shared" si="460"/>
        <v>42247US_IMI_ONLNRETL</v>
      </c>
      <c r="B10901" s="1">
        <v>42247</v>
      </c>
      <c r="C10901" t="s">
        <v>5</v>
      </c>
      <c r="D10901" t="s">
        <v>57</v>
      </c>
      <c r="E10901">
        <v>1.0020040080160299E-2</v>
      </c>
      <c r="F10901">
        <f t="shared" si="461"/>
        <v>0</v>
      </c>
    </row>
    <row r="10902" spans="1:6" x14ac:dyDescent="0.3">
      <c r="A10902" t="str">
        <f t="shared" si="460"/>
        <v>42247US_IMI_PHARMA</v>
      </c>
      <c r="B10902" s="1">
        <v>42247</v>
      </c>
      <c r="C10902" t="s">
        <v>5</v>
      </c>
      <c r="D10902" t="s">
        <v>58</v>
      </c>
      <c r="E10902">
        <v>2.4048096192384801E-2</v>
      </c>
      <c r="F10902">
        <f t="shared" si="461"/>
        <v>0</v>
      </c>
    </row>
    <row r="10903" spans="1:6" x14ac:dyDescent="0.3">
      <c r="A10903" t="str">
        <f t="shared" si="460"/>
        <v>42247US_IMI_PRFTBLTY</v>
      </c>
      <c r="B10903" s="1">
        <v>42247</v>
      </c>
      <c r="C10903" t="s">
        <v>5</v>
      </c>
      <c r="D10903" t="s">
        <v>59</v>
      </c>
      <c r="E10903">
        <v>5.7992449800359502E-3</v>
      </c>
      <c r="F10903">
        <f t="shared" si="461"/>
        <v>0</v>
      </c>
    </row>
    <row r="10904" spans="1:6" x14ac:dyDescent="0.3">
      <c r="A10904" t="str">
        <f t="shared" si="460"/>
        <v>42247US_IMI_PROFSVCS</v>
      </c>
      <c r="B10904" s="1">
        <v>42247</v>
      </c>
      <c r="C10904" t="s">
        <v>5</v>
      </c>
      <c r="D10904" t="s">
        <v>60</v>
      </c>
      <c r="E10904">
        <v>1.0020040080160299E-2</v>
      </c>
      <c r="F10904">
        <f t="shared" si="461"/>
        <v>0</v>
      </c>
    </row>
    <row r="10905" spans="1:6" x14ac:dyDescent="0.3">
      <c r="A10905" t="str">
        <f t="shared" si="460"/>
        <v>42247US_IMI_REALEST</v>
      </c>
      <c r="B10905" s="1">
        <v>42247</v>
      </c>
      <c r="C10905" t="s">
        <v>5</v>
      </c>
      <c r="D10905" t="s">
        <v>61</v>
      </c>
      <c r="E10905">
        <v>5.6112224448897803E-2</v>
      </c>
      <c r="F10905">
        <f t="shared" si="461"/>
        <v>0</v>
      </c>
    </row>
    <row r="10906" spans="1:6" x14ac:dyDescent="0.3">
      <c r="A10906" t="str">
        <f t="shared" si="460"/>
        <v>42247US_IMI_RESVOL</v>
      </c>
      <c r="B10906" s="1">
        <v>42247</v>
      </c>
      <c r="C10906" t="s">
        <v>5</v>
      </c>
      <c r="D10906" t="s">
        <v>62</v>
      </c>
      <c r="E10906">
        <v>-5.4351259170584199E-2</v>
      </c>
      <c r="F10906">
        <f t="shared" si="461"/>
        <v>0</v>
      </c>
    </row>
    <row r="10907" spans="1:6" x14ac:dyDescent="0.3">
      <c r="A10907" t="str">
        <f t="shared" si="460"/>
        <v>42247US_IMI_ROADRAIL</v>
      </c>
      <c r="B10907" s="1">
        <v>42247</v>
      </c>
      <c r="C10907" t="s">
        <v>5</v>
      </c>
      <c r="D10907" t="s">
        <v>63</v>
      </c>
      <c r="E10907">
        <v>1.0020040080160299E-2</v>
      </c>
      <c r="F10907">
        <f t="shared" si="461"/>
        <v>0</v>
      </c>
    </row>
    <row r="10908" spans="1:6" x14ac:dyDescent="0.3">
      <c r="A10908" t="str">
        <f t="shared" si="460"/>
        <v>42247US_IMI_SEMICOND</v>
      </c>
      <c r="B10908" s="1">
        <v>42247</v>
      </c>
      <c r="C10908" t="s">
        <v>5</v>
      </c>
      <c r="D10908" t="s">
        <v>64</v>
      </c>
      <c r="E10908">
        <v>3.4068136272545103E-2</v>
      </c>
      <c r="F10908">
        <f t="shared" si="461"/>
        <v>0</v>
      </c>
    </row>
    <row r="10909" spans="1:6" x14ac:dyDescent="0.3">
      <c r="A10909" t="str">
        <f t="shared" si="460"/>
        <v>42247US_IMI_SIZE</v>
      </c>
      <c r="B10909" s="1">
        <v>42247</v>
      </c>
      <c r="C10909" t="s">
        <v>5</v>
      </c>
      <c r="D10909" t="s">
        <v>65</v>
      </c>
      <c r="E10909">
        <v>-0.380520625735845</v>
      </c>
      <c r="F10909">
        <f t="shared" si="461"/>
        <v>0</v>
      </c>
    </row>
    <row r="10910" spans="1:6" x14ac:dyDescent="0.3">
      <c r="A10910" t="str">
        <f t="shared" si="460"/>
        <v>42247US_IMI_SOFTWARE</v>
      </c>
      <c r="B10910" s="1">
        <v>42247</v>
      </c>
      <c r="C10910" t="s">
        <v>5</v>
      </c>
      <c r="D10910" t="s">
        <v>66</v>
      </c>
      <c r="E10910">
        <v>2.6052104208416801E-2</v>
      </c>
      <c r="F10910">
        <f t="shared" si="461"/>
        <v>0</v>
      </c>
    </row>
    <row r="10911" spans="1:6" x14ac:dyDescent="0.3">
      <c r="A10911" t="str">
        <f t="shared" si="460"/>
        <v>42247US_IMI_SPCLRETL</v>
      </c>
      <c r="B10911" s="1">
        <v>42247</v>
      </c>
      <c r="C10911" t="s">
        <v>5</v>
      </c>
      <c r="D10911" t="s">
        <v>67</v>
      </c>
      <c r="E10911">
        <v>3.6072144288577197E-2</v>
      </c>
      <c r="F10911">
        <f t="shared" si="461"/>
        <v>0</v>
      </c>
    </row>
    <row r="10912" spans="1:6" x14ac:dyDescent="0.3">
      <c r="A10912" t="str">
        <f t="shared" si="460"/>
        <v>42247US_IMI_TELECOMM</v>
      </c>
      <c r="B10912" s="1">
        <v>42247</v>
      </c>
      <c r="C10912" t="s">
        <v>5</v>
      </c>
      <c r="D10912" t="s">
        <v>68</v>
      </c>
      <c r="E10912">
        <v>8.0160320641282593E-3</v>
      </c>
      <c r="F10912">
        <f t="shared" si="461"/>
        <v>0</v>
      </c>
    </row>
    <row r="10913" spans="1:6" x14ac:dyDescent="0.3">
      <c r="A10913" t="str">
        <f t="shared" si="460"/>
        <v>42247US_IMI_TRANSPRT</v>
      </c>
      <c r="B10913" s="1">
        <v>42247</v>
      </c>
      <c r="C10913" t="s">
        <v>5</v>
      </c>
      <c r="D10913" t="s">
        <v>69</v>
      </c>
      <c r="E10913">
        <v>8.0160320641282593E-3</v>
      </c>
      <c r="F10913">
        <f t="shared" si="461"/>
        <v>1</v>
      </c>
    </row>
    <row r="10914" spans="1:6" x14ac:dyDescent="0.3">
      <c r="A10914" t="str">
        <f t="shared" si="460"/>
        <v>42247US_IMI_TRDGCOMP</v>
      </c>
      <c r="B10914" s="1">
        <v>42247</v>
      </c>
      <c r="C10914" t="s">
        <v>5</v>
      </c>
      <c r="D10914" t="s">
        <v>70</v>
      </c>
      <c r="E10914">
        <v>6.0120240480961897E-3</v>
      </c>
      <c r="F10914">
        <f t="shared" si="461"/>
        <v>1</v>
      </c>
    </row>
    <row r="10915" spans="1:6" x14ac:dyDescent="0.3">
      <c r="A10915" t="str">
        <f t="shared" si="460"/>
        <v>42277US_IMI_AERODFNS</v>
      </c>
      <c r="B10915" s="1">
        <v>42277</v>
      </c>
      <c r="C10915" t="s">
        <v>5</v>
      </c>
      <c r="D10915" t="s">
        <v>6</v>
      </c>
      <c r="E10915">
        <v>2.4048096192384801E-2</v>
      </c>
      <c r="F10915">
        <f t="shared" si="461"/>
        <v>0</v>
      </c>
    </row>
    <row r="10916" spans="1:6" x14ac:dyDescent="0.3">
      <c r="A10916" t="str">
        <f t="shared" si="460"/>
        <v>42277US_IMI_AIRLINE</v>
      </c>
      <c r="B10916" s="1">
        <v>42277</v>
      </c>
      <c r="C10916" t="s">
        <v>5</v>
      </c>
      <c r="D10916" t="s">
        <v>7</v>
      </c>
      <c r="E10916">
        <v>1.20240480961924E-2</v>
      </c>
      <c r="F10916">
        <f t="shared" si="461"/>
        <v>0</v>
      </c>
    </row>
    <row r="10917" spans="1:6" x14ac:dyDescent="0.3">
      <c r="A10917" t="str">
        <f t="shared" si="460"/>
        <v>42277US_IMI_APPAREL</v>
      </c>
      <c r="B10917" s="1">
        <v>42277</v>
      </c>
      <c r="C10917" t="s">
        <v>5</v>
      </c>
      <c r="D10917" t="s">
        <v>8</v>
      </c>
      <c r="E10917">
        <v>2.20440881763527E-2</v>
      </c>
      <c r="F10917">
        <f t="shared" si="461"/>
        <v>0</v>
      </c>
    </row>
    <row r="10918" spans="1:6" x14ac:dyDescent="0.3">
      <c r="A10918" t="str">
        <f t="shared" si="460"/>
        <v>42277US_IMI_AUTOCOMP</v>
      </c>
      <c r="B10918" s="1">
        <v>42277</v>
      </c>
      <c r="C10918" t="s">
        <v>5</v>
      </c>
      <c r="D10918" t="s">
        <v>9</v>
      </c>
      <c r="E10918">
        <v>1.20240480961924E-2</v>
      </c>
      <c r="F10918">
        <f t="shared" si="461"/>
        <v>0</v>
      </c>
    </row>
    <row r="10919" spans="1:6" x14ac:dyDescent="0.3">
      <c r="A10919" t="str">
        <f t="shared" si="460"/>
        <v>42277US_IMI_BANKS</v>
      </c>
      <c r="B10919" s="1">
        <v>42277</v>
      </c>
      <c r="C10919" t="s">
        <v>5</v>
      </c>
      <c r="D10919" t="s">
        <v>10</v>
      </c>
      <c r="E10919">
        <v>3.2064128256513003E-2</v>
      </c>
      <c r="F10919">
        <f t="shared" si="461"/>
        <v>0</v>
      </c>
    </row>
    <row r="10920" spans="1:6" x14ac:dyDescent="0.3">
      <c r="A10920" t="str">
        <f t="shared" si="460"/>
        <v>42277US_IMI_BETA</v>
      </c>
      <c r="B10920" s="1">
        <v>42277</v>
      </c>
      <c r="C10920" t="s">
        <v>5</v>
      </c>
      <c r="D10920" t="s">
        <v>11</v>
      </c>
      <c r="E10920">
        <v>2.29111539580894E-2</v>
      </c>
      <c r="F10920">
        <f t="shared" si="461"/>
        <v>0</v>
      </c>
    </row>
    <row r="10921" spans="1:6" x14ac:dyDescent="0.3">
      <c r="A10921" t="str">
        <f t="shared" si="460"/>
        <v>42277US_IMI_BEVTOBAC</v>
      </c>
      <c r="B10921" s="1">
        <v>42277</v>
      </c>
      <c r="C10921" t="s">
        <v>5</v>
      </c>
      <c r="D10921" t="s">
        <v>12</v>
      </c>
      <c r="E10921">
        <v>2.4048096192384801E-2</v>
      </c>
      <c r="F10921">
        <f t="shared" si="461"/>
        <v>0</v>
      </c>
    </row>
    <row r="10922" spans="1:6" x14ac:dyDescent="0.3">
      <c r="A10922" t="str">
        <f t="shared" si="460"/>
        <v>42277US_IMI_BIOTECH</v>
      </c>
      <c r="B10922" s="1">
        <v>42277</v>
      </c>
      <c r="C10922" t="s">
        <v>5</v>
      </c>
      <c r="D10922" t="s">
        <v>13</v>
      </c>
      <c r="E10922">
        <v>1.8036072144288599E-2</v>
      </c>
      <c r="F10922">
        <f t="shared" si="461"/>
        <v>0</v>
      </c>
    </row>
    <row r="10923" spans="1:6" x14ac:dyDescent="0.3">
      <c r="A10923" t="str">
        <f t="shared" si="460"/>
        <v>42277US_IMI_BKTOPRC</v>
      </c>
      <c r="B10923" s="1">
        <v>42277</v>
      </c>
      <c r="C10923" t="s">
        <v>5</v>
      </c>
      <c r="D10923" t="s">
        <v>14</v>
      </c>
      <c r="E10923">
        <v>-3.1551494610727898E-2</v>
      </c>
      <c r="F10923">
        <f t="shared" si="461"/>
        <v>0</v>
      </c>
    </row>
    <row r="10924" spans="1:6" x14ac:dyDescent="0.3">
      <c r="A10924" t="str">
        <f t="shared" si="460"/>
        <v>42277US_IMI_BLDGPROD</v>
      </c>
      <c r="B10924" s="1">
        <v>42277</v>
      </c>
      <c r="C10924" t="s">
        <v>5</v>
      </c>
      <c r="D10924" t="s">
        <v>15</v>
      </c>
      <c r="E10924">
        <v>6.0120240480961897E-3</v>
      </c>
      <c r="F10924">
        <f t="shared" si="461"/>
        <v>0</v>
      </c>
    </row>
    <row r="10925" spans="1:6" x14ac:dyDescent="0.3">
      <c r="A10925" t="str">
        <f t="shared" si="460"/>
        <v>42277US_IMI_CHEMICAL</v>
      </c>
      <c r="B10925" s="1">
        <v>42277</v>
      </c>
      <c r="C10925" t="s">
        <v>5</v>
      </c>
      <c r="D10925" t="s">
        <v>16</v>
      </c>
      <c r="E10925">
        <v>3.0060120240480999E-2</v>
      </c>
      <c r="F10925">
        <f t="shared" si="461"/>
        <v>0</v>
      </c>
    </row>
    <row r="10926" spans="1:6" x14ac:dyDescent="0.3">
      <c r="A10926" t="str">
        <f t="shared" si="460"/>
        <v>42277US_IMI_COMMSEQP</v>
      </c>
      <c r="B10926" s="1">
        <v>42277</v>
      </c>
      <c r="C10926" t="s">
        <v>5</v>
      </c>
      <c r="D10926" t="s">
        <v>17</v>
      </c>
      <c r="E10926">
        <v>8.0160320641282593E-3</v>
      </c>
      <c r="F10926">
        <f t="shared" si="461"/>
        <v>0</v>
      </c>
    </row>
    <row r="10927" spans="1:6" x14ac:dyDescent="0.3">
      <c r="A10927" t="str">
        <f t="shared" si="460"/>
        <v>42277US_IMI_COMMSVCS</v>
      </c>
      <c r="B10927" s="1">
        <v>42277</v>
      </c>
      <c r="C10927" t="s">
        <v>5</v>
      </c>
      <c r="D10927" t="s">
        <v>18</v>
      </c>
      <c r="E10927">
        <v>1.0020040080160299E-2</v>
      </c>
      <c r="F10927">
        <f t="shared" si="461"/>
        <v>0</v>
      </c>
    </row>
    <row r="10928" spans="1:6" x14ac:dyDescent="0.3">
      <c r="A10928" t="str">
        <f t="shared" si="460"/>
        <v>42277US_IMI_CONGLOM</v>
      </c>
      <c r="B10928" s="1">
        <v>42277</v>
      </c>
      <c r="C10928" t="s">
        <v>5</v>
      </c>
      <c r="D10928" t="s">
        <v>19</v>
      </c>
      <c r="E10928">
        <v>8.0160320641282593E-3</v>
      </c>
      <c r="F10928">
        <f t="shared" si="461"/>
        <v>0</v>
      </c>
    </row>
    <row r="10929" spans="1:6" x14ac:dyDescent="0.3">
      <c r="A10929" t="str">
        <f t="shared" si="460"/>
        <v>42277US_IMI_CONSMSVC</v>
      </c>
      <c r="B10929" s="1">
        <v>42277</v>
      </c>
      <c r="C10929" t="s">
        <v>5</v>
      </c>
      <c r="D10929" t="s">
        <v>20</v>
      </c>
      <c r="E10929">
        <v>2.0040080160320601E-3</v>
      </c>
      <c r="F10929">
        <f t="shared" si="461"/>
        <v>0</v>
      </c>
    </row>
    <row r="10930" spans="1:6" x14ac:dyDescent="0.3">
      <c r="A10930" t="str">
        <f t="shared" si="460"/>
        <v>42277US_IMI_CONSTRENG</v>
      </c>
      <c r="B10930" s="1">
        <v>42277</v>
      </c>
      <c r="C10930" t="s">
        <v>5</v>
      </c>
      <c r="D10930" t="s">
        <v>71</v>
      </c>
      <c r="E10930">
        <v>2.0040080160320601E-3</v>
      </c>
      <c r="F10930">
        <f t="shared" si="461"/>
        <v>0</v>
      </c>
    </row>
    <row r="10931" spans="1:6" x14ac:dyDescent="0.3">
      <c r="A10931" t="str">
        <f t="shared" si="460"/>
        <v>42277US_IMI_CONSTRUC</v>
      </c>
      <c r="B10931" s="1">
        <v>42277</v>
      </c>
      <c r="C10931" t="s">
        <v>5</v>
      </c>
      <c r="D10931" t="s">
        <v>21</v>
      </c>
      <c r="E10931">
        <v>1.20240480961924E-2</v>
      </c>
      <c r="F10931">
        <f t="shared" si="461"/>
        <v>0</v>
      </c>
    </row>
    <row r="10932" spans="1:6" x14ac:dyDescent="0.3">
      <c r="A10932" t="str">
        <f t="shared" si="460"/>
        <v>42277US_IMI_CORERETL</v>
      </c>
      <c r="B10932" s="1">
        <v>42277</v>
      </c>
      <c r="C10932" t="s">
        <v>5</v>
      </c>
      <c r="D10932" t="s">
        <v>22</v>
      </c>
      <c r="E10932">
        <v>1.6032064128256501E-2</v>
      </c>
      <c r="F10932">
        <f t="shared" si="461"/>
        <v>0</v>
      </c>
    </row>
    <row r="10933" spans="1:6" x14ac:dyDescent="0.3">
      <c r="A10933" t="str">
        <f t="shared" si="460"/>
        <v>42277US_IMI_DIVFIN</v>
      </c>
      <c r="B10933" s="1">
        <v>42277</v>
      </c>
      <c r="C10933" t="s">
        <v>5</v>
      </c>
      <c r="D10933" t="s">
        <v>23</v>
      </c>
      <c r="E10933">
        <v>5.2104208416833699E-2</v>
      </c>
      <c r="F10933">
        <f t="shared" si="461"/>
        <v>0</v>
      </c>
    </row>
    <row r="10934" spans="1:6" x14ac:dyDescent="0.3">
      <c r="A10934" t="str">
        <f t="shared" si="460"/>
        <v>42277US_IMI_DIVYIELD</v>
      </c>
      <c r="B10934" s="1">
        <v>42277</v>
      </c>
      <c r="C10934" t="s">
        <v>5</v>
      </c>
      <c r="D10934" t="s">
        <v>24</v>
      </c>
      <c r="E10934">
        <v>-2.10807294656877E-2</v>
      </c>
      <c r="F10934">
        <f t="shared" si="461"/>
        <v>0</v>
      </c>
    </row>
    <row r="10935" spans="1:6" x14ac:dyDescent="0.3">
      <c r="A10935" t="str">
        <f t="shared" si="460"/>
        <v>42277US_IMI_EARNQUAL</v>
      </c>
      <c r="B10935" s="1">
        <v>42277</v>
      </c>
      <c r="C10935" t="s">
        <v>5</v>
      </c>
      <c r="D10935" t="s">
        <v>25</v>
      </c>
      <c r="E10935">
        <v>-7.2004881236775994E-2</v>
      </c>
      <c r="F10935">
        <f t="shared" si="461"/>
        <v>0</v>
      </c>
    </row>
    <row r="10936" spans="1:6" x14ac:dyDescent="0.3">
      <c r="A10936" t="str">
        <f t="shared" si="460"/>
        <v>42277US_IMI_EARNSTAB</v>
      </c>
      <c r="B10936" s="1">
        <v>42277</v>
      </c>
      <c r="C10936" t="s">
        <v>5</v>
      </c>
      <c r="D10936" t="s">
        <v>26</v>
      </c>
      <c r="E10936">
        <v>8.1224460984044303E-2</v>
      </c>
      <c r="F10936">
        <f t="shared" si="461"/>
        <v>0</v>
      </c>
    </row>
    <row r="10937" spans="1:6" x14ac:dyDescent="0.3">
      <c r="A10937" t="str">
        <f t="shared" si="460"/>
        <v>42277US_IMI_EARNYILD</v>
      </c>
      <c r="B10937" s="1">
        <v>42277</v>
      </c>
      <c r="C10937" t="s">
        <v>5</v>
      </c>
      <c r="D10937" t="s">
        <v>27</v>
      </c>
      <c r="E10937">
        <v>6.1724933991025698E-3</v>
      </c>
      <c r="F10937">
        <f t="shared" si="461"/>
        <v>0</v>
      </c>
    </row>
    <row r="10938" spans="1:6" x14ac:dyDescent="0.3">
      <c r="A10938" t="str">
        <f t="shared" si="460"/>
        <v>42277US_IMI_ELCTRNC</v>
      </c>
      <c r="B10938" s="1">
        <v>42277</v>
      </c>
      <c r="C10938" t="s">
        <v>5</v>
      </c>
      <c r="D10938" t="s">
        <v>28</v>
      </c>
      <c r="E10938">
        <v>2.20440881763527E-2</v>
      </c>
      <c r="F10938">
        <f t="shared" si="461"/>
        <v>0</v>
      </c>
    </row>
    <row r="10939" spans="1:6" x14ac:dyDescent="0.3">
      <c r="A10939" t="str">
        <f t="shared" si="460"/>
        <v>42277US_IMI_ELECEQPT</v>
      </c>
      <c r="B10939" s="1">
        <v>42277</v>
      </c>
      <c r="C10939" t="s">
        <v>5</v>
      </c>
      <c r="D10939" t="s">
        <v>29</v>
      </c>
      <c r="E10939">
        <v>1.0020040080160299E-2</v>
      </c>
      <c r="F10939">
        <f t="shared" si="461"/>
        <v>0</v>
      </c>
    </row>
    <row r="10940" spans="1:6" x14ac:dyDescent="0.3">
      <c r="A10940" t="str">
        <f t="shared" si="460"/>
        <v>42277US_IMI_ELECUTIL</v>
      </c>
      <c r="B10940" s="1">
        <v>42277</v>
      </c>
      <c r="C10940" t="s">
        <v>5</v>
      </c>
      <c r="D10940" t="s">
        <v>30</v>
      </c>
      <c r="E10940">
        <v>3.0060120240480999E-2</v>
      </c>
      <c r="F10940">
        <f t="shared" si="461"/>
        <v>0</v>
      </c>
    </row>
    <row r="10941" spans="1:6" x14ac:dyDescent="0.3">
      <c r="A10941" t="str">
        <f t="shared" si="460"/>
        <v>42277US_IMI_ENERGEQP</v>
      </c>
      <c r="B10941" s="1">
        <v>42277</v>
      </c>
      <c r="C10941" t="s">
        <v>5</v>
      </c>
      <c r="D10941" t="s">
        <v>31</v>
      </c>
      <c r="E10941">
        <v>1.20240480961924E-2</v>
      </c>
      <c r="F10941">
        <f t="shared" si="461"/>
        <v>0</v>
      </c>
    </row>
    <row r="10942" spans="1:6" x14ac:dyDescent="0.3">
      <c r="A10942" t="str">
        <f t="shared" si="460"/>
        <v>42277US_IMI_FOODPROD</v>
      </c>
      <c r="B10942" s="1">
        <v>42277</v>
      </c>
      <c r="C10942" t="s">
        <v>5</v>
      </c>
      <c r="D10942" t="s">
        <v>32</v>
      </c>
      <c r="E10942">
        <v>3.0060120240480999E-2</v>
      </c>
      <c r="F10942">
        <f t="shared" si="461"/>
        <v>0</v>
      </c>
    </row>
    <row r="10943" spans="1:6" x14ac:dyDescent="0.3">
      <c r="A10943" t="str">
        <f t="shared" si="460"/>
        <v>42277US_IMI_FOODRETL</v>
      </c>
      <c r="B10943" s="1">
        <v>42277</v>
      </c>
      <c r="C10943" t="s">
        <v>5</v>
      </c>
      <c r="D10943" t="s">
        <v>33</v>
      </c>
      <c r="E10943">
        <v>1.20240480961924E-2</v>
      </c>
      <c r="F10943">
        <f t="shared" si="461"/>
        <v>0</v>
      </c>
    </row>
    <row r="10944" spans="1:6" x14ac:dyDescent="0.3">
      <c r="A10944" t="str">
        <f t="shared" si="460"/>
        <v>42277US_IMI_GASUTIL</v>
      </c>
      <c r="B10944" s="1">
        <v>42277</v>
      </c>
      <c r="C10944" t="s">
        <v>5</v>
      </c>
      <c r="D10944" t="s">
        <v>72</v>
      </c>
      <c r="E10944">
        <v>2.0040080160320601E-3</v>
      </c>
      <c r="F10944">
        <f t="shared" si="461"/>
        <v>0</v>
      </c>
    </row>
    <row r="10945" spans="1:6" x14ac:dyDescent="0.3">
      <c r="A10945" t="str">
        <f t="shared" si="460"/>
        <v>42277US_IMI_GROWTH</v>
      </c>
      <c r="B10945" s="1">
        <v>42277</v>
      </c>
      <c r="C10945" t="s">
        <v>5</v>
      </c>
      <c r="D10945" t="s">
        <v>34</v>
      </c>
      <c r="E10945">
        <v>-4.2334856802329901E-3</v>
      </c>
      <c r="F10945">
        <f t="shared" si="461"/>
        <v>0</v>
      </c>
    </row>
    <row r="10946" spans="1:6" x14ac:dyDescent="0.3">
      <c r="A10946" t="str">
        <f t="shared" si="460"/>
        <v>42277US_IMI_HLTHEQPT</v>
      </c>
      <c r="B10946" s="1">
        <v>42277</v>
      </c>
      <c r="C10946" t="s">
        <v>5</v>
      </c>
      <c r="D10946" t="s">
        <v>35</v>
      </c>
      <c r="E10946">
        <v>3.6072144288577197E-2</v>
      </c>
      <c r="F10946">
        <f t="shared" si="461"/>
        <v>0</v>
      </c>
    </row>
    <row r="10947" spans="1:6" x14ac:dyDescent="0.3">
      <c r="A10947" t="str">
        <f t="shared" ref="A10947:A11010" si="462">B10947&amp;D10947</f>
        <v>42277US_IMI_HLTHSVCS</v>
      </c>
      <c r="B10947" s="1">
        <v>42277</v>
      </c>
      <c r="C10947" t="s">
        <v>5</v>
      </c>
      <c r="D10947" t="s">
        <v>36</v>
      </c>
      <c r="E10947">
        <v>3.6072144288577197E-2</v>
      </c>
      <c r="F10947">
        <f t="shared" ref="F10947:F11010" si="463">IF(ISERROR(MATCH(D10947,$J$1:$BV$1,0)),1,0)</f>
        <v>0</v>
      </c>
    </row>
    <row r="10948" spans="1:6" x14ac:dyDescent="0.3">
      <c r="A10948" t="str">
        <f t="shared" si="462"/>
        <v>42277US_IMI_HLTHTECH</v>
      </c>
      <c r="B10948" s="1">
        <v>42277</v>
      </c>
      <c r="C10948" t="s">
        <v>5</v>
      </c>
      <c r="D10948" t="s">
        <v>37</v>
      </c>
      <c r="E10948">
        <v>2.0040080160320601E-3</v>
      </c>
      <c r="F10948">
        <f t="shared" si="463"/>
        <v>0</v>
      </c>
    </row>
    <row r="10949" spans="1:6" x14ac:dyDescent="0.3">
      <c r="A10949" t="str">
        <f t="shared" si="462"/>
        <v>42277US_IMI_HSHLDDUR</v>
      </c>
      <c r="B10949" s="1">
        <v>42277</v>
      </c>
      <c r="C10949" t="s">
        <v>5</v>
      </c>
      <c r="D10949" t="s">
        <v>38</v>
      </c>
      <c r="E10949">
        <v>1.6032064128256501E-2</v>
      </c>
      <c r="F10949">
        <f t="shared" si="463"/>
        <v>0</v>
      </c>
    </row>
    <row r="10950" spans="1:6" x14ac:dyDescent="0.3">
      <c r="A10950" t="str">
        <f t="shared" si="462"/>
        <v>42277US_IMI_HSHLDPRD</v>
      </c>
      <c r="B10950" s="1">
        <v>42277</v>
      </c>
      <c r="C10950" t="s">
        <v>5</v>
      </c>
      <c r="D10950" t="s">
        <v>39</v>
      </c>
      <c r="E10950">
        <v>1.20240480961924E-2</v>
      </c>
      <c r="F10950">
        <f t="shared" si="463"/>
        <v>0</v>
      </c>
    </row>
    <row r="10951" spans="1:6" x14ac:dyDescent="0.3">
      <c r="A10951" t="str">
        <f t="shared" si="462"/>
        <v>42277US_IMI_HTLRSTRT</v>
      </c>
      <c r="B10951" s="1">
        <v>42277</v>
      </c>
      <c r="C10951" t="s">
        <v>5</v>
      </c>
      <c r="D10951" t="s">
        <v>40</v>
      </c>
      <c r="E10951">
        <v>2.0040080160320599E-2</v>
      </c>
      <c r="F10951">
        <f t="shared" si="463"/>
        <v>0</v>
      </c>
    </row>
    <row r="10952" spans="1:6" x14ac:dyDescent="0.3">
      <c r="A10952" t="str">
        <f t="shared" si="462"/>
        <v>42277US_IMI_INSURNCE</v>
      </c>
      <c r="B10952" s="1">
        <v>42277</v>
      </c>
      <c r="C10952" t="s">
        <v>5</v>
      </c>
      <c r="D10952" t="s">
        <v>41</v>
      </c>
      <c r="E10952">
        <v>4.8096192384769497E-2</v>
      </c>
      <c r="F10952">
        <f t="shared" si="463"/>
        <v>0</v>
      </c>
    </row>
    <row r="10953" spans="1:6" x14ac:dyDescent="0.3">
      <c r="A10953" t="str">
        <f t="shared" si="462"/>
        <v>42277US_IMI_INTMEDIA</v>
      </c>
      <c r="B10953" s="1">
        <v>42277</v>
      </c>
      <c r="C10953" t="s">
        <v>5</v>
      </c>
      <c r="D10953" t="s">
        <v>42</v>
      </c>
      <c r="E10953">
        <v>2.4048096192384801E-2</v>
      </c>
      <c r="F10953">
        <f t="shared" si="463"/>
        <v>0</v>
      </c>
    </row>
    <row r="10954" spans="1:6" x14ac:dyDescent="0.3">
      <c r="A10954" t="str">
        <f t="shared" si="462"/>
        <v>42277US_IMI_INVQUAL</v>
      </c>
      <c r="B10954" s="1">
        <v>42277</v>
      </c>
      <c r="C10954" t="s">
        <v>5</v>
      </c>
      <c r="D10954" t="s">
        <v>43</v>
      </c>
      <c r="E10954">
        <v>9.7687431769042404E-2</v>
      </c>
      <c r="F10954">
        <f t="shared" si="463"/>
        <v>0</v>
      </c>
    </row>
    <row r="10955" spans="1:6" x14ac:dyDescent="0.3">
      <c r="A10955" t="str">
        <f t="shared" si="462"/>
        <v>42277US_IMI_ITSERVICE</v>
      </c>
      <c r="B10955" s="1">
        <v>42277</v>
      </c>
      <c r="C10955" t="s">
        <v>5</v>
      </c>
      <c r="D10955" t="s">
        <v>44</v>
      </c>
      <c r="E10955">
        <v>3.8076152304609201E-2</v>
      </c>
      <c r="F10955">
        <f t="shared" si="463"/>
        <v>0</v>
      </c>
    </row>
    <row r="10956" spans="1:6" x14ac:dyDescent="0.3">
      <c r="A10956" t="str">
        <f t="shared" si="462"/>
        <v>42277US_IMI_LEVERAGE</v>
      </c>
      <c r="B10956" s="1">
        <v>42277</v>
      </c>
      <c r="C10956" t="s">
        <v>5</v>
      </c>
      <c r="D10956" t="s">
        <v>45</v>
      </c>
      <c r="E10956">
        <v>-9.0267005363883407E-2</v>
      </c>
      <c r="F10956">
        <f t="shared" si="463"/>
        <v>0</v>
      </c>
    </row>
    <row r="10957" spans="1:6" x14ac:dyDescent="0.3">
      <c r="A10957" t="str">
        <f t="shared" si="462"/>
        <v>42277US_IMI_LIFESCI</v>
      </c>
      <c r="B10957" s="1">
        <v>42277</v>
      </c>
      <c r="C10957" t="s">
        <v>5</v>
      </c>
      <c r="D10957" t="s">
        <v>46</v>
      </c>
      <c r="E10957">
        <v>8.0160320641282593E-3</v>
      </c>
      <c r="F10957">
        <f t="shared" si="463"/>
        <v>0</v>
      </c>
    </row>
    <row r="10958" spans="1:6" x14ac:dyDescent="0.3">
      <c r="A10958" t="str">
        <f t="shared" si="462"/>
        <v>42277US_IMI_LIQUIDTY</v>
      </c>
      <c r="B10958" s="1">
        <v>42277</v>
      </c>
      <c r="C10958" t="s">
        <v>5</v>
      </c>
      <c r="D10958" t="s">
        <v>47</v>
      </c>
      <c r="E10958">
        <v>0.33913855024517198</v>
      </c>
      <c r="F10958">
        <f t="shared" si="463"/>
        <v>0</v>
      </c>
    </row>
    <row r="10959" spans="1:6" x14ac:dyDescent="0.3">
      <c r="A10959" t="str">
        <f t="shared" si="462"/>
        <v>42277US_IMI_LTREVERS</v>
      </c>
      <c r="B10959" s="1">
        <v>42277</v>
      </c>
      <c r="C10959" t="s">
        <v>5</v>
      </c>
      <c r="D10959" t="s">
        <v>48</v>
      </c>
      <c r="E10959">
        <v>1.70137637469371E-2</v>
      </c>
      <c r="F10959">
        <f t="shared" si="463"/>
        <v>0</v>
      </c>
    </row>
    <row r="10960" spans="1:6" x14ac:dyDescent="0.3">
      <c r="A10960" t="str">
        <f t="shared" si="462"/>
        <v>42277US_IMI_MACHNERY</v>
      </c>
      <c r="B10960" s="1">
        <v>42277</v>
      </c>
      <c r="C10960" t="s">
        <v>5</v>
      </c>
      <c r="D10960" t="s">
        <v>49</v>
      </c>
      <c r="E10960">
        <v>2.4048096192384801E-2</v>
      </c>
      <c r="F10960">
        <f t="shared" si="463"/>
        <v>0</v>
      </c>
    </row>
    <row r="10961" spans="1:6" x14ac:dyDescent="0.3">
      <c r="A10961" t="str">
        <f t="shared" si="462"/>
        <v>42277US_IMI_MEDIA</v>
      </c>
      <c r="B10961" s="1">
        <v>42277</v>
      </c>
      <c r="C10961" t="s">
        <v>5</v>
      </c>
      <c r="D10961" t="s">
        <v>50</v>
      </c>
      <c r="E10961">
        <v>1.6032064128256501E-2</v>
      </c>
      <c r="F10961">
        <f t="shared" si="463"/>
        <v>0</v>
      </c>
    </row>
    <row r="10962" spans="1:6" x14ac:dyDescent="0.3">
      <c r="A10962" t="str">
        <f t="shared" si="462"/>
        <v>42277US_IMI_METALMIN</v>
      </c>
      <c r="B10962" s="1">
        <v>42277</v>
      </c>
      <c r="C10962" t="s">
        <v>5</v>
      </c>
      <c r="D10962" t="s">
        <v>51</v>
      </c>
      <c r="E10962">
        <v>6.0120240480961897E-3</v>
      </c>
      <c r="F10962">
        <f t="shared" si="463"/>
        <v>0</v>
      </c>
    </row>
    <row r="10963" spans="1:6" x14ac:dyDescent="0.3">
      <c r="A10963" t="str">
        <f t="shared" si="462"/>
        <v>42277US_IMI_MIDCAP</v>
      </c>
      <c r="B10963" s="1">
        <v>42277</v>
      </c>
      <c r="C10963" t="s">
        <v>5</v>
      </c>
      <c r="D10963" t="s">
        <v>52</v>
      </c>
      <c r="E10963">
        <v>0.39706474455357799</v>
      </c>
      <c r="F10963">
        <f t="shared" si="463"/>
        <v>0</v>
      </c>
    </row>
    <row r="10964" spans="1:6" x14ac:dyDescent="0.3">
      <c r="A10964" t="str">
        <f t="shared" si="462"/>
        <v>42277US_IMI_MKT</v>
      </c>
      <c r="B10964" s="1">
        <v>42277</v>
      </c>
      <c r="C10964" t="s">
        <v>5</v>
      </c>
      <c r="D10964" t="s">
        <v>53</v>
      </c>
      <c r="E10964">
        <v>1</v>
      </c>
      <c r="F10964">
        <f t="shared" si="463"/>
        <v>0</v>
      </c>
    </row>
    <row r="10965" spans="1:6" x14ac:dyDescent="0.3">
      <c r="A10965" t="str">
        <f t="shared" si="462"/>
        <v>42277US_IMI_MOMENTUM</v>
      </c>
      <c r="B10965" s="1">
        <v>42277</v>
      </c>
      <c r="C10965" t="s">
        <v>5</v>
      </c>
      <c r="D10965" t="s">
        <v>54</v>
      </c>
      <c r="E10965">
        <v>2.2423110146500499E-2</v>
      </c>
      <c r="F10965">
        <f t="shared" si="463"/>
        <v>0</v>
      </c>
    </row>
    <row r="10966" spans="1:6" x14ac:dyDescent="0.3">
      <c r="A10966" t="str">
        <f t="shared" si="462"/>
        <v>42277US_IMI_MULTUTIL</v>
      </c>
      <c r="B10966" s="1">
        <v>42277</v>
      </c>
      <c r="C10966" t="s">
        <v>5</v>
      </c>
      <c r="D10966" t="s">
        <v>55</v>
      </c>
      <c r="E10966">
        <v>2.4048096192384801E-2</v>
      </c>
      <c r="F10966">
        <f t="shared" si="463"/>
        <v>0</v>
      </c>
    </row>
    <row r="10967" spans="1:6" x14ac:dyDescent="0.3">
      <c r="A10967" t="str">
        <f t="shared" si="462"/>
        <v>42277US_IMI_OILGAS</v>
      </c>
      <c r="B10967" s="1">
        <v>42277</v>
      </c>
      <c r="C10967" t="s">
        <v>5</v>
      </c>
      <c r="D10967" t="s">
        <v>56</v>
      </c>
      <c r="E10967">
        <v>4.60921843687375E-2</v>
      </c>
      <c r="F10967">
        <f t="shared" si="463"/>
        <v>0</v>
      </c>
    </row>
    <row r="10968" spans="1:6" x14ac:dyDescent="0.3">
      <c r="A10968" t="str">
        <f t="shared" si="462"/>
        <v>42277US_IMI_ONLNRETL</v>
      </c>
      <c r="B10968" s="1">
        <v>42277</v>
      </c>
      <c r="C10968" t="s">
        <v>5</v>
      </c>
      <c r="D10968" t="s">
        <v>57</v>
      </c>
      <c r="E10968">
        <v>1.0020040080160299E-2</v>
      </c>
      <c r="F10968">
        <f t="shared" si="463"/>
        <v>0</v>
      </c>
    </row>
    <row r="10969" spans="1:6" x14ac:dyDescent="0.3">
      <c r="A10969" t="str">
        <f t="shared" si="462"/>
        <v>42277US_IMI_PHARMA</v>
      </c>
      <c r="B10969" s="1">
        <v>42277</v>
      </c>
      <c r="C10969" t="s">
        <v>5</v>
      </c>
      <c r="D10969" t="s">
        <v>58</v>
      </c>
      <c r="E10969">
        <v>2.20440881763527E-2</v>
      </c>
      <c r="F10969">
        <f t="shared" si="463"/>
        <v>0</v>
      </c>
    </row>
    <row r="10970" spans="1:6" x14ac:dyDescent="0.3">
      <c r="A10970" t="str">
        <f t="shared" si="462"/>
        <v>42277US_IMI_PRFTBLTY</v>
      </c>
      <c r="B10970" s="1">
        <v>42277</v>
      </c>
      <c r="C10970" t="s">
        <v>5</v>
      </c>
      <c r="D10970" t="s">
        <v>59</v>
      </c>
      <c r="E10970">
        <v>-1.0418004237128501E-2</v>
      </c>
      <c r="F10970">
        <f t="shared" si="463"/>
        <v>0</v>
      </c>
    </row>
    <row r="10971" spans="1:6" x14ac:dyDescent="0.3">
      <c r="A10971" t="str">
        <f t="shared" si="462"/>
        <v>42277US_IMI_PROFSVCS</v>
      </c>
      <c r="B10971" s="1">
        <v>42277</v>
      </c>
      <c r="C10971" t="s">
        <v>5</v>
      </c>
      <c r="D10971" t="s">
        <v>60</v>
      </c>
      <c r="E10971">
        <v>1.0020040080160299E-2</v>
      </c>
      <c r="F10971">
        <f t="shared" si="463"/>
        <v>0</v>
      </c>
    </row>
    <row r="10972" spans="1:6" x14ac:dyDescent="0.3">
      <c r="A10972" t="str">
        <f t="shared" si="462"/>
        <v>42277US_IMI_REALEST</v>
      </c>
      <c r="B10972" s="1">
        <v>42277</v>
      </c>
      <c r="C10972" t="s">
        <v>5</v>
      </c>
      <c r="D10972" t="s">
        <v>61</v>
      </c>
      <c r="E10972">
        <v>6.2124248496994001E-2</v>
      </c>
      <c r="F10972">
        <f t="shared" si="463"/>
        <v>0</v>
      </c>
    </row>
    <row r="10973" spans="1:6" x14ac:dyDescent="0.3">
      <c r="A10973" t="str">
        <f t="shared" si="462"/>
        <v>42277US_IMI_RESVOL</v>
      </c>
      <c r="B10973" s="1">
        <v>42277</v>
      </c>
      <c r="C10973" t="s">
        <v>5</v>
      </c>
      <c r="D10973" t="s">
        <v>62</v>
      </c>
      <c r="E10973">
        <v>-4.3344966274815197E-2</v>
      </c>
      <c r="F10973">
        <f t="shared" si="463"/>
        <v>0</v>
      </c>
    </row>
    <row r="10974" spans="1:6" x14ac:dyDescent="0.3">
      <c r="A10974" t="str">
        <f t="shared" si="462"/>
        <v>42277US_IMI_ROADRAIL</v>
      </c>
      <c r="B10974" s="1">
        <v>42277</v>
      </c>
      <c r="C10974" t="s">
        <v>5</v>
      </c>
      <c r="D10974" t="s">
        <v>63</v>
      </c>
      <c r="E10974">
        <v>1.0020040080160299E-2</v>
      </c>
      <c r="F10974">
        <f t="shared" si="463"/>
        <v>0</v>
      </c>
    </row>
    <row r="10975" spans="1:6" x14ac:dyDescent="0.3">
      <c r="A10975" t="str">
        <f t="shared" si="462"/>
        <v>42277US_IMI_SEMICOND</v>
      </c>
      <c r="B10975" s="1">
        <v>42277</v>
      </c>
      <c r="C10975" t="s">
        <v>5</v>
      </c>
      <c r="D10975" t="s">
        <v>64</v>
      </c>
      <c r="E10975">
        <v>3.4068136272545103E-2</v>
      </c>
      <c r="F10975">
        <f t="shared" si="463"/>
        <v>0</v>
      </c>
    </row>
    <row r="10976" spans="1:6" x14ac:dyDescent="0.3">
      <c r="A10976" t="str">
        <f t="shared" si="462"/>
        <v>42277US_IMI_SIZE</v>
      </c>
      <c r="B10976" s="1">
        <v>42277</v>
      </c>
      <c r="C10976" t="s">
        <v>5</v>
      </c>
      <c r="D10976" t="s">
        <v>65</v>
      </c>
      <c r="E10976">
        <v>-0.38780332096626602</v>
      </c>
      <c r="F10976">
        <f t="shared" si="463"/>
        <v>0</v>
      </c>
    </row>
    <row r="10977" spans="1:6" x14ac:dyDescent="0.3">
      <c r="A10977" t="str">
        <f t="shared" si="462"/>
        <v>42277US_IMI_SOFTWARE</v>
      </c>
      <c r="B10977" s="1">
        <v>42277</v>
      </c>
      <c r="C10977" t="s">
        <v>5</v>
      </c>
      <c r="D10977" t="s">
        <v>66</v>
      </c>
      <c r="E10977">
        <v>3.0060120240480999E-2</v>
      </c>
      <c r="F10977">
        <f t="shared" si="463"/>
        <v>0</v>
      </c>
    </row>
    <row r="10978" spans="1:6" x14ac:dyDescent="0.3">
      <c r="A10978" t="str">
        <f t="shared" si="462"/>
        <v>42277US_IMI_SPCLRETL</v>
      </c>
      <c r="B10978" s="1">
        <v>42277</v>
      </c>
      <c r="C10978" t="s">
        <v>5</v>
      </c>
      <c r="D10978" t="s">
        <v>67</v>
      </c>
      <c r="E10978">
        <v>3.6072144288577197E-2</v>
      </c>
      <c r="F10978">
        <f t="shared" si="463"/>
        <v>0</v>
      </c>
    </row>
    <row r="10979" spans="1:6" x14ac:dyDescent="0.3">
      <c r="A10979" t="str">
        <f t="shared" si="462"/>
        <v>42277US_IMI_TELECOMM</v>
      </c>
      <c r="B10979" s="1">
        <v>42277</v>
      </c>
      <c r="C10979" t="s">
        <v>5</v>
      </c>
      <c r="D10979" t="s">
        <v>68</v>
      </c>
      <c r="E10979">
        <v>8.0160320641282593E-3</v>
      </c>
      <c r="F10979">
        <f t="shared" si="463"/>
        <v>0</v>
      </c>
    </row>
    <row r="10980" spans="1:6" x14ac:dyDescent="0.3">
      <c r="A10980" t="str">
        <f t="shared" si="462"/>
        <v>42277US_IMI_TRANSPRT</v>
      </c>
      <c r="B10980" s="1">
        <v>42277</v>
      </c>
      <c r="C10980" t="s">
        <v>5</v>
      </c>
      <c r="D10980" t="s">
        <v>69</v>
      </c>
      <c r="E10980">
        <v>8.0160320641282593E-3</v>
      </c>
      <c r="F10980">
        <f t="shared" si="463"/>
        <v>1</v>
      </c>
    </row>
    <row r="10981" spans="1:6" x14ac:dyDescent="0.3">
      <c r="A10981" t="str">
        <f t="shared" si="462"/>
        <v>42277US_IMI_TRDGCOMP</v>
      </c>
      <c r="B10981" s="1">
        <v>42277</v>
      </c>
      <c r="C10981" t="s">
        <v>5</v>
      </c>
      <c r="D10981" t="s">
        <v>70</v>
      </c>
      <c r="E10981">
        <v>4.0080160320641297E-3</v>
      </c>
      <c r="F10981">
        <f t="shared" si="463"/>
        <v>1</v>
      </c>
    </row>
    <row r="10982" spans="1:6" x14ac:dyDescent="0.3">
      <c r="A10982" t="str">
        <f t="shared" si="462"/>
        <v>42307US_IMI_AERODFNS</v>
      </c>
      <c r="B10982" s="1">
        <v>42307</v>
      </c>
      <c r="C10982" t="s">
        <v>5</v>
      </c>
      <c r="D10982" t="s">
        <v>6</v>
      </c>
      <c r="E10982">
        <v>2.4048096192384801E-2</v>
      </c>
      <c r="F10982">
        <f t="shared" si="463"/>
        <v>0</v>
      </c>
    </row>
    <row r="10983" spans="1:6" x14ac:dyDescent="0.3">
      <c r="A10983" t="str">
        <f t="shared" si="462"/>
        <v>42307US_IMI_AIRLINE</v>
      </c>
      <c r="B10983" s="1">
        <v>42307</v>
      </c>
      <c r="C10983" t="s">
        <v>5</v>
      </c>
      <c r="D10983" t="s">
        <v>7</v>
      </c>
      <c r="E10983">
        <v>1.20240480961924E-2</v>
      </c>
      <c r="F10983">
        <f t="shared" si="463"/>
        <v>0</v>
      </c>
    </row>
    <row r="10984" spans="1:6" x14ac:dyDescent="0.3">
      <c r="A10984" t="str">
        <f t="shared" si="462"/>
        <v>42307US_IMI_APPAREL</v>
      </c>
      <c r="B10984" s="1">
        <v>42307</v>
      </c>
      <c r="C10984" t="s">
        <v>5</v>
      </c>
      <c r="D10984" t="s">
        <v>8</v>
      </c>
      <c r="E10984">
        <v>2.20440881763527E-2</v>
      </c>
      <c r="F10984">
        <f t="shared" si="463"/>
        <v>0</v>
      </c>
    </row>
    <row r="10985" spans="1:6" x14ac:dyDescent="0.3">
      <c r="A10985" t="str">
        <f t="shared" si="462"/>
        <v>42307US_IMI_AUTOCOMP</v>
      </c>
      <c r="B10985" s="1">
        <v>42307</v>
      </c>
      <c r="C10985" t="s">
        <v>5</v>
      </c>
      <c r="D10985" t="s">
        <v>9</v>
      </c>
      <c r="E10985">
        <v>1.20240480961924E-2</v>
      </c>
      <c r="F10985">
        <f t="shared" si="463"/>
        <v>0</v>
      </c>
    </row>
    <row r="10986" spans="1:6" x14ac:dyDescent="0.3">
      <c r="A10986" t="str">
        <f t="shared" si="462"/>
        <v>42307US_IMI_BANKS</v>
      </c>
      <c r="B10986" s="1">
        <v>42307</v>
      </c>
      <c r="C10986" t="s">
        <v>5</v>
      </c>
      <c r="D10986" t="s">
        <v>10</v>
      </c>
      <c r="E10986">
        <v>3.2064128256513003E-2</v>
      </c>
      <c r="F10986">
        <f t="shared" si="463"/>
        <v>0</v>
      </c>
    </row>
    <row r="10987" spans="1:6" x14ac:dyDescent="0.3">
      <c r="A10987" t="str">
        <f t="shared" si="462"/>
        <v>42307US_IMI_BETA</v>
      </c>
      <c r="B10987" s="1">
        <v>42307</v>
      </c>
      <c r="C10987" t="s">
        <v>5</v>
      </c>
      <c r="D10987" t="s">
        <v>11</v>
      </c>
      <c r="E10987">
        <v>-1.20759241168862E-2</v>
      </c>
      <c r="F10987">
        <f t="shared" si="463"/>
        <v>0</v>
      </c>
    </row>
    <row r="10988" spans="1:6" x14ac:dyDescent="0.3">
      <c r="A10988" t="str">
        <f t="shared" si="462"/>
        <v>42307US_IMI_BEVTOBAC</v>
      </c>
      <c r="B10988" s="1">
        <v>42307</v>
      </c>
      <c r="C10988" t="s">
        <v>5</v>
      </c>
      <c r="D10988" t="s">
        <v>12</v>
      </c>
      <c r="E10988">
        <v>2.20440881763527E-2</v>
      </c>
      <c r="F10988">
        <f t="shared" si="463"/>
        <v>0</v>
      </c>
    </row>
    <row r="10989" spans="1:6" x14ac:dyDescent="0.3">
      <c r="A10989" t="str">
        <f t="shared" si="462"/>
        <v>42307US_IMI_BIOTECH</v>
      </c>
      <c r="B10989" s="1">
        <v>42307</v>
      </c>
      <c r="C10989" t="s">
        <v>5</v>
      </c>
      <c r="D10989" t="s">
        <v>13</v>
      </c>
      <c r="E10989">
        <v>2.0040080160320599E-2</v>
      </c>
      <c r="F10989">
        <f t="shared" si="463"/>
        <v>0</v>
      </c>
    </row>
    <row r="10990" spans="1:6" x14ac:dyDescent="0.3">
      <c r="A10990" t="str">
        <f t="shared" si="462"/>
        <v>42307US_IMI_BKTOPRC</v>
      </c>
      <c r="B10990" s="1">
        <v>42307</v>
      </c>
      <c r="C10990" t="s">
        <v>5</v>
      </c>
      <c r="D10990" t="s">
        <v>14</v>
      </c>
      <c r="E10990">
        <v>-2.9377393387784601E-2</v>
      </c>
      <c r="F10990">
        <f t="shared" si="463"/>
        <v>0</v>
      </c>
    </row>
    <row r="10991" spans="1:6" x14ac:dyDescent="0.3">
      <c r="A10991" t="str">
        <f t="shared" si="462"/>
        <v>42307US_IMI_BLDGPROD</v>
      </c>
      <c r="B10991" s="1">
        <v>42307</v>
      </c>
      <c r="C10991" t="s">
        <v>5</v>
      </c>
      <c r="D10991" t="s">
        <v>15</v>
      </c>
      <c r="E10991">
        <v>6.0120240480961897E-3</v>
      </c>
      <c r="F10991">
        <f t="shared" si="463"/>
        <v>0</v>
      </c>
    </row>
    <row r="10992" spans="1:6" x14ac:dyDescent="0.3">
      <c r="A10992" t="str">
        <f t="shared" si="462"/>
        <v>42307US_IMI_CHEMICAL</v>
      </c>
      <c r="B10992" s="1">
        <v>42307</v>
      </c>
      <c r="C10992" t="s">
        <v>5</v>
      </c>
      <c r="D10992" t="s">
        <v>16</v>
      </c>
      <c r="E10992">
        <v>3.2064128256513003E-2</v>
      </c>
      <c r="F10992">
        <f t="shared" si="463"/>
        <v>0</v>
      </c>
    </row>
    <row r="10993" spans="1:6" x14ac:dyDescent="0.3">
      <c r="A10993" t="str">
        <f t="shared" si="462"/>
        <v>42307US_IMI_COMMSEQP</v>
      </c>
      <c r="B10993" s="1">
        <v>42307</v>
      </c>
      <c r="C10993" t="s">
        <v>5</v>
      </c>
      <c r="D10993" t="s">
        <v>17</v>
      </c>
      <c r="E10993">
        <v>8.0160320641282593E-3</v>
      </c>
      <c r="F10993">
        <f t="shared" si="463"/>
        <v>0</v>
      </c>
    </row>
    <row r="10994" spans="1:6" x14ac:dyDescent="0.3">
      <c r="A10994" t="str">
        <f t="shared" si="462"/>
        <v>42307US_IMI_COMMSVCS</v>
      </c>
      <c r="B10994" s="1">
        <v>42307</v>
      </c>
      <c r="C10994" t="s">
        <v>5</v>
      </c>
      <c r="D10994" t="s">
        <v>18</v>
      </c>
      <c r="E10994">
        <v>1.20240480961924E-2</v>
      </c>
      <c r="F10994">
        <f t="shared" si="463"/>
        <v>0</v>
      </c>
    </row>
    <row r="10995" spans="1:6" x14ac:dyDescent="0.3">
      <c r="A10995" t="str">
        <f t="shared" si="462"/>
        <v>42307US_IMI_CONGLOM</v>
      </c>
      <c r="B10995" s="1">
        <v>42307</v>
      </c>
      <c r="C10995" t="s">
        <v>5</v>
      </c>
      <c r="D10995" t="s">
        <v>19</v>
      </c>
      <c r="E10995">
        <v>8.0160320641282593E-3</v>
      </c>
      <c r="F10995">
        <f t="shared" si="463"/>
        <v>0</v>
      </c>
    </row>
    <row r="10996" spans="1:6" x14ac:dyDescent="0.3">
      <c r="A10996" t="str">
        <f t="shared" si="462"/>
        <v>42307US_IMI_CONSMSVC</v>
      </c>
      <c r="B10996" s="1">
        <v>42307</v>
      </c>
      <c r="C10996" t="s">
        <v>5</v>
      </c>
      <c r="D10996" t="s">
        <v>20</v>
      </c>
      <c r="E10996">
        <v>2.0040080160320601E-3</v>
      </c>
      <c r="F10996">
        <f t="shared" si="463"/>
        <v>0</v>
      </c>
    </row>
    <row r="10997" spans="1:6" x14ac:dyDescent="0.3">
      <c r="A10997" t="str">
        <f t="shared" si="462"/>
        <v>42307US_IMI_CONSTRENG</v>
      </c>
      <c r="B10997" s="1">
        <v>42307</v>
      </c>
      <c r="C10997" t="s">
        <v>5</v>
      </c>
      <c r="D10997" t="s">
        <v>71</v>
      </c>
      <c r="E10997">
        <v>2.0040080160320601E-3</v>
      </c>
      <c r="F10997">
        <f t="shared" si="463"/>
        <v>0</v>
      </c>
    </row>
    <row r="10998" spans="1:6" x14ac:dyDescent="0.3">
      <c r="A10998" t="str">
        <f t="shared" si="462"/>
        <v>42307US_IMI_CONSTRUC</v>
      </c>
      <c r="B10998" s="1">
        <v>42307</v>
      </c>
      <c r="C10998" t="s">
        <v>5</v>
      </c>
      <c r="D10998" t="s">
        <v>21</v>
      </c>
      <c r="E10998">
        <v>1.40280561122244E-2</v>
      </c>
      <c r="F10998">
        <f t="shared" si="463"/>
        <v>0</v>
      </c>
    </row>
    <row r="10999" spans="1:6" x14ac:dyDescent="0.3">
      <c r="A10999" t="str">
        <f t="shared" si="462"/>
        <v>42307US_IMI_CORERETL</v>
      </c>
      <c r="B10999" s="1">
        <v>42307</v>
      </c>
      <c r="C10999" t="s">
        <v>5</v>
      </c>
      <c r="D10999" t="s">
        <v>22</v>
      </c>
      <c r="E10999">
        <v>1.6032064128256501E-2</v>
      </c>
      <c r="F10999">
        <f t="shared" si="463"/>
        <v>0</v>
      </c>
    </row>
    <row r="11000" spans="1:6" x14ac:dyDescent="0.3">
      <c r="A11000" t="str">
        <f t="shared" si="462"/>
        <v>42307US_IMI_DIVFIN</v>
      </c>
      <c r="B11000" s="1">
        <v>42307</v>
      </c>
      <c r="C11000" t="s">
        <v>5</v>
      </c>
      <c r="D11000" t="s">
        <v>23</v>
      </c>
      <c r="E11000">
        <v>5.4108216432865702E-2</v>
      </c>
      <c r="F11000">
        <f t="shared" si="463"/>
        <v>0</v>
      </c>
    </row>
    <row r="11001" spans="1:6" x14ac:dyDescent="0.3">
      <c r="A11001" t="str">
        <f t="shared" si="462"/>
        <v>42307US_IMI_DIVYIELD</v>
      </c>
      <c r="B11001" s="1">
        <v>42307</v>
      </c>
      <c r="C11001" t="s">
        <v>5</v>
      </c>
      <c r="D11001" t="s">
        <v>24</v>
      </c>
      <c r="E11001">
        <v>-1.6220820620120001E-2</v>
      </c>
      <c r="F11001">
        <f t="shared" si="463"/>
        <v>0</v>
      </c>
    </row>
    <row r="11002" spans="1:6" x14ac:dyDescent="0.3">
      <c r="A11002" t="str">
        <f t="shared" si="462"/>
        <v>42307US_IMI_EARNQUAL</v>
      </c>
      <c r="B11002" s="1">
        <v>42307</v>
      </c>
      <c r="C11002" t="s">
        <v>5</v>
      </c>
      <c r="D11002" t="s">
        <v>25</v>
      </c>
      <c r="E11002">
        <v>-6.8288453369592106E-2</v>
      </c>
      <c r="F11002">
        <f t="shared" si="463"/>
        <v>0</v>
      </c>
    </row>
    <row r="11003" spans="1:6" x14ac:dyDescent="0.3">
      <c r="A11003" t="str">
        <f t="shared" si="462"/>
        <v>42307US_IMI_EARNSTAB</v>
      </c>
      <c r="B11003" s="1">
        <v>42307</v>
      </c>
      <c r="C11003" t="s">
        <v>5</v>
      </c>
      <c r="D11003" t="s">
        <v>26</v>
      </c>
      <c r="E11003">
        <v>0.113754483998283</v>
      </c>
      <c r="F11003">
        <f t="shared" si="463"/>
        <v>0</v>
      </c>
    </row>
    <row r="11004" spans="1:6" x14ac:dyDescent="0.3">
      <c r="A11004" t="str">
        <f t="shared" si="462"/>
        <v>42307US_IMI_EARNYILD</v>
      </c>
      <c r="B11004" s="1">
        <v>42307</v>
      </c>
      <c r="C11004" t="s">
        <v>5</v>
      </c>
      <c r="D11004" t="s">
        <v>27</v>
      </c>
      <c r="E11004">
        <v>1.26645194299817E-2</v>
      </c>
      <c r="F11004">
        <f t="shared" si="463"/>
        <v>0</v>
      </c>
    </row>
    <row r="11005" spans="1:6" x14ac:dyDescent="0.3">
      <c r="A11005" t="str">
        <f t="shared" si="462"/>
        <v>42307US_IMI_ELCTRNC</v>
      </c>
      <c r="B11005" s="1">
        <v>42307</v>
      </c>
      <c r="C11005" t="s">
        <v>5</v>
      </c>
      <c r="D11005" t="s">
        <v>28</v>
      </c>
      <c r="E11005">
        <v>2.20440881763527E-2</v>
      </c>
      <c r="F11005">
        <f t="shared" si="463"/>
        <v>0</v>
      </c>
    </row>
    <row r="11006" spans="1:6" x14ac:dyDescent="0.3">
      <c r="A11006" t="str">
        <f t="shared" si="462"/>
        <v>42307US_IMI_ELECEQPT</v>
      </c>
      <c r="B11006" s="1">
        <v>42307</v>
      </c>
      <c r="C11006" t="s">
        <v>5</v>
      </c>
      <c r="D11006" t="s">
        <v>29</v>
      </c>
      <c r="E11006">
        <v>1.0020040080160299E-2</v>
      </c>
      <c r="F11006">
        <f t="shared" si="463"/>
        <v>0</v>
      </c>
    </row>
    <row r="11007" spans="1:6" x14ac:dyDescent="0.3">
      <c r="A11007" t="str">
        <f t="shared" si="462"/>
        <v>42307US_IMI_ELECUTIL</v>
      </c>
      <c r="B11007" s="1">
        <v>42307</v>
      </c>
      <c r="C11007" t="s">
        <v>5</v>
      </c>
      <c r="D11007" t="s">
        <v>30</v>
      </c>
      <c r="E11007">
        <v>3.0060120240480999E-2</v>
      </c>
      <c r="F11007">
        <f t="shared" si="463"/>
        <v>0</v>
      </c>
    </row>
    <row r="11008" spans="1:6" x14ac:dyDescent="0.3">
      <c r="A11008" t="str">
        <f t="shared" si="462"/>
        <v>42307US_IMI_ENERGEQP</v>
      </c>
      <c r="B11008" s="1">
        <v>42307</v>
      </c>
      <c r="C11008" t="s">
        <v>5</v>
      </c>
      <c r="D11008" t="s">
        <v>31</v>
      </c>
      <c r="E11008">
        <v>1.20240480961924E-2</v>
      </c>
      <c r="F11008">
        <f t="shared" si="463"/>
        <v>0</v>
      </c>
    </row>
    <row r="11009" spans="1:6" x14ac:dyDescent="0.3">
      <c r="A11009" t="str">
        <f t="shared" si="462"/>
        <v>42307US_IMI_FOODPROD</v>
      </c>
      <c r="B11009" s="1">
        <v>42307</v>
      </c>
      <c r="C11009" t="s">
        <v>5</v>
      </c>
      <c r="D11009" t="s">
        <v>32</v>
      </c>
      <c r="E11009">
        <v>3.0060120240480999E-2</v>
      </c>
      <c r="F11009">
        <f t="shared" si="463"/>
        <v>0</v>
      </c>
    </row>
    <row r="11010" spans="1:6" x14ac:dyDescent="0.3">
      <c r="A11010" t="str">
        <f t="shared" si="462"/>
        <v>42307US_IMI_FOODRETL</v>
      </c>
      <c r="B11010" s="1">
        <v>42307</v>
      </c>
      <c r="C11010" t="s">
        <v>5</v>
      </c>
      <c r="D11010" t="s">
        <v>33</v>
      </c>
      <c r="E11010">
        <v>1.20240480961924E-2</v>
      </c>
      <c r="F11010">
        <f t="shared" si="463"/>
        <v>0</v>
      </c>
    </row>
    <row r="11011" spans="1:6" x14ac:dyDescent="0.3">
      <c r="A11011" t="str">
        <f t="shared" ref="A11011:A11074" si="464">B11011&amp;D11011</f>
        <v>42307US_IMI_GASUTIL</v>
      </c>
      <c r="B11011" s="1">
        <v>42307</v>
      </c>
      <c r="C11011" t="s">
        <v>5</v>
      </c>
      <c r="D11011" t="s">
        <v>72</v>
      </c>
      <c r="E11011">
        <v>2.0040080160320601E-3</v>
      </c>
      <c r="F11011">
        <f t="shared" ref="F11011:F11074" si="465">IF(ISERROR(MATCH(D11011,$J$1:$BV$1,0)),1,0)</f>
        <v>0</v>
      </c>
    </row>
    <row r="11012" spans="1:6" x14ac:dyDescent="0.3">
      <c r="A11012" t="str">
        <f t="shared" si="464"/>
        <v>42307US_IMI_GROWTH</v>
      </c>
      <c r="B11012" s="1">
        <v>42307</v>
      </c>
      <c r="C11012" t="s">
        <v>5</v>
      </c>
      <c r="D11012" t="s">
        <v>34</v>
      </c>
      <c r="E11012">
        <v>3.73889380937238E-3</v>
      </c>
      <c r="F11012">
        <f t="shared" si="465"/>
        <v>0</v>
      </c>
    </row>
    <row r="11013" spans="1:6" x14ac:dyDescent="0.3">
      <c r="A11013" t="str">
        <f t="shared" si="464"/>
        <v>42307US_IMI_HLTHEQPT</v>
      </c>
      <c r="B11013" s="1">
        <v>42307</v>
      </c>
      <c r="C11013" t="s">
        <v>5</v>
      </c>
      <c r="D11013" t="s">
        <v>35</v>
      </c>
      <c r="E11013">
        <v>3.4068136272545103E-2</v>
      </c>
      <c r="F11013">
        <f t="shared" si="465"/>
        <v>0</v>
      </c>
    </row>
    <row r="11014" spans="1:6" x14ac:dyDescent="0.3">
      <c r="A11014" t="str">
        <f t="shared" si="464"/>
        <v>42307US_IMI_HLTHSVCS</v>
      </c>
      <c r="B11014" s="1">
        <v>42307</v>
      </c>
      <c r="C11014" t="s">
        <v>5</v>
      </c>
      <c r="D11014" t="s">
        <v>36</v>
      </c>
      <c r="E11014">
        <v>3.6072144288577197E-2</v>
      </c>
      <c r="F11014">
        <f t="shared" si="465"/>
        <v>0</v>
      </c>
    </row>
    <row r="11015" spans="1:6" x14ac:dyDescent="0.3">
      <c r="A11015" t="str">
        <f t="shared" si="464"/>
        <v>42307US_IMI_HLTHTECH</v>
      </c>
      <c r="B11015" s="1">
        <v>42307</v>
      </c>
      <c r="C11015" t="s">
        <v>5</v>
      </c>
      <c r="D11015" t="s">
        <v>37</v>
      </c>
      <c r="E11015">
        <v>2.0040080160320601E-3</v>
      </c>
      <c r="F11015">
        <f t="shared" si="465"/>
        <v>0</v>
      </c>
    </row>
    <row r="11016" spans="1:6" x14ac:dyDescent="0.3">
      <c r="A11016" t="str">
        <f t="shared" si="464"/>
        <v>42307US_IMI_HSHLDDUR</v>
      </c>
      <c r="B11016" s="1">
        <v>42307</v>
      </c>
      <c r="C11016" t="s">
        <v>5</v>
      </c>
      <c r="D11016" t="s">
        <v>38</v>
      </c>
      <c r="E11016">
        <v>1.40280561122244E-2</v>
      </c>
      <c r="F11016">
        <f t="shared" si="465"/>
        <v>0</v>
      </c>
    </row>
    <row r="11017" spans="1:6" x14ac:dyDescent="0.3">
      <c r="A11017" t="str">
        <f t="shared" si="464"/>
        <v>42307US_IMI_HSHLDPRD</v>
      </c>
      <c r="B11017" s="1">
        <v>42307</v>
      </c>
      <c r="C11017" t="s">
        <v>5</v>
      </c>
      <c r="D11017" t="s">
        <v>39</v>
      </c>
      <c r="E11017">
        <v>1.20240480961924E-2</v>
      </c>
      <c r="F11017">
        <f t="shared" si="465"/>
        <v>0</v>
      </c>
    </row>
    <row r="11018" spans="1:6" x14ac:dyDescent="0.3">
      <c r="A11018" t="str">
        <f t="shared" si="464"/>
        <v>42307US_IMI_HTLRSTRT</v>
      </c>
      <c r="B11018" s="1">
        <v>42307</v>
      </c>
      <c r="C11018" t="s">
        <v>5</v>
      </c>
      <c r="D11018" t="s">
        <v>40</v>
      </c>
      <c r="E11018">
        <v>2.0040080160320599E-2</v>
      </c>
      <c r="F11018">
        <f t="shared" si="465"/>
        <v>0</v>
      </c>
    </row>
    <row r="11019" spans="1:6" x14ac:dyDescent="0.3">
      <c r="A11019" t="str">
        <f t="shared" si="464"/>
        <v>42307US_IMI_INSURNCE</v>
      </c>
      <c r="B11019" s="1">
        <v>42307</v>
      </c>
      <c r="C11019" t="s">
        <v>5</v>
      </c>
      <c r="D11019" t="s">
        <v>41</v>
      </c>
      <c r="E11019">
        <v>4.4088176352705399E-2</v>
      </c>
      <c r="F11019">
        <f t="shared" si="465"/>
        <v>0</v>
      </c>
    </row>
    <row r="11020" spans="1:6" x14ac:dyDescent="0.3">
      <c r="A11020" t="str">
        <f t="shared" si="464"/>
        <v>42307US_IMI_INTMEDIA</v>
      </c>
      <c r="B11020" s="1">
        <v>42307</v>
      </c>
      <c r="C11020" t="s">
        <v>5</v>
      </c>
      <c r="D11020" t="s">
        <v>42</v>
      </c>
      <c r="E11020">
        <v>2.4048096192384801E-2</v>
      </c>
      <c r="F11020">
        <f t="shared" si="465"/>
        <v>0</v>
      </c>
    </row>
    <row r="11021" spans="1:6" x14ac:dyDescent="0.3">
      <c r="A11021" t="str">
        <f t="shared" si="464"/>
        <v>42307US_IMI_INVQUAL</v>
      </c>
      <c r="B11021" s="1">
        <v>42307</v>
      </c>
      <c r="C11021" t="s">
        <v>5</v>
      </c>
      <c r="D11021" t="s">
        <v>43</v>
      </c>
      <c r="E11021">
        <v>9.6766297313956404E-2</v>
      </c>
      <c r="F11021">
        <f t="shared" si="465"/>
        <v>0</v>
      </c>
    </row>
    <row r="11022" spans="1:6" x14ac:dyDescent="0.3">
      <c r="A11022" t="str">
        <f t="shared" si="464"/>
        <v>42307US_IMI_ITSERVICE</v>
      </c>
      <c r="B11022" s="1">
        <v>42307</v>
      </c>
      <c r="C11022" t="s">
        <v>5</v>
      </c>
      <c r="D11022" t="s">
        <v>44</v>
      </c>
      <c r="E11022">
        <v>3.8076152304609201E-2</v>
      </c>
      <c r="F11022">
        <f t="shared" si="465"/>
        <v>0</v>
      </c>
    </row>
    <row r="11023" spans="1:6" x14ac:dyDescent="0.3">
      <c r="A11023" t="str">
        <f t="shared" si="464"/>
        <v>42307US_IMI_LEVERAGE</v>
      </c>
      <c r="B11023" s="1">
        <v>42307</v>
      </c>
      <c r="C11023" t="s">
        <v>5</v>
      </c>
      <c r="D11023" t="s">
        <v>45</v>
      </c>
      <c r="E11023">
        <v>-7.7341067134980498E-2</v>
      </c>
      <c r="F11023">
        <f t="shared" si="465"/>
        <v>0</v>
      </c>
    </row>
    <row r="11024" spans="1:6" x14ac:dyDescent="0.3">
      <c r="A11024" t="str">
        <f t="shared" si="464"/>
        <v>42307US_IMI_LIFESCI</v>
      </c>
      <c r="B11024" s="1">
        <v>42307</v>
      </c>
      <c r="C11024" t="s">
        <v>5</v>
      </c>
      <c r="D11024" t="s">
        <v>46</v>
      </c>
      <c r="E11024">
        <v>8.0160320641282593E-3</v>
      </c>
      <c r="F11024">
        <f t="shared" si="465"/>
        <v>0</v>
      </c>
    </row>
    <row r="11025" spans="1:6" x14ac:dyDescent="0.3">
      <c r="A11025" t="str">
        <f t="shared" si="464"/>
        <v>42307US_IMI_LIQUIDTY</v>
      </c>
      <c r="B11025" s="1">
        <v>42307</v>
      </c>
      <c r="C11025" t="s">
        <v>5</v>
      </c>
      <c r="D11025" t="s">
        <v>47</v>
      </c>
      <c r="E11025">
        <v>0.34908856429010898</v>
      </c>
      <c r="F11025">
        <f t="shared" si="465"/>
        <v>0</v>
      </c>
    </row>
    <row r="11026" spans="1:6" x14ac:dyDescent="0.3">
      <c r="A11026" t="str">
        <f t="shared" si="464"/>
        <v>42307US_IMI_LTREVERS</v>
      </c>
      <c r="B11026" s="1">
        <v>42307</v>
      </c>
      <c r="C11026" t="s">
        <v>5</v>
      </c>
      <c r="D11026" t="s">
        <v>48</v>
      </c>
      <c r="E11026">
        <v>6.5101492009217703E-3</v>
      </c>
      <c r="F11026">
        <f t="shared" si="465"/>
        <v>0</v>
      </c>
    </row>
    <row r="11027" spans="1:6" x14ac:dyDescent="0.3">
      <c r="A11027" t="str">
        <f t="shared" si="464"/>
        <v>42307US_IMI_MACHNERY</v>
      </c>
      <c r="B11027" s="1">
        <v>42307</v>
      </c>
      <c r="C11027" t="s">
        <v>5</v>
      </c>
      <c r="D11027" t="s">
        <v>49</v>
      </c>
      <c r="E11027">
        <v>2.6052104208416801E-2</v>
      </c>
      <c r="F11027">
        <f t="shared" si="465"/>
        <v>0</v>
      </c>
    </row>
    <row r="11028" spans="1:6" x14ac:dyDescent="0.3">
      <c r="A11028" t="str">
        <f t="shared" si="464"/>
        <v>42307US_IMI_MEDIA</v>
      </c>
      <c r="B11028" s="1">
        <v>42307</v>
      </c>
      <c r="C11028" t="s">
        <v>5</v>
      </c>
      <c r="D11028" t="s">
        <v>50</v>
      </c>
      <c r="E11028">
        <v>1.6032064128256501E-2</v>
      </c>
      <c r="F11028">
        <f t="shared" si="465"/>
        <v>0</v>
      </c>
    </row>
    <row r="11029" spans="1:6" x14ac:dyDescent="0.3">
      <c r="A11029" t="str">
        <f t="shared" si="464"/>
        <v>42307US_IMI_METALMIN</v>
      </c>
      <c r="B11029" s="1">
        <v>42307</v>
      </c>
      <c r="C11029" t="s">
        <v>5</v>
      </c>
      <c r="D11029" t="s">
        <v>51</v>
      </c>
      <c r="E11029">
        <v>6.0120240480961897E-3</v>
      </c>
      <c r="F11029">
        <f t="shared" si="465"/>
        <v>0</v>
      </c>
    </row>
    <row r="11030" spans="1:6" x14ac:dyDescent="0.3">
      <c r="A11030" t="str">
        <f t="shared" si="464"/>
        <v>42307US_IMI_MIDCAP</v>
      </c>
      <c r="B11030" s="1">
        <v>42307</v>
      </c>
      <c r="C11030" t="s">
        <v>5</v>
      </c>
      <c r="D11030" t="s">
        <v>52</v>
      </c>
      <c r="E11030">
        <v>0.41885693528951701</v>
      </c>
      <c r="F11030">
        <f t="shared" si="465"/>
        <v>0</v>
      </c>
    </row>
    <row r="11031" spans="1:6" x14ac:dyDescent="0.3">
      <c r="A11031" t="str">
        <f t="shared" si="464"/>
        <v>42307US_IMI_MKT</v>
      </c>
      <c r="B11031" s="1">
        <v>42307</v>
      </c>
      <c r="C11031" t="s">
        <v>5</v>
      </c>
      <c r="D11031" t="s">
        <v>53</v>
      </c>
      <c r="E11031">
        <v>1</v>
      </c>
      <c r="F11031">
        <f t="shared" si="465"/>
        <v>0</v>
      </c>
    </row>
    <row r="11032" spans="1:6" x14ac:dyDescent="0.3">
      <c r="A11032" t="str">
        <f t="shared" si="464"/>
        <v>42307US_IMI_MOMENTUM</v>
      </c>
      <c r="B11032" s="1">
        <v>42307</v>
      </c>
      <c r="C11032" t="s">
        <v>5</v>
      </c>
      <c r="D11032" t="s">
        <v>54</v>
      </c>
      <c r="E11032">
        <v>3.7518511057961397E-2</v>
      </c>
      <c r="F11032">
        <f t="shared" si="465"/>
        <v>0</v>
      </c>
    </row>
    <row r="11033" spans="1:6" x14ac:dyDescent="0.3">
      <c r="A11033" t="str">
        <f t="shared" si="464"/>
        <v>42307US_IMI_MULTUTIL</v>
      </c>
      <c r="B11033" s="1">
        <v>42307</v>
      </c>
      <c r="C11033" t="s">
        <v>5</v>
      </c>
      <c r="D11033" t="s">
        <v>55</v>
      </c>
      <c r="E11033">
        <v>2.20440881763527E-2</v>
      </c>
      <c r="F11033">
        <f t="shared" si="465"/>
        <v>0</v>
      </c>
    </row>
    <row r="11034" spans="1:6" x14ac:dyDescent="0.3">
      <c r="A11034" t="str">
        <f t="shared" si="464"/>
        <v>42307US_IMI_OILGAS</v>
      </c>
      <c r="B11034" s="1">
        <v>42307</v>
      </c>
      <c r="C11034" t="s">
        <v>5</v>
      </c>
      <c r="D11034" t="s">
        <v>56</v>
      </c>
      <c r="E11034">
        <v>5.0100200400801598E-2</v>
      </c>
      <c r="F11034">
        <f t="shared" si="465"/>
        <v>0</v>
      </c>
    </row>
    <row r="11035" spans="1:6" x14ac:dyDescent="0.3">
      <c r="A11035" t="str">
        <f t="shared" si="464"/>
        <v>42307US_IMI_ONLNRETL</v>
      </c>
      <c r="B11035" s="1">
        <v>42307</v>
      </c>
      <c r="C11035" t="s">
        <v>5</v>
      </c>
      <c r="D11035" t="s">
        <v>57</v>
      </c>
      <c r="E11035">
        <v>1.0020040080160299E-2</v>
      </c>
      <c r="F11035">
        <f t="shared" si="465"/>
        <v>0</v>
      </c>
    </row>
    <row r="11036" spans="1:6" x14ac:dyDescent="0.3">
      <c r="A11036" t="str">
        <f t="shared" si="464"/>
        <v>42307US_IMI_PHARMA</v>
      </c>
      <c r="B11036" s="1">
        <v>42307</v>
      </c>
      <c r="C11036" t="s">
        <v>5</v>
      </c>
      <c r="D11036" t="s">
        <v>58</v>
      </c>
      <c r="E11036">
        <v>2.20440881763527E-2</v>
      </c>
      <c r="F11036">
        <f t="shared" si="465"/>
        <v>0</v>
      </c>
    </row>
    <row r="11037" spans="1:6" x14ac:dyDescent="0.3">
      <c r="A11037" t="str">
        <f t="shared" si="464"/>
        <v>42307US_IMI_PRFTBLTY</v>
      </c>
      <c r="B11037" s="1">
        <v>42307</v>
      </c>
      <c r="C11037" t="s">
        <v>5</v>
      </c>
      <c r="D11037" t="s">
        <v>59</v>
      </c>
      <c r="E11037">
        <v>-1.25384274305973E-2</v>
      </c>
      <c r="F11037">
        <f t="shared" si="465"/>
        <v>0</v>
      </c>
    </row>
    <row r="11038" spans="1:6" x14ac:dyDescent="0.3">
      <c r="A11038" t="str">
        <f t="shared" si="464"/>
        <v>42307US_IMI_PROFSVCS</v>
      </c>
      <c r="B11038" s="1">
        <v>42307</v>
      </c>
      <c r="C11038" t="s">
        <v>5</v>
      </c>
      <c r="D11038" t="s">
        <v>60</v>
      </c>
      <c r="E11038">
        <v>1.20240480961924E-2</v>
      </c>
      <c r="F11038">
        <f t="shared" si="465"/>
        <v>0</v>
      </c>
    </row>
    <row r="11039" spans="1:6" x14ac:dyDescent="0.3">
      <c r="A11039" t="str">
        <f t="shared" si="464"/>
        <v>42307US_IMI_REALEST</v>
      </c>
      <c r="B11039" s="1">
        <v>42307</v>
      </c>
      <c r="C11039" t="s">
        <v>5</v>
      </c>
      <c r="D11039" t="s">
        <v>61</v>
      </c>
      <c r="E11039">
        <v>5.8116232464929897E-2</v>
      </c>
      <c r="F11039">
        <f t="shared" si="465"/>
        <v>0</v>
      </c>
    </row>
    <row r="11040" spans="1:6" x14ac:dyDescent="0.3">
      <c r="A11040" t="str">
        <f t="shared" si="464"/>
        <v>42307US_IMI_RESVOL</v>
      </c>
      <c r="B11040" s="1">
        <v>42307</v>
      </c>
      <c r="C11040" t="s">
        <v>5</v>
      </c>
      <c r="D11040" t="s">
        <v>62</v>
      </c>
      <c r="E11040">
        <v>-3.2640568211808101E-2</v>
      </c>
      <c r="F11040">
        <f t="shared" si="465"/>
        <v>0</v>
      </c>
    </row>
    <row r="11041" spans="1:6" x14ac:dyDescent="0.3">
      <c r="A11041" t="str">
        <f t="shared" si="464"/>
        <v>42307US_IMI_ROADRAIL</v>
      </c>
      <c r="B11041" s="1">
        <v>42307</v>
      </c>
      <c r="C11041" t="s">
        <v>5</v>
      </c>
      <c r="D11041" t="s">
        <v>63</v>
      </c>
      <c r="E11041">
        <v>1.0020040080160299E-2</v>
      </c>
      <c r="F11041">
        <f t="shared" si="465"/>
        <v>0</v>
      </c>
    </row>
    <row r="11042" spans="1:6" x14ac:dyDescent="0.3">
      <c r="A11042" t="str">
        <f t="shared" si="464"/>
        <v>42307US_IMI_SEMICOND</v>
      </c>
      <c r="B11042" s="1">
        <v>42307</v>
      </c>
      <c r="C11042" t="s">
        <v>5</v>
      </c>
      <c r="D11042" t="s">
        <v>64</v>
      </c>
      <c r="E11042">
        <v>3.4068136272545103E-2</v>
      </c>
      <c r="F11042">
        <f t="shared" si="465"/>
        <v>0</v>
      </c>
    </row>
    <row r="11043" spans="1:6" x14ac:dyDescent="0.3">
      <c r="A11043" t="str">
        <f t="shared" si="464"/>
        <v>42307US_IMI_SIZE</v>
      </c>
      <c r="B11043" s="1">
        <v>42307</v>
      </c>
      <c r="C11043" t="s">
        <v>5</v>
      </c>
      <c r="D11043" t="s">
        <v>65</v>
      </c>
      <c r="E11043">
        <v>-0.40827757165517897</v>
      </c>
      <c r="F11043">
        <f t="shared" si="465"/>
        <v>0</v>
      </c>
    </row>
    <row r="11044" spans="1:6" x14ac:dyDescent="0.3">
      <c r="A11044" t="str">
        <f t="shared" si="464"/>
        <v>42307US_IMI_SOFTWARE</v>
      </c>
      <c r="B11044" s="1">
        <v>42307</v>
      </c>
      <c r="C11044" t="s">
        <v>5</v>
      </c>
      <c r="D11044" t="s">
        <v>66</v>
      </c>
      <c r="E11044">
        <v>2.8056112224448902E-2</v>
      </c>
      <c r="F11044">
        <f t="shared" si="465"/>
        <v>0</v>
      </c>
    </row>
    <row r="11045" spans="1:6" x14ac:dyDescent="0.3">
      <c r="A11045" t="str">
        <f t="shared" si="464"/>
        <v>42307US_IMI_SPCLRETL</v>
      </c>
      <c r="B11045" s="1">
        <v>42307</v>
      </c>
      <c r="C11045" t="s">
        <v>5</v>
      </c>
      <c r="D11045" t="s">
        <v>67</v>
      </c>
      <c r="E11045">
        <v>3.4068136272545103E-2</v>
      </c>
      <c r="F11045">
        <f t="shared" si="465"/>
        <v>0</v>
      </c>
    </row>
    <row r="11046" spans="1:6" x14ac:dyDescent="0.3">
      <c r="A11046" t="str">
        <f t="shared" si="464"/>
        <v>42307US_IMI_TELECOMM</v>
      </c>
      <c r="B11046" s="1">
        <v>42307</v>
      </c>
      <c r="C11046" t="s">
        <v>5</v>
      </c>
      <c r="D11046" t="s">
        <v>68</v>
      </c>
      <c r="E11046">
        <v>8.0160320641282593E-3</v>
      </c>
      <c r="F11046">
        <f t="shared" si="465"/>
        <v>0</v>
      </c>
    </row>
    <row r="11047" spans="1:6" x14ac:dyDescent="0.3">
      <c r="A11047" t="str">
        <f t="shared" si="464"/>
        <v>42307US_IMI_TRANSPRT</v>
      </c>
      <c r="B11047" s="1">
        <v>42307</v>
      </c>
      <c r="C11047" t="s">
        <v>5</v>
      </c>
      <c r="D11047" t="s">
        <v>69</v>
      </c>
      <c r="E11047">
        <v>8.0160320641282593E-3</v>
      </c>
      <c r="F11047">
        <f t="shared" si="465"/>
        <v>1</v>
      </c>
    </row>
    <row r="11048" spans="1:6" x14ac:dyDescent="0.3">
      <c r="A11048" t="str">
        <f t="shared" si="464"/>
        <v>42307US_IMI_TRDGCOMP</v>
      </c>
      <c r="B11048" s="1">
        <v>42307</v>
      </c>
      <c r="C11048" t="s">
        <v>5</v>
      </c>
      <c r="D11048" t="s">
        <v>70</v>
      </c>
      <c r="E11048">
        <v>6.0120240480961897E-3</v>
      </c>
      <c r="F11048">
        <f t="shared" si="465"/>
        <v>1</v>
      </c>
    </row>
    <row r="11049" spans="1:6" x14ac:dyDescent="0.3">
      <c r="A11049" t="str">
        <f t="shared" si="464"/>
        <v>42338US_IMI_AERODFNS</v>
      </c>
      <c r="B11049" s="1">
        <v>42338</v>
      </c>
      <c r="C11049" t="s">
        <v>5</v>
      </c>
      <c r="D11049" t="s">
        <v>6</v>
      </c>
      <c r="E11049">
        <v>2.4048096192384801E-2</v>
      </c>
      <c r="F11049">
        <f t="shared" si="465"/>
        <v>0</v>
      </c>
    </row>
    <row r="11050" spans="1:6" x14ac:dyDescent="0.3">
      <c r="A11050" t="str">
        <f t="shared" si="464"/>
        <v>42338US_IMI_AIRLINE</v>
      </c>
      <c r="B11050" s="1">
        <v>42338</v>
      </c>
      <c r="C11050" t="s">
        <v>5</v>
      </c>
      <c r="D11050" t="s">
        <v>7</v>
      </c>
      <c r="E11050">
        <v>1.20240480961924E-2</v>
      </c>
      <c r="F11050">
        <f t="shared" si="465"/>
        <v>0</v>
      </c>
    </row>
    <row r="11051" spans="1:6" x14ac:dyDescent="0.3">
      <c r="A11051" t="str">
        <f t="shared" si="464"/>
        <v>42338US_IMI_APPAREL</v>
      </c>
      <c r="B11051" s="1">
        <v>42338</v>
      </c>
      <c r="C11051" t="s">
        <v>5</v>
      </c>
      <c r="D11051" t="s">
        <v>8</v>
      </c>
      <c r="E11051">
        <v>2.20440881763527E-2</v>
      </c>
      <c r="F11051">
        <f t="shared" si="465"/>
        <v>0</v>
      </c>
    </row>
    <row r="11052" spans="1:6" x14ac:dyDescent="0.3">
      <c r="A11052" t="str">
        <f t="shared" si="464"/>
        <v>42338US_IMI_AUTOCOMP</v>
      </c>
      <c r="B11052" s="1">
        <v>42338</v>
      </c>
      <c r="C11052" t="s">
        <v>5</v>
      </c>
      <c r="D11052" t="s">
        <v>9</v>
      </c>
      <c r="E11052">
        <v>1.20240480961924E-2</v>
      </c>
      <c r="F11052">
        <f t="shared" si="465"/>
        <v>0</v>
      </c>
    </row>
    <row r="11053" spans="1:6" x14ac:dyDescent="0.3">
      <c r="A11053" t="str">
        <f t="shared" si="464"/>
        <v>42338US_IMI_BANKS</v>
      </c>
      <c r="B11053" s="1">
        <v>42338</v>
      </c>
      <c r="C11053" t="s">
        <v>5</v>
      </c>
      <c r="D11053" t="s">
        <v>10</v>
      </c>
      <c r="E11053">
        <v>3.4068136272545103E-2</v>
      </c>
      <c r="F11053">
        <f t="shared" si="465"/>
        <v>0</v>
      </c>
    </row>
    <row r="11054" spans="1:6" x14ac:dyDescent="0.3">
      <c r="A11054" t="str">
        <f t="shared" si="464"/>
        <v>42338US_IMI_BETA</v>
      </c>
      <c r="B11054" s="1">
        <v>42338</v>
      </c>
      <c r="C11054" t="s">
        <v>5</v>
      </c>
      <c r="D11054" t="s">
        <v>11</v>
      </c>
      <c r="E11054">
        <v>-1.9500943761975101E-2</v>
      </c>
      <c r="F11054">
        <f t="shared" si="465"/>
        <v>0</v>
      </c>
    </row>
    <row r="11055" spans="1:6" x14ac:dyDescent="0.3">
      <c r="A11055" t="str">
        <f t="shared" si="464"/>
        <v>42338US_IMI_BEVTOBAC</v>
      </c>
      <c r="B11055" s="1">
        <v>42338</v>
      </c>
      <c r="C11055" t="s">
        <v>5</v>
      </c>
      <c r="D11055" t="s">
        <v>12</v>
      </c>
      <c r="E11055">
        <v>2.20440881763527E-2</v>
      </c>
      <c r="F11055">
        <f t="shared" si="465"/>
        <v>0</v>
      </c>
    </row>
    <row r="11056" spans="1:6" x14ac:dyDescent="0.3">
      <c r="A11056" t="str">
        <f t="shared" si="464"/>
        <v>42338US_IMI_BIOTECH</v>
      </c>
      <c r="B11056" s="1">
        <v>42338</v>
      </c>
      <c r="C11056" t="s">
        <v>5</v>
      </c>
      <c r="D11056" t="s">
        <v>13</v>
      </c>
      <c r="E11056">
        <v>2.0040080160320599E-2</v>
      </c>
      <c r="F11056">
        <f t="shared" si="465"/>
        <v>0</v>
      </c>
    </row>
    <row r="11057" spans="1:6" x14ac:dyDescent="0.3">
      <c r="A11057" t="str">
        <f t="shared" si="464"/>
        <v>42338US_IMI_BKTOPRC</v>
      </c>
      <c r="B11057" s="1">
        <v>42338</v>
      </c>
      <c r="C11057" t="s">
        <v>5</v>
      </c>
      <c r="D11057" t="s">
        <v>14</v>
      </c>
      <c r="E11057">
        <v>-3.4886896522823403E-2</v>
      </c>
      <c r="F11057">
        <f t="shared" si="465"/>
        <v>0</v>
      </c>
    </row>
    <row r="11058" spans="1:6" x14ac:dyDescent="0.3">
      <c r="A11058" t="str">
        <f t="shared" si="464"/>
        <v>42338US_IMI_BLDGPROD</v>
      </c>
      <c r="B11058" s="1">
        <v>42338</v>
      </c>
      <c r="C11058" t="s">
        <v>5</v>
      </c>
      <c r="D11058" t="s">
        <v>15</v>
      </c>
      <c r="E11058">
        <v>6.0120240480961897E-3</v>
      </c>
      <c r="F11058">
        <f t="shared" si="465"/>
        <v>0</v>
      </c>
    </row>
    <row r="11059" spans="1:6" x14ac:dyDescent="0.3">
      <c r="A11059" t="str">
        <f t="shared" si="464"/>
        <v>42338US_IMI_CHEMICAL</v>
      </c>
      <c r="B11059" s="1">
        <v>42338</v>
      </c>
      <c r="C11059" t="s">
        <v>5</v>
      </c>
      <c r="D11059" t="s">
        <v>16</v>
      </c>
      <c r="E11059">
        <v>3.0060120240480999E-2</v>
      </c>
      <c r="F11059">
        <f t="shared" si="465"/>
        <v>0</v>
      </c>
    </row>
    <row r="11060" spans="1:6" x14ac:dyDescent="0.3">
      <c r="A11060" t="str">
        <f t="shared" si="464"/>
        <v>42338US_IMI_COMMSEQP</v>
      </c>
      <c r="B11060" s="1">
        <v>42338</v>
      </c>
      <c r="C11060" t="s">
        <v>5</v>
      </c>
      <c r="D11060" t="s">
        <v>17</v>
      </c>
      <c r="E11060">
        <v>8.0160320641282593E-3</v>
      </c>
      <c r="F11060">
        <f t="shared" si="465"/>
        <v>0</v>
      </c>
    </row>
    <row r="11061" spans="1:6" x14ac:dyDescent="0.3">
      <c r="A11061" t="str">
        <f t="shared" si="464"/>
        <v>42338US_IMI_COMMSVCS</v>
      </c>
      <c r="B11061" s="1">
        <v>42338</v>
      </c>
      <c r="C11061" t="s">
        <v>5</v>
      </c>
      <c r="D11061" t="s">
        <v>18</v>
      </c>
      <c r="E11061">
        <v>1.20240480961924E-2</v>
      </c>
      <c r="F11061">
        <f t="shared" si="465"/>
        <v>0</v>
      </c>
    </row>
    <row r="11062" spans="1:6" x14ac:dyDescent="0.3">
      <c r="A11062" t="str">
        <f t="shared" si="464"/>
        <v>42338US_IMI_CONGLOM</v>
      </c>
      <c r="B11062" s="1">
        <v>42338</v>
      </c>
      <c r="C11062" t="s">
        <v>5</v>
      </c>
      <c r="D11062" t="s">
        <v>19</v>
      </c>
      <c r="E11062">
        <v>8.0160320641282593E-3</v>
      </c>
      <c r="F11062">
        <f t="shared" si="465"/>
        <v>0</v>
      </c>
    </row>
    <row r="11063" spans="1:6" x14ac:dyDescent="0.3">
      <c r="A11063" t="str">
        <f t="shared" si="464"/>
        <v>42338US_IMI_CONSMSVC</v>
      </c>
      <c r="B11063" s="1">
        <v>42338</v>
      </c>
      <c r="C11063" t="s">
        <v>5</v>
      </c>
      <c r="D11063" t="s">
        <v>20</v>
      </c>
      <c r="E11063">
        <v>2.0040080160320601E-3</v>
      </c>
      <c r="F11063">
        <f t="shared" si="465"/>
        <v>0</v>
      </c>
    </row>
    <row r="11064" spans="1:6" x14ac:dyDescent="0.3">
      <c r="A11064" t="str">
        <f t="shared" si="464"/>
        <v>42338US_IMI_CONSTRENG</v>
      </c>
      <c r="B11064" s="1">
        <v>42338</v>
      </c>
      <c r="C11064" t="s">
        <v>5</v>
      </c>
      <c r="D11064" t="s">
        <v>71</v>
      </c>
      <c r="E11064">
        <v>2.0040080160320601E-3</v>
      </c>
      <c r="F11064">
        <f t="shared" si="465"/>
        <v>0</v>
      </c>
    </row>
    <row r="11065" spans="1:6" x14ac:dyDescent="0.3">
      <c r="A11065" t="str">
        <f t="shared" si="464"/>
        <v>42338US_IMI_CONSTRUC</v>
      </c>
      <c r="B11065" s="1">
        <v>42338</v>
      </c>
      <c r="C11065" t="s">
        <v>5</v>
      </c>
      <c r="D11065" t="s">
        <v>21</v>
      </c>
      <c r="E11065">
        <v>1.40280561122244E-2</v>
      </c>
      <c r="F11065">
        <f t="shared" si="465"/>
        <v>0</v>
      </c>
    </row>
    <row r="11066" spans="1:6" x14ac:dyDescent="0.3">
      <c r="A11066" t="str">
        <f t="shared" si="464"/>
        <v>42338US_IMI_CORERETL</v>
      </c>
      <c r="B11066" s="1">
        <v>42338</v>
      </c>
      <c r="C11066" t="s">
        <v>5</v>
      </c>
      <c r="D11066" t="s">
        <v>22</v>
      </c>
      <c r="E11066">
        <v>1.6032064128256501E-2</v>
      </c>
      <c r="F11066">
        <f t="shared" si="465"/>
        <v>0</v>
      </c>
    </row>
    <row r="11067" spans="1:6" x14ac:dyDescent="0.3">
      <c r="A11067" t="str">
        <f t="shared" si="464"/>
        <v>42338US_IMI_DIVFIN</v>
      </c>
      <c r="B11067" s="1">
        <v>42338</v>
      </c>
      <c r="C11067" t="s">
        <v>5</v>
      </c>
      <c r="D11067" t="s">
        <v>23</v>
      </c>
      <c r="E11067">
        <v>5.4108216432865702E-2</v>
      </c>
      <c r="F11067">
        <f t="shared" si="465"/>
        <v>0</v>
      </c>
    </row>
    <row r="11068" spans="1:6" x14ac:dyDescent="0.3">
      <c r="A11068" t="str">
        <f t="shared" si="464"/>
        <v>42338US_IMI_DIVYIELD</v>
      </c>
      <c r="B11068" s="1">
        <v>42338</v>
      </c>
      <c r="C11068" t="s">
        <v>5</v>
      </c>
      <c r="D11068" t="s">
        <v>24</v>
      </c>
      <c r="E11068">
        <v>-1.6075112575015399E-2</v>
      </c>
      <c r="F11068">
        <f t="shared" si="465"/>
        <v>0</v>
      </c>
    </row>
    <row r="11069" spans="1:6" x14ac:dyDescent="0.3">
      <c r="A11069" t="str">
        <f t="shared" si="464"/>
        <v>42338US_IMI_EARNQUAL</v>
      </c>
      <c r="B11069" s="1">
        <v>42338</v>
      </c>
      <c r="C11069" t="s">
        <v>5</v>
      </c>
      <c r="D11069" t="s">
        <v>25</v>
      </c>
      <c r="E11069">
        <v>-7.3776978879055696E-2</v>
      </c>
      <c r="F11069">
        <f t="shared" si="465"/>
        <v>0</v>
      </c>
    </row>
    <row r="11070" spans="1:6" x14ac:dyDescent="0.3">
      <c r="A11070" t="str">
        <f t="shared" si="464"/>
        <v>42338US_IMI_EARNSTAB</v>
      </c>
      <c r="B11070" s="1">
        <v>42338</v>
      </c>
      <c r="C11070" t="s">
        <v>5</v>
      </c>
      <c r="D11070" t="s">
        <v>26</v>
      </c>
      <c r="E11070">
        <v>0.12447541079147301</v>
      </c>
      <c r="F11070">
        <f t="shared" si="465"/>
        <v>0</v>
      </c>
    </row>
    <row r="11071" spans="1:6" x14ac:dyDescent="0.3">
      <c r="A11071" t="str">
        <f t="shared" si="464"/>
        <v>42338US_IMI_EARNYILD</v>
      </c>
      <c r="B11071" s="1">
        <v>42338</v>
      </c>
      <c r="C11071" t="s">
        <v>5</v>
      </c>
      <c r="D11071" t="s">
        <v>27</v>
      </c>
      <c r="E11071">
        <v>2.1801490848762602E-2</v>
      </c>
      <c r="F11071">
        <f t="shared" si="465"/>
        <v>0</v>
      </c>
    </row>
    <row r="11072" spans="1:6" x14ac:dyDescent="0.3">
      <c r="A11072" t="str">
        <f t="shared" si="464"/>
        <v>42338US_IMI_ELCTRNC</v>
      </c>
      <c r="B11072" s="1">
        <v>42338</v>
      </c>
      <c r="C11072" t="s">
        <v>5</v>
      </c>
      <c r="D11072" t="s">
        <v>28</v>
      </c>
      <c r="E11072">
        <v>2.4048096192384801E-2</v>
      </c>
      <c r="F11072">
        <f t="shared" si="465"/>
        <v>0</v>
      </c>
    </row>
    <row r="11073" spans="1:6" x14ac:dyDescent="0.3">
      <c r="A11073" t="str">
        <f t="shared" si="464"/>
        <v>42338US_IMI_ELECEQPT</v>
      </c>
      <c r="B11073" s="1">
        <v>42338</v>
      </c>
      <c r="C11073" t="s">
        <v>5</v>
      </c>
      <c r="D11073" t="s">
        <v>29</v>
      </c>
      <c r="E11073">
        <v>1.0020040080160299E-2</v>
      </c>
      <c r="F11073">
        <f t="shared" si="465"/>
        <v>0</v>
      </c>
    </row>
    <row r="11074" spans="1:6" x14ac:dyDescent="0.3">
      <c r="A11074" t="str">
        <f t="shared" si="464"/>
        <v>42338US_IMI_ELECUTIL</v>
      </c>
      <c r="B11074" s="1">
        <v>42338</v>
      </c>
      <c r="C11074" t="s">
        <v>5</v>
      </c>
      <c r="D11074" t="s">
        <v>30</v>
      </c>
      <c r="E11074">
        <v>3.0060120240480999E-2</v>
      </c>
      <c r="F11074">
        <f t="shared" si="465"/>
        <v>0</v>
      </c>
    </row>
    <row r="11075" spans="1:6" x14ac:dyDescent="0.3">
      <c r="A11075" t="str">
        <f t="shared" ref="A11075:A11138" si="466">B11075&amp;D11075</f>
        <v>42338US_IMI_ENERGEQP</v>
      </c>
      <c r="B11075" s="1">
        <v>42338</v>
      </c>
      <c r="C11075" t="s">
        <v>5</v>
      </c>
      <c r="D11075" t="s">
        <v>31</v>
      </c>
      <c r="E11075">
        <v>1.20240480961924E-2</v>
      </c>
      <c r="F11075">
        <f t="shared" ref="F11075:F11138" si="467">IF(ISERROR(MATCH(D11075,$J$1:$BV$1,0)),1,0)</f>
        <v>0</v>
      </c>
    </row>
    <row r="11076" spans="1:6" x14ac:dyDescent="0.3">
      <c r="A11076" t="str">
        <f t="shared" si="466"/>
        <v>42338US_IMI_FOODPROD</v>
      </c>
      <c r="B11076" s="1">
        <v>42338</v>
      </c>
      <c r="C11076" t="s">
        <v>5</v>
      </c>
      <c r="D11076" t="s">
        <v>32</v>
      </c>
      <c r="E11076">
        <v>3.0060120240480999E-2</v>
      </c>
      <c r="F11076">
        <f t="shared" si="467"/>
        <v>0</v>
      </c>
    </row>
    <row r="11077" spans="1:6" x14ac:dyDescent="0.3">
      <c r="A11077" t="str">
        <f t="shared" si="466"/>
        <v>42338US_IMI_FOODRETL</v>
      </c>
      <c r="B11077" s="1">
        <v>42338</v>
      </c>
      <c r="C11077" t="s">
        <v>5</v>
      </c>
      <c r="D11077" t="s">
        <v>33</v>
      </c>
      <c r="E11077">
        <v>1.20240480961924E-2</v>
      </c>
      <c r="F11077">
        <f t="shared" si="467"/>
        <v>0</v>
      </c>
    </row>
    <row r="11078" spans="1:6" x14ac:dyDescent="0.3">
      <c r="A11078" t="str">
        <f t="shared" si="466"/>
        <v>42338US_IMI_GASUTIL</v>
      </c>
      <c r="B11078" s="1">
        <v>42338</v>
      </c>
      <c r="C11078" t="s">
        <v>5</v>
      </c>
      <c r="D11078" t="s">
        <v>72</v>
      </c>
      <c r="E11078">
        <v>2.0040080160320601E-3</v>
      </c>
      <c r="F11078">
        <f t="shared" si="467"/>
        <v>0</v>
      </c>
    </row>
    <row r="11079" spans="1:6" x14ac:dyDescent="0.3">
      <c r="A11079" t="str">
        <f t="shared" si="466"/>
        <v>42338US_IMI_GROWTH</v>
      </c>
      <c r="B11079" s="1">
        <v>42338</v>
      </c>
      <c r="C11079" t="s">
        <v>5</v>
      </c>
      <c r="D11079" t="s">
        <v>34</v>
      </c>
      <c r="E11079">
        <v>-1.6343584081140799E-3</v>
      </c>
      <c r="F11079">
        <f t="shared" si="467"/>
        <v>0</v>
      </c>
    </row>
    <row r="11080" spans="1:6" x14ac:dyDescent="0.3">
      <c r="A11080" t="str">
        <f t="shared" si="466"/>
        <v>42338US_IMI_HLTHEQPT</v>
      </c>
      <c r="B11080" s="1">
        <v>42338</v>
      </c>
      <c r="C11080" t="s">
        <v>5</v>
      </c>
      <c r="D11080" t="s">
        <v>35</v>
      </c>
      <c r="E11080">
        <v>3.8076152304609201E-2</v>
      </c>
      <c r="F11080">
        <f t="shared" si="467"/>
        <v>0</v>
      </c>
    </row>
    <row r="11081" spans="1:6" x14ac:dyDescent="0.3">
      <c r="A11081" t="str">
        <f t="shared" si="466"/>
        <v>42338US_IMI_HLTHSVCS</v>
      </c>
      <c r="B11081" s="1">
        <v>42338</v>
      </c>
      <c r="C11081" t="s">
        <v>5</v>
      </c>
      <c r="D11081" t="s">
        <v>36</v>
      </c>
      <c r="E11081">
        <v>3.6072144288577197E-2</v>
      </c>
      <c r="F11081">
        <f t="shared" si="467"/>
        <v>0</v>
      </c>
    </row>
    <row r="11082" spans="1:6" x14ac:dyDescent="0.3">
      <c r="A11082" t="str">
        <f t="shared" si="466"/>
        <v>42338US_IMI_HLTHTECH</v>
      </c>
      <c r="B11082" s="1">
        <v>42338</v>
      </c>
      <c r="C11082" t="s">
        <v>5</v>
      </c>
      <c r="D11082" t="s">
        <v>37</v>
      </c>
      <c r="E11082">
        <v>2.0040080160320601E-3</v>
      </c>
      <c r="F11082">
        <f t="shared" si="467"/>
        <v>0</v>
      </c>
    </row>
    <row r="11083" spans="1:6" x14ac:dyDescent="0.3">
      <c r="A11083" t="str">
        <f t="shared" si="466"/>
        <v>42338US_IMI_HSHLDDUR</v>
      </c>
      <c r="B11083" s="1">
        <v>42338</v>
      </c>
      <c r="C11083" t="s">
        <v>5</v>
      </c>
      <c r="D11083" t="s">
        <v>38</v>
      </c>
      <c r="E11083">
        <v>1.40280561122244E-2</v>
      </c>
      <c r="F11083">
        <f t="shared" si="467"/>
        <v>0</v>
      </c>
    </row>
    <row r="11084" spans="1:6" x14ac:dyDescent="0.3">
      <c r="A11084" t="str">
        <f t="shared" si="466"/>
        <v>42338US_IMI_HSHLDPRD</v>
      </c>
      <c r="B11084" s="1">
        <v>42338</v>
      </c>
      <c r="C11084" t="s">
        <v>5</v>
      </c>
      <c r="D11084" t="s">
        <v>39</v>
      </c>
      <c r="E11084">
        <v>1.20240480961924E-2</v>
      </c>
      <c r="F11084">
        <f t="shared" si="467"/>
        <v>0</v>
      </c>
    </row>
    <row r="11085" spans="1:6" x14ac:dyDescent="0.3">
      <c r="A11085" t="str">
        <f t="shared" si="466"/>
        <v>42338US_IMI_HTLRSTRT</v>
      </c>
      <c r="B11085" s="1">
        <v>42338</v>
      </c>
      <c r="C11085" t="s">
        <v>5</v>
      </c>
      <c r="D11085" t="s">
        <v>40</v>
      </c>
      <c r="E11085">
        <v>1.8036072144288599E-2</v>
      </c>
      <c r="F11085">
        <f t="shared" si="467"/>
        <v>0</v>
      </c>
    </row>
    <row r="11086" spans="1:6" x14ac:dyDescent="0.3">
      <c r="A11086" t="str">
        <f t="shared" si="466"/>
        <v>42338US_IMI_INSURNCE</v>
      </c>
      <c r="B11086" s="1">
        <v>42338</v>
      </c>
      <c r="C11086" t="s">
        <v>5</v>
      </c>
      <c r="D11086" t="s">
        <v>41</v>
      </c>
      <c r="E11086">
        <v>4.4088176352705399E-2</v>
      </c>
      <c r="F11086">
        <f t="shared" si="467"/>
        <v>0</v>
      </c>
    </row>
    <row r="11087" spans="1:6" x14ac:dyDescent="0.3">
      <c r="A11087" t="str">
        <f t="shared" si="466"/>
        <v>42338US_IMI_INTMEDIA</v>
      </c>
      <c r="B11087" s="1">
        <v>42338</v>
      </c>
      <c r="C11087" t="s">
        <v>5</v>
      </c>
      <c r="D11087" t="s">
        <v>42</v>
      </c>
      <c r="E11087">
        <v>2.4048096192384801E-2</v>
      </c>
      <c r="F11087">
        <f t="shared" si="467"/>
        <v>0</v>
      </c>
    </row>
    <row r="11088" spans="1:6" x14ac:dyDescent="0.3">
      <c r="A11088" t="str">
        <f t="shared" si="466"/>
        <v>42338US_IMI_INVQUAL</v>
      </c>
      <c r="B11088" s="1">
        <v>42338</v>
      </c>
      <c r="C11088" t="s">
        <v>5</v>
      </c>
      <c r="D11088" t="s">
        <v>43</v>
      </c>
      <c r="E11088">
        <v>9.3890501725603703E-2</v>
      </c>
      <c r="F11088">
        <f t="shared" si="467"/>
        <v>0</v>
      </c>
    </row>
    <row r="11089" spans="1:6" x14ac:dyDescent="0.3">
      <c r="A11089" t="str">
        <f t="shared" si="466"/>
        <v>42338US_IMI_ITSERVICE</v>
      </c>
      <c r="B11089" s="1">
        <v>42338</v>
      </c>
      <c r="C11089" t="s">
        <v>5</v>
      </c>
      <c r="D11089" t="s">
        <v>44</v>
      </c>
      <c r="E11089">
        <v>3.6072144288577197E-2</v>
      </c>
      <c r="F11089">
        <f t="shared" si="467"/>
        <v>0</v>
      </c>
    </row>
    <row r="11090" spans="1:6" x14ac:dyDescent="0.3">
      <c r="A11090" t="str">
        <f t="shared" si="466"/>
        <v>42338US_IMI_LEVERAGE</v>
      </c>
      <c r="B11090" s="1">
        <v>42338</v>
      </c>
      <c r="C11090" t="s">
        <v>5</v>
      </c>
      <c r="D11090" t="s">
        <v>45</v>
      </c>
      <c r="E11090">
        <v>-7.0657163110686302E-2</v>
      </c>
      <c r="F11090">
        <f t="shared" si="467"/>
        <v>0</v>
      </c>
    </row>
    <row r="11091" spans="1:6" x14ac:dyDescent="0.3">
      <c r="A11091" t="str">
        <f t="shared" si="466"/>
        <v>42338US_IMI_LIFESCI</v>
      </c>
      <c r="B11091" s="1">
        <v>42338</v>
      </c>
      <c r="C11091" t="s">
        <v>5</v>
      </c>
      <c r="D11091" t="s">
        <v>46</v>
      </c>
      <c r="E11091">
        <v>1.0020040080160299E-2</v>
      </c>
      <c r="F11091">
        <f t="shared" si="467"/>
        <v>0</v>
      </c>
    </row>
    <row r="11092" spans="1:6" x14ac:dyDescent="0.3">
      <c r="A11092" t="str">
        <f t="shared" si="466"/>
        <v>42338US_IMI_LIQUIDTY</v>
      </c>
      <c r="B11092" s="1">
        <v>42338</v>
      </c>
      <c r="C11092" t="s">
        <v>5</v>
      </c>
      <c r="D11092" t="s">
        <v>47</v>
      </c>
      <c r="E11092">
        <v>0.34311083830580202</v>
      </c>
      <c r="F11092">
        <f t="shared" si="467"/>
        <v>0</v>
      </c>
    </row>
    <row r="11093" spans="1:6" x14ac:dyDescent="0.3">
      <c r="A11093" t="str">
        <f t="shared" si="466"/>
        <v>42338US_IMI_LTREVERS</v>
      </c>
      <c r="B11093" s="1">
        <v>42338</v>
      </c>
      <c r="C11093" t="s">
        <v>5</v>
      </c>
      <c r="D11093" t="s">
        <v>48</v>
      </c>
      <c r="E11093">
        <v>1.0484482800543799E-2</v>
      </c>
      <c r="F11093">
        <f t="shared" si="467"/>
        <v>0</v>
      </c>
    </row>
    <row r="11094" spans="1:6" x14ac:dyDescent="0.3">
      <c r="A11094" t="str">
        <f t="shared" si="466"/>
        <v>42338US_IMI_MACHNERY</v>
      </c>
      <c r="B11094" s="1">
        <v>42338</v>
      </c>
      <c r="C11094" t="s">
        <v>5</v>
      </c>
      <c r="D11094" t="s">
        <v>49</v>
      </c>
      <c r="E11094">
        <v>2.6052104208416801E-2</v>
      </c>
      <c r="F11094">
        <f t="shared" si="467"/>
        <v>0</v>
      </c>
    </row>
    <row r="11095" spans="1:6" x14ac:dyDescent="0.3">
      <c r="A11095" t="str">
        <f t="shared" si="466"/>
        <v>42338US_IMI_MEDIA</v>
      </c>
      <c r="B11095" s="1">
        <v>42338</v>
      </c>
      <c r="C11095" t="s">
        <v>5</v>
      </c>
      <c r="D11095" t="s">
        <v>50</v>
      </c>
      <c r="E11095">
        <v>1.6032064128256501E-2</v>
      </c>
      <c r="F11095">
        <f t="shared" si="467"/>
        <v>0</v>
      </c>
    </row>
    <row r="11096" spans="1:6" x14ac:dyDescent="0.3">
      <c r="A11096" t="str">
        <f t="shared" si="466"/>
        <v>42338US_IMI_METALMIN</v>
      </c>
      <c r="B11096" s="1">
        <v>42338</v>
      </c>
      <c r="C11096" t="s">
        <v>5</v>
      </c>
      <c r="D11096" t="s">
        <v>51</v>
      </c>
      <c r="E11096">
        <v>6.0120240480961897E-3</v>
      </c>
      <c r="F11096">
        <f t="shared" si="467"/>
        <v>0</v>
      </c>
    </row>
    <row r="11097" spans="1:6" x14ac:dyDescent="0.3">
      <c r="A11097" t="str">
        <f t="shared" si="466"/>
        <v>42338US_IMI_MIDCAP</v>
      </c>
      <c r="B11097" s="1">
        <v>42338</v>
      </c>
      <c r="C11097" t="s">
        <v>5</v>
      </c>
      <c r="D11097" t="s">
        <v>52</v>
      </c>
      <c r="E11097">
        <v>0.41980343930663999</v>
      </c>
      <c r="F11097">
        <f t="shared" si="467"/>
        <v>0</v>
      </c>
    </row>
    <row r="11098" spans="1:6" x14ac:dyDescent="0.3">
      <c r="A11098" t="str">
        <f t="shared" si="466"/>
        <v>42338US_IMI_MKT</v>
      </c>
      <c r="B11098" s="1">
        <v>42338</v>
      </c>
      <c r="C11098" t="s">
        <v>5</v>
      </c>
      <c r="D11098" t="s">
        <v>53</v>
      </c>
      <c r="E11098">
        <v>1</v>
      </c>
      <c r="F11098">
        <f t="shared" si="467"/>
        <v>0</v>
      </c>
    </row>
    <row r="11099" spans="1:6" x14ac:dyDescent="0.3">
      <c r="A11099" t="str">
        <f t="shared" si="466"/>
        <v>42338US_IMI_MOMENTUM</v>
      </c>
      <c r="B11099" s="1">
        <v>42338</v>
      </c>
      <c r="C11099" t="s">
        <v>5</v>
      </c>
      <c r="D11099" t="s">
        <v>54</v>
      </c>
      <c r="E11099">
        <v>-6.0607196746234604E-3</v>
      </c>
      <c r="F11099">
        <f t="shared" si="467"/>
        <v>0</v>
      </c>
    </row>
    <row r="11100" spans="1:6" x14ac:dyDescent="0.3">
      <c r="A11100" t="str">
        <f t="shared" si="466"/>
        <v>42338US_IMI_MULTUTIL</v>
      </c>
      <c r="B11100" s="1">
        <v>42338</v>
      </c>
      <c r="C11100" t="s">
        <v>5</v>
      </c>
      <c r="D11100" t="s">
        <v>55</v>
      </c>
      <c r="E11100">
        <v>2.20440881763527E-2</v>
      </c>
      <c r="F11100">
        <f t="shared" si="467"/>
        <v>0</v>
      </c>
    </row>
    <row r="11101" spans="1:6" x14ac:dyDescent="0.3">
      <c r="A11101" t="str">
        <f t="shared" si="466"/>
        <v>42338US_IMI_OILGAS</v>
      </c>
      <c r="B11101" s="1">
        <v>42338</v>
      </c>
      <c r="C11101" t="s">
        <v>5</v>
      </c>
      <c r="D11101" t="s">
        <v>56</v>
      </c>
      <c r="E11101">
        <v>4.4088176352705399E-2</v>
      </c>
      <c r="F11101">
        <f t="shared" si="467"/>
        <v>0</v>
      </c>
    </row>
    <row r="11102" spans="1:6" x14ac:dyDescent="0.3">
      <c r="A11102" t="str">
        <f t="shared" si="466"/>
        <v>42338US_IMI_ONLNRETL</v>
      </c>
      <c r="B11102" s="1">
        <v>42338</v>
      </c>
      <c r="C11102" t="s">
        <v>5</v>
      </c>
      <c r="D11102" t="s">
        <v>57</v>
      </c>
      <c r="E11102">
        <v>1.0020040080160299E-2</v>
      </c>
      <c r="F11102">
        <f t="shared" si="467"/>
        <v>0</v>
      </c>
    </row>
    <row r="11103" spans="1:6" x14ac:dyDescent="0.3">
      <c r="A11103" t="str">
        <f t="shared" si="466"/>
        <v>42338US_IMI_PHARMA</v>
      </c>
      <c r="B11103" s="1">
        <v>42338</v>
      </c>
      <c r="C11103" t="s">
        <v>5</v>
      </c>
      <c r="D11103" t="s">
        <v>58</v>
      </c>
      <c r="E11103">
        <v>2.20440881763527E-2</v>
      </c>
      <c r="F11103">
        <f t="shared" si="467"/>
        <v>0</v>
      </c>
    </row>
    <row r="11104" spans="1:6" x14ac:dyDescent="0.3">
      <c r="A11104" t="str">
        <f t="shared" si="466"/>
        <v>42338US_IMI_PRFTBLTY</v>
      </c>
      <c r="B11104" s="1">
        <v>42338</v>
      </c>
      <c r="C11104" t="s">
        <v>5</v>
      </c>
      <c r="D11104" t="s">
        <v>59</v>
      </c>
      <c r="E11104">
        <v>-1.07433973184798E-2</v>
      </c>
      <c r="F11104">
        <f t="shared" si="467"/>
        <v>0</v>
      </c>
    </row>
    <row r="11105" spans="1:6" x14ac:dyDescent="0.3">
      <c r="A11105" t="str">
        <f t="shared" si="466"/>
        <v>42338US_IMI_PROFSVCS</v>
      </c>
      <c r="B11105" s="1">
        <v>42338</v>
      </c>
      <c r="C11105" t="s">
        <v>5</v>
      </c>
      <c r="D11105" t="s">
        <v>60</v>
      </c>
      <c r="E11105">
        <v>1.20240480961924E-2</v>
      </c>
      <c r="F11105">
        <f t="shared" si="467"/>
        <v>0</v>
      </c>
    </row>
    <row r="11106" spans="1:6" x14ac:dyDescent="0.3">
      <c r="A11106" t="str">
        <f t="shared" si="466"/>
        <v>42338US_IMI_REALEST</v>
      </c>
      <c r="B11106" s="1">
        <v>42338</v>
      </c>
      <c r="C11106" t="s">
        <v>5</v>
      </c>
      <c r="D11106" t="s">
        <v>61</v>
      </c>
      <c r="E11106">
        <v>6.2124248496994001E-2</v>
      </c>
      <c r="F11106">
        <f t="shared" si="467"/>
        <v>0</v>
      </c>
    </row>
    <row r="11107" spans="1:6" x14ac:dyDescent="0.3">
      <c r="A11107" t="str">
        <f t="shared" si="466"/>
        <v>42338US_IMI_RESVOL</v>
      </c>
      <c r="B11107" s="1">
        <v>42338</v>
      </c>
      <c r="C11107" t="s">
        <v>5</v>
      </c>
      <c r="D11107" t="s">
        <v>62</v>
      </c>
      <c r="E11107">
        <v>-2.84268481394492E-2</v>
      </c>
      <c r="F11107">
        <f t="shared" si="467"/>
        <v>0</v>
      </c>
    </row>
    <row r="11108" spans="1:6" x14ac:dyDescent="0.3">
      <c r="A11108" t="str">
        <f t="shared" si="466"/>
        <v>42338US_IMI_ROADRAIL</v>
      </c>
      <c r="B11108" s="1">
        <v>42338</v>
      </c>
      <c r="C11108" t="s">
        <v>5</v>
      </c>
      <c r="D11108" t="s">
        <v>63</v>
      </c>
      <c r="E11108">
        <v>1.0020040080160299E-2</v>
      </c>
      <c r="F11108">
        <f t="shared" si="467"/>
        <v>0</v>
      </c>
    </row>
    <row r="11109" spans="1:6" x14ac:dyDescent="0.3">
      <c r="A11109" t="str">
        <f t="shared" si="466"/>
        <v>42338US_IMI_SEMICOND</v>
      </c>
      <c r="B11109" s="1">
        <v>42338</v>
      </c>
      <c r="C11109" t="s">
        <v>5</v>
      </c>
      <c r="D11109" t="s">
        <v>64</v>
      </c>
      <c r="E11109">
        <v>3.4068136272545103E-2</v>
      </c>
      <c r="F11109">
        <f t="shared" si="467"/>
        <v>0</v>
      </c>
    </row>
    <row r="11110" spans="1:6" x14ac:dyDescent="0.3">
      <c r="A11110" t="str">
        <f t="shared" si="466"/>
        <v>42338US_IMI_SIZE</v>
      </c>
      <c r="B11110" s="1">
        <v>42338</v>
      </c>
      <c r="C11110" t="s">
        <v>5</v>
      </c>
      <c r="D11110" t="s">
        <v>65</v>
      </c>
      <c r="E11110">
        <v>-0.40410584562315399</v>
      </c>
      <c r="F11110">
        <f t="shared" si="467"/>
        <v>0</v>
      </c>
    </row>
    <row r="11111" spans="1:6" x14ac:dyDescent="0.3">
      <c r="A11111" t="str">
        <f t="shared" si="466"/>
        <v>42338US_IMI_SOFTWARE</v>
      </c>
      <c r="B11111" s="1">
        <v>42338</v>
      </c>
      <c r="C11111" t="s">
        <v>5</v>
      </c>
      <c r="D11111" t="s">
        <v>66</v>
      </c>
      <c r="E11111">
        <v>2.8056112224448902E-2</v>
      </c>
      <c r="F11111">
        <f t="shared" si="467"/>
        <v>0</v>
      </c>
    </row>
    <row r="11112" spans="1:6" x14ac:dyDescent="0.3">
      <c r="A11112" t="str">
        <f t="shared" si="466"/>
        <v>42338US_IMI_SPCLRETL</v>
      </c>
      <c r="B11112" s="1">
        <v>42338</v>
      </c>
      <c r="C11112" t="s">
        <v>5</v>
      </c>
      <c r="D11112" t="s">
        <v>67</v>
      </c>
      <c r="E11112">
        <v>3.2064128256513003E-2</v>
      </c>
      <c r="F11112">
        <f t="shared" si="467"/>
        <v>0</v>
      </c>
    </row>
    <row r="11113" spans="1:6" x14ac:dyDescent="0.3">
      <c r="A11113" t="str">
        <f t="shared" si="466"/>
        <v>42338US_IMI_TELECOMM</v>
      </c>
      <c r="B11113" s="1">
        <v>42338</v>
      </c>
      <c r="C11113" t="s">
        <v>5</v>
      </c>
      <c r="D11113" t="s">
        <v>68</v>
      </c>
      <c r="E11113">
        <v>8.0160320641282593E-3</v>
      </c>
      <c r="F11113">
        <f t="shared" si="467"/>
        <v>0</v>
      </c>
    </row>
    <row r="11114" spans="1:6" x14ac:dyDescent="0.3">
      <c r="A11114" t="str">
        <f t="shared" si="466"/>
        <v>42338US_IMI_TRANSPRT</v>
      </c>
      <c r="B11114" s="1">
        <v>42338</v>
      </c>
      <c r="C11114" t="s">
        <v>5</v>
      </c>
      <c r="D11114" t="s">
        <v>69</v>
      </c>
      <c r="E11114">
        <v>8.0160320641282593E-3</v>
      </c>
      <c r="F11114">
        <f t="shared" si="467"/>
        <v>1</v>
      </c>
    </row>
    <row r="11115" spans="1:6" x14ac:dyDescent="0.3">
      <c r="A11115" t="str">
        <f t="shared" si="466"/>
        <v>42338US_IMI_TRDGCOMP</v>
      </c>
      <c r="B11115" s="1">
        <v>42338</v>
      </c>
      <c r="C11115" t="s">
        <v>5</v>
      </c>
      <c r="D11115" t="s">
        <v>70</v>
      </c>
      <c r="E11115">
        <v>6.0120240480961897E-3</v>
      </c>
      <c r="F11115">
        <f t="shared" si="467"/>
        <v>1</v>
      </c>
    </row>
    <row r="11116" spans="1:6" x14ac:dyDescent="0.3">
      <c r="A11116" t="str">
        <f t="shared" si="466"/>
        <v>42369US_IMI_AERODFNS</v>
      </c>
      <c r="B11116" s="1">
        <v>42369</v>
      </c>
      <c r="C11116" t="s">
        <v>5</v>
      </c>
      <c r="D11116" t="s">
        <v>6</v>
      </c>
      <c r="E11116">
        <v>2.4048096192384801E-2</v>
      </c>
      <c r="F11116">
        <f t="shared" si="467"/>
        <v>0</v>
      </c>
    </row>
    <row r="11117" spans="1:6" x14ac:dyDescent="0.3">
      <c r="A11117" t="str">
        <f t="shared" si="466"/>
        <v>42369US_IMI_AIRLINE</v>
      </c>
      <c r="B11117" s="1">
        <v>42369</v>
      </c>
      <c r="C11117" t="s">
        <v>5</v>
      </c>
      <c r="D11117" t="s">
        <v>7</v>
      </c>
      <c r="E11117">
        <v>1.20240480961924E-2</v>
      </c>
      <c r="F11117">
        <f t="shared" si="467"/>
        <v>0</v>
      </c>
    </row>
    <row r="11118" spans="1:6" x14ac:dyDescent="0.3">
      <c r="A11118" t="str">
        <f t="shared" si="466"/>
        <v>42369US_IMI_APPAREL</v>
      </c>
      <c r="B11118" s="1">
        <v>42369</v>
      </c>
      <c r="C11118" t="s">
        <v>5</v>
      </c>
      <c r="D11118" t="s">
        <v>8</v>
      </c>
      <c r="E11118">
        <v>1.8036072144288599E-2</v>
      </c>
      <c r="F11118">
        <f t="shared" si="467"/>
        <v>0</v>
      </c>
    </row>
    <row r="11119" spans="1:6" x14ac:dyDescent="0.3">
      <c r="A11119" t="str">
        <f t="shared" si="466"/>
        <v>42369US_IMI_AUTOCOMP</v>
      </c>
      <c r="B11119" s="1">
        <v>42369</v>
      </c>
      <c r="C11119" t="s">
        <v>5</v>
      </c>
      <c r="D11119" t="s">
        <v>9</v>
      </c>
      <c r="E11119">
        <v>1.20240480961924E-2</v>
      </c>
      <c r="F11119">
        <f t="shared" si="467"/>
        <v>0</v>
      </c>
    </row>
    <row r="11120" spans="1:6" x14ac:dyDescent="0.3">
      <c r="A11120" t="str">
        <f t="shared" si="466"/>
        <v>42369US_IMI_BANKS</v>
      </c>
      <c r="B11120" s="1">
        <v>42369</v>
      </c>
      <c r="C11120" t="s">
        <v>5</v>
      </c>
      <c r="D11120" t="s">
        <v>10</v>
      </c>
      <c r="E11120">
        <v>3.2064128256513003E-2</v>
      </c>
      <c r="F11120">
        <f t="shared" si="467"/>
        <v>0</v>
      </c>
    </row>
    <row r="11121" spans="1:6" x14ac:dyDescent="0.3">
      <c r="A11121" t="str">
        <f t="shared" si="466"/>
        <v>42369US_IMI_BETA</v>
      </c>
      <c r="B11121" s="1">
        <v>42369</v>
      </c>
      <c r="C11121" t="s">
        <v>5</v>
      </c>
      <c r="D11121" t="s">
        <v>11</v>
      </c>
      <c r="E11121">
        <v>-1.0319110925197199E-2</v>
      </c>
      <c r="F11121">
        <f t="shared" si="467"/>
        <v>0</v>
      </c>
    </row>
    <row r="11122" spans="1:6" x14ac:dyDescent="0.3">
      <c r="A11122" t="str">
        <f t="shared" si="466"/>
        <v>42369US_IMI_BEVTOBAC</v>
      </c>
      <c r="B11122" s="1">
        <v>42369</v>
      </c>
      <c r="C11122" t="s">
        <v>5</v>
      </c>
      <c r="D11122" t="s">
        <v>12</v>
      </c>
      <c r="E11122">
        <v>2.4048096192384801E-2</v>
      </c>
      <c r="F11122">
        <f t="shared" si="467"/>
        <v>0</v>
      </c>
    </row>
    <row r="11123" spans="1:6" x14ac:dyDescent="0.3">
      <c r="A11123" t="str">
        <f t="shared" si="466"/>
        <v>42369US_IMI_BIOTECH</v>
      </c>
      <c r="B11123" s="1">
        <v>42369</v>
      </c>
      <c r="C11123" t="s">
        <v>5</v>
      </c>
      <c r="D11123" t="s">
        <v>13</v>
      </c>
      <c r="E11123">
        <v>2.0040080160320599E-2</v>
      </c>
      <c r="F11123">
        <f t="shared" si="467"/>
        <v>0</v>
      </c>
    </row>
    <row r="11124" spans="1:6" x14ac:dyDescent="0.3">
      <c r="A11124" t="str">
        <f t="shared" si="466"/>
        <v>42369US_IMI_BKTOPRC</v>
      </c>
      <c r="B11124" s="1">
        <v>42369</v>
      </c>
      <c r="C11124" t="s">
        <v>5</v>
      </c>
      <c r="D11124" t="s">
        <v>14</v>
      </c>
      <c r="E11124">
        <v>-2.5149471229723899E-2</v>
      </c>
      <c r="F11124">
        <f t="shared" si="467"/>
        <v>0</v>
      </c>
    </row>
    <row r="11125" spans="1:6" x14ac:dyDescent="0.3">
      <c r="A11125" t="str">
        <f t="shared" si="466"/>
        <v>42369US_IMI_BLDGPROD</v>
      </c>
      <c r="B11125" s="1">
        <v>42369</v>
      </c>
      <c r="C11125" t="s">
        <v>5</v>
      </c>
      <c r="D11125" t="s">
        <v>15</v>
      </c>
      <c r="E11125">
        <v>8.0160320641282593E-3</v>
      </c>
      <c r="F11125">
        <f t="shared" si="467"/>
        <v>0</v>
      </c>
    </row>
    <row r="11126" spans="1:6" x14ac:dyDescent="0.3">
      <c r="A11126" t="str">
        <f t="shared" si="466"/>
        <v>42369US_IMI_CHEMICAL</v>
      </c>
      <c r="B11126" s="1">
        <v>42369</v>
      </c>
      <c r="C11126" t="s">
        <v>5</v>
      </c>
      <c r="D11126" t="s">
        <v>16</v>
      </c>
      <c r="E11126">
        <v>3.2064128256513003E-2</v>
      </c>
      <c r="F11126">
        <f t="shared" si="467"/>
        <v>0</v>
      </c>
    </row>
    <row r="11127" spans="1:6" x14ac:dyDescent="0.3">
      <c r="A11127" t="str">
        <f t="shared" si="466"/>
        <v>42369US_IMI_COMMSEQP</v>
      </c>
      <c r="B11127" s="1">
        <v>42369</v>
      </c>
      <c r="C11127" t="s">
        <v>5</v>
      </c>
      <c r="D11127" t="s">
        <v>17</v>
      </c>
      <c r="E11127">
        <v>8.0160320641282593E-3</v>
      </c>
      <c r="F11127">
        <f t="shared" si="467"/>
        <v>0</v>
      </c>
    </row>
    <row r="11128" spans="1:6" x14ac:dyDescent="0.3">
      <c r="A11128" t="str">
        <f t="shared" si="466"/>
        <v>42369US_IMI_COMMSVCS</v>
      </c>
      <c r="B11128" s="1">
        <v>42369</v>
      </c>
      <c r="C11128" t="s">
        <v>5</v>
      </c>
      <c r="D11128" t="s">
        <v>18</v>
      </c>
      <c r="E11128">
        <v>1.20240480961924E-2</v>
      </c>
      <c r="F11128">
        <f t="shared" si="467"/>
        <v>0</v>
      </c>
    </row>
    <row r="11129" spans="1:6" x14ac:dyDescent="0.3">
      <c r="A11129" t="str">
        <f t="shared" si="466"/>
        <v>42369US_IMI_CONGLOM</v>
      </c>
      <c r="B11129" s="1">
        <v>42369</v>
      </c>
      <c r="C11129" t="s">
        <v>5</v>
      </c>
      <c r="D11129" t="s">
        <v>19</v>
      </c>
      <c r="E11129">
        <v>8.0160320641282593E-3</v>
      </c>
      <c r="F11129">
        <f t="shared" si="467"/>
        <v>0</v>
      </c>
    </row>
    <row r="11130" spans="1:6" x14ac:dyDescent="0.3">
      <c r="A11130" t="str">
        <f t="shared" si="466"/>
        <v>42369US_IMI_CONSMSVC</v>
      </c>
      <c r="B11130" s="1">
        <v>42369</v>
      </c>
      <c r="C11130" t="s">
        <v>5</v>
      </c>
      <c r="D11130" t="s">
        <v>20</v>
      </c>
      <c r="E11130">
        <v>2.0040080160320601E-3</v>
      </c>
      <c r="F11130">
        <f t="shared" si="467"/>
        <v>0</v>
      </c>
    </row>
    <row r="11131" spans="1:6" x14ac:dyDescent="0.3">
      <c r="A11131" t="str">
        <f t="shared" si="466"/>
        <v>42369US_IMI_CONSTRENG</v>
      </c>
      <c r="B11131" s="1">
        <v>42369</v>
      </c>
      <c r="C11131" t="s">
        <v>5</v>
      </c>
      <c r="D11131" t="s">
        <v>71</v>
      </c>
      <c r="E11131">
        <v>2.0040080160320601E-3</v>
      </c>
      <c r="F11131">
        <f t="shared" si="467"/>
        <v>0</v>
      </c>
    </row>
    <row r="11132" spans="1:6" x14ac:dyDescent="0.3">
      <c r="A11132" t="str">
        <f t="shared" si="466"/>
        <v>42369US_IMI_CONSTRUC</v>
      </c>
      <c r="B11132" s="1">
        <v>42369</v>
      </c>
      <c r="C11132" t="s">
        <v>5</v>
      </c>
      <c r="D11132" t="s">
        <v>21</v>
      </c>
      <c r="E11132">
        <v>1.20240480961924E-2</v>
      </c>
      <c r="F11132">
        <f t="shared" si="467"/>
        <v>0</v>
      </c>
    </row>
    <row r="11133" spans="1:6" x14ac:dyDescent="0.3">
      <c r="A11133" t="str">
        <f t="shared" si="466"/>
        <v>42369US_IMI_CORERETL</v>
      </c>
      <c r="B11133" s="1">
        <v>42369</v>
      </c>
      <c r="C11133" t="s">
        <v>5</v>
      </c>
      <c r="D11133" t="s">
        <v>22</v>
      </c>
      <c r="E11133">
        <v>1.6032064128256501E-2</v>
      </c>
      <c r="F11133">
        <f t="shared" si="467"/>
        <v>0</v>
      </c>
    </row>
    <row r="11134" spans="1:6" x14ac:dyDescent="0.3">
      <c r="A11134" t="str">
        <f t="shared" si="466"/>
        <v>42369US_IMI_DIVFIN</v>
      </c>
      <c r="B11134" s="1">
        <v>42369</v>
      </c>
      <c r="C11134" t="s">
        <v>5</v>
      </c>
      <c r="D11134" t="s">
        <v>23</v>
      </c>
      <c r="E11134">
        <v>5.4108216432865702E-2</v>
      </c>
      <c r="F11134">
        <f t="shared" si="467"/>
        <v>0</v>
      </c>
    </row>
    <row r="11135" spans="1:6" x14ac:dyDescent="0.3">
      <c r="A11135" t="str">
        <f t="shared" si="466"/>
        <v>42369US_IMI_DIVYIELD</v>
      </c>
      <c r="B11135" s="1">
        <v>42369</v>
      </c>
      <c r="C11135" t="s">
        <v>5</v>
      </c>
      <c r="D11135" t="s">
        <v>24</v>
      </c>
      <c r="E11135">
        <v>1.2573015367398101E-3</v>
      </c>
      <c r="F11135">
        <f t="shared" si="467"/>
        <v>0</v>
      </c>
    </row>
    <row r="11136" spans="1:6" x14ac:dyDescent="0.3">
      <c r="A11136" t="str">
        <f t="shared" si="466"/>
        <v>42369US_IMI_EARNQUAL</v>
      </c>
      <c r="B11136" s="1">
        <v>42369</v>
      </c>
      <c r="C11136" t="s">
        <v>5</v>
      </c>
      <c r="D11136" t="s">
        <v>25</v>
      </c>
      <c r="E11136">
        <v>-7.6977479457495404E-2</v>
      </c>
      <c r="F11136">
        <f t="shared" si="467"/>
        <v>0</v>
      </c>
    </row>
    <row r="11137" spans="1:6" x14ac:dyDescent="0.3">
      <c r="A11137" t="str">
        <f t="shared" si="466"/>
        <v>42369US_IMI_EARNSTAB</v>
      </c>
      <c r="B11137" s="1">
        <v>42369</v>
      </c>
      <c r="C11137" t="s">
        <v>5</v>
      </c>
      <c r="D11137" t="s">
        <v>26</v>
      </c>
      <c r="E11137">
        <v>0.11875737957945</v>
      </c>
      <c r="F11137">
        <f t="shared" si="467"/>
        <v>0</v>
      </c>
    </row>
    <row r="11138" spans="1:6" x14ac:dyDescent="0.3">
      <c r="A11138" t="str">
        <f t="shared" si="466"/>
        <v>42369US_IMI_EARNYILD</v>
      </c>
      <c r="B11138" s="1">
        <v>42369</v>
      </c>
      <c r="C11138" t="s">
        <v>5</v>
      </c>
      <c r="D11138" t="s">
        <v>27</v>
      </c>
      <c r="E11138">
        <v>1.88516903957111E-2</v>
      </c>
      <c r="F11138">
        <f t="shared" si="467"/>
        <v>0</v>
      </c>
    </row>
    <row r="11139" spans="1:6" x14ac:dyDescent="0.3">
      <c r="A11139" t="str">
        <f t="shared" ref="A11139:A11202" si="468">B11139&amp;D11139</f>
        <v>42369US_IMI_ELCTRNC</v>
      </c>
      <c r="B11139" s="1">
        <v>42369</v>
      </c>
      <c r="C11139" t="s">
        <v>5</v>
      </c>
      <c r="D11139" t="s">
        <v>28</v>
      </c>
      <c r="E11139">
        <v>2.4048096192384801E-2</v>
      </c>
      <c r="F11139">
        <f t="shared" ref="F11139:F11202" si="469">IF(ISERROR(MATCH(D11139,$J$1:$BV$1,0)),1,0)</f>
        <v>0</v>
      </c>
    </row>
    <row r="11140" spans="1:6" x14ac:dyDescent="0.3">
      <c r="A11140" t="str">
        <f t="shared" si="468"/>
        <v>42369US_IMI_ELECEQPT</v>
      </c>
      <c r="B11140" s="1">
        <v>42369</v>
      </c>
      <c r="C11140" t="s">
        <v>5</v>
      </c>
      <c r="D11140" t="s">
        <v>29</v>
      </c>
      <c r="E11140">
        <v>1.0020040080160299E-2</v>
      </c>
      <c r="F11140">
        <f t="shared" si="469"/>
        <v>0</v>
      </c>
    </row>
    <row r="11141" spans="1:6" x14ac:dyDescent="0.3">
      <c r="A11141" t="str">
        <f t="shared" si="468"/>
        <v>42369US_IMI_ELECUTIL</v>
      </c>
      <c r="B11141" s="1">
        <v>42369</v>
      </c>
      <c r="C11141" t="s">
        <v>5</v>
      </c>
      <c r="D11141" t="s">
        <v>30</v>
      </c>
      <c r="E11141">
        <v>3.0060120240480999E-2</v>
      </c>
      <c r="F11141">
        <f t="shared" si="469"/>
        <v>0</v>
      </c>
    </row>
    <row r="11142" spans="1:6" x14ac:dyDescent="0.3">
      <c r="A11142" t="str">
        <f t="shared" si="468"/>
        <v>42369US_IMI_ENERGEQP</v>
      </c>
      <c r="B11142" s="1">
        <v>42369</v>
      </c>
      <c r="C11142" t="s">
        <v>5</v>
      </c>
      <c r="D11142" t="s">
        <v>31</v>
      </c>
      <c r="E11142">
        <v>1.20240480961924E-2</v>
      </c>
      <c r="F11142">
        <f t="shared" si="469"/>
        <v>0</v>
      </c>
    </row>
    <row r="11143" spans="1:6" x14ac:dyDescent="0.3">
      <c r="A11143" t="str">
        <f t="shared" si="468"/>
        <v>42369US_IMI_FOODPROD</v>
      </c>
      <c r="B11143" s="1">
        <v>42369</v>
      </c>
      <c r="C11143" t="s">
        <v>5</v>
      </c>
      <c r="D11143" t="s">
        <v>32</v>
      </c>
      <c r="E11143">
        <v>3.0060120240480999E-2</v>
      </c>
      <c r="F11143">
        <f t="shared" si="469"/>
        <v>0</v>
      </c>
    </row>
    <row r="11144" spans="1:6" x14ac:dyDescent="0.3">
      <c r="A11144" t="str">
        <f t="shared" si="468"/>
        <v>42369US_IMI_FOODRETL</v>
      </c>
      <c r="B11144" s="1">
        <v>42369</v>
      </c>
      <c r="C11144" t="s">
        <v>5</v>
      </c>
      <c r="D11144" t="s">
        <v>33</v>
      </c>
      <c r="E11144">
        <v>1.20240480961924E-2</v>
      </c>
      <c r="F11144">
        <f t="shared" si="469"/>
        <v>0</v>
      </c>
    </row>
    <row r="11145" spans="1:6" x14ac:dyDescent="0.3">
      <c r="A11145" t="str">
        <f t="shared" si="468"/>
        <v>42369US_IMI_GASUTIL</v>
      </c>
      <c r="B11145" s="1">
        <v>42369</v>
      </c>
      <c r="C11145" t="s">
        <v>5</v>
      </c>
      <c r="D11145" t="s">
        <v>72</v>
      </c>
      <c r="E11145">
        <v>4.0080160320641297E-3</v>
      </c>
      <c r="F11145">
        <f t="shared" si="469"/>
        <v>0</v>
      </c>
    </row>
    <row r="11146" spans="1:6" x14ac:dyDescent="0.3">
      <c r="A11146" t="str">
        <f t="shared" si="468"/>
        <v>42369US_IMI_GROWTH</v>
      </c>
      <c r="B11146" s="1">
        <v>42369</v>
      </c>
      <c r="C11146" t="s">
        <v>5</v>
      </c>
      <c r="D11146" t="s">
        <v>34</v>
      </c>
      <c r="E11146">
        <v>-2.7077687409447502E-3</v>
      </c>
      <c r="F11146">
        <f t="shared" si="469"/>
        <v>0</v>
      </c>
    </row>
    <row r="11147" spans="1:6" x14ac:dyDescent="0.3">
      <c r="A11147" t="str">
        <f t="shared" si="468"/>
        <v>42369US_IMI_HLTHEQPT</v>
      </c>
      <c r="B11147" s="1">
        <v>42369</v>
      </c>
      <c r="C11147" t="s">
        <v>5</v>
      </c>
      <c r="D11147" t="s">
        <v>35</v>
      </c>
      <c r="E11147">
        <v>3.8076152304609201E-2</v>
      </c>
      <c r="F11147">
        <f t="shared" si="469"/>
        <v>0</v>
      </c>
    </row>
    <row r="11148" spans="1:6" x14ac:dyDescent="0.3">
      <c r="A11148" t="str">
        <f t="shared" si="468"/>
        <v>42369US_IMI_HLTHSVCS</v>
      </c>
      <c r="B11148" s="1">
        <v>42369</v>
      </c>
      <c r="C11148" t="s">
        <v>5</v>
      </c>
      <c r="D11148" t="s">
        <v>36</v>
      </c>
      <c r="E11148">
        <v>3.6072144288577197E-2</v>
      </c>
      <c r="F11148">
        <f t="shared" si="469"/>
        <v>0</v>
      </c>
    </row>
    <row r="11149" spans="1:6" x14ac:dyDescent="0.3">
      <c r="A11149" t="str">
        <f t="shared" si="468"/>
        <v>42369US_IMI_HLTHTECH</v>
      </c>
      <c r="B11149" s="1">
        <v>42369</v>
      </c>
      <c r="C11149" t="s">
        <v>5</v>
      </c>
      <c r="D11149" t="s">
        <v>37</v>
      </c>
      <c r="E11149">
        <v>2.0040080160320601E-3</v>
      </c>
      <c r="F11149">
        <f t="shared" si="469"/>
        <v>0</v>
      </c>
    </row>
    <row r="11150" spans="1:6" x14ac:dyDescent="0.3">
      <c r="A11150" t="str">
        <f t="shared" si="468"/>
        <v>42369US_IMI_HSHLDDUR</v>
      </c>
      <c r="B11150" s="1">
        <v>42369</v>
      </c>
      <c r="C11150" t="s">
        <v>5</v>
      </c>
      <c r="D11150" t="s">
        <v>38</v>
      </c>
      <c r="E11150">
        <v>1.40280561122244E-2</v>
      </c>
      <c r="F11150">
        <f t="shared" si="469"/>
        <v>0</v>
      </c>
    </row>
    <row r="11151" spans="1:6" x14ac:dyDescent="0.3">
      <c r="A11151" t="str">
        <f t="shared" si="468"/>
        <v>42369US_IMI_HSHLDPRD</v>
      </c>
      <c r="B11151" s="1">
        <v>42369</v>
      </c>
      <c r="C11151" t="s">
        <v>5</v>
      </c>
      <c r="D11151" t="s">
        <v>39</v>
      </c>
      <c r="E11151">
        <v>1.20240480961924E-2</v>
      </c>
      <c r="F11151">
        <f t="shared" si="469"/>
        <v>0</v>
      </c>
    </row>
    <row r="11152" spans="1:6" x14ac:dyDescent="0.3">
      <c r="A11152" t="str">
        <f t="shared" si="468"/>
        <v>42369US_IMI_HTLRSTRT</v>
      </c>
      <c r="B11152" s="1">
        <v>42369</v>
      </c>
      <c r="C11152" t="s">
        <v>5</v>
      </c>
      <c r="D11152" t="s">
        <v>40</v>
      </c>
      <c r="E11152">
        <v>2.0040080160320599E-2</v>
      </c>
      <c r="F11152">
        <f t="shared" si="469"/>
        <v>0</v>
      </c>
    </row>
    <row r="11153" spans="1:6" x14ac:dyDescent="0.3">
      <c r="A11153" t="str">
        <f t="shared" si="468"/>
        <v>42369US_IMI_INSURNCE</v>
      </c>
      <c r="B11153" s="1">
        <v>42369</v>
      </c>
      <c r="C11153" t="s">
        <v>5</v>
      </c>
      <c r="D11153" t="s">
        <v>41</v>
      </c>
      <c r="E11153">
        <v>4.4088176352705399E-2</v>
      </c>
      <c r="F11153">
        <f t="shared" si="469"/>
        <v>0</v>
      </c>
    </row>
    <row r="11154" spans="1:6" x14ac:dyDescent="0.3">
      <c r="A11154" t="str">
        <f t="shared" si="468"/>
        <v>42369US_IMI_INTMEDIA</v>
      </c>
      <c r="B11154" s="1">
        <v>42369</v>
      </c>
      <c r="C11154" t="s">
        <v>5</v>
      </c>
      <c r="D11154" t="s">
        <v>42</v>
      </c>
      <c r="E11154">
        <v>2.4048096192384801E-2</v>
      </c>
      <c r="F11154">
        <f t="shared" si="469"/>
        <v>0</v>
      </c>
    </row>
    <row r="11155" spans="1:6" x14ac:dyDescent="0.3">
      <c r="A11155" t="str">
        <f t="shared" si="468"/>
        <v>42369US_IMI_INVQUAL</v>
      </c>
      <c r="B11155" s="1">
        <v>42369</v>
      </c>
      <c r="C11155" t="s">
        <v>5</v>
      </c>
      <c r="D11155" t="s">
        <v>43</v>
      </c>
      <c r="E11155">
        <v>8.8618890106195503E-2</v>
      </c>
      <c r="F11155">
        <f t="shared" si="469"/>
        <v>0</v>
      </c>
    </row>
    <row r="11156" spans="1:6" x14ac:dyDescent="0.3">
      <c r="A11156" t="str">
        <f t="shared" si="468"/>
        <v>42369US_IMI_ITSERVICE</v>
      </c>
      <c r="B11156" s="1">
        <v>42369</v>
      </c>
      <c r="C11156" t="s">
        <v>5</v>
      </c>
      <c r="D11156" t="s">
        <v>44</v>
      </c>
      <c r="E11156">
        <v>3.6072144288577197E-2</v>
      </c>
      <c r="F11156">
        <f t="shared" si="469"/>
        <v>0</v>
      </c>
    </row>
    <row r="11157" spans="1:6" x14ac:dyDescent="0.3">
      <c r="A11157" t="str">
        <f t="shared" si="468"/>
        <v>42369US_IMI_LEVERAGE</v>
      </c>
      <c r="B11157" s="1">
        <v>42369</v>
      </c>
      <c r="C11157" t="s">
        <v>5</v>
      </c>
      <c r="D11157" t="s">
        <v>45</v>
      </c>
      <c r="E11157">
        <v>-5.7492341477535201E-2</v>
      </c>
      <c r="F11157">
        <f t="shared" si="469"/>
        <v>0</v>
      </c>
    </row>
    <row r="11158" spans="1:6" x14ac:dyDescent="0.3">
      <c r="A11158" t="str">
        <f t="shared" si="468"/>
        <v>42369US_IMI_LIFESCI</v>
      </c>
      <c r="B11158" s="1">
        <v>42369</v>
      </c>
      <c r="C11158" t="s">
        <v>5</v>
      </c>
      <c r="D11158" t="s">
        <v>46</v>
      </c>
      <c r="E11158">
        <v>1.0020040080160299E-2</v>
      </c>
      <c r="F11158">
        <f t="shared" si="469"/>
        <v>0</v>
      </c>
    </row>
    <row r="11159" spans="1:6" x14ac:dyDescent="0.3">
      <c r="A11159" t="str">
        <f t="shared" si="468"/>
        <v>42369US_IMI_LIQUIDTY</v>
      </c>
      <c r="B11159" s="1">
        <v>42369</v>
      </c>
      <c r="C11159" t="s">
        <v>5</v>
      </c>
      <c r="D11159" t="s">
        <v>47</v>
      </c>
      <c r="E11159">
        <v>0.36693187260341598</v>
      </c>
      <c r="F11159">
        <f t="shared" si="469"/>
        <v>0</v>
      </c>
    </row>
    <row r="11160" spans="1:6" x14ac:dyDescent="0.3">
      <c r="A11160" t="str">
        <f t="shared" si="468"/>
        <v>42369US_IMI_LTREVERS</v>
      </c>
      <c r="B11160" s="1">
        <v>42369</v>
      </c>
      <c r="C11160" t="s">
        <v>5</v>
      </c>
      <c r="D11160" t="s">
        <v>48</v>
      </c>
      <c r="E11160">
        <v>1.0593415688058799E-2</v>
      </c>
      <c r="F11160">
        <f t="shared" si="469"/>
        <v>0</v>
      </c>
    </row>
    <row r="11161" spans="1:6" x14ac:dyDescent="0.3">
      <c r="A11161" t="str">
        <f t="shared" si="468"/>
        <v>42369US_IMI_MACHNERY</v>
      </c>
      <c r="B11161" s="1">
        <v>42369</v>
      </c>
      <c r="C11161" t="s">
        <v>5</v>
      </c>
      <c r="D11161" t="s">
        <v>49</v>
      </c>
      <c r="E11161">
        <v>2.6052104208416801E-2</v>
      </c>
      <c r="F11161">
        <f t="shared" si="469"/>
        <v>0</v>
      </c>
    </row>
    <row r="11162" spans="1:6" x14ac:dyDescent="0.3">
      <c r="A11162" t="str">
        <f t="shared" si="468"/>
        <v>42369US_IMI_MEDIA</v>
      </c>
      <c r="B11162" s="1">
        <v>42369</v>
      </c>
      <c r="C11162" t="s">
        <v>5</v>
      </c>
      <c r="D11162" t="s">
        <v>50</v>
      </c>
      <c r="E11162">
        <v>1.40280561122244E-2</v>
      </c>
      <c r="F11162">
        <f t="shared" si="469"/>
        <v>0</v>
      </c>
    </row>
    <row r="11163" spans="1:6" x14ac:dyDescent="0.3">
      <c r="A11163" t="str">
        <f t="shared" si="468"/>
        <v>42369US_IMI_METALMIN</v>
      </c>
      <c r="B11163" s="1">
        <v>42369</v>
      </c>
      <c r="C11163" t="s">
        <v>5</v>
      </c>
      <c r="D11163" t="s">
        <v>51</v>
      </c>
      <c r="E11163">
        <v>6.0120240480961897E-3</v>
      </c>
      <c r="F11163">
        <f t="shared" si="469"/>
        <v>0</v>
      </c>
    </row>
    <row r="11164" spans="1:6" x14ac:dyDescent="0.3">
      <c r="A11164" t="str">
        <f t="shared" si="468"/>
        <v>42369US_IMI_MIDCAP</v>
      </c>
      <c r="B11164" s="1">
        <v>42369</v>
      </c>
      <c r="C11164" t="s">
        <v>5</v>
      </c>
      <c r="D11164" t="s">
        <v>52</v>
      </c>
      <c r="E11164">
        <v>0.35336863354194298</v>
      </c>
      <c r="F11164">
        <f t="shared" si="469"/>
        <v>0</v>
      </c>
    </row>
    <row r="11165" spans="1:6" x14ac:dyDescent="0.3">
      <c r="A11165" t="str">
        <f t="shared" si="468"/>
        <v>42369US_IMI_MKT</v>
      </c>
      <c r="B11165" s="1">
        <v>42369</v>
      </c>
      <c r="C11165" t="s">
        <v>5</v>
      </c>
      <c r="D11165" t="s">
        <v>53</v>
      </c>
      <c r="E11165">
        <v>1</v>
      </c>
      <c r="F11165">
        <f t="shared" si="469"/>
        <v>0</v>
      </c>
    </row>
    <row r="11166" spans="1:6" x14ac:dyDescent="0.3">
      <c r="A11166" t="str">
        <f t="shared" si="468"/>
        <v>42369US_IMI_MOMENTUM</v>
      </c>
      <c r="B11166" s="1">
        <v>42369</v>
      </c>
      <c r="C11166" t="s">
        <v>5</v>
      </c>
      <c r="D11166" t="s">
        <v>54</v>
      </c>
      <c r="E11166">
        <v>-3.1910083199033303E-2</v>
      </c>
      <c r="F11166">
        <f t="shared" si="469"/>
        <v>0</v>
      </c>
    </row>
    <row r="11167" spans="1:6" x14ac:dyDescent="0.3">
      <c r="A11167" t="str">
        <f t="shared" si="468"/>
        <v>42369US_IMI_MULTUTIL</v>
      </c>
      <c r="B11167" s="1">
        <v>42369</v>
      </c>
      <c r="C11167" t="s">
        <v>5</v>
      </c>
      <c r="D11167" t="s">
        <v>55</v>
      </c>
      <c r="E11167">
        <v>2.4048096192384801E-2</v>
      </c>
      <c r="F11167">
        <f t="shared" si="469"/>
        <v>0</v>
      </c>
    </row>
    <row r="11168" spans="1:6" x14ac:dyDescent="0.3">
      <c r="A11168" t="str">
        <f t="shared" si="468"/>
        <v>42369US_IMI_OILGAS</v>
      </c>
      <c r="B11168" s="1">
        <v>42369</v>
      </c>
      <c r="C11168" t="s">
        <v>5</v>
      </c>
      <c r="D11168" t="s">
        <v>56</v>
      </c>
      <c r="E11168">
        <v>4.60921843687375E-2</v>
      </c>
      <c r="F11168">
        <f t="shared" si="469"/>
        <v>0</v>
      </c>
    </row>
    <row r="11169" spans="1:6" x14ac:dyDescent="0.3">
      <c r="A11169" t="str">
        <f t="shared" si="468"/>
        <v>42369US_IMI_ONLNRETL</v>
      </c>
      <c r="B11169" s="1">
        <v>42369</v>
      </c>
      <c r="C11169" t="s">
        <v>5</v>
      </c>
      <c r="D11169" t="s">
        <v>57</v>
      </c>
      <c r="E11169">
        <v>1.0020040080160299E-2</v>
      </c>
      <c r="F11169">
        <f t="shared" si="469"/>
        <v>0</v>
      </c>
    </row>
    <row r="11170" spans="1:6" x14ac:dyDescent="0.3">
      <c r="A11170" t="str">
        <f t="shared" si="468"/>
        <v>42369US_IMI_PHARMA</v>
      </c>
      <c r="B11170" s="1">
        <v>42369</v>
      </c>
      <c r="C11170" t="s">
        <v>5</v>
      </c>
      <c r="D11170" t="s">
        <v>58</v>
      </c>
      <c r="E11170">
        <v>2.20440881763527E-2</v>
      </c>
      <c r="F11170">
        <f t="shared" si="469"/>
        <v>0</v>
      </c>
    </row>
    <row r="11171" spans="1:6" x14ac:dyDescent="0.3">
      <c r="A11171" t="str">
        <f t="shared" si="468"/>
        <v>42369US_IMI_PRFTBLTY</v>
      </c>
      <c r="B11171" s="1">
        <v>42369</v>
      </c>
      <c r="C11171" t="s">
        <v>5</v>
      </c>
      <c r="D11171" t="s">
        <v>59</v>
      </c>
      <c r="E11171">
        <v>-3.6715909006609197E-2</v>
      </c>
      <c r="F11171">
        <f t="shared" si="469"/>
        <v>0</v>
      </c>
    </row>
    <row r="11172" spans="1:6" x14ac:dyDescent="0.3">
      <c r="A11172" t="str">
        <f t="shared" si="468"/>
        <v>42369US_IMI_PROFSVCS</v>
      </c>
      <c r="B11172" s="1">
        <v>42369</v>
      </c>
      <c r="C11172" t="s">
        <v>5</v>
      </c>
      <c r="D11172" t="s">
        <v>60</v>
      </c>
      <c r="E11172">
        <v>1.0020040080160299E-2</v>
      </c>
      <c r="F11172">
        <f t="shared" si="469"/>
        <v>0</v>
      </c>
    </row>
    <row r="11173" spans="1:6" x14ac:dyDescent="0.3">
      <c r="A11173" t="str">
        <f t="shared" si="468"/>
        <v>42369US_IMI_REALEST</v>
      </c>
      <c r="B11173" s="1">
        <v>42369</v>
      </c>
      <c r="C11173" t="s">
        <v>5</v>
      </c>
      <c r="D11173" t="s">
        <v>61</v>
      </c>
      <c r="E11173">
        <v>6.6132264529058099E-2</v>
      </c>
      <c r="F11173">
        <f t="shared" si="469"/>
        <v>0</v>
      </c>
    </row>
    <row r="11174" spans="1:6" x14ac:dyDescent="0.3">
      <c r="A11174" t="str">
        <f t="shared" si="468"/>
        <v>42369US_IMI_RESVOL</v>
      </c>
      <c r="B11174" s="1">
        <v>42369</v>
      </c>
      <c r="C11174" t="s">
        <v>5</v>
      </c>
      <c r="D11174" t="s">
        <v>62</v>
      </c>
      <c r="E11174">
        <v>-2.03317380356892E-2</v>
      </c>
      <c r="F11174">
        <f t="shared" si="469"/>
        <v>0</v>
      </c>
    </row>
    <row r="11175" spans="1:6" x14ac:dyDescent="0.3">
      <c r="A11175" t="str">
        <f t="shared" si="468"/>
        <v>42369US_IMI_ROADRAIL</v>
      </c>
      <c r="B11175" s="1">
        <v>42369</v>
      </c>
      <c r="C11175" t="s">
        <v>5</v>
      </c>
      <c r="D11175" t="s">
        <v>63</v>
      </c>
      <c r="E11175">
        <v>1.0020040080160299E-2</v>
      </c>
      <c r="F11175">
        <f t="shared" si="469"/>
        <v>0</v>
      </c>
    </row>
    <row r="11176" spans="1:6" x14ac:dyDescent="0.3">
      <c r="A11176" t="str">
        <f t="shared" si="468"/>
        <v>42369US_IMI_SEMICOND</v>
      </c>
      <c r="B11176" s="1">
        <v>42369</v>
      </c>
      <c r="C11176" t="s">
        <v>5</v>
      </c>
      <c r="D11176" t="s">
        <v>64</v>
      </c>
      <c r="E11176">
        <v>3.2064128256513003E-2</v>
      </c>
      <c r="F11176">
        <f t="shared" si="469"/>
        <v>0</v>
      </c>
    </row>
    <row r="11177" spans="1:6" x14ac:dyDescent="0.3">
      <c r="A11177" t="str">
        <f t="shared" si="468"/>
        <v>42369US_IMI_SIZE</v>
      </c>
      <c r="B11177" s="1">
        <v>42369</v>
      </c>
      <c r="C11177" t="s">
        <v>5</v>
      </c>
      <c r="D11177" t="s">
        <v>65</v>
      </c>
      <c r="E11177">
        <v>-0.42197528073468699</v>
      </c>
      <c r="F11177">
        <f t="shared" si="469"/>
        <v>0</v>
      </c>
    </row>
    <row r="11178" spans="1:6" x14ac:dyDescent="0.3">
      <c r="A11178" t="str">
        <f t="shared" si="468"/>
        <v>42369US_IMI_SOFTWARE</v>
      </c>
      <c r="B11178" s="1">
        <v>42369</v>
      </c>
      <c r="C11178" t="s">
        <v>5</v>
      </c>
      <c r="D11178" t="s">
        <v>66</v>
      </c>
      <c r="E11178">
        <v>2.6052104208416801E-2</v>
      </c>
      <c r="F11178">
        <f t="shared" si="469"/>
        <v>0</v>
      </c>
    </row>
    <row r="11179" spans="1:6" x14ac:dyDescent="0.3">
      <c r="A11179" t="str">
        <f t="shared" si="468"/>
        <v>42369US_IMI_SPCLRETL</v>
      </c>
      <c r="B11179" s="1">
        <v>42369</v>
      </c>
      <c r="C11179" t="s">
        <v>5</v>
      </c>
      <c r="D11179" t="s">
        <v>67</v>
      </c>
      <c r="E11179">
        <v>3.0060120240480999E-2</v>
      </c>
      <c r="F11179">
        <f t="shared" si="469"/>
        <v>0</v>
      </c>
    </row>
    <row r="11180" spans="1:6" x14ac:dyDescent="0.3">
      <c r="A11180" t="str">
        <f t="shared" si="468"/>
        <v>42369US_IMI_TELECOMM</v>
      </c>
      <c r="B11180" s="1">
        <v>42369</v>
      </c>
      <c r="C11180" t="s">
        <v>5</v>
      </c>
      <c r="D11180" t="s">
        <v>68</v>
      </c>
      <c r="E11180">
        <v>8.0160320641282593E-3</v>
      </c>
      <c r="F11180">
        <f t="shared" si="469"/>
        <v>0</v>
      </c>
    </row>
    <row r="11181" spans="1:6" x14ac:dyDescent="0.3">
      <c r="A11181" t="str">
        <f t="shared" si="468"/>
        <v>42369US_IMI_TRANSPRT</v>
      </c>
      <c r="B11181" s="1">
        <v>42369</v>
      </c>
      <c r="C11181" t="s">
        <v>5</v>
      </c>
      <c r="D11181" t="s">
        <v>69</v>
      </c>
      <c r="E11181">
        <v>8.0160320641282593E-3</v>
      </c>
      <c r="F11181">
        <f t="shared" si="469"/>
        <v>1</v>
      </c>
    </row>
    <row r="11182" spans="1:6" x14ac:dyDescent="0.3">
      <c r="A11182" t="str">
        <f t="shared" si="468"/>
        <v>42369US_IMI_TRDGCOMP</v>
      </c>
      <c r="B11182" s="1">
        <v>42369</v>
      </c>
      <c r="C11182" t="s">
        <v>5</v>
      </c>
      <c r="D11182" t="s">
        <v>70</v>
      </c>
      <c r="E11182">
        <v>6.0120240480961897E-3</v>
      </c>
      <c r="F11182">
        <f t="shared" si="469"/>
        <v>1</v>
      </c>
    </row>
    <row r="11183" spans="1:6" x14ac:dyDescent="0.3">
      <c r="A11183" t="str">
        <f t="shared" si="468"/>
        <v>42398US_IMI_AERODFNS</v>
      </c>
      <c r="B11183" s="1">
        <v>42398</v>
      </c>
      <c r="C11183" t="s">
        <v>5</v>
      </c>
      <c r="D11183" t="s">
        <v>6</v>
      </c>
      <c r="E11183">
        <v>2.6052104208416801E-2</v>
      </c>
      <c r="F11183">
        <f t="shared" si="469"/>
        <v>0</v>
      </c>
    </row>
    <row r="11184" spans="1:6" x14ac:dyDescent="0.3">
      <c r="A11184" t="str">
        <f t="shared" si="468"/>
        <v>42398US_IMI_AIRLINE</v>
      </c>
      <c r="B11184" s="1">
        <v>42398</v>
      </c>
      <c r="C11184" t="s">
        <v>5</v>
      </c>
      <c r="D11184" t="s">
        <v>7</v>
      </c>
      <c r="E11184">
        <v>1.20240480961924E-2</v>
      </c>
      <c r="F11184">
        <f t="shared" si="469"/>
        <v>0</v>
      </c>
    </row>
    <row r="11185" spans="1:6" x14ac:dyDescent="0.3">
      <c r="A11185" t="str">
        <f t="shared" si="468"/>
        <v>42398US_IMI_APPAREL</v>
      </c>
      <c r="B11185" s="1">
        <v>42398</v>
      </c>
      <c r="C11185" t="s">
        <v>5</v>
      </c>
      <c r="D11185" t="s">
        <v>8</v>
      </c>
      <c r="E11185">
        <v>2.0040080160320599E-2</v>
      </c>
      <c r="F11185">
        <f t="shared" si="469"/>
        <v>0</v>
      </c>
    </row>
    <row r="11186" spans="1:6" x14ac:dyDescent="0.3">
      <c r="A11186" t="str">
        <f t="shared" si="468"/>
        <v>42398US_IMI_AUTOCOMP</v>
      </c>
      <c r="B11186" s="1">
        <v>42398</v>
      </c>
      <c r="C11186" t="s">
        <v>5</v>
      </c>
      <c r="D11186" t="s">
        <v>9</v>
      </c>
      <c r="E11186">
        <v>1.20240480961924E-2</v>
      </c>
      <c r="F11186">
        <f t="shared" si="469"/>
        <v>0</v>
      </c>
    </row>
    <row r="11187" spans="1:6" x14ac:dyDescent="0.3">
      <c r="A11187" t="str">
        <f t="shared" si="468"/>
        <v>42398US_IMI_BANKS</v>
      </c>
      <c r="B11187" s="1">
        <v>42398</v>
      </c>
      <c r="C11187" t="s">
        <v>5</v>
      </c>
      <c r="D11187" t="s">
        <v>10</v>
      </c>
      <c r="E11187">
        <v>3.2064128256513003E-2</v>
      </c>
      <c r="F11187">
        <f t="shared" si="469"/>
        <v>0</v>
      </c>
    </row>
    <row r="11188" spans="1:6" x14ac:dyDescent="0.3">
      <c r="A11188" t="str">
        <f t="shared" si="468"/>
        <v>42398US_IMI_BETA</v>
      </c>
      <c r="B11188" s="1">
        <v>42398</v>
      </c>
      <c r="C11188" t="s">
        <v>5</v>
      </c>
      <c r="D11188" t="s">
        <v>11</v>
      </c>
      <c r="E11188">
        <v>4.3666491559573202E-3</v>
      </c>
      <c r="F11188">
        <f t="shared" si="469"/>
        <v>0</v>
      </c>
    </row>
    <row r="11189" spans="1:6" x14ac:dyDescent="0.3">
      <c r="A11189" t="str">
        <f t="shared" si="468"/>
        <v>42398US_IMI_BEVTOBAC</v>
      </c>
      <c r="B11189" s="1">
        <v>42398</v>
      </c>
      <c r="C11189" t="s">
        <v>5</v>
      </c>
      <c r="D11189" t="s">
        <v>12</v>
      </c>
      <c r="E11189">
        <v>2.4048096192384801E-2</v>
      </c>
      <c r="F11189">
        <f t="shared" si="469"/>
        <v>0</v>
      </c>
    </row>
    <row r="11190" spans="1:6" x14ac:dyDescent="0.3">
      <c r="A11190" t="str">
        <f t="shared" si="468"/>
        <v>42398US_IMI_BIOTECH</v>
      </c>
      <c r="B11190" s="1">
        <v>42398</v>
      </c>
      <c r="C11190" t="s">
        <v>5</v>
      </c>
      <c r="D11190" t="s">
        <v>13</v>
      </c>
      <c r="E11190">
        <v>1.8036072144288599E-2</v>
      </c>
      <c r="F11190">
        <f t="shared" si="469"/>
        <v>0</v>
      </c>
    </row>
    <row r="11191" spans="1:6" x14ac:dyDescent="0.3">
      <c r="A11191" t="str">
        <f t="shared" si="468"/>
        <v>42398US_IMI_BKTOPRC</v>
      </c>
      <c r="B11191" s="1">
        <v>42398</v>
      </c>
      <c r="C11191" t="s">
        <v>5</v>
      </c>
      <c r="D11191" t="s">
        <v>14</v>
      </c>
      <c r="E11191">
        <v>-2.3792788804386501E-2</v>
      </c>
      <c r="F11191">
        <f t="shared" si="469"/>
        <v>0</v>
      </c>
    </row>
    <row r="11192" spans="1:6" x14ac:dyDescent="0.3">
      <c r="A11192" t="str">
        <f t="shared" si="468"/>
        <v>42398US_IMI_BLDGPROD</v>
      </c>
      <c r="B11192" s="1">
        <v>42398</v>
      </c>
      <c r="C11192" t="s">
        <v>5</v>
      </c>
      <c r="D11192" t="s">
        <v>15</v>
      </c>
      <c r="E11192">
        <v>8.0160320641282593E-3</v>
      </c>
      <c r="F11192">
        <f t="shared" si="469"/>
        <v>0</v>
      </c>
    </row>
    <row r="11193" spans="1:6" x14ac:dyDescent="0.3">
      <c r="A11193" t="str">
        <f t="shared" si="468"/>
        <v>42398US_IMI_CHEMICAL</v>
      </c>
      <c r="B11193" s="1">
        <v>42398</v>
      </c>
      <c r="C11193" t="s">
        <v>5</v>
      </c>
      <c r="D11193" t="s">
        <v>16</v>
      </c>
      <c r="E11193">
        <v>3.2064128256513003E-2</v>
      </c>
      <c r="F11193">
        <f t="shared" si="469"/>
        <v>0</v>
      </c>
    </row>
    <row r="11194" spans="1:6" x14ac:dyDescent="0.3">
      <c r="A11194" t="str">
        <f t="shared" si="468"/>
        <v>42398US_IMI_COMMSEQP</v>
      </c>
      <c r="B11194" s="1">
        <v>42398</v>
      </c>
      <c r="C11194" t="s">
        <v>5</v>
      </c>
      <c r="D11194" t="s">
        <v>17</v>
      </c>
      <c r="E11194">
        <v>8.0160320641282593E-3</v>
      </c>
      <c r="F11194">
        <f t="shared" si="469"/>
        <v>0</v>
      </c>
    </row>
    <row r="11195" spans="1:6" x14ac:dyDescent="0.3">
      <c r="A11195" t="str">
        <f t="shared" si="468"/>
        <v>42398US_IMI_COMMSVCS</v>
      </c>
      <c r="B11195" s="1">
        <v>42398</v>
      </c>
      <c r="C11195" t="s">
        <v>5</v>
      </c>
      <c r="D11195" t="s">
        <v>18</v>
      </c>
      <c r="E11195">
        <v>1.20240480961924E-2</v>
      </c>
      <c r="F11195">
        <f t="shared" si="469"/>
        <v>0</v>
      </c>
    </row>
    <row r="11196" spans="1:6" x14ac:dyDescent="0.3">
      <c r="A11196" t="str">
        <f t="shared" si="468"/>
        <v>42398US_IMI_CONGLOM</v>
      </c>
      <c r="B11196" s="1">
        <v>42398</v>
      </c>
      <c r="C11196" t="s">
        <v>5</v>
      </c>
      <c r="D11196" t="s">
        <v>19</v>
      </c>
      <c r="E11196">
        <v>8.0160320641282593E-3</v>
      </c>
      <c r="F11196">
        <f t="shared" si="469"/>
        <v>0</v>
      </c>
    </row>
    <row r="11197" spans="1:6" x14ac:dyDescent="0.3">
      <c r="A11197" t="str">
        <f t="shared" si="468"/>
        <v>42398US_IMI_CONSMSVC</v>
      </c>
      <c r="B11197" s="1">
        <v>42398</v>
      </c>
      <c r="C11197" t="s">
        <v>5</v>
      </c>
      <c r="D11197" t="s">
        <v>20</v>
      </c>
      <c r="E11197">
        <v>2.0040080160320601E-3</v>
      </c>
      <c r="F11197">
        <f t="shared" si="469"/>
        <v>0</v>
      </c>
    </row>
    <row r="11198" spans="1:6" x14ac:dyDescent="0.3">
      <c r="A11198" t="str">
        <f t="shared" si="468"/>
        <v>42398US_IMI_CONSTRENG</v>
      </c>
      <c r="B11198" s="1">
        <v>42398</v>
      </c>
      <c r="C11198" t="s">
        <v>5</v>
      </c>
      <c r="D11198" t="s">
        <v>71</v>
      </c>
      <c r="E11198">
        <v>2.0040080160320601E-3</v>
      </c>
      <c r="F11198">
        <f t="shared" si="469"/>
        <v>0</v>
      </c>
    </row>
    <row r="11199" spans="1:6" x14ac:dyDescent="0.3">
      <c r="A11199" t="str">
        <f t="shared" si="468"/>
        <v>42398US_IMI_CONSTRUC</v>
      </c>
      <c r="B11199" s="1">
        <v>42398</v>
      </c>
      <c r="C11199" t="s">
        <v>5</v>
      </c>
      <c r="D11199" t="s">
        <v>21</v>
      </c>
      <c r="E11199">
        <v>1.20240480961924E-2</v>
      </c>
      <c r="F11199">
        <f t="shared" si="469"/>
        <v>0</v>
      </c>
    </row>
    <row r="11200" spans="1:6" x14ac:dyDescent="0.3">
      <c r="A11200" t="str">
        <f t="shared" si="468"/>
        <v>42398US_IMI_CORERETL</v>
      </c>
      <c r="B11200" s="1">
        <v>42398</v>
      </c>
      <c r="C11200" t="s">
        <v>5</v>
      </c>
      <c r="D11200" t="s">
        <v>22</v>
      </c>
      <c r="E11200">
        <v>1.6032064128256501E-2</v>
      </c>
      <c r="F11200">
        <f t="shared" si="469"/>
        <v>0</v>
      </c>
    </row>
    <row r="11201" spans="1:6" x14ac:dyDescent="0.3">
      <c r="A11201" t="str">
        <f t="shared" si="468"/>
        <v>42398US_IMI_DIVFIN</v>
      </c>
      <c r="B11201" s="1">
        <v>42398</v>
      </c>
      <c r="C11201" t="s">
        <v>5</v>
      </c>
      <c r="D11201" t="s">
        <v>23</v>
      </c>
      <c r="E11201">
        <v>5.0100200400801598E-2</v>
      </c>
      <c r="F11201">
        <f t="shared" si="469"/>
        <v>0</v>
      </c>
    </row>
    <row r="11202" spans="1:6" x14ac:dyDescent="0.3">
      <c r="A11202" t="str">
        <f t="shared" si="468"/>
        <v>42398US_IMI_DIVYIELD</v>
      </c>
      <c r="B11202" s="1">
        <v>42398</v>
      </c>
      <c r="C11202" t="s">
        <v>5</v>
      </c>
      <c r="D11202" t="s">
        <v>24</v>
      </c>
      <c r="E11202">
        <v>-1.09238925535915E-2</v>
      </c>
      <c r="F11202">
        <f t="shared" si="469"/>
        <v>0</v>
      </c>
    </row>
    <row r="11203" spans="1:6" x14ac:dyDescent="0.3">
      <c r="A11203" t="str">
        <f t="shared" ref="A11203:A11266" si="470">B11203&amp;D11203</f>
        <v>42398US_IMI_EARNQUAL</v>
      </c>
      <c r="B11203" s="1">
        <v>42398</v>
      </c>
      <c r="C11203" t="s">
        <v>5</v>
      </c>
      <c r="D11203" t="s">
        <v>25</v>
      </c>
      <c r="E11203">
        <v>-7.2966844578137596E-2</v>
      </c>
      <c r="F11203">
        <f t="shared" ref="F11203:F11266" si="471">IF(ISERROR(MATCH(D11203,$J$1:$BV$1,0)),1,0)</f>
        <v>0</v>
      </c>
    </row>
    <row r="11204" spans="1:6" x14ac:dyDescent="0.3">
      <c r="A11204" t="str">
        <f t="shared" si="470"/>
        <v>42398US_IMI_EARNSTAB</v>
      </c>
      <c r="B11204" s="1">
        <v>42398</v>
      </c>
      <c r="C11204" t="s">
        <v>5</v>
      </c>
      <c r="D11204" t="s">
        <v>26</v>
      </c>
      <c r="E11204">
        <v>0.11952753988852199</v>
      </c>
      <c r="F11204">
        <f t="shared" si="471"/>
        <v>0</v>
      </c>
    </row>
    <row r="11205" spans="1:6" x14ac:dyDescent="0.3">
      <c r="A11205" t="str">
        <f t="shared" si="470"/>
        <v>42398US_IMI_EARNYILD</v>
      </c>
      <c r="B11205" s="1">
        <v>42398</v>
      </c>
      <c r="C11205" t="s">
        <v>5</v>
      </c>
      <c r="D11205" t="s">
        <v>27</v>
      </c>
      <c r="E11205">
        <v>1.9075635273383702E-2</v>
      </c>
      <c r="F11205">
        <f t="shared" si="471"/>
        <v>0</v>
      </c>
    </row>
    <row r="11206" spans="1:6" x14ac:dyDescent="0.3">
      <c r="A11206" t="str">
        <f t="shared" si="470"/>
        <v>42398US_IMI_ELCTRNC</v>
      </c>
      <c r="B11206" s="1">
        <v>42398</v>
      </c>
      <c r="C11206" t="s">
        <v>5</v>
      </c>
      <c r="D11206" t="s">
        <v>28</v>
      </c>
      <c r="E11206">
        <v>2.4048096192384801E-2</v>
      </c>
      <c r="F11206">
        <f t="shared" si="471"/>
        <v>0</v>
      </c>
    </row>
    <row r="11207" spans="1:6" x14ac:dyDescent="0.3">
      <c r="A11207" t="str">
        <f t="shared" si="470"/>
        <v>42398US_IMI_ELECEQPT</v>
      </c>
      <c r="B11207" s="1">
        <v>42398</v>
      </c>
      <c r="C11207" t="s">
        <v>5</v>
      </c>
      <c r="D11207" t="s">
        <v>29</v>
      </c>
      <c r="E11207">
        <v>1.0020040080160299E-2</v>
      </c>
      <c r="F11207">
        <f t="shared" si="471"/>
        <v>0</v>
      </c>
    </row>
    <row r="11208" spans="1:6" x14ac:dyDescent="0.3">
      <c r="A11208" t="str">
        <f t="shared" si="470"/>
        <v>42398US_IMI_ELECUTIL</v>
      </c>
      <c r="B11208" s="1">
        <v>42398</v>
      </c>
      <c r="C11208" t="s">
        <v>5</v>
      </c>
      <c r="D11208" t="s">
        <v>30</v>
      </c>
      <c r="E11208">
        <v>3.2064128256513003E-2</v>
      </c>
      <c r="F11208">
        <f t="shared" si="471"/>
        <v>0</v>
      </c>
    </row>
    <row r="11209" spans="1:6" x14ac:dyDescent="0.3">
      <c r="A11209" t="str">
        <f t="shared" si="470"/>
        <v>42398US_IMI_ENERGEQP</v>
      </c>
      <c r="B11209" s="1">
        <v>42398</v>
      </c>
      <c r="C11209" t="s">
        <v>5</v>
      </c>
      <c r="D11209" t="s">
        <v>31</v>
      </c>
      <c r="E11209">
        <v>1.0020040080160299E-2</v>
      </c>
      <c r="F11209">
        <f t="shared" si="471"/>
        <v>0</v>
      </c>
    </row>
    <row r="11210" spans="1:6" x14ac:dyDescent="0.3">
      <c r="A11210" t="str">
        <f t="shared" si="470"/>
        <v>42398US_IMI_FOODPROD</v>
      </c>
      <c r="B11210" s="1">
        <v>42398</v>
      </c>
      <c r="C11210" t="s">
        <v>5</v>
      </c>
      <c r="D11210" t="s">
        <v>32</v>
      </c>
      <c r="E11210">
        <v>3.0060120240480999E-2</v>
      </c>
      <c r="F11210">
        <f t="shared" si="471"/>
        <v>0</v>
      </c>
    </row>
    <row r="11211" spans="1:6" x14ac:dyDescent="0.3">
      <c r="A11211" t="str">
        <f t="shared" si="470"/>
        <v>42398US_IMI_FOODRETL</v>
      </c>
      <c r="B11211" s="1">
        <v>42398</v>
      </c>
      <c r="C11211" t="s">
        <v>5</v>
      </c>
      <c r="D11211" t="s">
        <v>33</v>
      </c>
      <c r="E11211">
        <v>1.20240480961924E-2</v>
      </c>
      <c r="F11211">
        <f t="shared" si="471"/>
        <v>0</v>
      </c>
    </row>
    <row r="11212" spans="1:6" x14ac:dyDescent="0.3">
      <c r="A11212" t="str">
        <f t="shared" si="470"/>
        <v>42398US_IMI_GASUTIL</v>
      </c>
      <c r="B11212" s="1">
        <v>42398</v>
      </c>
      <c r="C11212" t="s">
        <v>5</v>
      </c>
      <c r="D11212" t="s">
        <v>72</v>
      </c>
      <c r="E11212">
        <v>6.0120240480961897E-3</v>
      </c>
      <c r="F11212">
        <f t="shared" si="471"/>
        <v>0</v>
      </c>
    </row>
    <row r="11213" spans="1:6" x14ac:dyDescent="0.3">
      <c r="A11213" t="str">
        <f t="shared" si="470"/>
        <v>42398US_IMI_GROWTH</v>
      </c>
      <c r="B11213" s="1">
        <v>42398</v>
      </c>
      <c r="C11213" t="s">
        <v>5</v>
      </c>
      <c r="D11213" t="s">
        <v>34</v>
      </c>
      <c r="E11213">
        <v>6.3079439299910398E-3</v>
      </c>
      <c r="F11213">
        <f t="shared" si="471"/>
        <v>0</v>
      </c>
    </row>
    <row r="11214" spans="1:6" x14ac:dyDescent="0.3">
      <c r="A11214" t="str">
        <f t="shared" si="470"/>
        <v>42398US_IMI_HLTHEQPT</v>
      </c>
      <c r="B11214" s="1">
        <v>42398</v>
      </c>
      <c r="C11214" t="s">
        <v>5</v>
      </c>
      <c r="D11214" t="s">
        <v>35</v>
      </c>
      <c r="E11214">
        <v>4.0080160320641302E-2</v>
      </c>
      <c r="F11214">
        <f t="shared" si="471"/>
        <v>0</v>
      </c>
    </row>
    <row r="11215" spans="1:6" x14ac:dyDescent="0.3">
      <c r="A11215" t="str">
        <f t="shared" si="470"/>
        <v>42398US_IMI_HLTHSVCS</v>
      </c>
      <c r="B11215" s="1">
        <v>42398</v>
      </c>
      <c r="C11215" t="s">
        <v>5</v>
      </c>
      <c r="D11215" t="s">
        <v>36</v>
      </c>
      <c r="E11215">
        <v>3.6072144288577197E-2</v>
      </c>
      <c r="F11215">
        <f t="shared" si="471"/>
        <v>0</v>
      </c>
    </row>
    <row r="11216" spans="1:6" x14ac:dyDescent="0.3">
      <c r="A11216" t="str">
        <f t="shared" si="470"/>
        <v>42398US_IMI_HLTHTECH</v>
      </c>
      <c r="B11216" s="1">
        <v>42398</v>
      </c>
      <c r="C11216" t="s">
        <v>5</v>
      </c>
      <c r="D11216" t="s">
        <v>37</v>
      </c>
      <c r="E11216">
        <v>2.0040080160320601E-3</v>
      </c>
      <c r="F11216">
        <f t="shared" si="471"/>
        <v>0</v>
      </c>
    </row>
    <row r="11217" spans="1:6" x14ac:dyDescent="0.3">
      <c r="A11217" t="str">
        <f t="shared" si="470"/>
        <v>42398US_IMI_HSHLDDUR</v>
      </c>
      <c r="B11217" s="1">
        <v>42398</v>
      </c>
      <c r="C11217" t="s">
        <v>5</v>
      </c>
      <c r="D11217" t="s">
        <v>38</v>
      </c>
      <c r="E11217">
        <v>1.40280561122244E-2</v>
      </c>
      <c r="F11217">
        <f t="shared" si="471"/>
        <v>0</v>
      </c>
    </row>
    <row r="11218" spans="1:6" x14ac:dyDescent="0.3">
      <c r="A11218" t="str">
        <f t="shared" si="470"/>
        <v>42398US_IMI_HSHLDPRD</v>
      </c>
      <c r="B11218" s="1">
        <v>42398</v>
      </c>
      <c r="C11218" t="s">
        <v>5</v>
      </c>
      <c r="D11218" t="s">
        <v>39</v>
      </c>
      <c r="E11218">
        <v>1.20240480961924E-2</v>
      </c>
      <c r="F11218">
        <f t="shared" si="471"/>
        <v>0</v>
      </c>
    </row>
    <row r="11219" spans="1:6" x14ac:dyDescent="0.3">
      <c r="A11219" t="str">
        <f t="shared" si="470"/>
        <v>42398US_IMI_HTLRSTRT</v>
      </c>
      <c r="B11219" s="1">
        <v>42398</v>
      </c>
      <c r="C11219" t="s">
        <v>5</v>
      </c>
      <c r="D11219" t="s">
        <v>40</v>
      </c>
      <c r="E11219">
        <v>2.20440881763527E-2</v>
      </c>
      <c r="F11219">
        <f t="shared" si="471"/>
        <v>0</v>
      </c>
    </row>
    <row r="11220" spans="1:6" x14ac:dyDescent="0.3">
      <c r="A11220" t="str">
        <f t="shared" si="470"/>
        <v>42398US_IMI_INSURNCE</v>
      </c>
      <c r="B11220" s="1">
        <v>42398</v>
      </c>
      <c r="C11220" t="s">
        <v>5</v>
      </c>
      <c r="D11220" t="s">
        <v>41</v>
      </c>
      <c r="E11220">
        <v>4.4088176352705399E-2</v>
      </c>
      <c r="F11220">
        <f t="shared" si="471"/>
        <v>0</v>
      </c>
    </row>
    <row r="11221" spans="1:6" x14ac:dyDescent="0.3">
      <c r="A11221" t="str">
        <f t="shared" si="470"/>
        <v>42398US_IMI_INTMEDIA</v>
      </c>
      <c r="B11221" s="1">
        <v>42398</v>
      </c>
      <c r="C11221" t="s">
        <v>5</v>
      </c>
      <c r="D11221" t="s">
        <v>42</v>
      </c>
      <c r="E11221">
        <v>2.4048096192384801E-2</v>
      </c>
      <c r="F11221">
        <f t="shared" si="471"/>
        <v>0</v>
      </c>
    </row>
    <row r="11222" spans="1:6" x14ac:dyDescent="0.3">
      <c r="A11222" t="str">
        <f t="shared" si="470"/>
        <v>42398US_IMI_INVQUAL</v>
      </c>
      <c r="B11222" s="1">
        <v>42398</v>
      </c>
      <c r="C11222" t="s">
        <v>5</v>
      </c>
      <c r="D11222" t="s">
        <v>43</v>
      </c>
      <c r="E11222">
        <v>9.1985431045106605E-2</v>
      </c>
      <c r="F11222">
        <f t="shared" si="471"/>
        <v>0</v>
      </c>
    </row>
    <row r="11223" spans="1:6" x14ac:dyDescent="0.3">
      <c r="A11223" t="str">
        <f t="shared" si="470"/>
        <v>42398US_IMI_ITSERVICE</v>
      </c>
      <c r="B11223" s="1">
        <v>42398</v>
      </c>
      <c r="C11223" t="s">
        <v>5</v>
      </c>
      <c r="D11223" t="s">
        <v>44</v>
      </c>
      <c r="E11223">
        <v>3.8076152304609201E-2</v>
      </c>
      <c r="F11223">
        <f t="shared" si="471"/>
        <v>0</v>
      </c>
    </row>
    <row r="11224" spans="1:6" x14ac:dyDescent="0.3">
      <c r="A11224" t="str">
        <f t="shared" si="470"/>
        <v>42398US_IMI_LEVERAGE</v>
      </c>
      <c r="B11224" s="1">
        <v>42398</v>
      </c>
      <c r="C11224" t="s">
        <v>5</v>
      </c>
      <c r="D11224" t="s">
        <v>45</v>
      </c>
      <c r="E11224">
        <v>-3.8223288760348299E-2</v>
      </c>
      <c r="F11224">
        <f t="shared" si="471"/>
        <v>0</v>
      </c>
    </row>
    <row r="11225" spans="1:6" x14ac:dyDescent="0.3">
      <c r="A11225" t="str">
        <f t="shared" si="470"/>
        <v>42398US_IMI_LIFESCI</v>
      </c>
      <c r="B11225" s="1">
        <v>42398</v>
      </c>
      <c r="C11225" t="s">
        <v>5</v>
      </c>
      <c r="D11225" t="s">
        <v>46</v>
      </c>
      <c r="E11225">
        <v>1.0020040080160299E-2</v>
      </c>
      <c r="F11225">
        <f t="shared" si="471"/>
        <v>0</v>
      </c>
    </row>
    <row r="11226" spans="1:6" x14ac:dyDescent="0.3">
      <c r="A11226" t="str">
        <f t="shared" si="470"/>
        <v>42398US_IMI_LIQUIDTY</v>
      </c>
      <c r="B11226" s="1">
        <v>42398</v>
      </c>
      <c r="C11226" t="s">
        <v>5</v>
      </c>
      <c r="D11226" t="s">
        <v>47</v>
      </c>
      <c r="E11226">
        <v>0.36410855774747403</v>
      </c>
      <c r="F11226">
        <f t="shared" si="471"/>
        <v>0</v>
      </c>
    </row>
    <row r="11227" spans="1:6" x14ac:dyDescent="0.3">
      <c r="A11227" t="str">
        <f t="shared" si="470"/>
        <v>42398US_IMI_LTREVERS</v>
      </c>
      <c r="B11227" s="1">
        <v>42398</v>
      </c>
      <c r="C11227" t="s">
        <v>5</v>
      </c>
      <c r="D11227" t="s">
        <v>48</v>
      </c>
      <c r="E11227">
        <v>-1.6858803563329899E-2</v>
      </c>
      <c r="F11227">
        <f t="shared" si="471"/>
        <v>0</v>
      </c>
    </row>
    <row r="11228" spans="1:6" x14ac:dyDescent="0.3">
      <c r="A11228" t="str">
        <f t="shared" si="470"/>
        <v>42398US_IMI_MACHNERY</v>
      </c>
      <c r="B11228" s="1">
        <v>42398</v>
      </c>
      <c r="C11228" t="s">
        <v>5</v>
      </c>
      <c r="D11228" t="s">
        <v>49</v>
      </c>
      <c r="E11228">
        <v>2.6052104208416801E-2</v>
      </c>
      <c r="F11228">
        <f t="shared" si="471"/>
        <v>0</v>
      </c>
    </row>
    <row r="11229" spans="1:6" x14ac:dyDescent="0.3">
      <c r="A11229" t="str">
        <f t="shared" si="470"/>
        <v>42398US_IMI_MEDIA</v>
      </c>
      <c r="B11229" s="1">
        <v>42398</v>
      </c>
      <c r="C11229" t="s">
        <v>5</v>
      </c>
      <c r="D11229" t="s">
        <v>50</v>
      </c>
      <c r="E11229">
        <v>1.40280561122244E-2</v>
      </c>
      <c r="F11229">
        <f t="shared" si="471"/>
        <v>0</v>
      </c>
    </row>
    <row r="11230" spans="1:6" x14ac:dyDescent="0.3">
      <c r="A11230" t="str">
        <f t="shared" si="470"/>
        <v>42398US_IMI_METALMIN</v>
      </c>
      <c r="B11230" s="1">
        <v>42398</v>
      </c>
      <c r="C11230" t="s">
        <v>5</v>
      </c>
      <c r="D11230" t="s">
        <v>51</v>
      </c>
      <c r="E11230">
        <v>4.0080160320641297E-3</v>
      </c>
      <c r="F11230">
        <f t="shared" si="471"/>
        <v>0</v>
      </c>
    </row>
    <row r="11231" spans="1:6" x14ac:dyDescent="0.3">
      <c r="A11231" t="str">
        <f t="shared" si="470"/>
        <v>42398US_IMI_MIDCAP</v>
      </c>
      <c r="B11231" s="1">
        <v>42398</v>
      </c>
      <c r="C11231" t="s">
        <v>5</v>
      </c>
      <c r="D11231" t="s">
        <v>52</v>
      </c>
      <c r="E11231">
        <v>0.36661459225100601</v>
      </c>
      <c r="F11231">
        <f t="shared" si="471"/>
        <v>0</v>
      </c>
    </row>
    <row r="11232" spans="1:6" x14ac:dyDescent="0.3">
      <c r="A11232" t="str">
        <f t="shared" si="470"/>
        <v>42398US_IMI_MKT</v>
      </c>
      <c r="B11232" s="1">
        <v>42398</v>
      </c>
      <c r="C11232" t="s">
        <v>5</v>
      </c>
      <c r="D11232" t="s">
        <v>53</v>
      </c>
      <c r="E11232">
        <v>1</v>
      </c>
      <c r="F11232">
        <f t="shared" si="471"/>
        <v>0</v>
      </c>
    </row>
    <row r="11233" spans="1:6" x14ac:dyDescent="0.3">
      <c r="A11233" t="str">
        <f t="shared" si="470"/>
        <v>42398US_IMI_MOMENTUM</v>
      </c>
      <c r="B11233" s="1">
        <v>42398</v>
      </c>
      <c r="C11233" t="s">
        <v>5</v>
      </c>
      <c r="D11233" t="s">
        <v>54</v>
      </c>
      <c r="E11233">
        <v>-4.0488664631732001E-2</v>
      </c>
      <c r="F11233">
        <f t="shared" si="471"/>
        <v>0</v>
      </c>
    </row>
    <row r="11234" spans="1:6" x14ac:dyDescent="0.3">
      <c r="A11234" t="str">
        <f t="shared" si="470"/>
        <v>42398US_IMI_MULTUTIL</v>
      </c>
      <c r="B11234" s="1">
        <v>42398</v>
      </c>
      <c r="C11234" t="s">
        <v>5</v>
      </c>
      <c r="D11234" t="s">
        <v>55</v>
      </c>
      <c r="E11234">
        <v>2.6052104208416801E-2</v>
      </c>
      <c r="F11234">
        <f t="shared" si="471"/>
        <v>0</v>
      </c>
    </row>
    <row r="11235" spans="1:6" x14ac:dyDescent="0.3">
      <c r="A11235" t="str">
        <f t="shared" si="470"/>
        <v>42398US_IMI_OILGAS</v>
      </c>
      <c r="B11235" s="1">
        <v>42398</v>
      </c>
      <c r="C11235" t="s">
        <v>5</v>
      </c>
      <c r="D11235" t="s">
        <v>56</v>
      </c>
      <c r="E11235">
        <v>4.60921843687375E-2</v>
      </c>
      <c r="F11235">
        <f t="shared" si="471"/>
        <v>0</v>
      </c>
    </row>
    <row r="11236" spans="1:6" x14ac:dyDescent="0.3">
      <c r="A11236" t="str">
        <f t="shared" si="470"/>
        <v>42398US_IMI_ONLNRETL</v>
      </c>
      <c r="B11236" s="1">
        <v>42398</v>
      </c>
      <c r="C11236" t="s">
        <v>5</v>
      </c>
      <c r="D11236" t="s">
        <v>57</v>
      </c>
      <c r="E11236">
        <v>1.0020040080160299E-2</v>
      </c>
      <c r="F11236">
        <f t="shared" si="471"/>
        <v>0</v>
      </c>
    </row>
    <row r="11237" spans="1:6" x14ac:dyDescent="0.3">
      <c r="A11237" t="str">
        <f t="shared" si="470"/>
        <v>42398US_IMI_PHARMA</v>
      </c>
      <c r="B11237" s="1">
        <v>42398</v>
      </c>
      <c r="C11237" t="s">
        <v>5</v>
      </c>
      <c r="D11237" t="s">
        <v>58</v>
      </c>
      <c r="E11237">
        <v>2.20440881763527E-2</v>
      </c>
      <c r="F11237">
        <f t="shared" si="471"/>
        <v>0</v>
      </c>
    </row>
    <row r="11238" spans="1:6" x14ac:dyDescent="0.3">
      <c r="A11238" t="str">
        <f t="shared" si="470"/>
        <v>42398US_IMI_PRFTBLTY</v>
      </c>
      <c r="B11238" s="1">
        <v>42398</v>
      </c>
      <c r="C11238" t="s">
        <v>5</v>
      </c>
      <c r="D11238" t="s">
        <v>59</v>
      </c>
      <c r="E11238">
        <v>-4.2695546797803297E-2</v>
      </c>
      <c r="F11238">
        <f t="shared" si="471"/>
        <v>0</v>
      </c>
    </row>
    <row r="11239" spans="1:6" x14ac:dyDescent="0.3">
      <c r="A11239" t="str">
        <f t="shared" si="470"/>
        <v>42398US_IMI_PROFSVCS</v>
      </c>
      <c r="B11239" s="1">
        <v>42398</v>
      </c>
      <c r="C11239" t="s">
        <v>5</v>
      </c>
      <c r="D11239" t="s">
        <v>60</v>
      </c>
      <c r="E11239">
        <v>6.0120240480961897E-3</v>
      </c>
      <c r="F11239">
        <f t="shared" si="471"/>
        <v>0</v>
      </c>
    </row>
    <row r="11240" spans="1:6" x14ac:dyDescent="0.3">
      <c r="A11240" t="str">
        <f t="shared" si="470"/>
        <v>42398US_IMI_REALEST</v>
      </c>
      <c r="B11240" s="1">
        <v>42398</v>
      </c>
      <c r="C11240" t="s">
        <v>5</v>
      </c>
      <c r="D11240" t="s">
        <v>61</v>
      </c>
      <c r="E11240">
        <v>6.6132264529058099E-2</v>
      </c>
      <c r="F11240">
        <f t="shared" si="471"/>
        <v>0</v>
      </c>
    </row>
    <row r="11241" spans="1:6" x14ac:dyDescent="0.3">
      <c r="A11241" t="str">
        <f t="shared" si="470"/>
        <v>42398US_IMI_RESVOL</v>
      </c>
      <c r="B11241" s="1">
        <v>42398</v>
      </c>
      <c r="C11241" t="s">
        <v>5</v>
      </c>
      <c r="D11241" t="s">
        <v>62</v>
      </c>
      <c r="E11241">
        <v>-1.06754462044167E-2</v>
      </c>
      <c r="F11241">
        <f t="shared" si="471"/>
        <v>0</v>
      </c>
    </row>
    <row r="11242" spans="1:6" x14ac:dyDescent="0.3">
      <c r="A11242" t="str">
        <f t="shared" si="470"/>
        <v>42398US_IMI_ROADRAIL</v>
      </c>
      <c r="B11242" s="1">
        <v>42398</v>
      </c>
      <c r="C11242" t="s">
        <v>5</v>
      </c>
      <c r="D11242" t="s">
        <v>63</v>
      </c>
      <c r="E11242">
        <v>1.0020040080160299E-2</v>
      </c>
      <c r="F11242">
        <f t="shared" si="471"/>
        <v>0</v>
      </c>
    </row>
    <row r="11243" spans="1:6" x14ac:dyDescent="0.3">
      <c r="A11243" t="str">
        <f t="shared" si="470"/>
        <v>42398US_IMI_SEMICOND</v>
      </c>
      <c r="B11243" s="1">
        <v>42398</v>
      </c>
      <c r="C11243" t="s">
        <v>5</v>
      </c>
      <c r="D11243" t="s">
        <v>64</v>
      </c>
      <c r="E11243">
        <v>3.0060120240480999E-2</v>
      </c>
      <c r="F11243">
        <f t="shared" si="471"/>
        <v>0</v>
      </c>
    </row>
    <row r="11244" spans="1:6" x14ac:dyDescent="0.3">
      <c r="A11244" t="str">
        <f t="shared" si="470"/>
        <v>42398US_IMI_SIZE</v>
      </c>
      <c r="B11244" s="1">
        <v>42398</v>
      </c>
      <c r="C11244" t="s">
        <v>5</v>
      </c>
      <c r="D11244" t="s">
        <v>65</v>
      </c>
      <c r="E11244">
        <v>-0.44196464173273298</v>
      </c>
      <c r="F11244">
        <f t="shared" si="471"/>
        <v>0</v>
      </c>
    </row>
    <row r="11245" spans="1:6" x14ac:dyDescent="0.3">
      <c r="A11245" t="str">
        <f t="shared" si="470"/>
        <v>42398US_IMI_SOFTWARE</v>
      </c>
      <c r="B11245" s="1">
        <v>42398</v>
      </c>
      <c r="C11245" t="s">
        <v>5</v>
      </c>
      <c r="D11245" t="s">
        <v>66</v>
      </c>
      <c r="E11245">
        <v>2.8056112224448902E-2</v>
      </c>
      <c r="F11245">
        <f t="shared" si="471"/>
        <v>0</v>
      </c>
    </row>
    <row r="11246" spans="1:6" x14ac:dyDescent="0.3">
      <c r="A11246" t="str">
        <f t="shared" si="470"/>
        <v>42398US_IMI_SPCLRETL</v>
      </c>
      <c r="B11246" s="1">
        <v>42398</v>
      </c>
      <c r="C11246" t="s">
        <v>5</v>
      </c>
      <c r="D11246" t="s">
        <v>67</v>
      </c>
      <c r="E11246">
        <v>3.0060120240480999E-2</v>
      </c>
      <c r="F11246">
        <f t="shared" si="471"/>
        <v>0</v>
      </c>
    </row>
    <row r="11247" spans="1:6" x14ac:dyDescent="0.3">
      <c r="A11247" t="str">
        <f t="shared" si="470"/>
        <v>42398US_IMI_TELECOMM</v>
      </c>
      <c r="B11247" s="1">
        <v>42398</v>
      </c>
      <c r="C11247" t="s">
        <v>5</v>
      </c>
      <c r="D11247" t="s">
        <v>68</v>
      </c>
      <c r="E11247">
        <v>8.0160320641282593E-3</v>
      </c>
      <c r="F11247">
        <f t="shared" si="471"/>
        <v>0</v>
      </c>
    </row>
    <row r="11248" spans="1:6" x14ac:dyDescent="0.3">
      <c r="A11248" t="str">
        <f t="shared" si="470"/>
        <v>42398US_IMI_TRANSPRT</v>
      </c>
      <c r="B11248" s="1">
        <v>42398</v>
      </c>
      <c r="C11248" t="s">
        <v>5</v>
      </c>
      <c r="D11248" t="s">
        <v>69</v>
      </c>
      <c r="E11248">
        <v>8.0160320641282593E-3</v>
      </c>
      <c r="F11248">
        <f t="shared" si="471"/>
        <v>1</v>
      </c>
    </row>
    <row r="11249" spans="1:6" x14ac:dyDescent="0.3">
      <c r="A11249" t="str">
        <f t="shared" si="470"/>
        <v>42398US_IMI_TRDGCOMP</v>
      </c>
      <c r="B11249" s="1">
        <v>42398</v>
      </c>
      <c r="C11249" t="s">
        <v>5</v>
      </c>
      <c r="D11249" t="s">
        <v>70</v>
      </c>
      <c r="E11249">
        <v>4.0080160320641297E-3</v>
      </c>
      <c r="F11249">
        <f t="shared" si="471"/>
        <v>1</v>
      </c>
    </row>
    <row r="11250" spans="1:6" x14ac:dyDescent="0.3">
      <c r="A11250" t="str">
        <f t="shared" si="470"/>
        <v>42429US_IMI_AERODFNS</v>
      </c>
      <c r="B11250" s="1">
        <v>42429</v>
      </c>
      <c r="C11250" t="s">
        <v>5</v>
      </c>
      <c r="D11250" t="s">
        <v>6</v>
      </c>
      <c r="E11250">
        <v>2.40963855421687E-2</v>
      </c>
      <c r="F11250">
        <f t="shared" si="471"/>
        <v>0</v>
      </c>
    </row>
    <row r="11251" spans="1:6" x14ac:dyDescent="0.3">
      <c r="A11251" t="str">
        <f t="shared" si="470"/>
        <v>42429US_IMI_AIRLINE</v>
      </c>
      <c r="B11251" s="1">
        <v>42429</v>
      </c>
      <c r="C11251" t="s">
        <v>5</v>
      </c>
      <c r="D11251" t="s">
        <v>7</v>
      </c>
      <c r="E11251">
        <v>1.20481927710843E-2</v>
      </c>
      <c r="F11251">
        <f t="shared" si="471"/>
        <v>0</v>
      </c>
    </row>
    <row r="11252" spans="1:6" x14ac:dyDescent="0.3">
      <c r="A11252" t="str">
        <f t="shared" si="470"/>
        <v>42429US_IMI_APPAREL</v>
      </c>
      <c r="B11252" s="1">
        <v>42429</v>
      </c>
      <c r="C11252" t="s">
        <v>5</v>
      </c>
      <c r="D11252" t="s">
        <v>8</v>
      </c>
      <c r="E11252">
        <v>1.8072289156626498E-2</v>
      </c>
      <c r="F11252">
        <f t="shared" si="471"/>
        <v>0</v>
      </c>
    </row>
    <row r="11253" spans="1:6" x14ac:dyDescent="0.3">
      <c r="A11253" t="str">
        <f t="shared" si="470"/>
        <v>42429US_IMI_AUTOCOMP</v>
      </c>
      <c r="B11253" s="1">
        <v>42429</v>
      </c>
      <c r="C11253" t="s">
        <v>5</v>
      </c>
      <c r="D11253" t="s">
        <v>9</v>
      </c>
      <c r="E11253">
        <v>1.20481927710843E-2</v>
      </c>
      <c r="F11253">
        <f t="shared" si="471"/>
        <v>0</v>
      </c>
    </row>
    <row r="11254" spans="1:6" x14ac:dyDescent="0.3">
      <c r="A11254" t="str">
        <f t="shared" si="470"/>
        <v>42429US_IMI_BANKS</v>
      </c>
      <c r="B11254" s="1">
        <v>42429</v>
      </c>
      <c r="C11254" t="s">
        <v>5</v>
      </c>
      <c r="D11254" t="s">
        <v>10</v>
      </c>
      <c r="E11254">
        <v>3.4136546184738999E-2</v>
      </c>
      <c r="F11254">
        <f t="shared" si="471"/>
        <v>0</v>
      </c>
    </row>
    <row r="11255" spans="1:6" x14ac:dyDescent="0.3">
      <c r="A11255" t="str">
        <f t="shared" si="470"/>
        <v>42429US_IMI_BETA</v>
      </c>
      <c r="B11255" s="1">
        <v>42429</v>
      </c>
      <c r="C11255" t="s">
        <v>5</v>
      </c>
      <c r="D11255" t="s">
        <v>11</v>
      </c>
      <c r="E11255">
        <v>1.30282745388525E-2</v>
      </c>
      <c r="F11255">
        <f t="shared" si="471"/>
        <v>0</v>
      </c>
    </row>
    <row r="11256" spans="1:6" x14ac:dyDescent="0.3">
      <c r="A11256" t="str">
        <f t="shared" si="470"/>
        <v>42429US_IMI_BEVTOBAC</v>
      </c>
      <c r="B11256" s="1">
        <v>42429</v>
      </c>
      <c r="C11256" t="s">
        <v>5</v>
      </c>
      <c r="D11256" t="s">
        <v>12</v>
      </c>
      <c r="E11256">
        <v>2.40963855421687E-2</v>
      </c>
      <c r="F11256">
        <f t="shared" si="471"/>
        <v>0</v>
      </c>
    </row>
    <row r="11257" spans="1:6" x14ac:dyDescent="0.3">
      <c r="A11257" t="str">
        <f t="shared" si="470"/>
        <v>42429US_IMI_BIOTECH</v>
      </c>
      <c r="B11257" s="1">
        <v>42429</v>
      </c>
      <c r="C11257" t="s">
        <v>5</v>
      </c>
      <c r="D11257" t="s">
        <v>13</v>
      </c>
      <c r="E11257">
        <v>1.8072289156626498E-2</v>
      </c>
      <c r="F11257">
        <f t="shared" si="471"/>
        <v>0</v>
      </c>
    </row>
    <row r="11258" spans="1:6" x14ac:dyDescent="0.3">
      <c r="A11258" t="str">
        <f t="shared" si="470"/>
        <v>42429US_IMI_BKTOPRC</v>
      </c>
      <c r="B11258" s="1">
        <v>42429</v>
      </c>
      <c r="C11258" t="s">
        <v>5</v>
      </c>
      <c r="D11258" t="s">
        <v>14</v>
      </c>
      <c r="E11258">
        <v>-2.03335938148318E-2</v>
      </c>
      <c r="F11258">
        <f t="shared" si="471"/>
        <v>0</v>
      </c>
    </row>
    <row r="11259" spans="1:6" x14ac:dyDescent="0.3">
      <c r="A11259" t="str">
        <f t="shared" si="470"/>
        <v>42429US_IMI_BLDGPROD</v>
      </c>
      <c r="B11259" s="1">
        <v>42429</v>
      </c>
      <c r="C11259" t="s">
        <v>5</v>
      </c>
      <c r="D11259" t="s">
        <v>15</v>
      </c>
      <c r="E11259">
        <v>8.0321285140562207E-3</v>
      </c>
      <c r="F11259">
        <f t="shared" si="471"/>
        <v>0</v>
      </c>
    </row>
    <row r="11260" spans="1:6" x14ac:dyDescent="0.3">
      <c r="A11260" t="str">
        <f t="shared" si="470"/>
        <v>42429US_IMI_CHEMICAL</v>
      </c>
      <c r="B11260" s="1">
        <v>42429</v>
      </c>
      <c r="C11260" t="s">
        <v>5</v>
      </c>
      <c r="D11260" t="s">
        <v>16</v>
      </c>
      <c r="E11260">
        <v>3.2128514056224897E-2</v>
      </c>
      <c r="F11260">
        <f t="shared" si="471"/>
        <v>0</v>
      </c>
    </row>
    <row r="11261" spans="1:6" x14ac:dyDescent="0.3">
      <c r="A11261" t="str">
        <f t="shared" si="470"/>
        <v>42429US_IMI_COMMSEQP</v>
      </c>
      <c r="B11261" s="1">
        <v>42429</v>
      </c>
      <c r="C11261" t="s">
        <v>5</v>
      </c>
      <c r="D11261" t="s">
        <v>17</v>
      </c>
      <c r="E11261">
        <v>8.0321285140562207E-3</v>
      </c>
      <c r="F11261">
        <f t="shared" si="471"/>
        <v>0</v>
      </c>
    </row>
    <row r="11262" spans="1:6" x14ac:dyDescent="0.3">
      <c r="A11262" t="str">
        <f t="shared" si="470"/>
        <v>42429US_IMI_COMMSVCS</v>
      </c>
      <c r="B11262" s="1">
        <v>42429</v>
      </c>
      <c r="C11262" t="s">
        <v>5</v>
      </c>
      <c r="D11262" t="s">
        <v>18</v>
      </c>
      <c r="E11262">
        <v>1.40562248995984E-2</v>
      </c>
      <c r="F11262">
        <f t="shared" si="471"/>
        <v>0</v>
      </c>
    </row>
    <row r="11263" spans="1:6" x14ac:dyDescent="0.3">
      <c r="A11263" t="str">
        <f t="shared" si="470"/>
        <v>42429US_IMI_CONGLOM</v>
      </c>
      <c r="B11263" s="1">
        <v>42429</v>
      </c>
      <c r="C11263" t="s">
        <v>5</v>
      </c>
      <c r="D11263" t="s">
        <v>19</v>
      </c>
      <c r="E11263">
        <v>8.0321285140562207E-3</v>
      </c>
      <c r="F11263">
        <f t="shared" si="471"/>
        <v>0</v>
      </c>
    </row>
    <row r="11264" spans="1:6" x14ac:dyDescent="0.3">
      <c r="A11264" t="str">
        <f t="shared" si="470"/>
        <v>42429US_IMI_CONSMSVC</v>
      </c>
      <c r="B11264" s="1">
        <v>42429</v>
      </c>
      <c r="C11264" t="s">
        <v>5</v>
      </c>
      <c r="D11264" t="s">
        <v>20</v>
      </c>
      <c r="E11264">
        <v>2.0080321285140599E-3</v>
      </c>
      <c r="F11264">
        <f t="shared" si="471"/>
        <v>0</v>
      </c>
    </row>
    <row r="11265" spans="1:6" x14ac:dyDescent="0.3">
      <c r="A11265" t="str">
        <f t="shared" si="470"/>
        <v>42429US_IMI_CONSTRENG</v>
      </c>
      <c r="B11265" s="1">
        <v>42429</v>
      </c>
      <c r="C11265" t="s">
        <v>5</v>
      </c>
      <c r="D11265" t="s">
        <v>71</v>
      </c>
      <c r="E11265">
        <v>2.0080321285140599E-3</v>
      </c>
      <c r="F11265">
        <f t="shared" si="471"/>
        <v>0</v>
      </c>
    </row>
    <row r="11266" spans="1:6" x14ac:dyDescent="0.3">
      <c r="A11266" t="str">
        <f t="shared" si="470"/>
        <v>42429US_IMI_CONSTRUC</v>
      </c>
      <c r="B11266" s="1">
        <v>42429</v>
      </c>
      <c r="C11266" t="s">
        <v>5</v>
      </c>
      <c r="D11266" t="s">
        <v>21</v>
      </c>
      <c r="E11266">
        <v>1.20481927710843E-2</v>
      </c>
      <c r="F11266">
        <f t="shared" si="471"/>
        <v>0</v>
      </c>
    </row>
    <row r="11267" spans="1:6" x14ac:dyDescent="0.3">
      <c r="A11267" t="str">
        <f t="shared" ref="A11267:A11330" si="472">B11267&amp;D11267</f>
        <v>42429US_IMI_CORERETL</v>
      </c>
      <c r="B11267" s="1">
        <v>42429</v>
      </c>
      <c r="C11267" t="s">
        <v>5</v>
      </c>
      <c r="D11267" t="s">
        <v>22</v>
      </c>
      <c r="E11267">
        <v>1.60642570281124E-2</v>
      </c>
      <c r="F11267">
        <f t="shared" ref="F11267:F11330" si="473">IF(ISERROR(MATCH(D11267,$J$1:$BV$1,0)),1,0)</f>
        <v>0</v>
      </c>
    </row>
    <row r="11268" spans="1:6" x14ac:dyDescent="0.3">
      <c r="A11268" t="str">
        <f t="shared" si="472"/>
        <v>42429US_IMI_DIVFIN</v>
      </c>
      <c r="B11268" s="1">
        <v>42429</v>
      </c>
      <c r="C11268" t="s">
        <v>5</v>
      </c>
      <c r="D11268" t="s">
        <v>23</v>
      </c>
      <c r="E11268">
        <v>5.0200803212851398E-2</v>
      </c>
      <c r="F11268">
        <f t="shared" si="473"/>
        <v>0</v>
      </c>
    </row>
    <row r="11269" spans="1:6" x14ac:dyDescent="0.3">
      <c r="A11269" t="str">
        <f t="shared" si="472"/>
        <v>42429US_IMI_DIVYIELD</v>
      </c>
      <c r="B11269" s="1">
        <v>42429</v>
      </c>
      <c r="C11269" t="s">
        <v>5</v>
      </c>
      <c r="D11269" t="s">
        <v>24</v>
      </c>
      <c r="E11269">
        <v>-1.41616705180019E-2</v>
      </c>
      <c r="F11269">
        <f t="shared" si="473"/>
        <v>0</v>
      </c>
    </row>
    <row r="11270" spans="1:6" x14ac:dyDescent="0.3">
      <c r="A11270" t="str">
        <f t="shared" si="472"/>
        <v>42429US_IMI_EARNQUAL</v>
      </c>
      <c r="B11270" s="1">
        <v>42429</v>
      </c>
      <c r="C11270" t="s">
        <v>5</v>
      </c>
      <c r="D11270" t="s">
        <v>25</v>
      </c>
      <c r="E11270">
        <v>-6.6928217529062403E-2</v>
      </c>
      <c r="F11270">
        <f t="shared" si="473"/>
        <v>0</v>
      </c>
    </row>
    <row r="11271" spans="1:6" x14ac:dyDescent="0.3">
      <c r="A11271" t="str">
        <f t="shared" si="472"/>
        <v>42429US_IMI_EARNSTAB</v>
      </c>
      <c r="B11271" s="1">
        <v>42429</v>
      </c>
      <c r="C11271" t="s">
        <v>5</v>
      </c>
      <c r="D11271" t="s">
        <v>26</v>
      </c>
      <c r="E11271">
        <v>7.4649008599513594E-2</v>
      </c>
      <c r="F11271">
        <f t="shared" si="473"/>
        <v>0</v>
      </c>
    </row>
    <row r="11272" spans="1:6" x14ac:dyDescent="0.3">
      <c r="A11272" t="str">
        <f t="shared" si="472"/>
        <v>42429US_IMI_EARNYILD</v>
      </c>
      <c r="B11272" s="1">
        <v>42429</v>
      </c>
      <c r="C11272" t="s">
        <v>5</v>
      </c>
      <c r="D11272" t="s">
        <v>27</v>
      </c>
      <c r="E11272">
        <v>2.9836429018737401E-3</v>
      </c>
      <c r="F11272">
        <f t="shared" si="473"/>
        <v>0</v>
      </c>
    </row>
    <row r="11273" spans="1:6" x14ac:dyDescent="0.3">
      <c r="A11273" t="str">
        <f t="shared" si="472"/>
        <v>42429US_IMI_ELCTRNC</v>
      </c>
      <c r="B11273" s="1">
        <v>42429</v>
      </c>
      <c r="C11273" t="s">
        <v>5</v>
      </c>
      <c r="D11273" t="s">
        <v>28</v>
      </c>
      <c r="E11273">
        <v>2.40963855421687E-2</v>
      </c>
      <c r="F11273">
        <f t="shared" si="473"/>
        <v>0</v>
      </c>
    </row>
    <row r="11274" spans="1:6" x14ac:dyDescent="0.3">
      <c r="A11274" t="str">
        <f t="shared" si="472"/>
        <v>42429US_IMI_ELECEQPT</v>
      </c>
      <c r="B11274" s="1">
        <v>42429</v>
      </c>
      <c r="C11274" t="s">
        <v>5</v>
      </c>
      <c r="D11274" t="s">
        <v>29</v>
      </c>
      <c r="E11274">
        <v>1.00401606425703E-2</v>
      </c>
      <c r="F11274">
        <f t="shared" si="473"/>
        <v>0</v>
      </c>
    </row>
    <row r="11275" spans="1:6" x14ac:dyDescent="0.3">
      <c r="A11275" t="str">
        <f t="shared" si="472"/>
        <v>42429US_IMI_ELECUTIL</v>
      </c>
      <c r="B11275" s="1">
        <v>42429</v>
      </c>
      <c r="C11275" t="s">
        <v>5</v>
      </c>
      <c r="D11275" t="s">
        <v>30</v>
      </c>
      <c r="E11275">
        <v>3.2128514056224897E-2</v>
      </c>
      <c r="F11275">
        <f t="shared" si="473"/>
        <v>0</v>
      </c>
    </row>
    <row r="11276" spans="1:6" x14ac:dyDescent="0.3">
      <c r="A11276" t="str">
        <f t="shared" si="472"/>
        <v>42429US_IMI_ENERGEQP</v>
      </c>
      <c r="B11276" s="1">
        <v>42429</v>
      </c>
      <c r="C11276" t="s">
        <v>5</v>
      </c>
      <c r="D11276" t="s">
        <v>31</v>
      </c>
      <c r="E11276">
        <v>1.00401606425703E-2</v>
      </c>
      <c r="F11276">
        <f t="shared" si="473"/>
        <v>0</v>
      </c>
    </row>
    <row r="11277" spans="1:6" x14ac:dyDescent="0.3">
      <c r="A11277" t="str">
        <f t="shared" si="472"/>
        <v>42429US_IMI_FOODPROD</v>
      </c>
      <c r="B11277" s="1">
        <v>42429</v>
      </c>
      <c r="C11277" t="s">
        <v>5</v>
      </c>
      <c r="D11277" t="s">
        <v>32</v>
      </c>
      <c r="E11277">
        <v>3.0120481927710802E-2</v>
      </c>
      <c r="F11277">
        <f t="shared" si="473"/>
        <v>0</v>
      </c>
    </row>
    <row r="11278" spans="1:6" x14ac:dyDescent="0.3">
      <c r="A11278" t="str">
        <f t="shared" si="472"/>
        <v>42429US_IMI_FOODRETL</v>
      </c>
      <c r="B11278" s="1">
        <v>42429</v>
      </c>
      <c r="C11278" t="s">
        <v>5</v>
      </c>
      <c r="D11278" t="s">
        <v>33</v>
      </c>
      <c r="E11278">
        <v>1.20481927710843E-2</v>
      </c>
      <c r="F11278">
        <f t="shared" si="473"/>
        <v>0</v>
      </c>
    </row>
    <row r="11279" spans="1:6" x14ac:dyDescent="0.3">
      <c r="A11279" t="str">
        <f t="shared" si="472"/>
        <v>42429US_IMI_GASUTIL</v>
      </c>
      <c r="B11279" s="1">
        <v>42429</v>
      </c>
      <c r="C11279" t="s">
        <v>5</v>
      </c>
      <c r="D11279" t="s">
        <v>72</v>
      </c>
      <c r="E11279">
        <v>6.0240963855421699E-3</v>
      </c>
      <c r="F11279">
        <f t="shared" si="473"/>
        <v>0</v>
      </c>
    </row>
    <row r="11280" spans="1:6" x14ac:dyDescent="0.3">
      <c r="A11280" t="str">
        <f t="shared" si="472"/>
        <v>42429US_IMI_GROWTH</v>
      </c>
      <c r="B11280" s="1">
        <v>42429</v>
      </c>
      <c r="C11280" t="s">
        <v>5</v>
      </c>
      <c r="D11280" t="s">
        <v>34</v>
      </c>
      <c r="E11280">
        <v>-9.7294014389626995E-4</v>
      </c>
      <c r="F11280">
        <f t="shared" si="473"/>
        <v>0</v>
      </c>
    </row>
    <row r="11281" spans="1:6" x14ac:dyDescent="0.3">
      <c r="A11281" t="str">
        <f t="shared" si="472"/>
        <v>42429US_IMI_HLTHEQPT</v>
      </c>
      <c r="B11281" s="1">
        <v>42429</v>
      </c>
      <c r="C11281" t="s">
        <v>5</v>
      </c>
      <c r="D11281" t="s">
        <v>35</v>
      </c>
      <c r="E11281">
        <v>3.6144578313252997E-2</v>
      </c>
      <c r="F11281">
        <f t="shared" si="473"/>
        <v>0</v>
      </c>
    </row>
    <row r="11282" spans="1:6" x14ac:dyDescent="0.3">
      <c r="A11282" t="str">
        <f t="shared" si="472"/>
        <v>42429US_IMI_HLTHSVCS</v>
      </c>
      <c r="B11282" s="1">
        <v>42429</v>
      </c>
      <c r="C11282" t="s">
        <v>5</v>
      </c>
      <c r="D11282" t="s">
        <v>36</v>
      </c>
      <c r="E11282">
        <v>3.6144578313252997E-2</v>
      </c>
      <c r="F11282">
        <f t="shared" si="473"/>
        <v>0</v>
      </c>
    </row>
    <row r="11283" spans="1:6" x14ac:dyDescent="0.3">
      <c r="A11283" t="str">
        <f t="shared" si="472"/>
        <v>42429US_IMI_HLTHTECH</v>
      </c>
      <c r="B11283" s="1">
        <v>42429</v>
      </c>
      <c r="C11283" t="s">
        <v>5</v>
      </c>
      <c r="D11283" t="s">
        <v>37</v>
      </c>
      <c r="E11283">
        <v>2.0080321285140599E-3</v>
      </c>
      <c r="F11283">
        <f t="shared" si="473"/>
        <v>0</v>
      </c>
    </row>
    <row r="11284" spans="1:6" x14ac:dyDescent="0.3">
      <c r="A11284" t="str">
        <f t="shared" si="472"/>
        <v>42429US_IMI_HSHLDDUR</v>
      </c>
      <c r="B11284" s="1">
        <v>42429</v>
      </c>
      <c r="C11284" t="s">
        <v>5</v>
      </c>
      <c r="D11284" t="s">
        <v>38</v>
      </c>
      <c r="E11284">
        <v>1.60642570281124E-2</v>
      </c>
      <c r="F11284">
        <f t="shared" si="473"/>
        <v>0</v>
      </c>
    </row>
    <row r="11285" spans="1:6" x14ac:dyDescent="0.3">
      <c r="A11285" t="str">
        <f t="shared" si="472"/>
        <v>42429US_IMI_HSHLDPRD</v>
      </c>
      <c r="B11285" s="1">
        <v>42429</v>
      </c>
      <c r="C11285" t="s">
        <v>5</v>
      </c>
      <c r="D11285" t="s">
        <v>39</v>
      </c>
      <c r="E11285">
        <v>1.20481927710843E-2</v>
      </c>
      <c r="F11285">
        <f t="shared" si="473"/>
        <v>0</v>
      </c>
    </row>
    <row r="11286" spans="1:6" x14ac:dyDescent="0.3">
      <c r="A11286" t="str">
        <f t="shared" si="472"/>
        <v>42429US_IMI_HTLRSTRT</v>
      </c>
      <c r="B11286" s="1">
        <v>42429</v>
      </c>
      <c r="C11286" t="s">
        <v>5</v>
      </c>
      <c r="D11286" t="s">
        <v>40</v>
      </c>
      <c r="E11286">
        <v>2.40963855421687E-2</v>
      </c>
      <c r="F11286">
        <f t="shared" si="473"/>
        <v>0</v>
      </c>
    </row>
    <row r="11287" spans="1:6" x14ac:dyDescent="0.3">
      <c r="A11287" t="str">
        <f t="shared" si="472"/>
        <v>42429US_IMI_INSURNCE</v>
      </c>
      <c r="B11287" s="1">
        <v>42429</v>
      </c>
      <c r="C11287" t="s">
        <v>5</v>
      </c>
      <c r="D11287" t="s">
        <v>41</v>
      </c>
      <c r="E11287">
        <v>4.2168674698795199E-2</v>
      </c>
      <c r="F11287">
        <f t="shared" si="473"/>
        <v>0</v>
      </c>
    </row>
    <row r="11288" spans="1:6" x14ac:dyDescent="0.3">
      <c r="A11288" t="str">
        <f t="shared" si="472"/>
        <v>42429US_IMI_INTMEDIA</v>
      </c>
      <c r="B11288" s="1">
        <v>42429</v>
      </c>
      <c r="C11288" t="s">
        <v>5</v>
      </c>
      <c r="D11288" t="s">
        <v>42</v>
      </c>
      <c r="E11288">
        <v>2.40963855421687E-2</v>
      </c>
      <c r="F11288">
        <f t="shared" si="473"/>
        <v>0</v>
      </c>
    </row>
    <row r="11289" spans="1:6" x14ac:dyDescent="0.3">
      <c r="A11289" t="str">
        <f t="shared" si="472"/>
        <v>42429US_IMI_INVQUAL</v>
      </c>
      <c r="B11289" s="1">
        <v>42429</v>
      </c>
      <c r="C11289" t="s">
        <v>5</v>
      </c>
      <c r="D11289" t="s">
        <v>43</v>
      </c>
      <c r="E11289">
        <v>8.7675600693601197E-2</v>
      </c>
      <c r="F11289">
        <f t="shared" si="473"/>
        <v>0</v>
      </c>
    </row>
    <row r="11290" spans="1:6" x14ac:dyDescent="0.3">
      <c r="A11290" t="str">
        <f t="shared" si="472"/>
        <v>42429US_IMI_ITSERVICE</v>
      </c>
      <c r="B11290" s="1">
        <v>42429</v>
      </c>
      <c r="C11290" t="s">
        <v>5</v>
      </c>
      <c r="D11290" t="s">
        <v>44</v>
      </c>
      <c r="E11290">
        <v>3.8152610441767099E-2</v>
      </c>
      <c r="F11290">
        <f t="shared" si="473"/>
        <v>0</v>
      </c>
    </row>
    <row r="11291" spans="1:6" x14ac:dyDescent="0.3">
      <c r="A11291" t="str">
        <f t="shared" si="472"/>
        <v>42429US_IMI_LEVERAGE</v>
      </c>
      <c r="B11291" s="1">
        <v>42429</v>
      </c>
      <c r="C11291" t="s">
        <v>5</v>
      </c>
      <c r="D11291" t="s">
        <v>45</v>
      </c>
      <c r="E11291">
        <v>-1.8024467730186299E-2</v>
      </c>
      <c r="F11291">
        <f t="shared" si="473"/>
        <v>0</v>
      </c>
    </row>
    <row r="11292" spans="1:6" x14ac:dyDescent="0.3">
      <c r="A11292" t="str">
        <f t="shared" si="472"/>
        <v>42429US_IMI_LIFESCI</v>
      </c>
      <c r="B11292" s="1">
        <v>42429</v>
      </c>
      <c r="C11292" t="s">
        <v>5</v>
      </c>
      <c r="D11292" t="s">
        <v>46</v>
      </c>
      <c r="E11292">
        <v>1.00401606425703E-2</v>
      </c>
      <c r="F11292">
        <f t="shared" si="473"/>
        <v>0</v>
      </c>
    </row>
    <row r="11293" spans="1:6" x14ac:dyDescent="0.3">
      <c r="A11293" t="str">
        <f t="shared" si="472"/>
        <v>42429US_IMI_LIQUIDTY</v>
      </c>
      <c r="B11293" s="1">
        <v>42429</v>
      </c>
      <c r="C11293" t="s">
        <v>5</v>
      </c>
      <c r="D11293" t="s">
        <v>47</v>
      </c>
      <c r="E11293">
        <v>0.38852680557784802</v>
      </c>
      <c r="F11293">
        <f t="shared" si="473"/>
        <v>0</v>
      </c>
    </row>
    <row r="11294" spans="1:6" x14ac:dyDescent="0.3">
      <c r="A11294" t="str">
        <f t="shared" si="472"/>
        <v>42429US_IMI_LTREVERS</v>
      </c>
      <c r="B11294" s="1">
        <v>42429</v>
      </c>
      <c r="C11294" t="s">
        <v>5</v>
      </c>
      <c r="D11294" t="s">
        <v>48</v>
      </c>
      <c r="E11294">
        <v>2.75184736485241E-3</v>
      </c>
      <c r="F11294">
        <f t="shared" si="473"/>
        <v>0</v>
      </c>
    </row>
    <row r="11295" spans="1:6" x14ac:dyDescent="0.3">
      <c r="A11295" t="str">
        <f t="shared" si="472"/>
        <v>42429US_IMI_MACHNERY</v>
      </c>
      <c r="B11295" s="1">
        <v>42429</v>
      </c>
      <c r="C11295" t="s">
        <v>5</v>
      </c>
      <c r="D11295" t="s">
        <v>49</v>
      </c>
      <c r="E11295">
        <v>2.6104417670682702E-2</v>
      </c>
      <c r="F11295">
        <f t="shared" si="473"/>
        <v>0</v>
      </c>
    </row>
    <row r="11296" spans="1:6" x14ac:dyDescent="0.3">
      <c r="A11296" t="str">
        <f t="shared" si="472"/>
        <v>42429US_IMI_MEDIA</v>
      </c>
      <c r="B11296" s="1">
        <v>42429</v>
      </c>
      <c r="C11296" t="s">
        <v>5</v>
      </c>
      <c r="D11296" t="s">
        <v>50</v>
      </c>
      <c r="E11296">
        <v>1.40562248995984E-2</v>
      </c>
      <c r="F11296">
        <f t="shared" si="473"/>
        <v>0</v>
      </c>
    </row>
    <row r="11297" spans="1:6" x14ac:dyDescent="0.3">
      <c r="A11297" t="str">
        <f t="shared" si="472"/>
        <v>42429US_IMI_METALMIN</v>
      </c>
      <c r="B11297" s="1">
        <v>42429</v>
      </c>
      <c r="C11297" t="s">
        <v>5</v>
      </c>
      <c r="D11297" t="s">
        <v>51</v>
      </c>
      <c r="E11297">
        <v>6.0240963855421699E-3</v>
      </c>
      <c r="F11297">
        <f t="shared" si="473"/>
        <v>0</v>
      </c>
    </row>
    <row r="11298" spans="1:6" x14ac:dyDescent="0.3">
      <c r="A11298" t="str">
        <f t="shared" si="472"/>
        <v>42429US_IMI_MIDCAP</v>
      </c>
      <c r="B11298" s="1">
        <v>42429</v>
      </c>
      <c r="C11298" t="s">
        <v>5</v>
      </c>
      <c r="D11298" t="s">
        <v>52</v>
      </c>
      <c r="E11298">
        <v>0.350339292123723</v>
      </c>
      <c r="F11298">
        <f t="shared" si="473"/>
        <v>0</v>
      </c>
    </row>
    <row r="11299" spans="1:6" x14ac:dyDescent="0.3">
      <c r="A11299" t="str">
        <f t="shared" si="472"/>
        <v>42429US_IMI_MKT</v>
      </c>
      <c r="B11299" s="1">
        <v>42429</v>
      </c>
      <c r="C11299" t="s">
        <v>5</v>
      </c>
      <c r="D11299" t="s">
        <v>53</v>
      </c>
      <c r="E11299">
        <v>1</v>
      </c>
      <c r="F11299">
        <f t="shared" si="473"/>
        <v>0</v>
      </c>
    </row>
    <row r="11300" spans="1:6" x14ac:dyDescent="0.3">
      <c r="A11300" t="str">
        <f t="shared" si="472"/>
        <v>42429US_IMI_MOMENTUM</v>
      </c>
      <c r="B11300" s="1">
        <v>42429</v>
      </c>
      <c r="C11300" t="s">
        <v>5</v>
      </c>
      <c r="D11300" t="s">
        <v>54</v>
      </c>
      <c r="E11300">
        <v>-7.2066536241812501E-2</v>
      </c>
      <c r="F11300">
        <f t="shared" si="473"/>
        <v>0</v>
      </c>
    </row>
    <row r="11301" spans="1:6" x14ac:dyDescent="0.3">
      <c r="A11301" t="str">
        <f t="shared" si="472"/>
        <v>42429US_IMI_MULTUTIL</v>
      </c>
      <c r="B11301" s="1">
        <v>42429</v>
      </c>
      <c r="C11301" t="s">
        <v>5</v>
      </c>
      <c r="D11301" t="s">
        <v>55</v>
      </c>
      <c r="E11301">
        <v>2.6104417670682702E-2</v>
      </c>
      <c r="F11301">
        <f t="shared" si="473"/>
        <v>0</v>
      </c>
    </row>
    <row r="11302" spans="1:6" x14ac:dyDescent="0.3">
      <c r="A11302" t="str">
        <f t="shared" si="472"/>
        <v>42429US_IMI_OILGAS</v>
      </c>
      <c r="B11302" s="1">
        <v>42429</v>
      </c>
      <c r="C11302" t="s">
        <v>5</v>
      </c>
      <c r="D11302" t="s">
        <v>56</v>
      </c>
      <c r="E11302">
        <v>4.6184738955823298E-2</v>
      </c>
      <c r="F11302">
        <f t="shared" si="473"/>
        <v>0</v>
      </c>
    </row>
    <row r="11303" spans="1:6" x14ac:dyDescent="0.3">
      <c r="A11303" t="str">
        <f t="shared" si="472"/>
        <v>42429US_IMI_ONLNRETL</v>
      </c>
      <c r="B11303" s="1">
        <v>42429</v>
      </c>
      <c r="C11303" t="s">
        <v>5</v>
      </c>
      <c r="D11303" t="s">
        <v>57</v>
      </c>
      <c r="E11303">
        <v>1.00401606425703E-2</v>
      </c>
      <c r="F11303">
        <f t="shared" si="473"/>
        <v>0</v>
      </c>
    </row>
    <row r="11304" spans="1:6" x14ac:dyDescent="0.3">
      <c r="A11304" t="str">
        <f t="shared" si="472"/>
        <v>42429US_IMI_PHARMA</v>
      </c>
      <c r="B11304" s="1">
        <v>42429</v>
      </c>
      <c r="C11304" t="s">
        <v>5</v>
      </c>
      <c r="D11304" t="s">
        <v>58</v>
      </c>
      <c r="E11304">
        <v>2.2088353413654602E-2</v>
      </c>
      <c r="F11304">
        <f t="shared" si="473"/>
        <v>0</v>
      </c>
    </row>
    <row r="11305" spans="1:6" x14ac:dyDescent="0.3">
      <c r="A11305" t="str">
        <f t="shared" si="472"/>
        <v>42429US_IMI_PRFTBLTY</v>
      </c>
      <c r="B11305" s="1">
        <v>42429</v>
      </c>
      <c r="C11305" t="s">
        <v>5</v>
      </c>
      <c r="D11305" t="s">
        <v>59</v>
      </c>
      <c r="E11305">
        <v>-3.87754448599303E-2</v>
      </c>
      <c r="F11305">
        <f t="shared" si="473"/>
        <v>0</v>
      </c>
    </row>
    <row r="11306" spans="1:6" x14ac:dyDescent="0.3">
      <c r="A11306" t="str">
        <f t="shared" si="472"/>
        <v>42429US_IMI_PROFSVCS</v>
      </c>
      <c r="B11306" s="1">
        <v>42429</v>
      </c>
      <c r="C11306" t="s">
        <v>5</v>
      </c>
      <c r="D11306" t="s">
        <v>60</v>
      </c>
      <c r="E11306">
        <v>6.0240963855421699E-3</v>
      </c>
      <c r="F11306">
        <f t="shared" si="473"/>
        <v>0</v>
      </c>
    </row>
    <row r="11307" spans="1:6" x14ac:dyDescent="0.3">
      <c r="A11307" t="str">
        <f t="shared" si="472"/>
        <v>42429US_IMI_REALEST</v>
      </c>
      <c r="B11307" s="1">
        <v>42429</v>
      </c>
      <c r="C11307" t="s">
        <v>5</v>
      </c>
      <c r="D11307" t="s">
        <v>61</v>
      </c>
      <c r="E11307">
        <v>6.02409638554217E-2</v>
      </c>
      <c r="F11307">
        <f t="shared" si="473"/>
        <v>0</v>
      </c>
    </row>
    <row r="11308" spans="1:6" x14ac:dyDescent="0.3">
      <c r="A11308" t="str">
        <f t="shared" si="472"/>
        <v>42429US_IMI_RESVOL</v>
      </c>
      <c r="B11308" s="1">
        <v>42429</v>
      </c>
      <c r="C11308" t="s">
        <v>5</v>
      </c>
      <c r="D11308" t="s">
        <v>62</v>
      </c>
      <c r="E11308">
        <v>-4.1622885392999798E-3</v>
      </c>
      <c r="F11308">
        <f t="shared" si="473"/>
        <v>0</v>
      </c>
    </row>
    <row r="11309" spans="1:6" x14ac:dyDescent="0.3">
      <c r="A11309" t="str">
        <f t="shared" si="472"/>
        <v>42429US_IMI_ROADRAIL</v>
      </c>
      <c r="B11309" s="1">
        <v>42429</v>
      </c>
      <c r="C11309" t="s">
        <v>5</v>
      </c>
      <c r="D11309" t="s">
        <v>63</v>
      </c>
      <c r="E11309">
        <v>1.00401606425703E-2</v>
      </c>
      <c r="F11309">
        <f t="shared" si="473"/>
        <v>0</v>
      </c>
    </row>
    <row r="11310" spans="1:6" x14ac:dyDescent="0.3">
      <c r="A11310" t="str">
        <f t="shared" si="472"/>
        <v>42429US_IMI_SEMICOND</v>
      </c>
      <c r="B11310" s="1">
        <v>42429</v>
      </c>
      <c r="C11310" t="s">
        <v>5</v>
      </c>
      <c r="D11310" t="s">
        <v>64</v>
      </c>
      <c r="E11310">
        <v>2.81124497991968E-2</v>
      </c>
      <c r="F11310">
        <f t="shared" si="473"/>
        <v>0</v>
      </c>
    </row>
    <row r="11311" spans="1:6" x14ac:dyDescent="0.3">
      <c r="A11311" t="str">
        <f t="shared" si="472"/>
        <v>42429US_IMI_SIZE</v>
      </c>
      <c r="B11311" s="1">
        <v>42429</v>
      </c>
      <c r="C11311" t="s">
        <v>5</v>
      </c>
      <c r="D11311" t="s">
        <v>65</v>
      </c>
      <c r="E11311">
        <v>-0.42812263948935397</v>
      </c>
      <c r="F11311">
        <f t="shared" si="473"/>
        <v>0</v>
      </c>
    </row>
    <row r="11312" spans="1:6" x14ac:dyDescent="0.3">
      <c r="A11312" t="str">
        <f t="shared" si="472"/>
        <v>42429US_IMI_SOFTWARE</v>
      </c>
      <c r="B11312" s="1">
        <v>42429</v>
      </c>
      <c r="C11312" t="s">
        <v>5</v>
      </c>
      <c r="D11312" t="s">
        <v>66</v>
      </c>
      <c r="E11312">
        <v>2.81124497991968E-2</v>
      </c>
      <c r="F11312">
        <f t="shared" si="473"/>
        <v>0</v>
      </c>
    </row>
    <row r="11313" spans="1:6" x14ac:dyDescent="0.3">
      <c r="A11313" t="str">
        <f t="shared" si="472"/>
        <v>42429US_IMI_SPCLRETL</v>
      </c>
      <c r="B11313" s="1">
        <v>42429</v>
      </c>
      <c r="C11313" t="s">
        <v>5</v>
      </c>
      <c r="D11313" t="s">
        <v>67</v>
      </c>
      <c r="E11313">
        <v>3.4136546184738999E-2</v>
      </c>
      <c r="F11313">
        <f t="shared" si="473"/>
        <v>0</v>
      </c>
    </row>
    <row r="11314" spans="1:6" x14ac:dyDescent="0.3">
      <c r="A11314" t="str">
        <f t="shared" si="472"/>
        <v>42429US_IMI_TELECOMM</v>
      </c>
      <c r="B11314" s="1">
        <v>42429</v>
      </c>
      <c r="C11314" t="s">
        <v>5</v>
      </c>
      <c r="D11314" t="s">
        <v>68</v>
      </c>
      <c r="E11314">
        <v>1.00401606425703E-2</v>
      </c>
      <c r="F11314">
        <f t="shared" si="473"/>
        <v>0</v>
      </c>
    </row>
    <row r="11315" spans="1:6" x14ac:dyDescent="0.3">
      <c r="A11315" t="str">
        <f t="shared" si="472"/>
        <v>42429US_IMI_TRANSPRT</v>
      </c>
      <c r="B11315" s="1">
        <v>42429</v>
      </c>
      <c r="C11315" t="s">
        <v>5</v>
      </c>
      <c r="D11315" t="s">
        <v>69</v>
      </c>
      <c r="E11315">
        <v>8.0321285140562207E-3</v>
      </c>
      <c r="F11315">
        <f t="shared" si="473"/>
        <v>1</v>
      </c>
    </row>
    <row r="11316" spans="1:6" x14ac:dyDescent="0.3">
      <c r="A11316" t="str">
        <f t="shared" si="472"/>
        <v>42429US_IMI_TRDGCOMP</v>
      </c>
      <c r="B11316" s="1">
        <v>42429</v>
      </c>
      <c r="C11316" t="s">
        <v>5</v>
      </c>
      <c r="D11316" t="s">
        <v>70</v>
      </c>
      <c r="E11316">
        <v>4.0160642570281103E-3</v>
      </c>
      <c r="F11316">
        <f t="shared" si="473"/>
        <v>1</v>
      </c>
    </row>
    <row r="11317" spans="1:6" x14ac:dyDescent="0.3">
      <c r="A11317" t="str">
        <f t="shared" si="472"/>
        <v>42460US_IMI_AERODFNS</v>
      </c>
      <c r="B11317" s="1">
        <v>42460</v>
      </c>
      <c r="C11317" t="s">
        <v>5</v>
      </c>
      <c r="D11317" t="s">
        <v>6</v>
      </c>
      <c r="E11317">
        <v>2.4048096192384801E-2</v>
      </c>
      <c r="F11317">
        <f t="shared" si="473"/>
        <v>0</v>
      </c>
    </row>
    <row r="11318" spans="1:6" x14ac:dyDescent="0.3">
      <c r="A11318" t="str">
        <f t="shared" si="472"/>
        <v>42460US_IMI_AIRLINE</v>
      </c>
      <c r="B11318" s="1">
        <v>42460</v>
      </c>
      <c r="C11318" t="s">
        <v>5</v>
      </c>
      <c r="D11318" t="s">
        <v>7</v>
      </c>
      <c r="E11318">
        <v>1.20240480961924E-2</v>
      </c>
      <c r="F11318">
        <f t="shared" si="473"/>
        <v>0</v>
      </c>
    </row>
    <row r="11319" spans="1:6" x14ac:dyDescent="0.3">
      <c r="A11319" t="str">
        <f t="shared" si="472"/>
        <v>42460US_IMI_APPAREL</v>
      </c>
      <c r="B11319" s="1">
        <v>42460</v>
      </c>
      <c r="C11319" t="s">
        <v>5</v>
      </c>
      <c r="D11319" t="s">
        <v>8</v>
      </c>
      <c r="E11319">
        <v>1.8036072144288599E-2</v>
      </c>
      <c r="F11319">
        <f t="shared" si="473"/>
        <v>0</v>
      </c>
    </row>
    <row r="11320" spans="1:6" x14ac:dyDescent="0.3">
      <c r="A11320" t="str">
        <f t="shared" si="472"/>
        <v>42460US_IMI_AUTOCOMP</v>
      </c>
      <c r="B11320" s="1">
        <v>42460</v>
      </c>
      <c r="C11320" t="s">
        <v>5</v>
      </c>
      <c r="D11320" t="s">
        <v>9</v>
      </c>
      <c r="E11320">
        <v>1.20240480961924E-2</v>
      </c>
      <c r="F11320">
        <f t="shared" si="473"/>
        <v>0</v>
      </c>
    </row>
    <row r="11321" spans="1:6" x14ac:dyDescent="0.3">
      <c r="A11321" t="str">
        <f t="shared" si="472"/>
        <v>42460US_IMI_BANKS</v>
      </c>
      <c r="B11321" s="1">
        <v>42460</v>
      </c>
      <c r="C11321" t="s">
        <v>5</v>
      </c>
      <c r="D11321" t="s">
        <v>10</v>
      </c>
      <c r="E11321">
        <v>3.4068136272545103E-2</v>
      </c>
      <c r="F11321">
        <f t="shared" si="473"/>
        <v>0</v>
      </c>
    </row>
    <row r="11322" spans="1:6" x14ac:dyDescent="0.3">
      <c r="A11322" t="str">
        <f t="shared" si="472"/>
        <v>42460US_IMI_BETA</v>
      </c>
      <c r="B11322" s="1">
        <v>42460</v>
      </c>
      <c r="C11322" t="s">
        <v>5</v>
      </c>
      <c r="D11322" t="s">
        <v>11</v>
      </c>
      <c r="E11322">
        <v>1.1328166815860101E-2</v>
      </c>
      <c r="F11322">
        <f t="shared" si="473"/>
        <v>0</v>
      </c>
    </row>
    <row r="11323" spans="1:6" x14ac:dyDescent="0.3">
      <c r="A11323" t="str">
        <f t="shared" si="472"/>
        <v>42460US_IMI_BEVTOBAC</v>
      </c>
      <c r="B11323" s="1">
        <v>42460</v>
      </c>
      <c r="C11323" t="s">
        <v>5</v>
      </c>
      <c r="D11323" t="s">
        <v>12</v>
      </c>
      <c r="E11323">
        <v>2.20440881763527E-2</v>
      </c>
      <c r="F11323">
        <f t="shared" si="473"/>
        <v>0</v>
      </c>
    </row>
    <row r="11324" spans="1:6" x14ac:dyDescent="0.3">
      <c r="A11324" t="str">
        <f t="shared" si="472"/>
        <v>42460US_IMI_BIOTECH</v>
      </c>
      <c r="B11324" s="1">
        <v>42460</v>
      </c>
      <c r="C11324" t="s">
        <v>5</v>
      </c>
      <c r="D11324" t="s">
        <v>13</v>
      </c>
      <c r="E11324">
        <v>1.8036072144288599E-2</v>
      </c>
      <c r="F11324">
        <f t="shared" si="473"/>
        <v>0</v>
      </c>
    </row>
    <row r="11325" spans="1:6" x14ac:dyDescent="0.3">
      <c r="A11325" t="str">
        <f t="shared" si="472"/>
        <v>42460US_IMI_BKTOPRC</v>
      </c>
      <c r="B11325" s="1">
        <v>42460</v>
      </c>
      <c r="C11325" t="s">
        <v>5</v>
      </c>
      <c r="D11325" t="s">
        <v>14</v>
      </c>
      <c r="E11325">
        <v>-2.6538188862322398E-2</v>
      </c>
      <c r="F11325">
        <f t="shared" si="473"/>
        <v>0</v>
      </c>
    </row>
    <row r="11326" spans="1:6" x14ac:dyDescent="0.3">
      <c r="A11326" t="str">
        <f t="shared" si="472"/>
        <v>42460US_IMI_BLDGPROD</v>
      </c>
      <c r="B11326" s="1">
        <v>42460</v>
      </c>
      <c r="C11326" t="s">
        <v>5</v>
      </c>
      <c r="D11326" t="s">
        <v>15</v>
      </c>
      <c r="E11326">
        <v>6.0120240480961897E-3</v>
      </c>
      <c r="F11326">
        <f t="shared" si="473"/>
        <v>0</v>
      </c>
    </row>
    <row r="11327" spans="1:6" x14ac:dyDescent="0.3">
      <c r="A11327" t="str">
        <f t="shared" si="472"/>
        <v>42460US_IMI_CHEMICAL</v>
      </c>
      <c r="B11327" s="1">
        <v>42460</v>
      </c>
      <c r="C11327" t="s">
        <v>5</v>
      </c>
      <c r="D11327" t="s">
        <v>16</v>
      </c>
      <c r="E11327">
        <v>3.4068136272545103E-2</v>
      </c>
      <c r="F11327">
        <f t="shared" si="473"/>
        <v>0</v>
      </c>
    </row>
    <row r="11328" spans="1:6" x14ac:dyDescent="0.3">
      <c r="A11328" t="str">
        <f t="shared" si="472"/>
        <v>42460US_IMI_COMMSEQP</v>
      </c>
      <c r="B11328" s="1">
        <v>42460</v>
      </c>
      <c r="C11328" t="s">
        <v>5</v>
      </c>
      <c r="D11328" t="s">
        <v>17</v>
      </c>
      <c r="E11328">
        <v>8.0160320641282593E-3</v>
      </c>
      <c r="F11328">
        <f t="shared" si="473"/>
        <v>0</v>
      </c>
    </row>
    <row r="11329" spans="1:6" x14ac:dyDescent="0.3">
      <c r="A11329" t="str">
        <f t="shared" si="472"/>
        <v>42460US_IMI_COMMSVCS</v>
      </c>
      <c r="B11329" s="1">
        <v>42460</v>
      </c>
      <c r="C11329" t="s">
        <v>5</v>
      </c>
      <c r="D11329" t="s">
        <v>18</v>
      </c>
      <c r="E11329">
        <v>1.40280561122244E-2</v>
      </c>
      <c r="F11329">
        <f t="shared" si="473"/>
        <v>0</v>
      </c>
    </row>
    <row r="11330" spans="1:6" x14ac:dyDescent="0.3">
      <c r="A11330" t="str">
        <f t="shared" si="472"/>
        <v>42460US_IMI_CONGLOM</v>
      </c>
      <c r="B11330" s="1">
        <v>42460</v>
      </c>
      <c r="C11330" t="s">
        <v>5</v>
      </c>
      <c r="D11330" t="s">
        <v>19</v>
      </c>
      <c r="E11330">
        <v>8.0160320641282593E-3</v>
      </c>
      <c r="F11330">
        <f t="shared" si="473"/>
        <v>0</v>
      </c>
    </row>
    <row r="11331" spans="1:6" x14ac:dyDescent="0.3">
      <c r="A11331" t="str">
        <f t="shared" ref="A11331:A11394" si="474">B11331&amp;D11331</f>
        <v>42460US_IMI_CONSTRENG</v>
      </c>
      <c r="B11331" s="1">
        <v>42460</v>
      </c>
      <c r="C11331" t="s">
        <v>5</v>
      </c>
      <c r="D11331" t="s">
        <v>71</v>
      </c>
      <c r="E11331">
        <v>2.0040080160320601E-3</v>
      </c>
      <c r="F11331">
        <f t="shared" ref="F11331:F11394" si="475">IF(ISERROR(MATCH(D11331,$J$1:$BV$1,0)),1,0)</f>
        <v>0</v>
      </c>
    </row>
    <row r="11332" spans="1:6" x14ac:dyDescent="0.3">
      <c r="A11332" t="str">
        <f t="shared" si="474"/>
        <v>42460US_IMI_CONSTRUC</v>
      </c>
      <c r="B11332" s="1">
        <v>42460</v>
      </c>
      <c r="C11332" t="s">
        <v>5</v>
      </c>
      <c r="D11332" t="s">
        <v>21</v>
      </c>
      <c r="E11332">
        <v>1.40280561122244E-2</v>
      </c>
      <c r="F11332">
        <f t="shared" si="475"/>
        <v>0</v>
      </c>
    </row>
    <row r="11333" spans="1:6" x14ac:dyDescent="0.3">
      <c r="A11333" t="str">
        <f t="shared" si="474"/>
        <v>42460US_IMI_CORERETL</v>
      </c>
      <c r="B11333" s="1">
        <v>42460</v>
      </c>
      <c r="C11333" t="s">
        <v>5</v>
      </c>
      <c r="D11333" t="s">
        <v>22</v>
      </c>
      <c r="E11333">
        <v>1.6032064128256501E-2</v>
      </c>
      <c r="F11333">
        <f t="shared" si="475"/>
        <v>0</v>
      </c>
    </row>
    <row r="11334" spans="1:6" x14ac:dyDescent="0.3">
      <c r="A11334" t="str">
        <f t="shared" si="474"/>
        <v>42460US_IMI_DIVFIN</v>
      </c>
      <c r="B11334" s="1">
        <v>42460</v>
      </c>
      <c r="C11334" t="s">
        <v>5</v>
      </c>
      <c r="D11334" t="s">
        <v>23</v>
      </c>
      <c r="E11334">
        <v>4.8096192384769497E-2</v>
      </c>
      <c r="F11334">
        <f t="shared" si="475"/>
        <v>0</v>
      </c>
    </row>
    <row r="11335" spans="1:6" x14ac:dyDescent="0.3">
      <c r="A11335" t="str">
        <f t="shared" si="474"/>
        <v>42460US_IMI_DIVYIELD</v>
      </c>
      <c r="B11335" s="1">
        <v>42460</v>
      </c>
      <c r="C11335" t="s">
        <v>5</v>
      </c>
      <c r="D11335" t="s">
        <v>24</v>
      </c>
      <c r="E11335">
        <v>-1.11797954857101E-2</v>
      </c>
      <c r="F11335">
        <f t="shared" si="475"/>
        <v>0</v>
      </c>
    </row>
    <row r="11336" spans="1:6" x14ac:dyDescent="0.3">
      <c r="A11336" t="str">
        <f t="shared" si="474"/>
        <v>42460US_IMI_EARNQUAL</v>
      </c>
      <c r="B11336" s="1">
        <v>42460</v>
      </c>
      <c r="C11336" t="s">
        <v>5</v>
      </c>
      <c r="D11336" t="s">
        <v>25</v>
      </c>
      <c r="E11336">
        <v>-5.52807916504722E-2</v>
      </c>
      <c r="F11336">
        <f t="shared" si="475"/>
        <v>0</v>
      </c>
    </row>
    <row r="11337" spans="1:6" x14ac:dyDescent="0.3">
      <c r="A11337" t="str">
        <f t="shared" si="474"/>
        <v>42460US_IMI_EARNSTAB</v>
      </c>
      <c r="B11337" s="1">
        <v>42460</v>
      </c>
      <c r="C11337" t="s">
        <v>5</v>
      </c>
      <c r="D11337" t="s">
        <v>26</v>
      </c>
      <c r="E11337">
        <v>5.7160825118644801E-2</v>
      </c>
      <c r="F11337">
        <f t="shared" si="475"/>
        <v>0</v>
      </c>
    </row>
    <row r="11338" spans="1:6" x14ac:dyDescent="0.3">
      <c r="A11338" t="str">
        <f t="shared" si="474"/>
        <v>42460US_IMI_EARNYILD</v>
      </c>
      <c r="B11338" s="1">
        <v>42460</v>
      </c>
      <c r="C11338" t="s">
        <v>5</v>
      </c>
      <c r="D11338" t="s">
        <v>27</v>
      </c>
      <c r="E11338">
        <v>-5.4677511155694003E-3</v>
      </c>
      <c r="F11338">
        <f t="shared" si="475"/>
        <v>0</v>
      </c>
    </row>
    <row r="11339" spans="1:6" x14ac:dyDescent="0.3">
      <c r="A11339" t="str">
        <f t="shared" si="474"/>
        <v>42460US_IMI_ELCTRNC</v>
      </c>
      <c r="B11339" s="1">
        <v>42460</v>
      </c>
      <c r="C11339" t="s">
        <v>5</v>
      </c>
      <c r="D11339" t="s">
        <v>28</v>
      </c>
      <c r="E11339">
        <v>2.4048096192384801E-2</v>
      </c>
      <c r="F11339">
        <f t="shared" si="475"/>
        <v>0</v>
      </c>
    </row>
    <row r="11340" spans="1:6" x14ac:dyDescent="0.3">
      <c r="A11340" t="str">
        <f t="shared" si="474"/>
        <v>42460US_IMI_ELECEQPT</v>
      </c>
      <c r="B11340" s="1">
        <v>42460</v>
      </c>
      <c r="C11340" t="s">
        <v>5</v>
      </c>
      <c r="D11340" t="s">
        <v>29</v>
      </c>
      <c r="E11340">
        <v>1.0020040080160299E-2</v>
      </c>
      <c r="F11340">
        <f t="shared" si="475"/>
        <v>0</v>
      </c>
    </row>
    <row r="11341" spans="1:6" x14ac:dyDescent="0.3">
      <c r="A11341" t="str">
        <f t="shared" si="474"/>
        <v>42460US_IMI_ELECUTIL</v>
      </c>
      <c r="B11341" s="1">
        <v>42460</v>
      </c>
      <c r="C11341" t="s">
        <v>5</v>
      </c>
      <c r="D11341" t="s">
        <v>30</v>
      </c>
      <c r="E11341">
        <v>3.0060120240480999E-2</v>
      </c>
      <c r="F11341">
        <f t="shared" si="475"/>
        <v>0</v>
      </c>
    </row>
    <row r="11342" spans="1:6" x14ac:dyDescent="0.3">
      <c r="A11342" t="str">
        <f t="shared" si="474"/>
        <v>42460US_IMI_ENERGEQP</v>
      </c>
      <c r="B11342" s="1">
        <v>42460</v>
      </c>
      <c r="C11342" t="s">
        <v>5</v>
      </c>
      <c r="D11342" t="s">
        <v>31</v>
      </c>
      <c r="E11342">
        <v>1.0020040080160299E-2</v>
      </c>
      <c r="F11342">
        <f t="shared" si="475"/>
        <v>0</v>
      </c>
    </row>
    <row r="11343" spans="1:6" x14ac:dyDescent="0.3">
      <c r="A11343" t="str">
        <f t="shared" si="474"/>
        <v>42460US_IMI_FOODPROD</v>
      </c>
      <c r="B11343" s="1">
        <v>42460</v>
      </c>
      <c r="C11343" t="s">
        <v>5</v>
      </c>
      <c r="D11343" t="s">
        <v>32</v>
      </c>
      <c r="E11343">
        <v>3.0060120240480999E-2</v>
      </c>
      <c r="F11343">
        <f t="shared" si="475"/>
        <v>0</v>
      </c>
    </row>
    <row r="11344" spans="1:6" x14ac:dyDescent="0.3">
      <c r="A11344" t="str">
        <f t="shared" si="474"/>
        <v>42460US_IMI_FOODRETL</v>
      </c>
      <c r="B11344" s="1">
        <v>42460</v>
      </c>
      <c r="C11344" t="s">
        <v>5</v>
      </c>
      <c r="D11344" t="s">
        <v>33</v>
      </c>
      <c r="E11344">
        <v>1.20240480961924E-2</v>
      </c>
      <c r="F11344">
        <f t="shared" si="475"/>
        <v>0</v>
      </c>
    </row>
    <row r="11345" spans="1:6" x14ac:dyDescent="0.3">
      <c r="A11345" t="str">
        <f t="shared" si="474"/>
        <v>42460US_IMI_GASUTIL</v>
      </c>
      <c r="B11345" s="1">
        <v>42460</v>
      </c>
      <c r="C11345" t="s">
        <v>5</v>
      </c>
      <c r="D11345" t="s">
        <v>72</v>
      </c>
      <c r="E11345">
        <v>6.0120240480961897E-3</v>
      </c>
      <c r="F11345">
        <f t="shared" si="475"/>
        <v>0</v>
      </c>
    </row>
    <row r="11346" spans="1:6" x14ac:dyDescent="0.3">
      <c r="A11346" t="str">
        <f t="shared" si="474"/>
        <v>42460US_IMI_GROWTH</v>
      </c>
      <c r="B11346" s="1">
        <v>42460</v>
      </c>
      <c r="C11346" t="s">
        <v>5</v>
      </c>
      <c r="D11346" t="s">
        <v>34</v>
      </c>
      <c r="E11346">
        <v>-3.4857728709317502E-3</v>
      </c>
      <c r="F11346">
        <f t="shared" si="475"/>
        <v>0</v>
      </c>
    </row>
    <row r="11347" spans="1:6" x14ac:dyDescent="0.3">
      <c r="A11347" t="str">
        <f t="shared" si="474"/>
        <v>42460US_IMI_HLTHEQPT</v>
      </c>
      <c r="B11347" s="1">
        <v>42460</v>
      </c>
      <c r="C11347" t="s">
        <v>5</v>
      </c>
      <c r="D11347" t="s">
        <v>35</v>
      </c>
      <c r="E11347">
        <v>3.8076152304609201E-2</v>
      </c>
      <c r="F11347">
        <f t="shared" si="475"/>
        <v>0</v>
      </c>
    </row>
    <row r="11348" spans="1:6" x14ac:dyDescent="0.3">
      <c r="A11348" t="str">
        <f t="shared" si="474"/>
        <v>42460US_IMI_HLTHSVCS</v>
      </c>
      <c r="B11348" s="1">
        <v>42460</v>
      </c>
      <c r="C11348" t="s">
        <v>5</v>
      </c>
      <c r="D11348" t="s">
        <v>36</v>
      </c>
      <c r="E11348">
        <v>3.4068136272545103E-2</v>
      </c>
      <c r="F11348">
        <f t="shared" si="475"/>
        <v>0</v>
      </c>
    </row>
    <row r="11349" spans="1:6" x14ac:dyDescent="0.3">
      <c r="A11349" t="str">
        <f t="shared" si="474"/>
        <v>42460US_IMI_HLTHTECH</v>
      </c>
      <c r="B11349" s="1">
        <v>42460</v>
      </c>
      <c r="C11349" t="s">
        <v>5</v>
      </c>
      <c r="D11349" t="s">
        <v>37</v>
      </c>
      <c r="E11349">
        <v>2.0040080160320601E-3</v>
      </c>
      <c r="F11349">
        <f t="shared" si="475"/>
        <v>0</v>
      </c>
    </row>
    <row r="11350" spans="1:6" x14ac:dyDescent="0.3">
      <c r="A11350" t="str">
        <f t="shared" si="474"/>
        <v>42460US_IMI_HSHLDDUR</v>
      </c>
      <c r="B11350" s="1">
        <v>42460</v>
      </c>
      <c r="C11350" t="s">
        <v>5</v>
      </c>
      <c r="D11350" t="s">
        <v>38</v>
      </c>
      <c r="E11350">
        <v>1.40280561122244E-2</v>
      </c>
      <c r="F11350">
        <f t="shared" si="475"/>
        <v>0</v>
      </c>
    </row>
    <row r="11351" spans="1:6" x14ac:dyDescent="0.3">
      <c r="A11351" t="str">
        <f t="shared" si="474"/>
        <v>42460US_IMI_HSHLDPRD</v>
      </c>
      <c r="B11351" s="1">
        <v>42460</v>
      </c>
      <c r="C11351" t="s">
        <v>5</v>
      </c>
      <c r="D11351" t="s">
        <v>39</v>
      </c>
      <c r="E11351">
        <v>1.20240480961924E-2</v>
      </c>
      <c r="F11351">
        <f t="shared" si="475"/>
        <v>0</v>
      </c>
    </row>
    <row r="11352" spans="1:6" x14ac:dyDescent="0.3">
      <c r="A11352" t="str">
        <f t="shared" si="474"/>
        <v>42460US_IMI_HTLRSTRT</v>
      </c>
      <c r="B11352" s="1">
        <v>42460</v>
      </c>
      <c r="C11352" t="s">
        <v>5</v>
      </c>
      <c r="D11352" t="s">
        <v>40</v>
      </c>
      <c r="E11352">
        <v>2.4048096192384801E-2</v>
      </c>
      <c r="F11352">
        <f t="shared" si="475"/>
        <v>0</v>
      </c>
    </row>
    <row r="11353" spans="1:6" x14ac:dyDescent="0.3">
      <c r="A11353" t="str">
        <f t="shared" si="474"/>
        <v>42460US_IMI_INSURNCE</v>
      </c>
      <c r="B11353" s="1">
        <v>42460</v>
      </c>
      <c r="C11353" t="s">
        <v>5</v>
      </c>
      <c r="D11353" t="s">
        <v>41</v>
      </c>
      <c r="E11353">
        <v>4.2084168336673299E-2</v>
      </c>
      <c r="F11353">
        <f t="shared" si="475"/>
        <v>0</v>
      </c>
    </row>
    <row r="11354" spans="1:6" x14ac:dyDescent="0.3">
      <c r="A11354" t="str">
        <f t="shared" si="474"/>
        <v>42460US_IMI_INTMEDIA</v>
      </c>
      <c r="B11354" s="1">
        <v>42460</v>
      </c>
      <c r="C11354" t="s">
        <v>5</v>
      </c>
      <c r="D11354" t="s">
        <v>42</v>
      </c>
      <c r="E11354">
        <v>2.4048096192384801E-2</v>
      </c>
      <c r="F11354">
        <f t="shared" si="475"/>
        <v>0</v>
      </c>
    </row>
    <row r="11355" spans="1:6" x14ac:dyDescent="0.3">
      <c r="A11355" t="str">
        <f t="shared" si="474"/>
        <v>42460US_IMI_INVQUAL</v>
      </c>
      <c r="B11355" s="1">
        <v>42460</v>
      </c>
      <c r="C11355" t="s">
        <v>5</v>
      </c>
      <c r="D11355" t="s">
        <v>43</v>
      </c>
      <c r="E11355">
        <v>8.0588491614513202E-2</v>
      </c>
      <c r="F11355">
        <f t="shared" si="475"/>
        <v>0</v>
      </c>
    </row>
    <row r="11356" spans="1:6" x14ac:dyDescent="0.3">
      <c r="A11356" t="str">
        <f t="shared" si="474"/>
        <v>42460US_IMI_ITSERVICE</v>
      </c>
      <c r="B11356" s="1">
        <v>42460</v>
      </c>
      <c r="C11356" t="s">
        <v>5</v>
      </c>
      <c r="D11356" t="s">
        <v>44</v>
      </c>
      <c r="E11356">
        <v>3.8076152304609201E-2</v>
      </c>
      <c r="F11356">
        <f t="shared" si="475"/>
        <v>0</v>
      </c>
    </row>
    <row r="11357" spans="1:6" x14ac:dyDescent="0.3">
      <c r="A11357" t="str">
        <f t="shared" si="474"/>
        <v>42460US_IMI_LEVERAGE</v>
      </c>
      <c r="B11357" s="1">
        <v>42460</v>
      </c>
      <c r="C11357" t="s">
        <v>5</v>
      </c>
      <c r="D11357" t="s">
        <v>45</v>
      </c>
      <c r="E11357">
        <v>-6.5813908195019397E-3</v>
      </c>
      <c r="F11357">
        <f t="shared" si="475"/>
        <v>0</v>
      </c>
    </row>
    <row r="11358" spans="1:6" x14ac:dyDescent="0.3">
      <c r="A11358" t="str">
        <f t="shared" si="474"/>
        <v>42460US_IMI_LIFESCI</v>
      </c>
      <c r="B11358" s="1">
        <v>42460</v>
      </c>
      <c r="C11358" t="s">
        <v>5</v>
      </c>
      <c r="D11358" t="s">
        <v>46</v>
      </c>
      <c r="E11358">
        <v>1.0020040080160299E-2</v>
      </c>
      <c r="F11358">
        <f t="shared" si="475"/>
        <v>0</v>
      </c>
    </row>
    <row r="11359" spans="1:6" x14ac:dyDescent="0.3">
      <c r="A11359" t="str">
        <f t="shared" si="474"/>
        <v>42460US_IMI_LIQUIDTY</v>
      </c>
      <c r="B11359" s="1">
        <v>42460</v>
      </c>
      <c r="C11359" t="s">
        <v>5</v>
      </c>
      <c r="D11359" t="s">
        <v>47</v>
      </c>
      <c r="E11359">
        <v>0.38496449600528199</v>
      </c>
      <c r="F11359">
        <f t="shared" si="475"/>
        <v>0</v>
      </c>
    </row>
    <row r="11360" spans="1:6" x14ac:dyDescent="0.3">
      <c r="A11360" t="str">
        <f t="shared" si="474"/>
        <v>42460US_IMI_LTREVERS</v>
      </c>
      <c r="B11360" s="1">
        <v>42460</v>
      </c>
      <c r="C11360" t="s">
        <v>5</v>
      </c>
      <c r="D11360" t="s">
        <v>48</v>
      </c>
      <c r="E11360">
        <v>-1.2842404221045199E-2</v>
      </c>
      <c r="F11360">
        <f t="shared" si="475"/>
        <v>0</v>
      </c>
    </row>
    <row r="11361" spans="1:6" x14ac:dyDescent="0.3">
      <c r="A11361" t="str">
        <f t="shared" si="474"/>
        <v>42460US_IMI_MACHNERY</v>
      </c>
      <c r="B11361" s="1">
        <v>42460</v>
      </c>
      <c r="C11361" t="s">
        <v>5</v>
      </c>
      <c r="D11361" t="s">
        <v>49</v>
      </c>
      <c r="E11361">
        <v>2.6052104208416801E-2</v>
      </c>
      <c r="F11361">
        <f t="shared" si="475"/>
        <v>0</v>
      </c>
    </row>
    <row r="11362" spans="1:6" x14ac:dyDescent="0.3">
      <c r="A11362" t="str">
        <f t="shared" si="474"/>
        <v>42460US_IMI_MEDIA</v>
      </c>
      <c r="B11362" s="1">
        <v>42460</v>
      </c>
      <c r="C11362" t="s">
        <v>5</v>
      </c>
      <c r="D11362" t="s">
        <v>50</v>
      </c>
      <c r="E11362">
        <v>1.40280561122244E-2</v>
      </c>
      <c r="F11362">
        <f t="shared" si="475"/>
        <v>0</v>
      </c>
    </row>
    <row r="11363" spans="1:6" x14ac:dyDescent="0.3">
      <c r="A11363" t="str">
        <f t="shared" si="474"/>
        <v>42460US_IMI_METALMIN</v>
      </c>
      <c r="B11363" s="1">
        <v>42460</v>
      </c>
      <c r="C11363" t="s">
        <v>5</v>
      </c>
      <c r="D11363" t="s">
        <v>51</v>
      </c>
      <c r="E11363">
        <v>6.0120240480961897E-3</v>
      </c>
      <c r="F11363">
        <f t="shared" si="475"/>
        <v>0</v>
      </c>
    </row>
    <row r="11364" spans="1:6" x14ac:dyDescent="0.3">
      <c r="A11364" t="str">
        <f t="shared" si="474"/>
        <v>42460US_IMI_MIDCAP</v>
      </c>
      <c r="B11364" s="1">
        <v>42460</v>
      </c>
      <c r="C11364" t="s">
        <v>5</v>
      </c>
      <c r="D11364" t="s">
        <v>52</v>
      </c>
      <c r="E11364">
        <v>0.336725697761387</v>
      </c>
      <c r="F11364">
        <f t="shared" si="475"/>
        <v>0</v>
      </c>
    </row>
    <row r="11365" spans="1:6" x14ac:dyDescent="0.3">
      <c r="A11365" t="str">
        <f t="shared" si="474"/>
        <v>42460US_IMI_MKT</v>
      </c>
      <c r="B11365" s="1">
        <v>42460</v>
      </c>
      <c r="C11365" t="s">
        <v>5</v>
      </c>
      <c r="D11365" t="s">
        <v>53</v>
      </c>
      <c r="E11365">
        <v>1</v>
      </c>
      <c r="F11365">
        <f t="shared" si="475"/>
        <v>0</v>
      </c>
    </row>
    <row r="11366" spans="1:6" x14ac:dyDescent="0.3">
      <c r="A11366" t="str">
        <f t="shared" si="474"/>
        <v>42460US_IMI_MOMENTUM</v>
      </c>
      <c r="B11366" s="1">
        <v>42460</v>
      </c>
      <c r="C11366" t="s">
        <v>5</v>
      </c>
      <c r="D11366" t="s">
        <v>54</v>
      </c>
      <c r="E11366">
        <v>-1.64864183731145E-2</v>
      </c>
      <c r="F11366">
        <f t="shared" si="475"/>
        <v>0</v>
      </c>
    </row>
    <row r="11367" spans="1:6" x14ac:dyDescent="0.3">
      <c r="A11367" t="str">
        <f t="shared" si="474"/>
        <v>42460US_IMI_MULTUTIL</v>
      </c>
      <c r="B11367" s="1">
        <v>42460</v>
      </c>
      <c r="C11367" t="s">
        <v>5</v>
      </c>
      <c r="D11367" t="s">
        <v>55</v>
      </c>
      <c r="E11367">
        <v>2.8056112224448902E-2</v>
      </c>
      <c r="F11367">
        <f t="shared" si="475"/>
        <v>0</v>
      </c>
    </row>
    <row r="11368" spans="1:6" x14ac:dyDescent="0.3">
      <c r="A11368" t="str">
        <f t="shared" si="474"/>
        <v>42460US_IMI_OILGAS</v>
      </c>
      <c r="B11368" s="1">
        <v>42460</v>
      </c>
      <c r="C11368" t="s">
        <v>5</v>
      </c>
      <c r="D11368" t="s">
        <v>56</v>
      </c>
      <c r="E11368">
        <v>4.8096192384769497E-2</v>
      </c>
      <c r="F11368">
        <f t="shared" si="475"/>
        <v>0</v>
      </c>
    </row>
    <row r="11369" spans="1:6" x14ac:dyDescent="0.3">
      <c r="A11369" t="str">
        <f t="shared" si="474"/>
        <v>42460US_IMI_ONLNRETL</v>
      </c>
      <c r="B11369" s="1">
        <v>42460</v>
      </c>
      <c r="C11369" t="s">
        <v>5</v>
      </c>
      <c r="D11369" t="s">
        <v>57</v>
      </c>
      <c r="E11369">
        <v>1.0020040080160299E-2</v>
      </c>
      <c r="F11369">
        <f t="shared" si="475"/>
        <v>0</v>
      </c>
    </row>
    <row r="11370" spans="1:6" x14ac:dyDescent="0.3">
      <c r="A11370" t="str">
        <f t="shared" si="474"/>
        <v>42460US_IMI_PHARMA</v>
      </c>
      <c r="B11370" s="1">
        <v>42460</v>
      </c>
      <c r="C11370" t="s">
        <v>5</v>
      </c>
      <c r="D11370" t="s">
        <v>58</v>
      </c>
      <c r="E11370">
        <v>2.0040080160320599E-2</v>
      </c>
      <c r="F11370">
        <f t="shared" si="475"/>
        <v>0</v>
      </c>
    </row>
    <row r="11371" spans="1:6" x14ac:dyDescent="0.3">
      <c r="A11371" t="str">
        <f t="shared" si="474"/>
        <v>42460US_IMI_PRFTBLTY</v>
      </c>
      <c r="B11371" s="1">
        <v>42460</v>
      </c>
      <c r="C11371" t="s">
        <v>5</v>
      </c>
      <c r="D11371" t="s">
        <v>59</v>
      </c>
      <c r="E11371">
        <v>-4.8187341074292601E-2</v>
      </c>
      <c r="F11371">
        <f t="shared" si="475"/>
        <v>0</v>
      </c>
    </row>
    <row r="11372" spans="1:6" x14ac:dyDescent="0.3">
      <c r="A11372" t="str">
        <f t="shared" si="474"/>
        <v>42460US_IMI_PROFSVCS</v>
      </c>
      <c r="B11372" s="1">
        <v>42460</v>
      </c>
      <c r="C11372" t="s">
        <v>5</v>
      </c>
      <c r="D11372" t="s">
        <v>60</v>
      </c>
      <c r="E11372">
        <v>6.0120240480961897E-3</v>
      </c>
      <c r="F11372">
        <f t="shared" si="475"/>
        <v>0</v>
      </c>
    </row>
    <row r="11373" spans="1:6" x14ac:dyDescent="0.3">
      <c r="A11373" t="str">
        <f t="shared" si="474"/>
        <v>42460US_IMI_REALEST</v>
      </c>
      <c r="B11373" s="1">
        <v>42460</v>
      </c>
      <c r="C11373" t="s">
        <v>5</v>
      </c>
      <c r="D11373" t="s">
        <v>61</v>
      </c>
      <c r="E11373">
        <v>6.6132264529058099E-2</v>
      </c>
      <c r="F11373">
        <f t="shared" si="475"/>
        <v>0</v>
      </c>
    </row>
    <row r="11374" spans="1:6" x14ac:dyDescent="0.3">
      <c r="A11374" t="str">
        <f t="shared" si="474"/>
        <v>42460US_IMI_RESVOL</v>
      </c>
      <c r="B11374" s="1">
        <v>42460</v>
      </c>
      <c r="C11374" t="s">
        <v>5</v>
      </c>
      <c r="D11374" t="s">
        <v>62</v>
      </c>
      <c r="E11374">
        <v>-8.5288099495935497E-3</v>
      </c>
      <c r="F11374">
        <f t="shared" si="475"/>
        <v>0</v>
      </c>
    </row>
    <row r="11375" spans="1:6" x14ac:dyDescent="0.3">
      <c r="A11375" t="str">
        <f t="shared" si="474"/>
        <v>42460US_IMI_ROADRAIL</v>
      </c>
      <c r="B11375" s="1">
        <v>42460</v>
      </c>
      <c r="C11375" t="s">
        <v>5</v>
      </c>
      <c r="D11375" t="s">
        <v>63</v>
      </c>
      <c r="E11375">
        <v>1.0020040080160299E-2</v>
      </c>
      <c r="F11375">
        <f t="shared" si="475"/>
        <v>0</v>
      </c>
    </row>
    <row r="11376" spans="1:6" x14ac:dyDescent="0.3">
      <c r="A11376" t="str">
        <f t="shared" si="474"/>
        <v>42460US_IMI_SEMICOND</v>
      </c>
      <c r="B11376" s="1">
        <v>42460</v>
      </c>
      <c r="C11376" t="s">
        <v>5</v>
      </c>
      <c r="D11376" t="s">
        <v>64</v>
      </c>
      <c r="E11376">
        <v>3.0060120240480999E-2</v>
      </c>
      <c r="F11376">
        <f t="shared" si="475"/>
        <v>0</v>
      </c>
    </row>
    <row r="11377" spans="1:6" x14ac:dyDescent="0.3">
      <c r="A11377" t="str">
        <f t="shared" si="474"/>
        <v>42460US_IMI_SIZE</v>
      </c>
      <c r="B11377" s="1">
        <v>42460</v>
      </c>
      <c r="C11377" t="s">
        <v>5</v>
      </c>
      <c r="D11377" t="s">
        <v>65</v>
      </c>
      <c r="E11377">
        <v>-0.42284929736799898</v>
      </c>
      <c r="F11377">
        <f t="shared" si="475"/>
        <v>0</v>
      </c>
    </row>
    <row r="11378" spans="1:6" x14ac:dyDescent="0.3">
      <c r="A11378" t="str">
        <f t="shared" si="474"/>
        <v>42460US_IMI_SOFTWARE</v>
      </c>
      <c r="B11378" s="1">
        <v>42460</v>
      </c>
      <c r="C11378" t="s">
        <v>5</v>
      </c>
      <c r="D11378" t="s">
        <v>66</v>
      </c>
      <c r="E11378">
        <v>2.8056112224448902E-2</v>
      </c>
      <c r="F11378">
        <f t="shared" si="475"/>
        <v>0</v>
      </c>
    </row>
    <row r="11379" spans="1:6" x14ac:dyDescent="0.3">
      <c r="A11379" t="str">
        <f t="shared" si="474"/>
        <v>42460US_IMI_SPCLRETL</v>
      </c>
      <c r="B11379" s="1">
        <v>42460</v>
      </c>
      <c r="C11379" t="s">
        <v>5</v>
      </c>
      <c r="D11379" t="s">
        <v>67</v>
      </c>
      <c r="E11379">
        <v>3.4068136272545103E-2</v>
      </c>
      <c r="F11379">
        <f t="shared" si="475"/>
        <v>0</v>
      </c>
    </row>
    <row r="11380" spans="1:6" x14ac:dyDescent="0.3">
      <c r="A11380" t="str">
        <f t="shared" si="474"/>
        <v>42460US_IMI_TELECOMM</v>
      </c>
      <c r="B11380" s="1">
        <v>42460</v>
      </c>
      <c r="C11380" t="s">
        <v>5</v>
      </c>
      <c r="D11380" t="s">
        <v>68</v>
      </c>
      <c r="E11380">
        <v>1.0020040080160299E-2</v>
      </c>
      <c r="F11380">
        <f t="shared" si="475"/>
        <v>0</v>
      </c>
    </row>
    <row r="11381" spans="1:6" x14ac:dyDescent="0.3">
      <c r="A11381" t="str">
        <f t="shared" si="474"/>
        <v>42460US_IMI_TRANSPRT</v>
      </c>
      <c r="B11381" s="1">
        <v>42460</v>
      </c>
      <c r="C11381" t="s">
        <v>5</v>
      </c>
      <c r="D11381" t="s">
        <v>69</v>
      </c>
      <c r="E11381">
        <v>8.0160320641282593E-3</v>
      </c>
      <c r="F11381">
        <f t="shared" si="475"/>
        <v>1</v>
      </c>
    </row>
    <row r="11382" spans="1:6" x14ac:dyDescent="0.3">
      <c r="A11382" t="str">
        <f t="shared" si="474"/>
        <v>42460US_IMI_TRDGCOMP</v>
      </c>
      <c r="B11382" s="1">
        <v>42460</v>
      </c>
      <c r="C11382" t="s">
        <v>5</v>
      </c>
      <c r="D11382" t="s">
        <v>70</v>
      </c>
      <c r="E11382">
        <v>4.0080160320641297E-3</v>
      </c>
      <c r="F11382">
        <f t="shared" si="475"/>
        <v>1</v>
      </c>
    </row>
    <row r="11383" spans="1:6" x14ac:dyDescent="0.3">
      <c r="A11383" t="str">
        <f t="shared" si="474"/>
        <v>42489US_IMI_AERODFNS</v>
      </c>
      <c r="B11383" s="1">
        <v>42489</v>
      </c>
      <c r="C11383" t="s">
        <v>5</v>
      </c>
      <c r="D11383" t="s">
        <v>6</v>
      </c>
      <c r="E11383">
        <v>2.4048096192384801E-2</v>
      </c>
      <c r="F11383">
        <f t="shared" si="475"/>
        <v>0</v>
      </c>
    </row>
    <row r="11384" spans="1:6" x14ac:dyDescent="0.3">
      <c r="A11384" t="str">
        <f t="shared" si="474"/>
        <v>42489US_IMI_AIRLINE</v>
      </c>
      <c r="B11384" s="1">
        <v>42489</v>
      </c>
      <c r="C11384" t="s">
        <v>5</v>
      </c>
      <c r="D11384" t="s">
        <v>7</v>
      </c>
      <c r="E11384">
        <v>1.0020040080160299E-2</v>
      </c>
      <c r="F11384">
        <f t="shared" si="475"/>
        <v>0</v>
      </c>
    </row>
    <row r="11385" spans="1:6" x14ac:dyDescent="0.3">
      <c r="A11385" t="str">
        <f t="shared" si="474"/>
        <v>42489US_IMI_APPAREL</v>
      </c>
      <c r="B11385" s="1">
        <v>42489</v>
      </c>
      <c r="C11385" t="s">
        <v>5</v>
      </c>
      <c r="D11385" t="s">
        <v>8</v>
      </c>
      <c r="E11385">
        <v>2.0040080160320599E-2</v>
      </c>
      <c r="F11385">
        <f t="shared" si="475"/>
        <v>0</v>
      </c>
    </row>
    <row r="11386" spans="1:6" x14ac:dyDescent="0.3">
      <c r="A11386" t="str">
        <f t="shared" si="474"/>
        <v>42489US_IMI_AUTOCOMP</v>
      </c>
      <c r="B11386" s="1">
        <v>42489</v>
      </c>
      <c r="C11386" t="s">
        <v>5</v>
      </c>
      <c r="D11386" t="s">
        <v>9</v>
      </c>
      <c r="E11386">
        <v>1.20240480961924E-2</v>
      </c>
      <c r="F11386">
        <f t="shared" si="475"/>
        <v>0</v>
      </c>
    </row>
    <row r="11387" spans="1:6" x14ac:dyDescent="0.3">
      <c r="A11387" t="str">
        <f t="shared" si="474"/>
        <v>42489US_IMI_BANKS</v>
      </c>
      <c r="B11387" s="1">
        <v>42489</v>
      </c>
      <c r="C11387" t="s">
        <v>5</v>
      </c>
      <c r="D11387" t="s">
        <v>10</v>
      </c>
      <c r="E11387">
        <v>3.4068136272545103E-2</v>
      </c>
      <c r="F11387">
        <f t="shared" si="475"/>
        <v>0</v>
      </c>
    </row>
    <row r="11388" spans="1:6" x14ac:dyDescent="0.3">
      <c r="A11388" t="str">
        <f t="shared" si="474"/>
        <v>42489US_IMI_BETA</v>
      </c>
      <c r="B11388" s="1">
        <v>42489</v>
      </c>
      <c r="C11388" t="s">
        <v>5</v>
      </c>
      <c r="D11388" t="s">
        <v>11</v>
      </c>
      <c r="E11388">
        <v>9.8796505581828908E-3</v>
      </c>
      <c r="F11388">
        <f t="shared" si="475"/>
        <v>0</v>
      </c>
    </row>
    <row r="11389" spans="1:6" x14ac:dyDescent="0.3">
      <c r="A11389" t="str">
        <f t="shared" si="474"/>
        <v>42489US_IMI_BEVTOBAC</v>
      </c>
      <c r="B11389" s="1">
        <v>42489</v>
      </c>
      <c r="C11389" t="s">
        <v>5</v>
      </c>
      <c r="D11389" t="s">
        <v>12</v>
      </c>
      <c r="E11389">
        <v>2.20440881763527E-2</v>
      </c>
      <c r="F11389">
        <f t="shared" si="475"/>
        <v>0</v>
      </c>
    </row>
    <row r="11390" spans="1:6" x14ac:dyDescent="0.3">
      <c r="A11390" t="str">
        <f t="shared" si="474"/>
        <v>42489US_IMI_BIOTECH</v>
      </c>
      <c r="B11390" s="1">
        <v>42489</v>
      </c>
      <c r="C11390" t="s">
        <v>5</v>
      </c>
      <c r="D11390" t="s">
        <v>13</v>
      </c>
      <c r="E11390">
        <v>1.8036072144288599E-2</v>
      </c>
      <c r="F11390">
        <f t="shared" si="475"/>
        <v>0</v>
      </c>
    </row>
    <row r="11391" spans="1:6" x14ac:dyDescent="0.3">
      <c r="A11391" t="str">
        <f t="shared" si="474"/>
        <v>42489US_IMI_BKTOPRC</v>
      </c>
      <c r="B11391" s="1">
        <v>42489</v>
      </c>
      <c r="C11391" t="s">
        <v>5</v>
      </c>
      <c r="D11391" t="s">
        <v>14</v>
      </c>
      <c r="E11391">
        <v>-3.48932697019044E-2</v>
      </c>
      <c r="F11391">
        <f t="shared" si="475"/>
        <v>0</v>
      </c>
    </row>
    <row r="11392" spans="1:6" x14ac:dyDescent="0.3">
      <c r="A11392" t="str">
        <f t="shared" si="474"/>
        <v>42489US_IMI_BLDGPROD</v>
      </c>
      <c r="B11392" s="1">
        <v>42489</v>
      </c>
      <c r="C11392" t="s">
        <v>5</v>
      </c>
      <c r="D11392" t="s">
        <v>15</v>
      </c>
      <c r="E11392">
        <v>6.0120240480961897E-3</v>
      </c>
      <c r="F11392">
        <f t="shared" si="475"/>
        <v>0</v>
      </c>
    </row>
    <row r="11393" spans="1:6" x14ac:dyDescent="0.3">
      <c r="A11393" t="str">
        <f t="shared" si="474"/>
        <v>42489US_IMI_CHEMICAL</v>
      </c>
      <c r="B11393" s="1">
        <v>42489</v>
      </c>
      <c r="C11393" t="s">
        <v>5</v>
      </c>
      <c r="D11393" t="s">
        <v>16</v>
      </c>
      <c r="E11393">
        <v>3.6072144288577197E-2</v>
      </c>
      <c r="F11393">
        <f t="shared" si="475"/>
        <v>0</v>
      </c>
    </row>
    <row r="11394" spans="1:6" x14ac:dyDescent="0.3">
      <c r="A11394" t="str">
        <f t="shared" si="474"/>
        <v>42489US_IMI_COMMSEQP</v>
      </c>
      <c r="B11394" s="1">
        <v>42489</v>
      </c>
      <c r="C11394" t="s">
        <v>5</v>
      </c>
      <c r="D11394" t="s">
        <v>17</v>
      </c>
      <c r="E11394">
        <v>8.0160320641282593E-3</v>
      </c>
      <c r="F11394">
        <f t="shared" si="475"/>
        <v>0</v>
      </c>
    </row>
    <row r="11395" spans="1:6" x14ac:dyDescent="0.3">
      <c r="A11395" t="str">
        <f t="shared" ref="A11395:A11458" si="476">B11395&amp;D11395</f>
        <v>42489US_IMI_COMMSVCS</v>
      </c>
      <c r="B11395" s="1">
        <v>42489</v>
      </c>
      <c r="C11395" t="s">
        <v>5</v>
      </c>
      <c r="D11395" t="s">
        <v>18</v>
      </c>
      <c r="E11395">
        <v>1.40280561122244E-2</v>
      </c>
      <c r="F11395">
        <f t="shared" ref="F11395:F11458" si="477">IF(ISERROR(MATCH(D11395,$J$1:$BV$1,0)),1,0)</f>
        <v>0</v>
      </c>
    </row>
    <row r="11396" spans="1:6" x14ac:dyDescent="0.3">
      <c r="A11396" t="str">
        <f t="shared" si="476"/>
        <v>42489US_IMI_CONGLOM</v>
      </c>
      <c r="B11396" s="1">
        <v>42489</v>
      </c>
      <c r="C11396" t="s">
        <v>5</v>
      </c>
      <c r="D11396" t="s">
        <v>19</v>
      </c>
      <c r="E11396">
        <v>1.0020040080160299E-2</v>
      </c>
      <c r="F11396">
        <f t="shared" si="477"/>
        <v>0</v>
      </c>
    </row>
    <row r="11397" spans="1:6" x14ac:dyDescent="0.3">
      <c r="A11397" t="str">
        <f t="shared" si="476"/>
        <v>42489US_IMI_CONSTRENG</v>
      </c>
      <c r="B11397" s="1">
        <v>42489</v>
      </c>
      <c r="C11397" t="s">
        <v>5</v>
      </c>
      <c r="D11397" t="s">
        <v>71</v>
      </c>
      <c r="E11397">
        <v>2.0040080160320601E-3</v>
      </c>
      <c r="F11397">
        <f t="shared" si="477"/>
        <v>0</v>
      </c>
    </row>
    <row r="11398" spans="1:6" x14ac:dyDescent="0.3">
      <c r="A11398" t="str">
        <f t="shared" si="476"/>
        <v>42489US_IMI_CONSTRUC</v>
      </c>
      <c r="B11398" s="1">
        <v>42489</v>
      </c>
      <c r="C11398" t="s">
        <v>5</v>
      </c>
      <c r="D11398" t="s">
        <v>21</v>
      </c>
      <c r="E11398">
        <v>1.40280561122244E-2</v>
      </c>
      <c r="F11398">
        <f t="shared" si="477"/>
        <v>0</v>
      </c>
    </row>
    <row r="11399" spans="1:6" x14ac:dyDescent="0.3">
      <c r="A11399" t="str">
        <f t="shared" si="476"/>
        <v>42489US_IMI_CORERETL</v>
      </c>
      <c r="B11399" s="1">
        <v>42489</v>
      </c>
      <c r="C11399" t="s">
        <v>5</v>
      </c>
      <c r="D11399" t="s">
        <v>22</v>
      </c>
      <c r="E11399">
        <v>1.6032064128256501E-2</v>
      </c>
      <c r="F11399">
        <f t="shared" si="477"/>
        <v>0</v>
      </c>
    </row>
    <row r="11400" spans="1:6" x14ac:dyDescent="0.3">
      <c r="A11400" t="str">
        <f t="shared" si="476"/>
        <v>42489US_IMI_DIVFIN</v>
      </c>
      <c r="B11400" s="1">
        <v>42489</v>
      </c>
      <c r="C11400" t="s">
        <v>5</v>
      </c>
      <c r="D11400" t="s">
        <v>23</v>
      </c>
      <c r="E11400">
        <v>5.2104208416833699E-2</v>
      </c>
      <c r="F11400">
        <f t="shared" si="477"/>
        <v>0</v>
      </c>
    </row>
    <row r="11401" spans="1:6" x14ac:dyDescent="0.3">
      <c r="A11401" t="str">
        <f t="shared" si="476"/>
        <v>42489US_IMI_DIVYIELD</v>
      </c>
      <c r="B11401" s="1">
        <v>42489</v>
      </c>
      <c r="C11401" t="s">
        <v>5</v>
      </c>
      <c r="D11401" t="s">
        <v>24</v>
      </c>
      <c r="E11401">
        <v>-1.3621247939817799E-2</v>
      </c>
      <c r="F11401">
        <f t="shared" si="477"/>
        <v>0</v>
      </c>
    </row>
    <row r="11402" spans="1:6" x14ac:dyDescent="0.3">
      <c r="A11402" t="str">
        <f t="shared" si="476"/>
        <v>42489US_IMI_EARNQUAL</v>
      </c>
      <c r="B11402" s="1">
        <v>42489</v>
      </c>
      <c r="C11402" t="s">
        <v>5</v>
      </c>
      <c r="D11402" t="s">
        <v>25</v>
      </c>
      <c r="E11402">
        <v>-3.6518040411118002E-2</v>
      </c>
      <c r="F11402">
        <f t="shared" si="477"/>
        <v>0</v>
      </c>
    </row>
    <row r="11403" spans="1:6" x14ac:dyDescent="0.3">
      <c r="A11403" t="str">
        <f t="shared" si="476"/>
        <v>42489US_IMI_EARNSTAB</v>
      </c>
      <c r="B11403" s="1">
        <v>42489</v>
      </c>
      <c r="C11403" t="s">
        <v>5</v>
      </c>
      <c r="D11403" t="s">
        <v>26</v>
      </c>
      <c r="E11403">
        <v>6.9776368637894104E-2</v>
      </c>
      <c r="F11403">
        <f t="shared" si="477"/>
        <v>0</v>
      </c>
    </row>
    <row r="11404" spans="1:6" x14ac:dyDescent="0.3">
      <c r="A11404" t="str">
        <f t="shared" si="476"/>
        <v>42489US_IMI_EARNYILD</v>
      </c>
      <c r="B11404" s="1">
        <v>42489</v>
      </c>
      <c r="C11404" t="s">
        <v>5</v>
      </c>
      <c r="D11404" t="s">
        <v>27</v>
      </c>
      <c r="E11404">
        <v>4.6343864431323597E-3</v>
      </c>
      <c r="F11404">
        <f t="shared" si="477"/>
        <v>0</v>
      </c>
    </row>
    <row r="11405" spans="1:6" x14ac:dyDescent="0.3">
      <c r="A11405" t="str">
        <f t="shared" si="476"/>
        <v>42489US_IMI_ELCTRNC</v>
      </c>
      <c r="B11405" s="1">
        <v>42489</v>
      </c>
      <c r="C11405" t="s">
        <v>5</v>
      </c>
      <c r="D11405" t="s">
        <v>28</v>
      </c>
      <c r="E11405">
        <v>2.20440881763527E-2</v>
      </c>
      <c r="F11405">
        <f t="shared" si="477"/>
        <v>0</v>
      </c>
    </row>
    <row r="11406" spans="1:6" x14ac:dyDescent="0.3">
      <c r="A11406" t="str">
        <f t="shared" si="476"/>
        <v>42489US_IMI_ELECEQPT</v>
      </c>
      <c r="B11406" s="1">
        <v>42489</v>
      </c>
      <c r="C11406" t="s">
        <v>5</v>
      </c>
      <c r="D11406" t="s">
        <v>29</v>
      </c>
      <c r="E11406">
        <v>1.0020040080160299E-2</v>
      </c>
      <c r="F11406">
        <f t="shared" si="477"/>
        <v>0</v>
      </c>
    </row>
    <row r="11407" spans="1:6" x14ac:dyDescent="0.3">
      <c r="A11407" t="str">
        <f t="shared" si="476"/>
        <v>42489US_IMI_ELECUTIL</v>
      </c>
      <c r="B11407" s="1">
        <v>42489</v>
      </c>
      <c r="C11407" t="s">
        <v>5</v>
      </c>
      <c r="D11407" t="s">
        <v>30</v>
      </c>
      <c r="E11407">
        <v>3.0060120240480999E-2</v>
      </c>
      <c r="F11407">
        <f t="shared" si="477"/>
        <v>0</v>
      </c>
    </row>
    <row r="11408" spans="1:6" x14ac:dyDescent="0.3">
      <c r="A11408" t="str">
        <f t="shared" si="476"/>
        <v>42489US_IMI_ENERGEQP</v>
      </c>
      <c r="B11408" s="1">
        <v>42489</v>
      </c>
      <c r="C11408" t="s">
        <v>5</v>
      </c>
      <c r="D11408" t="s">
        <v>31</v>
      </c>
      <c r="E11408">
        <v>1.20240480961924E-2</v>
      </c>
      <c r="F11408">
        <f t="shared" si="477"/>
        <v>0</v>
      </c>
    </row>
    <row r="11409" spans="1:6" x14ac:dyDescent="0.3">
      <c r="A11409" t="str">
        <f t="shared" si="476"/>
        <v>42489US_IMI_FOODPROD</v>
      </c>
      <c r="B11409" s="1">
        <v>42489</v>
      </c>
      <c r="C11409" t="s">
        <v>5</v>
      </c>
      <c r="D11409" t="s">
        <v>32</v>
      </c>
      <c r="E11409">
        <v>3.0060120240480999E-2</v>
      </c>
      <c r="F11409">
        <f t="shared" si="477"/>
        <v>0</v>
      </c>
    </row>
    <row r="11410" spans="1:6" x14ac:dyDescent="0.3">
      <c r="A11410" t="str">
        <f t="shared" si="476"/>
        <v>42489US_IMI_FOODRETL</v>
      </c>
      <c r="B11410" s="1">
        <v>42489</v>
      </c>
      <c r="C11410" t="s">
        <v>5</v>
      </c>
      <c r="D11410" t="s">
        <v>33</v>
      </c>
      <c r="E11410">
        <v>1.20240480961924E-2</v>
      </c>
      <c r="F11410">
        <f t="shared" si="477"/>
        <v>0</v>
      </c>
    </row>
    <row r="11411" spans="1:6" x14ac:dyDescent="0.3">
      <c r="A11411" t="str">
        <f t="shared" si="476"/>
        <v>42489US_IMI_GASUTIL</v>
      </c>
      <c r="B11411" s="1">
        <v>42489</v>
      </c>
      <c r="C11411" t="s">
        <v>5</v>
      </c>
      <c r="D11411" t="s">
        <v>72</v>
      </c>
      <c r="E11411">
        <v>6.0120240480961897E-3</v>
      </c>
      <c r="F11411">
        <f t="shared" si="477"/>
        <v>0</v>
      </c>
    </row>
    <row r="11412" spans="1:6" x14ac:dyDescent="0.3">
      <c r="A11412" t="str">
        <f t="shared" si="476"/>
        <v>42489US_IMI_GROWTH</v>
      </c>
      <c r="B11412" s="1">
        <v>42489</v>
      </c>
      <c r="C11412" t="s">
        <v>5</v>
      </c>
      <c r="D11412" t="s">
        <v>34</v>
      </c>
      <c r="E11412">
        <v>-6.8927624934048397E-3</v>
      </c>
      <c r="F11412">
        <f t="shared" si="477"/>
        <v>0</v>
      </c>
    </row>
    <row r="11413" spans="1:6" x14ac:dyDescent="0.3">
      <c r="A11413" t="str">
        <f t="shared" si="476"/>
        <v>42489US_IMI_HLTHEQPT</v>
      </c>
      <c r="B11413" s="1">
        <v>42489</v>
      </c>
      <c r="C11413" t="s">
        <v>5</v>
      </c>
      <c r="D11413" t="s">
        <v>35</v>
      </c>
      <c r="E11413">
        <v>3.6072144288577197E-2</v>
      </c>
      <c r="F11413">
        <f t="shared" si="477"/>
        <v>0</v>
      </c>
    </row>
    <row r="11414" spans="1:6" x14ac:dyDescent="0.3">
      <c r="A11414" t="str">
        <f t="shared" si="476"/>
        <v>42489US_IMI_HLTHSVCS</v>
      </c>
      <c r="B11414" s="1">
        <v>42489</v>
      </c>
      <c r="C11414" t="s">
        <v>5</v>
      </c>
      <c r="D11414" t="s">
        <v>36</v>
      </c>
      <c r="E11414">
        <v>3.6072144288577197E-2</v>
      </c>
      <c r="F11414">
        <f t="shared" si="477"/>
        <v>0</v>
      </c>
    </row>
    <row r="11415" spans="1:6" x14ac:dyDescent="0.3">
      <c r="A11415" t="str">
        <f t="shared" si="476"/>
        <v>42489US_IMI_HLTHTECH</v>
      </c>
      <c r="B11415" s="1">
        <v>42489</v>
      </c>
      <c r="C11415" t="s">
        <v>5</v>
      </c>
      <c r="D11415" t="s">
        <v>37</v>
      </c>
      <c r="E11415">
        <v>2.0040080160320601E-3</v>
      </c>
      <c r="F11415">
        <f t="shared" si="477"/>
        <v>0</v>
      </c>
    </row>
    <row r="11416" spans="1:6" x14ac:dyDescent="0.3">
      <c r="A11416" t="str">
        <f t="shared" si="476"/>
        <v>42489US_IMI_HSHLDDUR</v>
      </c>
      <c r="B11416" s="1">
        <v>42489</v>
      </c>
      <c r="C11416" t="s">
        <v>5</v>
      </c>
      <c r="D11416" t="s">
        <v>38</v>
      </c>
      <c r="E11416">
        <v>1.20240480961924E-2</v>
      </c>
      <c r="F11416">
        <f t="shared" si="477"/>
        <v>0</v>
      </c>
    </row>
    <row r="11417" spans="1:6" x14ac:dyDescent="0.3">
      <c r="A11417" t="str">
        <f t="shared" si="476"/>
        <v>42489US_IMI_HSHLDPRD</v>
      </c>
      <c r="B11417" s="1">
        <v>42489</v>
      </c>
      <c r="C11417" t="s">
        <v>5</v>
      </c>
      <c r="D11417" t="s">
        <v>39</v>
      </c>
      <c r="E11417">
        <v>1.20240480961924E-2</v>
      </c>
      <c r="F11417">
        <f t="shared" si="477"/>
        <v>0</v>
      </c>
    </row>
    <row r="11418" spans="1:6" x14ac:dyDescent="0.3">
      <c r="A11418" t="str">
        <f t="shared" si="476"/>
        <v>42489US_IMI_HTLRSTRT</v>
      </c>
      <c r="B11418" s="1">
        <v>42489</v>
      </c>
      <c r="C11418" t="s">
        <v>5</v>
      </c>
      <c r="D11418" t="s">
        <v>40</v>
      </c>
      <c r="E11418">
        <v>2.20440881763527E-2</v>
      </c>
      <c r="F11418">
        <f t="shared" si="477"/>
        <v>0</v>
      </c>
    </row>
    <row r="11419" spans="1:6" x14ac:dyDescent="0.3">
      <c r="A11419" t="str">
        <f t="shared" si="476"/>
        <v>42489US_IMI_INSURNCE</v>
      </c>
      <c r="B11419" s="1">
        <v>42489</v>
      </c>
      <c r="C11419" t="s">
        <v>5</v>
      </c>
      <c r="D11419" t="s">
        <v>41</v>
      </c>
      <c r="E11419">
        <v>4.4088176352705399E-2</v>
      </c>
      <c r="F11419">
        <f t="shared" si="477"/>
        <v>0</v>
      </c>
    </row>
    <row r="11420" spans="1:6" x14ac:dyDescent="0.3">
      <c r="A11420" t="str">
        <f t="shared" si="476"/>
        <v>42489US_IMI_INTMEDIA</v>
      </c>
      <c r="B11420" s="1">
        <v>42489</v>
      </c>
      <c r="C11420" t="s">
        <v>5</v>
      </c>
      <c r="D11420" t="s">
        <v>42</v>
      </c>
      <c r="E11420">
        <v>2.4048096192384801E-2</v>
      </c>
      <c r="F11420">
        <f t="shared" si="477"/>
        <v>0</v>
      </c>
    </row>
    <row r="11421" spans="1:6" x14ac:dyDescent="0.3">
      <c r="A11421" t="str">
        <f t="shared" si="476"/>
        <v>42489US_IMI_INVQUAL</v>
      </c>
      <c r="B11421" s="1">
        <v>42489</v>
      </c>
      <c r="C11421" t="s">
        <v>5</v>
      </c>
      <c r="D11421" t="s">
        <v>43</v>
      </c>
      <c r="E11421">
        <v>8.6532549468611802E-2</v>
      </c>
      <c r="F11421">
        <f t="shared" si="477"/>
        <v>0</v>
      </c>
    </row>
    <row r="11422" spans="1:6" x14ac:dyDescent="0.3">
      <c r="A11422" t="str">
        <f t="shared" si="476"/>
        <v>42489US_IMI_ITSERVICE</v>
      </c>
      <c r="B11422" s="1">
        <v>42489</v>
      </c>
      <c r="C11422" t="s">
        <v>5</v>
      </c>
      <c r="D11422" t="s">
        <v>44</v>
      </c>
      <c r="E11422">
        <v>3.6072144288577197E-2</v>
      </c>
      <c r="F11422">
        <f t="shared" si="477"/>
        <v>0</v>
      </c>
    </row>
    <row r="11423" spans="1:6" x14ac:dyDescent="0.3">
      <c r="A11423" t="str">
        <f t="shared" si="476"/>
        <v>42489US_IMI_LEVERAGE</v>
      </c>
      <c r="B11423" s="1">
        <v>42489</v>
      </c>
      <c r="C11423" t="s">
        <v>5</v>
      </c>
      <c r="D11423" t="s">
        <v>45</v>
      </c>
      <c r="E11423">
        <v>-2.8579708981293101E-2</v>
      </c>
      <c r="F11423">
        <f t="shared" si="477"/>
        <v>0</v>
      </c>
    </row>
    <row r="11424" spans="1:6" x14ac:dyDescent="0.3">
      <c r="A11424" t="str">
        <f t="shared" si="476"/>
        <v>42489US_IMI_LIFESCI</v>
      </c>
      <c r="B11424" s="1">
        <v>42489</v>
      </c>
      <c r="C11424" t="s">
        <v>5</v>
      </c>
      <c r="D11424" t="s">
        <v>46</v>
      </c>
      <c r="E11424">
        <v>1.0020040080160299E-2</v>
      </c>
      <c r="F11424">
        <f t="shared" si="477"/>
        <v>0</v>
      </c>
    </row>
    <row r="11425" spans="1:6" x14ac:dyDescent="0.3">
      <c r="A11425" t="str">
        <f t="shared" si="476"/>
        <v>42489US_IMI_LIQUIDTY</v>
      </c>
      <c r="B11425" s="1">
        <v>42489</v>
      </c>
      <c r="C11425" t="s">
        <v>5</v>
      </c>
      <c r="D11425" t="s">
        <v>47</v>
      </c>
      <c r="E11425">
        <v>0.38442999793337301</v>
      </c>
      <c r="F11425">
        <f t="shared" si="477"/>
        <v>0</v>
      </c>
    </row>
    <row r="11426" spans="1:6" x14ac:dyDescent="0.3">
      <c r="A11426" t="str">
        <f t="shared" si="476"/>
        <v>42489US_IMI_LTREVERS</v>
      </c>
      <c r="B11426" s="1">
        <v>42489</v>
      </c>
      <c r="C11426" t="s">
        <v>5</v>
      </c>
      <c r="D11426" t="s">
        <v>48</v>
      </c>
      <c r="E11426">
        <v>1.2183656015182801E-2</v>
      </c>
      <c r="F11426">
        <f t="shared" si="477"/>
        <v>0</v>
      </c>
    </row>
    <row r="11427" spans="1:6" x14ac:dyDescent="0.3">
      <c r="A11427" t="str">
        <f t="shared" si="476"/>
        <v>42489US_IMI_MACHNERY</v>
      </c>
      <c r="B11427" s="1">
        <v>42489</v>
      </c>
      <c r="C11427" t="s">
        <v>5</v>
      </c>
      <c r="D11427" t="s">
        <v>49</v>
      </c>
      <c r="E11427">
        <v>2.6052104208416801E-2</v>
      </c>
      <c r="F11427">
        <f t="shared" si="477"/>
        <v>0</v>
      </c>
    </row>
    <row r="11428" spans="1:6" x14ac:dyDescent="0.3">
      <c r="A11428" t="str">
        <f t="shared" si="476"/>
        <v>42489US_IMI_MEDIA</v>
      </c>
      <c r="B11428" s="1">
        <v>42489</v>
      </c>
      <c r="C11428" t="s">
        <v>5</v>
      </c>
      <c r="D11428" t="s">
        <v>50</v>
      </c>
      <c r="E11428">
        <v>1.20240480961924E-2</v>
      </c>
      <c r="F11428">
        <f t="shared" si="477"/>
        <v>0</v>
      </c>
    </row>
    <row r="11429" spans="1:6" x14ac:dyDescent="0.3">
      <c r="A11429" t="str">
        <f t="shared" si="476"/>
        <v>42489US_IMI_METALMIN</v>
      </c>
      <c r="B11429" s="1">
        <v>42489</v>
      </c>
      <c r="C11429" t="s">
        <v>5</v>
      </c>
      <c r="D11429" t="s">
        <v>51</v>
      </c>
      <c r="E11429">
        <v>6.0120240480961897E-3</v>
      </c>
      <c r="F11429">
        <f t="shared" si="477"/>
        <v>0</v>
      </c>
    </row>
    <row r="11430" spans="1:6" x14ac:dyDescent="0.3">
      <c r="A11430" t="str">
        <f t="shared" si="476"/>
        <v>42489US_IMI_MIDCAP</v>
      </c>
      <c r="B11430" s="1">
        <v>42489</v>
      </c>
      <c r="C11430" t="s">
        <v>5</v>
      </c>
      <c r="D11430" t="s">
        <v>52</v>
      </c>
      <c r="E11430">
        <v>0.33565522307286699</v>
      </c>
      <c r="F11430">
        <f t="shared" si="477"/>
        <v>0</v>
      </c>
    </row>
    <row r="11431" spans="1:6" x14ac:dyDescent="0.3">
      <c r="A11431" t="str">
        <f t="shared" si="476"/>
        <v>42489US_IMI_MKT</v>
      </c>
      <c r="B11431" s="1">
        <v>42489</v>
      </c>
      <c r="C11431" t="s">
        <v>5</v>
      </c>
      <c r="D11431" t="s">
        <v>53</v>
      </c>
      <c r="E11431">
        <v>1</v>
      </c>
      <c r="F11431">
        <f t="shared" si="477"/>
        <v>0</v>
      </c>
    </row>
    <row r="11432" spans="1:6" x14ac:dyDescent="0.3">
      <c r="A11432" t="str">
        <f t="shared" si="476"/>
        <v>42489US_IMI_MOMENTUM</v>
      </c>
      <c r="B11432" s="1">
        <v>42489</v>
      </c>
      <c r="C11432" t="s">
        <v>5</v>
      </c>
      <c r="D11432" t="s">
        <v>54</v>
      </c>
      <c r="E11432">
        <v>-3.6226307150200802E-2</v>
      </c>
      <c r="F11432">
        <f t="shared" si="477"/>
        <v>0</v>
      </c>
    </row>
    <row r="11433" spans="1:6" x14ac:dyDescent="0.3">
      <c r="A11433" t="str">
        <f t="shared" si="476"/>
        <v>42489US_IMI_MULTUTIL</v>
      </c>
      <c r="B11433" s="1">
        <v>42489</v>
      </c>
      <c r="C11433" t="s">
        <v>5</v>
      </c>
      <c r="D11433" t="s">
        <v>55</v>
      </c>
      <c r="E11433">
        <v>2.8056112224448902E-2</v>
      </c>
      <c r="F11433">
        <f t="shared" si="477"/>
        <v>0</v>
      </c>
    </row>
    <row r="11434" spans="1:6" x14ac:dyDescent="0.3">
      <c r="A11434" t="str">
        <f t="shared" si="476"/>
        <v>42489US_IMI_OILGAS</v>
      </c>
      <c r="B11434" s="1">
        <v>42489</v>
      </c>
      <c r="C11434" t="s">
        <v>5</v>
      </c>
      <c r="D11434" t="s">
        <v>56</v>
      </c>
      <c r="E11434">
        <v>5.2104208416833699E-2</v>
      </c>
      <c r="F11434">
        <f t="shared" si="477"/>
        <v>0</v>
      </c>
    </row>
    <row r="11435" spans="1:6" x14ac:dyDescent="0.3">
      <c r="A11435" t="str">
        <f t="shared" si="476"/>
        <v>42489US_IMI_ONLNRETL</v>
      </c>
      <c r="B11435" s="1">
        <v>42489</v>
      </c>
      <c r="C11435" t="s">
        <v>5</v>
      </c>
      <c r="D11435" t="s">
        <v>57</v>
      </c>
      <c r="E11435">
        <v>1.0020040080160299E-2</v>
      </c>
      <c r="F11435">
        <f t="shared" si="477"/>
        <v>0</v>
      </c>
    </row>
    <row r="11436" spans="1:6" x14ac:dyDescent="0.3">
      <c r="A11436" t="str">
        <f t="shared" si="476"/>
        <v>42489US_IMI_PHARMA</v>
      </c>
      <c r="B11436" s="1">
        <v>42489</v>
      </c>
      <c r="C11436" t="s">
        <v>5</v>
      </c>
      <c r="D11436" t="s">
        <v>58</v>
      </c>
      <c r="E11436">
        <v>2.0040080160320599E-2</v>
      </c>
      <c r="F11436">
        <f t="shared" si="477"/>
        <v>0</v>
      </c>
    </row>
    <row r="11437" spans="1:6" x14ac:dyDescent="0.3">
      <c r="A11437" t="str">
        <f t="shared" si="476"/>
        <v>42489US_IMI_PRFTBLTY</v>
      </c>
      <c r="B11437" s="1">
        <v>42489</v>
      </c>
      <c r="C11437" t="s">
        <v>5</v>
      </c>
      <c r="D11437" t="s">
        <v>59</v>
      </c>
      <c r="E11437">
        <v>-3.27971321641473E-2</v>
      </c>
      <c r="F11437">
        <f t="shared" si="477"/>
        <v>0</v>
      </c>
    </row>
    <row r="11438" spans="1:6" x14ac:dyDescent="0.3">
      <c r="A11438" t="str">
        <f t="shared" si="476"/>
        <v>42489US_IMI_PROFSVCS</v>
      </c>
      <c r="B11438" s="1">
        <v>42489</v>
      </c>
      <c r="C11438" t="s">
        <v>5</v>
      </c>
      <c r="D11438" t="s">
        <v>60</v>
      </c>
      <c r="E11438">
        <v>6.0120240480961897E-3</v>
      </c>
      <c r="F11438">
        <f t="shared" si="477"/>
        <v>0</v>
      </c>
    </row>
    <row r="11439" spans="1:6" x14ac:dyDescent="0.3">
      <c r="A11439" t="str">
        <f t="shared" si="476"/>
        <v>42489US_IMI_REALEST</v>
      </c>
      <c r="B11439" s="1">
        <v>42489</v>
      </c>
      <c r="C11439" t="s">
        <v>5</v>
      </c>
      <c r="D11439" t="s">
        <v>61</v>
      </c>
      <c r="E11439">
        <v>6.2124248496994001E-2</v>
      </c>
      <c r="F11439">
        <f t="shared" si="477"/>
        <v>0</v>
      </c>
    </row>
    <row r="11440" spans="1:6" x14ac:dyDescent="0.3">
      <c r="A11440" t="str">
        <f t="shared" si="476"/>
        <v>42489US_IMI_RESVOL</v>
      </c>
      <c r="B11440" s="1">
        <v>42489</v>
      </c>
      <c r="C11440" t="s">
        <v>5</v>
      </c>
      <c r="D11440" t="s">
        <v>62</v>
      </c>
      <c r="E11440">
        <v>-1.98590380648773E-2</v>
      </c>
      <c r="F11440">
        <f t="shared" si="477"/>
        <v>0</v>
      </c>
    </row>
    <row r="11441" spans="1:6" x14ac:dyDescent="0.3">
      <c r="A11441" t="str">
        <f t="shared" si="476"/>
        <v>42489US_IMI_ROADRAIL</v>
      </c>
      <c r="B11441" s="1">
        <v>42489</v>
      </c>
      <c r="C11441" t="s">
        <v>5</v>
      </c>
      <c r="D11441" t="s">
        <v>63</v>
      </c>
      <c r="E11441">
        <v>1.0020040080160299E-2</v>
      </c>
      <c r="F11441">
        <f t="shared" si="477"/>
        <v>0</v>
      </c>
    </row>
    <row r="11442" spans="1:6" x14ac:dyDescent="0.3">
      <c r="A11442" t="str">
        <f t="shared" si="476"/>
        <v>42489US_IMI_SEMICOND</v>
      </c>
      <c r="B11442" s="1">
        <v>42489</v>
      </c>
      <c r="C11442" t="s">
        <v>5</v>
      </c>
      <c r="D11442" t="s">
        <v>64</v>
      </c>
      <c r="E11442">
        <v>2.8056112224448902E-2</v>
      </c>
      <c r="F11442">
        <f t="shared" si="477"/>
        <v>0</v>
      </c>
    </row>
    <row r="11443" spans="1:6" x14ac:dyDescent="0.3">
      <c r="A11443" t="str">
        <f t="shared" si="476"/>
        <v>42489US_IMI_SIZE</v>
      </c>
      <c r="B11443" s="1">
        <v>42489</v>
      </c>
      <c r="C11443" t="s">
        <v>5</v>
      </c>
      <c r="D11443" t="s">
        <v>65</v>
      </c>
      <c r="E11443">
        <v>-0.41150050343967198</v>
      </c>
      <c r="F11443">
        <f t="shared" si="477"/>
        <v>0</v>
      </c>
    </row>
    <row r="11444" spans="1:6" x14ac:dyDescent="0.3">
      <c r="A11444" t="str">
        <f t="shared" si="476"/>
        <v>42489US_IMI_SOFTWARE</v>
      </c>
      <c r="B11444" s="1">
        <v>42489</v>
      </c>
      <c r="C11444" t="s">
        <v>5</v>
      </c>
      <c r="D11444" t="s">
        <v>66</v>
      </c>
      <c r="E11444">
        <v>2.8056112224448902E-2</v>
      </c>
      <c r="F11444">
        <f t="shared" si="477"/>
        <v>0</v>
      </c>
    </row>
    <row r="11445" spans="1:6" x14ac:dyDescent="0.3">
      <c r="A11445" t="str">
        <f t="shared" si="476"/>
        <v>42489US_IMI_SPCLRETL</v>
      </c>
      <c r="B11445" s="1">
        <v>42489</v>
      </c>
      <c r="C11445" t="s">
        <v>5</v>
      </c>
      <c r="D11445" t="s">
        <v>67</v>
      </c>
      <c r="E11445">
        <v>3.4068136272545103E-2</v>
      </c>
      <c r="F11445">
        <f t="shared" si="477"/>
        <v>0</v>
      </c>
    </row>
    <row r="11446" spans="1:6" x14ac:dyDescent="0.3">
      <c r="A11446" t="str">
        <f t="shared" si="476"/>
        <v>42489US_IMI_TELECOMM</v>
      </c>
      <c r="B11446" s="1">
        <v>42489</v>
      </c>
      <c r="C11446" t="s">
        <v>5</v>
      </c>
      <c r="D11446" t="s">
        <v>68</v>
      </c>
      <c r="E11446">
        <v>1.0020040080160299E-2</v>
      </c>
      <c r="F11446">
        <f t="shared" si="477"/>
        <v>0</v>
      </c>
    </row>
    <row r="11447" spans="1:6" x14ac:dyDescent="0.3">
      <c r="A11447" t="str">
        <f t="shared" si="476"/>
        <v>42489US_IMI_TRANSPRT</v>
      </c>
      <c r="B11447" s="1">
        <v>42489</v>
      </c>
      <c r="C11447" t="s">
        <v>5</v>
      </c>
      <c r="D11447" t="s">
        <v>69</v>
      </c>
      <c r="E11447">
        <v>8.0160320641282593E-3</v>
      </c>
      <c r="F11447">
        <f t="shared" si="477"/>
        <v>1</v>
      </c>
    </row>
    <row r="11448" spans="1:6" x14ac:dyDescent="0.3">
      <c r="A11448" t="str">
        <f t="shared" si="476"/>
        <v>42489US_IMI_TRDGCOMP</v>
      </c>
      <c r="B11448" s="1">
        <v>42489</v>
      </c>
      <c r="C11448" t="s">
        <v>5</v>
      </c>
      <c r="D11448" t="s">
        <v>70</v>
      </c>
      <c r="E11448">
        <v>4.0080160320641297E-3</v>
      </c>
      <c r="F11448">
        <f t="shared" si="477"/>
        <v>1</v>
      </c>
    </row>
    <row r="11449" spans="1:6" x14ac:dyDescent="0.3">
      <c r="A11449" t="str">
        <f t="shared" si="476"/>
        <v>42521US_IMI_AERODFNS</v>
      </c>
      <c r="B11449" s="1">
        <v>42521</v>
      </c>
      <c r="C11449" t="s">
        <v>5</v>
      </c>
      <c r="D11449" t="s">
        <v>6</v>
      </c>
      <c r="E11449">
        <v>2.4048096192384801E-2</v>
      </c>
      <c r="F11449">
        <f t="shared" si="477"/>
        <v>0</v>
      </c>
    </row>
    <row r="11450" spans="1:6" x14ac:dyDescent="0.3">
      <c r="A11450" t="str">
        <f t="shared" si="476"/>
        <v>42521US_IMI_AIRLINE</v>
      </c>
      <c r="B11450" s="1">
        <v>42521</v>
      </c>
      <c r="C11450" t="s">
        <v>5</v>
      </c>
      <c r="D11450" t="s">
        <v>7</v>
      </c>
      <c r="E11450">
        <v>1.0020040080160299E-2</v>
      </c>
      <c r="F11450">
        <f t="shared" si="477"/>
        <v>0</v>
      </c>
    </row>
    <row r="11451" spans="1:6" x14ac:dyDescent="0.3">
      <c r="A11451" t="str">
        <f t="shared" si="476"/>
        <v>42521US_IMI_APPAREL</v>
      </c>
      <c r="B11451" s="1">
        <v>42521</v>
      </c>
      <c r="C11451" t="s">
        <v>5</v>
      </c>
      <c r="D11451" t="s">
        <v>8</v>
      </c>
      <c r="E11451">
        <v>1.8036072144288599E-2</v>
      </c>
      <c r="F11451">
        <f t="shared" si="477"/>
        <v>0</v>
      </c>
    </row>
    <row r="11452" spans="1:6" x14ac:dyDescent="0.3">
      <c r="A11452" t="str">
        <f t="shared" si="476"/>
        <v>42521US_IMI_AUTOCOMP</v>
      </c>
      <c r="B11452" s="1">
        <v>42521</v>
      </c>
      <c r="C11452" t="s">
        <v>5</v>
      </c>
      <c r="D11452" t="s">
        <v>9</v>
      </c>
      <c r="E11452">
        <v>1.20240480961924E-2</v>
      </c>
      <c r="F11452">
        <f t="shared" si="477"/>
        <v>0</v>
      </c>
    </row>
    <row r="11453" spans="1:6" x14ac:dyDescent="0.3">
      <c r="A11453" t="str">
        <f t="shared" si="476"/>
        <v>42521US_IMI_BANKS</v>
      </c>
      <c r="B11453" s="1">
        <v>42521</v>
      </c>
      <c r="C11453" t="s">
        <v>5</v>
      </c>
      <c r="D11453" t="s">
        <v>10</v>
      </c>
      <c r="E11453">
        <v>3.4068136272545103E-2</v>
      </c>
      <c r="F11453">
        <f t="shared" si="477"/>
        <v>0</v>
      </c>
    </row>
    <row r="11454" spans="1:6" x14ac:dyDescent="0.3">
      <c r="A11454" t="str">
        <f t="shared" si="476"/>
        <v>42521US_IMI_BETA</v>
      </c>
      <c r="B11454" s="1">
        <v>42521</v>
      </c>
      <c r="C11454" t="s">
        <v>5</v>
      </c>
      <c r="D11454" t="s">
        <v>11</v>
      </c>
      <c r="E11454">
        <v>1.07876835256644E-2</v>
      </c>
      <c r="F11454">
        <f t="shared" si="477"/>
        <v>0</v>
      </c>
    </row>
    <row r="11455" spans="1:6" x14ac:dyDescent="0.3">
      <c r="A11455" t="str">
        <f t="shared" si="476"/>
        <v>42521US_IMI_BEVTOBAC</v>
      </c>
      <c r="B11455" s="1">
        <v>42521</v>
      </c>
      <c r="C11455" t="s">
        <v>5</v>
      </c>
      <c r="D11455" t="s">
        <v>12</v>
      </c>
      <c r="E11455">
        <v>2.0040080160320599E-2</v>
      </c>
      <c r="F11455">
        <f t="shared" si="477"/>
        <v>0</v>
      </c>
    </row>
    <row r="11456" spans="1:6" x14ac:dyDescent="0.3">
      <c r="A11456" t="str">
        <f t="shared" si="476"/>
        <v>42521US_IMI_BIOTECH</v>
      </c>
      <c r="B11456" s="1">
        <v>42521</v>
      </c>
      <c r="C11456" t="s">
        <v>5</v>
      </c>
      <c r="D11456" t="s">
        <v>13</v>
      </c>
      <c r="E11456">
        <v>1.8036072144288599E-2</v>
      </c>
      <c r="F11456">
        <f t="shared" si="477"/>
        <v>0</v>
      </c>
    </row>
    <row r="11457" spans="1:6" x14ac:dyDescent="0.3">
      <c r="A11457" t="str">
        <f t="shared" si="476"/>
        <v>42521US_IMI_BKTOPRC</v>
      </c>
      <c r="B11457" s="1">
        <v>42521</v>
      </c>
      <c r="C11457" t="s">
        <v>5</v>
      </c>
      <c r="D11457" t="s">
        <v>14</v>
      </c>
      <c r="E11457">
        <v>-2.7204250023260101E-2</v>
      </c>
      <c r="F11457">
        <f t="shared" si="477"/>
        <v>0</v>
      </c>
    </row>
    <row r="11458" spans="1:6" x14ac:dyDescent="0.3">
      <c r="A11458" t="str">
        <f t="shared" si="476"/>
        <v>42521US_IMI_BLDGPROD</v>
      </c>
      <c r="B11458" s="1">
        <v>42521</v>
      </c>
      <c r="C11458" t="s">
        <v>5</v>
      </c>
      <c r="D11458" t="s">
        <v>15</v>
      </c>
      <c r="E11458">
        <v>8.0160320641282593E-3</v>
      </c>
      <c r="F11458">
        <f t="shared" si="477"/>
        <v>0</v>
      </c>
    </row>
    <row r="11459" spans="1:6" x14ac:dyDescent="0.3">
      <c r="A11459" t="str">
        <f t="shared" ref="A11459:A11522" si="478">B11459&amp;D11459</f>
        <v>42521US_IMI_CHEMICAL</v>
      </c>
      <c r="B11459" s="1">
        <v>42521</v>
      </c>
      <c r="C11459" t="s">
        <v>5</v>
      </c>
      <c r="D11459" t="s">
        <v>16</v>
      </c>
      <c r="E11459">
        <v>3.4068136272545103E-2</v>
      </c>
      <c r="F11459">
        <f t="shared" ref="F11459:F11522" si="479">IF(ISERROR(MATCH(D11459,$J$1:$BV$1,0)),1,0)</f>
        <v>0</v>
      </c>
    </row>
    <row r="11460" spans="1:6" x14ac:dyDescent="0.3">
      <c r="A11460" t="str">
        <f t="shared" si="478"/>
        <v>42521US_IMI_COMMSEQP</v>
      </c>
      <c r="B11460" s="1">
        <v>42521</v>
      </c>
      <c r="C11460" t="s">
        <v>5</v>
      </c>
      <c r="D11460" t="s">
        <v>17</v>
      </c>
      <c r="E11460">
        <v>8.0160320641282593E-3</v>
      </c>
      <c r="F11460">
        <f t="shared" si="479"/>
        <v>0</v>
      </c>
    </row>
    <row r="11461" spans="1:6" x14ac:dyDescent="0.3">
      <c r="A11461" t="str">
        <f t="shared" si="478"/>
        <v>42521US_IMI_COMMSVCS</v>
      </c>
      <c r="B11461" s="1">
        <v>42521</v>
      </c>
      <c r="C11461" t="s">
        <v>5</v>
      </c>
      <c r="D11461" t="s">
        <v>18</v>
      </c>
      <c r="E11461">
        <v>1.20240480961924E-2</v>
      </c>
      <c r="F11461">
        <f t="shared" si="479"/>
        <v>0</v>
      </c>
    </row>
    <row r="11462" spans="1:6" x14ac:dyDescent="0.3">
      <c r="A11462" t="str">
        <f t="shared" si="478"/>
        <v>42521US_IMI_CONGLOM</v>
      </c>
      <c r="B11462" s="1">
        <v>42521</v>
      </c>
      <c r="C11462" t="s">
        <v>5</v>
      </c>
      <c r="D11462" t="s">
        <v>19</v>
      </c>
      <c r="E11462">
        <v>1.0020040080160299E-2</v>
      </c>
      <c r="F11462">
        <f t="shared" si="479"/>
        <v>0</v>
      </c>
    </row>
    <row r="11463" spans="1:6" x14ac:dyDescent="0.3">
      <c r="A11463" t="str">
        <f t="shared" si="478"/>
        <v>42521US_IMI_CONSTRENG</v>
      </c>
      <c r="B11463" s="1">
        <v>42521</v>
      </c>
      <c r="C11463" t="s">
        <v>5</v>
      </c>
      <c r="D11463" t="s">
        <v>71</v>
      </c>
      <c r="E11463">
        <v>2.0040080160320601E-3</v>
      </c>
      <c r="F11463">
        <f t="shared" si="479"/>
        <v>0</v>
      </c>
    </row>
    <row r="11464" spans="1:6" x14ac:dyDescent="0.3">
      <c r="A11464" t="str">
        <f t="shared" si="478"/>
        <v>42521US_IMI_CONSTRUC</v>
      </c>
      <c r="B11464" s="1">
        <v>42521</v>
      </c>
      <c r="C11464" t="s">
        <v>5</v>
      </c>
      <c r="D11464" t="s">
        <v>21</v>
      </c>
      <c r="E11464">
        <v>1.6032064128256501E-2</v>
      </c>
      <c r="F11464">
        <f t="shared" si="479"/>
        <v>0</v>
      </c>
    </row>
    <row r="11465" spans="1:6" x14ac:dyDescent="0.3">
      <c r="A11465" t="str">
        <f t="shared" si="478"/>
        <v>42521US_IMI_CORERETL</v>
      </c>
      <c r="B11465" s="1">
        <v>42521</v>
      </c>
      <c r="C11465" t="s">
        <v>5</v>
      </c>
      <c r="D11465" t="s">
        <v>22</v>
      </c>
      <c r="E11465">
        <v>1.40280561122244E-2</v>
      </c>
      <c r="F11465">
        <f t="shared" si="479"/>
        <v>0</v>
      </c>
    </row>
    <row r="11466" spans="1:6" x14ac:dyDescent="0.3">
      <c r="A11466" t="str">
        <f t="shared" si="478"/>
        <v>42521US_IMI_DIVFIN</v>
      </c>
      <c r="B11466" s="1">
        <v>42521</v>
      </c>
      <c r="C11466" t="s">
        <v>5</v>
      </c>
      <c r="D11466" t="s">
        <v>23</v>
      </c>
      <c r="E11466">
        <v>5.4108216432865702E-2</v>
      </c>
      <c r="F11466">
        <f t="shared" si="479"/>
        <v>0</v>
      </c>
    </row>
    <row r="11467" spans="1:6" x14ac:dyDescent="0.3">
      <c r="A11467" t="str">
        <f t="shared" si="478"/>
        <v>42521US_IMI_DIVYIELD</v>
      </c>
      <c r="B11467" s="1">
        <v>42521</v>
      </c>
      <c r="C11467" t="s">
        <v>5</v>
      </c>
      <c r="D11467" t="s">
        <v>24</v>
      </c>
      <c r="E11467">
        <v>-4.9112219987829699E-3</v>
      </c>
      <c r="F11467">
        <f t="shared" si="479"/>
        <v>0</v>
      </c>
    </row>
    <row r="11468" spans="1:6" x14ac:dyDescent="0.3">
      <c r="A11468" t="str">
        <f t="shared" si="478"/>
        <v>42521US_IMI_EARNQUAL</v>
      </c>
      <c r="B11468" s="1">
        <v>42521</v>
      </c>
      <c r="C11468" t="s">
        <v>5</v>
      </c>
      <c r="D11468" t="s">
        <v>25</v>
      </c>
      <c r="E11468">
        <v>-4.3075891327621303E-2</v>
      </c>
      <c r="F11468">
        <f t="shared" si="479"/>
        <v>0</v>
      </c>
    </row>
    <row r="11469" spans="1:6" x14ac:dyDescent="0.3">
      <c r="A11469" t="str">
        <f t="shared" si="478"/>
        <v>42521US_IMI_EARNSTAB</v>
      </c>
      <c r="B11469" s="1">
        <v>42521</v>
      </c>
      <c r="C11469" t="s">
        <v>5</v>
      </c>
      <c r="D11469" t="s">
        <v>26</v>
      </c>
      <c r="E11469">
        <v>8.8640241658702601E-2</v>
      </c>
      <c r="F11469">
        <f t="shared" si="479"/>
        <v>0</v>
      </c>
    </row>
    <row r="11470" spans="1:6" x14ac:dyDescent="0.3">
      <c r="A11470" t="str">
        <f t="shared" si="478"/>
        <v>42521US_IMI_EARNYILD</v>
      </c>
      <c r="B11470" s="1">
        <v>42521</v>
      </c>
      <c r="C11470" t="s">
        <v>5</v>
      </c>
      <c r="D11470" t="s">
        <v>27</v>
      </c>
      <c r="E11470">
        <v>6.4783574493232302E-3</v>
      </c>
      <c r="F11470">
        <f t="shared" si="479"/>
        <v>0</v>
      </c>
    </row>
    <row r="11471" spans="1:6" x14ac:dyDescent="0.3">
      <c r="A11471" t="str">
        <f t="shared" si="478"/>
        <v>42521US_IMI_ELCTRNC</v>
      </c>
      <c r="B11471" s="1">
        <v>42521</v>
      </c>
      <c r="C11471" t="s">
        <v>5</v>
      </c>
      <c r="D11471" t="s">
        <v>28</v>
      </c>
      <c r="E11471">
        <v>2.20440881763527E-2</v>
      </c>
      <c r="F11471">
        <f t="shared" si="479"/>
        <v>0</v>
      </c>
    </row>
    <row r="11472" spans="1:6" x14ac:dyDescent="0.3">
      <c r="A11472" t="str">
        <f t="shared" si="478"/>
        <v>42521US_IMI_ELECEQPT</v>
      </c>
      <c r="B11472" s="1">
        <v>42521</v>
      </c>
      <c r="C11472" t="s">
        <v>5</v>
      </c>
      <c r="D11472" t="s">
        <v>29</v>
      </c>
      <c r="E11472">
        <v>1.0020040080160299E-2</v>
      </c>
      <c r="F11472">
        <f t="shared" si="479"/>
        <v>0</v>
      </c>
    </row>
    <row r="11473" spans="1:6" x14ac:dyDescent="0.3">
      <c r="A11473" t="str">
        <f t="shared" si="478"/>
        <v>42521US_IMI_ELECUTIL</v>
      </c>
      <c r="B11473" s="1">
        <v>42521</v>
      </c>
      <c r="C11473" t="s">
        <v>5</v>
      </c>
      <c r="D11473" t="s">
        <v>30</v>
      </c>
      <c r="E11473">
        <v>3.0060120240480999E-2</v>
      </c>
      <c r="F11473">
        <f t="shared" si="479"/>
        <v>0</v>
      </c>
    </row>
    <row r="11474" spans="1:6" x14ac:dyDescent="0.3">
      <c r="A11474" t="str">
        <f t="shared" si="478"/>
        <v>42521US_IMI_ENERGEQP</v>
      </c>
      <c r="B11474" s="1">
        <v>42521</v>
      </c>
      <c r="C11474" t="s">
        <v>5</v>
      </c>
      <c r="D11474" t="s">
        <v>31</v>
      </c>
      <c r="E11474">
        <v>1.0020040080160299E-2</v>
      </c>
      <c r="F11474">
        <f t="shared" si="479"/>
        <v>0</v>
      </c>
    </row>
    <row r="11475" spans="1:6" x14ac:dyDescent="0.3">
      <c r="A11475" t="str">
        <f t="shared" si="478"/>
        <v>42521US_IMI_FOODPROD</v>
      </c>
      <c r="B11475" s="1">
        <v>42521</v>
      </c>
      <c r="C11475" t="s">
        <v>5</v>
      </c>
      <c r="D11475" t="s">
        <v>32</v>
      </c>
      <c r="E11475">
        <v>3.0060120240480999E-2</v>
      </c>
      <c r="F11475">
        <f t="shared" si="479"/>
        <v>0</v>
      </c>
    </row>
    <row r="11476" spans="1:6" x14ac:dyDescent="0.3">
      <c r="A11476" t="str">
        <f t="shared" si="478"/>
        <v>42521US_IMI_FOODRETL</v>
      </c>
      <c r="B11476" s="1">
        <v>42521</v>
      </c>
      <c r="C11476" t="s">
        <v>5</v>
      </c>
      <c r="D11476" t="s">
        <v>33</v>
      </c>
      <c r="E11476">
        <v>1.20240480961924E-2</v>
      </c>
      <c r="F11476">
        <f t="shared" si="479"/>
        <v>0</v>
      </c>
    </row>
    <row r="11477" spans="1:6" x14ac:dyDescent="0.3">
      <c r="A11477" t="str">
        <f t="shared" si="478"/>
        <v>42521US_IMI_GASUTIL</v>
      </c>
      <c r="B11477" s="1">
        <v>42521</v>
      </c>
      <c r="C11477" t="s">
        <v>5</v>
      </c>
      <c r="D11477" t="s">
        <v>72</v>
      </c>
      <c r="E11477">
        <v>6.0120240480961897E-3</v>
      </c>
      <c r="F11477">
        <f t="shared" si="479"/>
        <v>0</v>
      </c>
    </row>
    <row r="11478" spans="1:6" x14ac:dyDescent="0.3">
      <c r="A11478" t="str">
        <f t="shared" si="478"/>
        <v>42521US_IMI_GROWTH</v>
      </c>
      <c r="B11478" s="1">
        <v>42521</v>
      </c>
      <c r="C11478" t="s">
        <v>5</v>
      </c>
      <c r="D11478" t="s">
        <v>34</v>
      </c>
      <c r="E11478">
        <v>-1.02538623613006E-2</v>
      </c>
      <c r="F11478">
        <f t="shared" si="479"/>
        <v>0</v>
      </c>
    </row>
    <row r="11479" spans="1:6" x14ac:dyDescent="0.3">
      <c r="A11479" t="str">
        <f t="shared" si="478"/>
        <v>42521US_IMI_HLTHEQPT</v>
      </c>
      <c r="B11479" s="1">
        <v>42521</v>
      </c>
      <c r="C11479" t="s">
        <v>5</v>
      </c>
      <c r="D11479" t="s">
        <v>35</v>
      </c>
      <c r="E11479">
        <v>3.8076152304609201E-2</v>
      </c>
      <c r="F11479">
        <f t="shared" si="479"/>
        <v>0</v>
      </c>
    </row>
    <row r="11480" spans="1:6" x14ac:dyDescent="0.3">
      <c r="A11480" t="str">
        <f t="shared" si="478"/>
        <v>42521US_IMI_HLTHSVCS</v>
      </c>
      <c r="B11480" s="1">
        <v>42521</v>
      </c>
      <c r="C11480" t="s">
        <v>5</v>
      </c>
      <c r="D11480" t="s">
        <v>36</v>
      </c>
      <c r="E11480">
        <v>3.4068136272545103E-2</v>
      </c>
      <c r="F11480">
        <f t="shared" si="479"/>
        <v>0</v>
      </c>
    </row>
    <row r="11481" spans="1:6" x14ac:dyDescent="0.3">
      <c r="A11481" t="str">
        <f t="shared" si="478"/>
        <v>42521US_IMI_HLTHTECH</v>
      </c>
      <c r="B11481" s="1">
        <v>42521</v>
      </c>
      <c r="C11481" t="s">
        <v>5</v>
      </c>
      <c r="D11481" t="s">
        <v>37</v>
      </c>
      <c r="E11481">
        <v>2.0040080160320601E-3</v>
      </c>
      <c r="F11481">
        <f t="shared" si="479"/>
        <v>0</v>
      </c>
    </row>
    <row r="11482" spans="1:6" x14ac:dyDescent="0.3">
      <c r="A11482" t="str">
        <f t="shared" si="478"/>
        <v>42521US_IMI_HSHLDDUR</v>
      </c>
      <c r="B11482" s="1">
        <v>42521</v>
      </c>
      <c r="C11482" t="s">
        <v>5</v>
      </c>
      <c r="D11482" t="s">
        <v>38</v>
      </c>
      <c r="E11482">
        <v>1.20240480961924E-2</v>
      </c>
      <c r="F11482">
        <f t="shared" si="479"/>
        <v>0</v>
      </c>
    </row>
    <row r="11483" spans="1:6" x14ac:dyDescent="0.3">
      <c r="A11483" t="str">
        <f t="shared" si="478"/>
        <v>42521US_IMI_HSHLDPRD</v>
      </c>
      <c r="B11483" s="1">
        <v>42521</v>
      </c>
      <c r="C11483" t="s">
        <v>5</v>
      </c>
      <c r="D11483" t="s">
        <v>39</v>
      </c>
      <c r="E11483">
        <v>1.20240480961924E-2</v>
      </c>
      <c r="F11483">
        <f t="shared" si="479"/>
        <v>0</v>
      </c>
    </row>
    <row r="11484" spans="1:6" x14ac:dyDescent="0.3">
      <c r="A11484" t="str">
        <f t="shared" si="478"/>
        <v>42521US_IMI_HTLRSTRT</v>
      </c>
      <c r="B11484" s="1">
        <v>42521</v>
      </c>
      <c r="C11484" t="s">
        <v>5</v>
      </c>
      <c r="D11484" t="s">
        <v>40</v>
      </c>
      <c r="E11484">
        <v>2.20440881763527E-2</v>
      </c>
      <c r="F11484">
        <f t="shared" si="479"/>
        <v>0</v>
      </c>
    </row>
    <row r="11485" spans="1:6" x14ac:dyDescent="0.3">
      <c r="A11485" t="str">
        <f t="shared" si="478"/>
        <v>42521US_IMI_INSURNCE</v>
      </c>
      <c r="B11485" s="1">
        <v>42521</v>
      </c>
      <c r="C11485" t="s">
        <v>5</v>
      </c>
      <c r="D11485" t="s">
        <v>41</v>
      </c>
      <c r="E11485">
        <v>4.60921843687375E-2</v>
      </c>
      <c r="F11485">
        <f t="shared" si="479"/>
        <v>0</v>
      </c>
    </row>
    <row r="11486" spans="1:6" x14ac:dyDescent="0.3">
      <c r="A11486" t="str">
        <f t="shared" si="478"/>
        <v>42521US_IMI_INTMEDIA</v>
      </c>
      <c r="B11486" s="1">
        <v>42521</v>
      </c>
      <c r="C11486" t="s">
        <v>5</v>
      </c>
      <c r="D11486" t="s">
        <v>42</v>
      </c>
      <c r="E11486">
        <v>2.4048096192384801E-2</v>
      </c>
      <c r="F11486">
        <f t="shared" si="479"/>
        <v>0</v>
      </c>
    </row>
    <row r="11487" spans="1:6" x14ac:dyDescent="0.3">
      <c r="A11487" t="str">
        <f t="shared" si="478"/>
        <v>42521US_IMI_INVQUAL</v>
      </c>
      <c r="B11487" s="1">
        <v>42521</v>
      </c>
      <c r="C11487" t="s">
        <v>5</v>
      </c>
      <c r="D11487" t="s">
        <v>43</v>
      </c>
      <c r="E11487">
        <v>8.3503332221237E-2</v>
      </c>
      <c r="F11487">
        <f t="shared" si="479"/>
        <v>0</v>
      </c>
    </row>
    <row r="11488" spans="1:6" x14ac:dyDescent="0.3">
      <c r="A11488" t="str">
        <f t="shared" si="478"/>
        <v>42521US_IMI_ITSERVICE</v>
      </c>
      <c r="B11488" s="1">
        <v>42521</v>
      </c>
      <c r="C11488" t="s">
        <v>5</v>
      </c>
      <c r="D11488" t="s">
        <v>44</v>
      </c>
      <c r="E11488">
        <v>4.0080160320641302E-2</v>
      </c>
      <c r="F11488">
        <f t="shared" si="479"/>
        <v>0</v>
      </c>
    </row>
    <row r="11489" spans="1:6" x14ac:dyDescent="0.3">
      <c r="A11489" t="str">
        <f t="shared" si="478"/>
        <v>42521US_IMI_LEVERAGE</v>
      </c>
      <c r="B11489" s="1">
        <v>42521</v>
      </c>
      <c r="C11489" t="s">
        <v>5</v>
      </c>
      <c r="D11489" t="s">
        <v>45</v>
      </c>
      <c r="E11489">
        <v>-2.5242800088288098E-2</v>
      </c>
      <c r="F11489">
        <f t="shared" si="479"/>
        <v>0</v>
      </c>
    </row>
    <row r="11490" spans="1:6" x14ac:dyDescent="0.3">
      <c r="A11490" t="str">
        <f t="shared" si="478"/>
        <v>42521US_IMI_LIFESCI</v>
      </c>
      <c r="B11490" s="1">
        <v>42521</v>
      </c>
      <c r="C11490" t="s">
        <v>5</v>
      </c>
      <c r="D11490" t="s">
        <v>46</v>
      </c>
      <c r="E11490">
        <v>1.0020040080160299E-2</v>
      </c>
      <c r="F11490">
        <f t="shared" si="479"/>
        <v>0</v>
      </c>
    </row>
    <row r="11491" spans="1:6" x14ac:dyDescent="0.3">
      <c r="A11491" t="str">
        <f t="shared" si="478"/>
        <v>42521US_IMI_LIQUIDTY</v>
      </c>
      <c r="B11491" s="1">
        <v>42521</v>
      </c>
      <c r="C11491" t="s">
        <v>5</v>
      </c>
      <c r="D11491" t="s">
        <v>47</v>
      </c>
      <c r="E11491">
        <v>0.38823526040953099</v>
      </c>
      <c r="F11491">
        <f t="shared" si="479"/>
        <v>0</v>
      </c>
    </row>
    <row r="11492" spans="1:6" x14ac:dyDescent="0.3">
      <c r="A11492" t="str">
        <f t="shared" si="478"/>
        <v>42521US_IMI_LTREVERS</v>
      </c>
      <c r="B11492" s="1">
        <v>42521</v>
      </c>
      <c r="C11492" t="s">
        <v>5</v>
      </c>
      <c r="D11492" t="s">
        <v>48</v>
      </c>
      <c r="E11492">
        <v>1.14552720979416E-2</v>
      </c>
      <c r="F11492">
        <f t="shared" si="479"/>
        <v>0</v>
      </c>
    </row>
    <row r="11493" spans="1:6" x14ac:dyDescent="0.3">
      <c r="A11493" t="str">
        <f t="shared" si="478"/>
        <v>42521US_IMI_MACHNERY</v>
      </c>
      <c r="B11493" s="1">
        <v>42521</v>
      </c>
      <c r="C11493" t="s">
        <v>5</v>
      </c>
      <c r="D11493" t="s">
        <v>49</v>
      </c>
      <c r="E11493">
        <v>2.6052104208416801E-2</v>
      </c>
      <c r="F11493">
        <f t="shared" si="479"/>
        <v>0</v>
      </c>
    </row>
    <row r="11494" spans="1:6" x14ac:dyDescent="0.3">
      <c r="A11494" t="str">
        <f t="shared" si="478"/>
        <v>42521US_IMI_MEDIA</v>
      </c>
      <c r="B11494" s="1">
        <v>42521</v>
      </c>
      <c r="C11494" t="s">
        <v>5</v>
      </c>
      <c r="D11494" t="s">
        <v>50</v>
      </c>
      <c r="E11494">
        <v>1.0020040080160299E-2</v>
      </c>
      <c r="F11494">
        <f t="shared" si="479"/>
        <v>0</v>
      </c>
    </row>
    <row r="11495" spans="1:6" x14ac:dyDescent="0.3">
      <c r="A11495" t="str">
        <f t="shared" si="478"/>
        <v>42521US_IMI_METALMIN</v>
      </c>
      <c r="B11495" s="1">
        <v>42521</v>
      </c>
      <c r="C11495" t="s">
        <v>5</v>
      </c>
      <c r="D11495" t="s">
        <v>51</v>
      </c>
      <c r="E11495">
        <v>6.0120240480961897E-3</v>
      </c>
      <c r="F11495">
        <f t="shared" si="479"/>
        <v>0</v>
      </c>
    </row>
    <row r="11496" spans="1:6" x14ac:dyDescent="0.3">
      <c r="A11496" t="str">
        <f t="shared" si="478"/>
        <v>42521US_IMI_MIDCAP</v>
      </c>
      <c r="B11496" s="1">
        <v>42521</v>
      </c>
      <c r="C11496" t="s">
        <v>5</v>
      </c>
      <c r="D11496" t="s">
        <v>52</v>
      </c>
      <c r="E11496">
        <v>0.42837339848880202</v>
      </c>
      <c r="F11496">
        <f t="shared" si="479"/>
        <v>0</v>
      </c>
    </row>
    <row r="11497" spans="1:6" x14ac:dyDescent="0.3">
      <c r="A11497" t="str">
        <f t="shared" si="478"/>
        <v>42521US_IMI_MKT</v>
      </c>
      <c r="B11497" s="1">
        <v>42521</v>
      </c>
      <c r="C11497" t="s">
        <v>5</v>
      </c>
      <c r="D11497" t="s">
        <v>53</v>
      </c>
      <c r="E11497">
        <v>1</v>
      </c>
      <c r="F11497">
        <f t="shared" si="479"/>
        <v>0</v>
      </c>
    </row>
    <row r="11498" spans="1:6" x14ac:dyDescent="0.3">
      <c r="A11498" t="str">
        <f t="shared" si="478"/>
        <v>42521US_IMI_MOMENTUM</v>
      </c>
      <c r="B11498" s="1">
        <v>42521</v>
      </c>
      <c r="C11498" t="s">
        <v>5</v>
      </c>
      <c r="D11498" t="s">
        <v>54</v>
      </c>
      <c r="E11498">
        <v>-6.3283887752895399E-3</v>
      </c>
      <c r="F11498">
        <f t="shared" si="479"/>
        <v>0</v>
      </c>
    </row>
    <row r="11499" spans="1:6" x14ac:dyDescent="0.3">
      <c r="A11499" t="str">
        <f t="shared" si="478"/>
        <v>42521US_IMI_MULTUTIL</v>
      </c>
      <c r="B11499" s="1">
        <v>42521</v>
      </c>
      <c r="C11499" t="s">
        <v>5</v>
      </c>
      <c r="D11499" t="s">
        <v>55</v>
      </c>
      <c r="E11499">
        <v>2.8056112224448902E-2</v>
      </c>
      <c r="F11499">
        <f t="shared" si="479"/>
        <v>0</v>
      </c>
    </row>
    <row r="11500" spans="1:6" x14ac:dyDescent="0.3">
      <c r="A11500" t="str">
        <f t="shared" si="478"/>
        <v>42521US_IMI_OILGAS</v>
      </c>
      <c r="B11500" s="1">
        <v>42521</v>
      </c>
      <c r="C11500" t="s">
        <v>5</v>
      </c>
      <c r="D11500" t="s">
        <v>56</v>
      </c>
      <c r="E11500">
        <v>5.2104208416833699E-2</v>
      </c>
      <c r="F11500">
        <f t="shared" si="479"/>
        <v>0</v>
      </c>
    </row>
    <row r="11501" spans="1:6" x14ac:dyDescent="0.3">
      <c r="A11501" t="str">
        <f t="shared" si="478"/>
        <v>42521US_IMI_ONLNRETL</v>
      </c>
      <c r="B11501" s="1">
        <v>42521</v>
      </c>
      <c r="C11501" t="s">
        <v>5</v>
      </c>
      <c r="D11501" t="s">
        <v>57</v>
      </c>
      <c r="E11501">
        <v>1.0020040080160299E-2</v>
      </c>
      <c r="F11501">
        <f t="shared" si="479"/>
        <v>0</v>
      </c>
    </row>
    <row r="11502" spans="1:6" x14ac:dyDescent="0.3">
      <c r="A11502" t="str">
        <f t="shared" si="478"/>
        <v>42521US_IMI_PHARMA</v>
      </c>
      <c r="B11502" s="1">
        <v>42521</v>
      </c>
      <c r="C11502" t="s">
        <v>5</v>
      </c>
      <c r="D11502" t="s">
        <v>58</v>
      </c>
      <c r="E11502">
        <v>2.0040080160320599E-2</v>
      </c>
      <c r="F11502">
        <f t="shared" si="479"/>
        <v>0</v>
      </c>
    </row>
    <row r="11503" spans="1:6" x14ac:dyDescent="0.3">
      <c r="A11503" t="str">
        <f t="shared" si="478"/>
        <v>42521US_IMI_PRFTBLTY</v>
      </c>
      <c r="B11503" s="1">
        <v>42521</v>
      </c>
      <c r="C11503" t="s">
        <v>5</v>
      </c>
      <c r="D11503" t="s">
        <v>59</v>
      </c>
      <c r="E11503">
        <v>-4.1577438711616101E-2</v>
      </c>
      <c r="F11503">
        <f t="shared" si="479"/>
        <v>0</v>
      </c>
    </row>
    <row r="11504" spans="1:6" x14ac:dyDescent="0.3">
      <c r="A11504" t="str">
        <f t="shared" si="478"/>
        <v>42521US_IMI_PROFSVCS</v>
      </c>
      <c r="B11504" s="1">
        <v>42521</v>
      </c>
      <c r="C11504" t="s">
        <v>5</v>
      </c>
      <c r="D11504" t="s">
        <v>60</v>
      </c>
      <c r="E11504">
        <v>6.0120240480961897E-3</v>
      </c>
      <c r="F11504">
        <f t="shared" si="479"/>
        <v>0</v>
      </c>
    </row>
    <row r="11505" spans="1:6" x14ac:dyDescent="0.3">
      <c r="A11505" t="str">
        <f t="shared" si="478"/>
        <v>42521US_IMI_REALEST</v>
      </c>
      <c r="B11505" s="1">
        <v>42521</v>
      </c>
      <c r="C11505" t="s">
        <v>5</v>
      </c>
      <c r="D11505" t="s">
        <v>61</v>
      </c>
      <c r="E11505">
        <v>6.6132264529058099E-2</v>
      </c>
      <c r="F11505">
        <f t="shared" si="479"/>
        <v>0</v>
      </c>
    </row>
    <row r="11506" spans="1:6" x14ac:dyDescent="0.3">
      <c r="A11506" t="str">
        <f t="shared" si="478"/>
        <v>42521US_IMI_RESVOL</v>
      </c>
      <c r="B11506" s="1">
        <v>42521</v>
      </c>
      <c r="C11506" t="s">
        <v>5</v>
      </c>
      <c r="D11506" t="s">
        <v>62</v>
      </c>
      <c r="E11506">
        <v>-2.0909527759229801E-2</v>
      </c>
      <c r="F11506">
        <f t="shared" si="479"/>
        <v>0</v>
      </c>
    </row>
    <row r="11507" spans="1:6" x14ac:dyDescent="0.3">
      <c r="A11507" t="str">
        <f t="shared" si="478"/>
        <v>42521US_IMI_ROADRAIL</v>
      </c>
      <c r="B11507" s="1">
        <v>42521</v>
      </c>
      <c r="C11507" t="s">
        <v>5</v>
      </c>
      <c r="D11507" t="s">
        <v>63</v>
      </c>
      <c r="E11507">
        <v>1.0020040080160299E-2</v>
      </c>
      <c r="F11507">
        <f t="shared" si="479"/>
        <v>0</v>
      </c>
    </row>
    <row r="11508" spans="1:6" x14ac:dyDescent="0.3">
      <c r="A11508" t="str">
        <f t="shared" si="478"/>
        <v>42521US_IMI_SEMICOND</v>
      </c>
      <c r="B11508" s="1">
        <v>42521</v>
      </c>
      <c r="C11508" t="s">
        <v>5</v>
      </c>
      <c r="D11508" t="s">
        <v>64</v>
      </c>
      <c r="E11508">
        <v>3.0060120240480999E-2</v>
      </c>
      <c r="F11508">
        <f t="shared" si="479"/>
        <v>0</v>
      </c>
    </row>
    <row r="11509" spans="1:6" x14ac:dyDescent="0.3">
      <c r="A11509" t="str">
        <f t="shared" si="478"/>
        <v>42521US_IMI_SIZE</v>
      </c>
      <c r="B11509" s="1">
        <v>42521</v>
      </c>
      <c r="C11509" t="s">
        <v>5</v>
      </c>
      <c r="D11509" t="s">
        <v>65</v>
      </c>
      <c r="E11509">
        <v>-0.42314125525532498</v>
      </c>
      <c r="F11509">
        <f t="shared" si="479"/>
        <v>0</v>
      </c>
    </row>
    <row r="11510" spans="1:6" x14ac:dyDescent="0.3">
      <c r="A11510" t="str">
        <f t="shared" si="478"/>
        <v>42521US_IMI_SOFTWARE</v>
      </c>
      <c r="B11510" s="1">
        <v>42521</v>
      </c>
      <c r="C11510" t="s">
        <v>5</v>
      </c>
      <c r="D11510" t="s">
        <v>66</v>
      </c>
      <c r="E11510">
        <v>2.8056112224448902E-2</v>
      </c>
      <c r="F11510">
        <f t="shared" si="479"/>
        <v>0</v>
      </c>
    </row>
    <row r="11511" spans="1:6" x14ac:dyDescent="0.3">
      <c r="A11511" t="str">
        <f t="shared" si="478"/>
        <v>42521US_IMI_SPCLRETL</v>
      </c>
      <c r="B11511" s="1">
        <v>42521</v>
      </c>
      <c r="C11511" t="s">
        <v>5</v>
      </c>
      <c r="D11511" t="s">
        <v>67</v>
      </c>
      <c r="E11511">
        <v>3.2064128256513003E-2</v>
      </c>
      <c r="F11511">
        <f t="shared" si="479"/>
        <v>0</v>
      </c>
    </row>
    <row r="11512" spans="1:6" x14ac:dyDescent="0.3">
      <c r="A11512" t="str">
        <f t="shared" si="478"/>
        <v>42521US_IMI_TELECOMM</v>
      </c>
      <c r="B11512" s="1">
        <v>42521</v>
      </c>
      <c r="C11512" t="s">
        <v>5</v>
      </c>
      <c r="D11512" t="s">
        <v>68</v>
      </c>
      <c r="E11512">
        <v>8.0160320641282593E-3</v>
      </c>
      <c r="F11512">
        <f t="shared" si="479"/>
        <v>0</v>
      </c>
    </row>
    <row r="11513" spans="1:6" x14ac:dyDescent="0.3">
      <c r="A11513" t="str">
        <f t="shared" si="478"/>
        <v>42521US_IMI_TRANSPRT</v>
      </c>
      <c r="B11513" s="1">
        <v>42521</v>
      </c>
      <c r="C11513" t="s">
        <v>5</v>
      </c>
      <c r="D11513" t="s">
        <v>69</v>
      </c>
      <c r="E11513">
        <v>8.0160320641282593E-3</v>
      </c>
      <c r="F11513">
        <f t="shared" si="479"/>
        <v>1</v>
      </c>
    </row>
    <row r="11514" spans="1:6" x14ac:dyDescent="0.3">
      <c r="A11514" t="str">
        <f t="shared" si="478"/>
        <v>42521US_IMI_TRDGCOMP</v>
      </c>
      <c r="B11514" s="1">
        <v>42521</v>
      </c>
      <c r="C11514" t="s">
        <v>5</v>
      </c>
      <c r="D11514" t="s">
        <v>70</v>
      </c>
      <c r="E11514">
        <v>4.0080160320641297E-3</v>
      </c>
      <c r="F11514">
        <f t="shared" si="479"/>
        <v>1</v>
      </c>
    </row>
    <row r="11515" spans="1:6" x14ac:dyDescent="0.3">
      <c r="A11515" t="str">
        <f t="shared" si="478"/>
        <v>42551US_IMI_AERODFNS</v>
      </c>
      <c r="B11515" s="1">
        <v>42551</v>
      </c>
      <c r="C11515" t="s">
        <v>5</v>
      </c>
      <c r="D11515" t="s">
        <v>6</v>
      </c>
      <c r="E11515">
        <v>2.6052104208416801E-2</v>
      </c>
      <c r="F11515">
        <f t="shared" si="479"/>
        <v>0</v>
      </c>
    </row>
    <row r="11516" spans="1:6" x14ac:dyDescent="0.3">
      <c r="A11516" t="str">
        <f t="shared" si="478"/>
        <v>42551US_IMI_AIRLINE</v>
      </c>
      <c r="B11516" s="1">
        <v>42551</v>
      </c>
      <c r="C11516" t="s">
        <v>5</v>
      </c>
      <c r="D11516" t="s">
        <v>7</v>
      </c>
      <c r="E11516">
        <v>1.0020040080160299E-2</v>
      </c>
      <c r="F11516">
        <f t="shared" si="479"/>
        <v>0</v>
      </c>
    </row>
    <row r="11517" spans="1:6" x14ac:dyDescent="0.3">
      <c r="A11517" t="str">
        <f t="shared" si="478"/>
        <v>42551US_IMI_APPAREL</v>
      </c>
      <c r="B11517" s="1">
        <v>42551</v>
      </c>
      <c r="C11517" t="s">
        <v>5</v>
      </c>
      <c r="D11517" t="s">
        <v>8</v>
      </c>
      <c r="E11517">
        <v>2.0040080160320599E-2</v>
      </c>
      <c r="F11517">
        <f t="shared" si="479"/>
        <v>0</v>
      </c>
    </row>
    <row r="11518" spans="1:6" x14ac:dyDescent="0.3">
      <c r="A11518" t="str">
        <f t="shared" si="478"/>
        <v>42551US_IMI_AUTOCOMP</v>
      </c>
      <c r="B11518" s="1">
        <v>42551</v>
      </c>
      <c r="C11518" t="s">
        <v>5</v>
      </c>
      <c r="D11518" t="s">
        <v>9</v>
      </c>
      <c r="E11518">
        <v>1.0020040080160299E-2</v>
      </c>
      <c r="F11518">
        <f t="shared" si="479"/>
        <v>0</v>
      </c>
    </row>
    <row r="11519" spans="1:6" x14ac:dyDescent="0.3">
      <c r="A11519" t="str">
        <f t="shared" si="478"/>
        <v>42551US_IMI_BANKS</v>
      </c>
      <c r="B11519" s="1">
        <v>42551</v>
      </c>
      <c r="C11519" t="s">
        <v>5</v>
      </c>
      <c r="D11519" t="s">
        <v>10</v>
      </c>
      <c r="E11519">
        <v>3.4068136272545103E-2</v>
      </c>
      <c r="F11519">
        <f t="shared" si="479"/>
        <v>0</v>
      </c>
    </row>
    <row r="11520" spans="1:6" x14ac:dyDescent="0.3">
      <c r="A11520" t="str">
        <f t="shared" si="478"/>
        <v>42551US_IMI_BETA</v>
      </c>
      <c r="B11520" s="1">
        <v>42551</v>
      </c>
      <c r="C11520" t="s">
        <v>5</v>
      </c>
      <c r="D11520" t="s">
        <v>11</v>
      </c>
      <c r="E11520">
        <v>1.5519066100996501E-2</v>
      </c>
      <c r="F11520">
        <f t="shared" si="479"/>
        <v>0</v>
      </c>
    </row>
    <row r="11521" spans="1:6" x14ac:dyDescent="0.3">
      <c r="A11521" t="str">
        <f t="shared" si="478"/>
        <v>42551US_IMI_BEVTOBAC</v>
      </c>
      <c r="B11521" s="1">
        <v>42551</v>
      </c>
      <c r="C11521" t="s">
        <v>5</v>
      </c>
      <c r="D11521" t="s">
        <v>12</v>
      </c>
      <c r="E11521">
        <v>2.0040080160320599E-2</v>
      </c>
      <c r="F11521">
        <f t="shared" si="479"/>
        <v>0</v>
      </c>
    </row>
    <row r="11522" spans="1:6" x14ac:dyDescent="0.3">
      <c r="A11522" t="str">
        <f t="shared" si="478"/>
        <v>42551US_IMI_BIOTECH</v>
      </c>
      <c r="B11522" s="1">
        <v>42551</v>
      </c>
      <c r="C11522" t="s">
        <v>5</v>
      </c>
      <c r="D11522" t="s">
        <v>13</v>
      </c>
      <c r="E11522">
        <v>1.6032064128256501E-2</v>
      </c>
      <c r="F11522">
        <f t="shared" si="479"/>
        <v>0</v>
      </c>
    </row>
    <row r="11523" spans="1:6" x14ac:dyDescent="0.3">
      <c r="A11523" t="str">
        <f t="shared" ref="A11523:A11586" si="480">B11523&amp;D11523</f>
        <v>42551US_IMI_BKTOPRC</v>
      </c>
      <c r="B11523" s="1">
        <v>42551</v>
      </c>
      <c r="C11523" t="s">
        <v>5</v>
      </c>
      <c r="D11523" t="s">
        <v>14</v>
      </c>
      <c r="E11523">
        <v>-2.3100053298416998E-2</v>
      </c>
      <c r="F11523">
        <f t="shared" ref="F11523:F11586" si="481">IF(ISERROR(MATCH(D11523,$J$1:$BV$1,0)),1,0)</f>
        <v>0</v>
      </c>
    </row>
    <row r="11524" spans="1:6" x14ac:dyDescent="0.3">
      <c r="A11524" t="str">
        <f t="shared" si="480"/>
        <v>42551US_IMI_BLDGPROD</v>
      </c>
      <c r="B11524" s="1">
        <v>42551</v>
      </c>
      <c r="C11524" t="s">
        <v>5</v>
      </c>
      <c r="D11524" t="s">
        <v>15</v>
      </c>
      <c r="E11524">
        <v>1.0020040080160299E-2</v>
      </c>
      <c r="F11524">
        <f t="shared" si="481"/>
        <v>0</v>
      </c>
    </row>
    <row r="11525" spans="1:6" x14ac:dyDescent="0.3">
      <c r="A11525" t="str">
        <f t="shared" si="480"/>
        <v>42551US_IMI_CHEMICAL</v>
      </c>
      <c r="B11525" s="1">
        <v>42551</v>
      </c>
      <c r="C11525" t="s">
        <v>5</v>
      </c>
      <c r="D11525" t="s">
        <v>16</v>
      </c>
      <c r="E11525">
        <v>3.2064128256513003E-2</v>
      </c>
      <c r="F11525">
        <f t="shared" si="481"/>
        <v>0</v>
      </c>
    </row>
    <row r="11526" spans="1:6" x14ac:dyDescent="0.3">
      <c r="A11526" t="str">
        <f t="shared" si="480"/>
        <v>42551US_IMI_COMMSEQP</v>
      </c>
      <c r="B11526" s="1">
        <v>42551</v>
      </c>
      <c r="C11526" t="s">
        <v>5</v>
      </c>
      <c r="D11526" t="s">
        <v>17</v>
      </c>
      <c r="E11526">
        <v>8.0160320641282593E-3</v>
      </c>
      <c r="F11526">
        <f t="shared" si="481"/>
        <v>0</v>
      </c>
    </row>
    <row r="11527" spans="1:6" x14ac:dyDescent="0.3">
      <c r="A11527" t="str">
        <f t="shared" si="480"/>
        <v>42551US_IMI_COMMSVCS</v>
      </c>
      <c r="B11527" s="1">
        <v>42551</v>
      </c>
      <c r="C11527" t="s">
        <v>5</v>
      </c>
      <c r="D11527" t="s">
        <v>18</v>
      </c>
      <c r="E11527">
        <v>1.0020040080160299E-2</v>
      </c>
      <c r="F11527">
        <f t="shared" si="481"/>
        <v>0</v>
      </c>
    </row>
    <row r="11528" spans="1:6" x14ac:dyDescent="0.3">
      <c r="A11528" t="str">
        <f t="shared" si="480"/>
        <v>42551US_IMI_CONGLOM</v>
      </c>
      <c r="B11528" s="1">
        <v>42551</v>
      </c>
      <c r="C11528" t="s">
        <v>5</v>
      </c>
      <c r="D11528" t="s">
        <v>19</v>
      </c>
      <c r="E11528">
        <v>1.0020040080160299E-2</v>
      </c>
      <c r="F11528">
        <f t="shared" si="481"/>
        <v>0</v>
      </c>
    </row>
    <row r="11529" spans="1:6" x14ac:dyDescent="0.3">
      <c r="A11529" t="str">
        <f t="shared" si="480"/>
        <v>42551US_IMI_CONSTRENG</v>
      </c>
      <c r="B11529" s="1">
        <v>42551</v>
      </c>
      <c r="C11529" t="s">
        <v>5</v>
      </c>
      <c r="D11529" t="s">
        <v>71</v>
      </c>
      <c r="E11529">
        <v>2.0040080160320601E-3</v>
      </c>
      <c r="F11529">
        <f t="shared" si="481"/>
        <v>0</v>
      </c>
    </row>
    <row r="11530" spans="1:6" x14ac:dyDescent="0.3">
      <c r="A11530" t="str">
        <f t="shared" si="480"/>
        <v>42551US_IMI_CONSTRUC</v>
      </c>
      <c r="B11530" s="1">
        <v>42551</v>
      </c>
      <c r="C11530" t="s">
        <v>5</v>
      </c>
      <c r="D11530" t="s">
        <v>21</v>
      </c>
      <c r="E11530">
        <v>1.40280561122244E-2</v>
      </c>
      <c r="F11530">
        <f t="shared" si="481"/>
        <v>0</v>
      </c>
    </row>
    <row r="11531" spans="1:6" x14ac:dyDescent="0.3">
      <c r="A11531" t="str">
        <f t="shared" si="480"/>
        <v>42551US_IMI_CORERETL</v>
      </c>
      <c r="B11531" s="1">
        <v>42551</v>
      </c>
      <c r="C11531" t="s">
        <v>5</v>
      </c>
      <c r="D11531" t="s">
        <v>22</v>
      </c>
      <c r="E11531">
        <v>1.40280561122244E-2</v>
      </c>
      <c r="F11531">
        <f t="shared" si="481"/>
        <v>0</v>
      </c>
    </row>
    <row r="11532" spans="1:6" x14ac:dyDescent="0.3">
      <c r="A11532" t="str">
        <f t="shared" si="480"/>
        <v>42551US_IMI_DIVFIN</v>
      </c>
      <c r="B11532" s="1">
        <v>42551</v>
      </c>
      <c r="C11532" t="s">
        <v>5</v>
      </c>
      <c r="D11532" t="s">
        <v>23</v>
      </c>
      <c r="E11532">
        <v>5.2104208416833699E-2</v>
      </c>
      <c r="F11532">
        <f t="shared" si="481"/>
        <v>0</v>
      </c>
    </row>
    <row r="11533" spans="1:6" x14ac:dyDescent="0.3">
      <c r="A11533" t="str">
        <f t="shared" si="480"/>
        <v>42551US_IMI_DIVYIELD</v>
      </c>
      <c r="B11533" s="1">
        <v>42551</v>
      </c>
      <c r="C11533" t="s">
        <v>5</v>
      </c>
      <c r="D11533" t="s">
        <v>24</v>
      </c>
      <c r="E11533">
        <v>-1.7736520940460999E-2</v>
      </c>
      <c r="F11533">
        <f t="shared" si="481"/>
        <v>0</v>
      </c>
    </row>
    <row r="11534" spans="1:6" x14ac:dyDescent="0.3">
      <c r="A11534" t="str">
        <f t="shared" si="480"/>
        <v>42551US_IMI_EARNQUAL</v>
      </c>
      <c r="B11534" s="1">
        <v>42551</v>
      </c>
      <c r="C11534" t="s">
        <v>5</v>
      </c>
      <c r="D11534" t="s">
        <v>25</v>
      </c>
      <c r="E11534">
        <v>-4.13519906743261E-2</v>
      </c>
      <c r="F11534">
        <f t="shared" si="481"/>
        <v>0</v>
      </c>
    </row>
    <row r="11535" spans="1:6" x14ac:dyDescent="0.3">
      <c r="A11535" t="str">
        <f t="shared" si="480"/>
        <v>42551US_IMI_EARNSTAB</v>
      </c>
      <c r="B11535" s="1">
        <v>42551</v>
      </c>
      <c r="C11535" t="s">
        <v>5</v>
      </c>
      <c r="D11535" t="s">
        <v>26</v>
      </c>
      <c r="E11535">
        <v>0.101761152768705</v>
      </c>
      <c r="F11535">
        <f t="shared" si="481"/>
        <v>0</v>
      </c>
    </row>
    <row r="11536" spans="1:6" x14ac:dyDescent="0.3">
      <c r="A11536" t="str">
        <f t="shared" si="480"/>
        <v>42551US_IMI_EARNYILD</v>
      </c>
      <c r="B11536" s="1">
        <v>42551</v>
      </c>
      <c r="C11536" t="s">
        <v>5</v>
      </c>
      <c r="D11536" t="s">
        <v>27</v>
      </c>
      <c r="E11536">
        <v>6.0862785030378098E-3</v>
      </c>
      <c r="F11536">
        <f t="shared" si="481"/>
        <v>0</v>
      </c>
    </row>
    <row r="11537" spans="1:6" x14ac:dyDescent="0.3">
      <c r="A11537" t="str">
        <f t="shared" si="480"/>
        <v>42551US_IMI_ELCTRNC</v>
      </c>
      <c r="B11537" s="1">
        <v>42551</v>
      </c>
      <c r="C11537" t="s">
        <v>5</v>
      </c>
      <c r="D11537" t="s">
        <v>28</v>
      </c>
      <c r="E11537">
        <v>2.20440881763527E-2</v>
      </c>
      <c r="F11537">
        <f t="shared" si="481"/>
        <v>0</v>
      </c>
    </row>
    <row r="11538" spans="1:6" x14ac:dyDescent="0.3">
      <c r="A11538" t="str">
        <f t="shared" si="480"/>
        <v>42551US_IMI_ELECEQPT</v>
      </c>
      <c r="B11538" s="1">
        <v>42551</v>
      </c>
      <c r="C11538" t="s">
        <v>5</v>
      </c>
      <c r="D11538" t="s">
        <v>29</v>
      </c>
      <c r="E11538">
        <v>1.0020040080160299E-2</v>
      </c>
      <c r="F11538">
        <f t="shared" si="481"/>
        <v>0</v>
      </c>
    </row>
    <row r="11539" spans="1:6" x14ac:dyDescent="0.3">
      <c r="A11539" t="str">
        <f t="shared" si="480"/>
        <v>42551US_IMI_ELECUTIL</v>
      </c>
      <c r="B11539" s="1">
        <v>42551</v>
      </c>
      <c r="C11539" t="s">
        <v>5</v>
      </c>
      <c r="D11539" t="s">
        <v>30</v>
      </c>
      <c r="E11539">
        <v>3.2064128256513003E-2</v>
      </c>
      <c r="F11539">
        <f t="shared" si="481"/>
        <v>0</v>
      </c>
    </row>
    <row r="11540" spans="1:6" x14ac:dyDescent="0.3">
      <c r="A11540" t="str">
        <f t="shared" si="480"/>
        <v>42551US_IMI_ENERGEQP</v>
      </c>
      <c r="B11540" s="1">
        <v>42551</v>
      </c>
      <c r="C11540" t="s">
        <v>5</v>
      </c>
      <c r="D11540" t="s">
        <v>31</v>
      </c>
      <c r="E11540">
        <v>1.0020040080160299E-2</v>
      </c>
      <c r="F11540">
        <f t="shared" si="481"/>
        <v>0</v>
      </c>
    </row>
    <row r="11541" spans="1:6" x14ac:dyDescent="0.3">
      <c r="A11541" t="str">
        <f t="shared" si="480"/>
        <v>42551US_IMI_FOODPROD</v>
      </c>
      <c r="B11541" s="1">
        <v>42551</v>
      </c>
      <c r="C11541" t="s">
        <v>5</v>
      </c>
      <c r="D11541" t="s">
        <v>32</v>
      </c>
      <c r="E11541">
        <v>3.0060120240480999E-2</v>
      </c>
      <c r="F11541">
        <f t="shared" si="481"/>
        <v>0</v>
      </c>
    </row>
    <row r="11542" spans="1:6" x14ac:dyDescent="0.3">
      <c r="A11542" t="str">
        <f t="shared" si="480"/>
        <v>42551US_IMI_FOODRETL</v>
      </c>
      <c r="B11542" s="1">
        <v>42551</v>
      </c>
      <c r="C11542" t="s">
        <v>5</v>
      </c>
      <c r="D11542" t="s">
        <v>33</v>
      </c>
      <c r="E11542">
        <v>1.20240480961924E-2</v>
      </c>
      <c r="F11542">
        <f t="shared" si="481"/>
        <v>0</v>
      </c>
    </row>
    <row r="11543" spans="1:6" x14ac:dyDescent="0.3">
      <c r="A11543" t="str">
        <f t="shared" si="480"/>
        <v>42551US_IMI_GASUTIL</v>
      </c>
      <c r="B11543" s="1">
        <v>42551</v>
      </c>
      <c r="C11543" t="s">
        <v>5</v>
      </c>
      <c r="D11543" t="s">
        <v>72</v>
      </c>
      <c r="E11543">
        <v>6.0120240480961897E-3</v>
      </c>
      <c r="F11543">
        <f t="shared" si="481"/>
        <v>0</v>
      </c>
    </row>
    <row r="11544" spans="1:6" x14ac:dyDescent="0.3">
      <c r="A11544" t="str">
        <f t="shared" si="480"/>
        <v>42551US_IMI_GROWTH</v>
      </c>
      <c r="B11544" s="1">
        <v>42551</v>
      </c>
      <c r="C11544" t="s">
        <v>5</v>
      </c>
      <c r="D11544" t="s">
        <v>34</v>
      </c>
      <c r="E11544">
        <v>1.1283302711696699E-3</v>
      </c>
      <c r="F11544">
        <f t="shared" si="481"/>
        <v>0</v>
      </c>
    </row>
    <row r="11545" spans="1:6" x14ac:dyDescent="0.3">
      <c r="A11545" t="str">
        <f t="shared" si="480"/>
        <v>42551US_IMI_HLTHEQPT</v>
      </c>
      <c r="B11545" s="1">
        <v>42551</v>
      </c>
      <c r="C11545" t="s">
        <v>5</v>
      </c>
      <c r="D11545" t="s">
        <v>35</v>
      </c>
      <c r="E11545">
        <v>3.8076152304609201E-2</v>
      </c>
      <c r="F11545">
        <f t="shared" si="481"/>
        <v>0</v>
      </c>
    </row>
    <row r="11546" spans="1:6" x14ac:dyDescent="0.3">
      <c r="A11546" t="str">
        <f t="shared" si="480"/>
        <v>42551US_IMI_HLTHSVCS</v>
      </c>
      <c r="B11546" s="1">
        <v>42551</v>
      </c>
      <c r="C11546" t="s">
        <v>5</v>
      </c>
      <c r="D11546" t="s">
        <v>36</v>
      </c>
      <c r="E11546">
        <v>3.6072144288577197E-2</v>
      </c>
      <c r="F11546">
        <f t="shared" si="481"/>
        <v>0</v>
      </c>
    </row>
    <row r="11547" spans="1:6" x14ac:dyDescent="0.3">
      <c r="A11547" t="str">
        <f t="shared" si="480"/>
        <v>42551US_IMI_HLTHTECH</v>
      </c>
      <c r="B11547" s="1">
        <v>42551</v>
      </c>
      <c r="C11547" t="s">
        <v>5</v>
      </c>
      <c r="D11547" t="s">
        <v>37</v>
      </c>
      <c r="E11547">
        <v>2.0040080160320601E-3</v>
      </c>
      <c r="F11547">
        <f t="shared" si="481"/>
        <v>0</v>
      </c>
    </row>
    <row r="11548" spans="1:6" x14ac:dyDescent="0.3">
      <c r="A11548" t="str">
        <f t="shared" si="480"/>
        <v>42551US_IMI_HSHLDDUR</v>
      </c>
      <c r="B11548" s="1">
        <v>42551</v>
      </c>
      <c r="C11548" t="s">
        <v>5</v>
      </c>
      <c r="D11548" t="s">
        <v>38</v>
      </c>
      <c r="E11548">
        <v>1.40280561122244E-2</v>
      </c>
      <c r="F11548">
        <f t="shared" si="481"/>
        <v>0</v>
      </c>
    </row>
    <row r="11549" spans="1:6" x14ac:dyDescent="0.3">
      <c r="A11549" t="str">
        <f t="shared" si="480"/>
        <v>42551US_IMI_HSHLDPRD</v>
      </c>
      <c r="B11549" s="1">
        <v>42551</v>
      </c>
      <c r="C11549" t="s">
        <v>5</v>
      </c>
      <c r="D11549" t="s">
        <v>39</v>
      </c>
      <c r="E11549">
        <v>1.20240480961924E-2</v>
      </c>
      <c r="F11549">
        <f t="shared" si="481"/>
        <v>0</v>
      </c>
    </row>
    <row r="11550" spans="1:6" x14ac:dyDescent="0.3">
      <c r="A11550" t="str">
        <f t="shared" si="480"/>
        <v>42551US_IMI_HTLRSTRT</v>
      </c>
      <c r="B11550" s="1">
        <v>42551</v>
      </c>
      <c r="C11550" t="s">
        <v>5</v>
      </c>
      <c r="D11550" t="s">
        <v>40</v>
      </c>
      <c r="E11550">
        <v>2.4048096192384801E-2</v>
      </c>
      <c r="F11550">
        <f t="shared" si="481"/>
        <v>0</v>
      </c>
    </row>
    <row r="11551" spans="1:6" x14ac:dyDescent="0.3">
      <c r="A11551" t="str">
        <f t="shared" si="480"/>
        <v>42551US_IMI_INSURNCE</v>
      </c>
      <c r="B11551" s="1">
        <v>42551</v>
      </c>
      <c r="C11551" t="s">
        <v>5</v>
      </c>
      <c r="D11551" t="s">
        <v>41</v>
      </c>
      <c r="E11551">
        <v>4.4088176352705399E-2</v>
      </c>
      <c r="F11551">
        <f t="shared" si="481"/>
        <v>0</v>
      </c>
    </row>
    <row r="11552" spans="1:6" x14ac:dyDescent="0.3">
      <c r="A11552" t="str">
        <f t="shared" si="480"/>
        <v>42551US_IMI_INTMEDIA</v>
      </c>
      <c r="B11552" s="1">
        <v>42551</v>
      </c>
      <c r="C11552" t="s">
        <v>5</v>
      </c>
      <c r="D11552" t="s">
        <v>42</v>
      </c>
      <c r="E11552">
        <v>2.4048096192384801E-2</v>
      </c>
      <c r="F11552">
        <f t="shared" si="481"/>
        <v>0</v>
      </c>
    </row>
    <row r="11553" spans="1:6" x14ac:dyDescent="0.3">
      <c r="A11553" t="str">
        <f t="shared" si="480"/>
        <v>42551US_IMI_INVQUAL</v>
      </c>
      <c r="B11553" s="1">
        <v>42551</v>
      </c>
      <c r="C11553" t="s">
        <v>5</v>
      </c>
      <c r="D11553" t="s">
        <v>43</v>
      </c>
      <c r="E11553">
        <v>8.16372711723891E-2</v>
      </c>
      <c r="F11553">
        <f t="shared" si="481"/>
        <v>0</v>
      </c>
    </row>
    <row r="11554" spans="1:6" x14ac:dyDescent="0.3">
      <c r="A11554" t="str">
        <f t="shared" si="480"/>
        <v>42551US_IMI_ITSERVICE</v>
      </c>
      <c r="B11554" s="1">
        <v>42551</v>
      </c>
      <c r="C11554" t="s">
        <v>5</v>
      </c>
      <c r="D11554" t="s">
        <v>44</v>
      </c>
      <c r="E11554">
        <v>4.0080160320641302E-2</v>
      </c>
      <c r="F11554">
        <f t="shared" si="481"/>
        <v>0</v>
      </c>
    </row>
    <row r="11555" spans="1:6" x14ac:dyDescent="0.3">
      <c r="A11555" t="str">
        <f t="shared" si="480"/>
        <v>42551US_IMI_LEVERAGE</v>
      </c>
      <c r="B11555" s="1">
        <v>42551</v>
      </c>
      <c r="C11555" t="s">
        <v>5</v>
      </c>
      <c r="D11555" t="s">
        <v>45</v>
      </c>
      <c r="E11555">
        <v>-1.8161780443090299E-2</v>
      </c>
      <c r="F11555">
        <f t="shared" si="481"/>
        <v>0</v>
      </c>
    </row>
    <row r="11556" spans="1:6" x14ac:dyDescent="0.3">
      <c r="A11556" t="str">
        <f t="shared" si="480"/>
        <v>42551US_IMI_LIFESCI</v>
      </c>
      <c r="B11556" s="1">
        <v>42551</v>
      </c>
      <c r="C11556" t="s">
        <v>5</v>
      </c>
      <c r="D11556" t="s">
        <v>46</v>
      </c>
      <c r="E11556">
        <v>1.0020040080160299E-2</v>
      </c>
      <c r="F11556">
        <f t="shared" si="481"/>
        <v>0</v>
      </c>
    </row>
    <row r="11557" spans="1:6" x14ac:dyDescent="0.3">
      <c r="A11557" t="str">
        <f t="shared" si="480"/>
        <v>42551US_IMI_LIQUIDTY</v>
      </c>
      <c r="B11557" s="1">
        <v>42551</v>
      </c>
      <c r="C11557" t="s">
        <v>5</v>
      </c>
      <c r="D11557" t="s">
        <v>47</v>
      </c>
      <c r="E11557">
        <v>0.39080144881914203</v>
      </c>
      <c r="F11557">
        <f t="shared" si="481"/>
        <v>0</v>
      </c>
    </row>
    <row r="11558" spans="1:6" x14ac:dyDescent="0.3">
      <c r="A11558" t="str">
        <f t="shared" si="480"/>
        <v>42551US_IMI_LTREVERS</v>
      </c>
      <c r="B11558" s="1">
        <v>42551</v>
      </c>
      <c r="C11558" t="s">
        <v>5</v>
      </c>
      <c r="D11558" t="s">
        <v>48</v>
      </c>
      <c r="E11558">
        <v>-9.65173798946228E-3</v>
      </c>
      <c r="F11558">
        <f t="shared" si="481"/>
        <v>0</v>
      </c>
    </row>
    <row r="11559" spans="1:6" x14ac:dyDescent="0.3">
      <c r="A11559" t="str">
        <f t="shared" si="480"/>
        <v>42551US_IMI_MACHNERY</v>
      </c>
      <c r="B11559" s="1">
        <v>42551</v>
      </c>
      <c r="C11559" t="s">
        <v>5</v>
      </c>
      <c r="D11559" t="s">
        <v>49</v>
      </c>
      <c r="E11559">
        <v>2.4048096192384801E-2</v>
      </c>
      <c r="F11559">
        <f t="shared" si="481"/>
        <v>0</v>
      </c>
    </row>
    <row r="11560" spans="1:6" x14ac:dyDescent="0.3">
      <c r="A11560" t="str">
        <f t="shared" si="480"/>
        <v>42551US_IMI_MEDIA</v>
      </c>
      <c r="B11560" s="1">
        <v>42551</v>
      </c>
      <c r="C11560" t="s">
        <v>5</v>
      </c>
      <c r="D11560" t="s">
        <v>50</v>
      </c>
      <c r="E11560">
        <v>8.0160320641282593E-3</v>
      </c>
      <c r="F11560">
        <f t="shared" si="481"/>
        <v>0</v>
      </c>
    </row>
    <row r="11561" spans="1:6" x14ac:dyDescent="0.3">
      <c r="A11561" t="str">
        <f t="shared" si="480"/>
        <v>42551US_IMI_METALMIN</v>
      </c>
      <c r="B11561" s="1">
        <v>42551</v>
      </c>
      <c r="C11561" t="s">
        <v>5</v>
      </c>
      <c r="D11561" t="s">
        <v>51</v>
      </c>
      <c r="E11561">
        <v>6.0120240480961897E-3</v>
      </c>
      <c r="F11561">
        <f t="shared" si="481"/>
        <v>0</v>
      </c>
    </row>
    <row r="11562" spans="1:6" x14ac:dyDescent="0.3">
      <c r="A11562" t="str">
        <f t="shared" si="480"/>
        <v>42551US_IMI_MIDCAP</v>
      </c>
      <c r="B11562" s="1">
        <v>42551</v>
      </c>
      <c r="C11562" t="s">
        <v>5</v>
      </c>
      <c r="D11562" t="s">
        <v>52</v>
      </c>
      <c r="E11562">
        <v>0.43191525228530298</v>
      </c>
      <c r="F11562">
        <f t="shared" si="481"/>
        <v>0</v>
      </c>
    </row>
    <row r="11563" spans="1:6" x14ac:dyDescent="0.3">
      <c r="A11563" t="str">
        <f t="shared" si="480"/>
        <v>42551US_IMI_MKT</v>
      </c>
      <c r="B11563" s="1">
        <v>42551</v>
      </c>
      <c r="C11563" t="s">
        <v>5</v>
      </c>
      <c r="D11563" t="s">
        <v>53</v>
      </c>
      <c r="E11563">
        <v>1</v>
      </c>
      <c r="F11563">
        <f t="shared" si="481"/>
        <v>0</v>
      </c>
    </row>
    <row r="11564" spans="1:6" x14ac:dyDescent="0.3">
      <c r="A11564" t="str">
        <f t="shared" si="480"/>
        <v>42551US_IMI_MOMENTUM</v>
      </c>
      <c r="B11564" s="1">
        <v>42551</v>
      </c>
      <c r="C11564" t="s">
        <v>5</v>
      </c>
      <c r="D11564" t="s">
        <v>54</v>
      </c>
      <c r="E11564">
        <v>-1.17315754577592E-2</v>
      </c>
      <c r="F11564">
        <f t="shared" si="481"/>
        <v>0</v>
      </c>
    </row>
    <row r="11565" spans="1:6" x14ac:dyDescent="0.3">
      <c r="A11565" t="str">
        <f t="shared" si="480"/>
        <v>42551US_IMI_MULTUTIL</v>
      </c>
      <c r="B11565" s="1">
        <v>42551</v>
      </c>
      <c r="C11565" t="s">
        <v>5</v>
      </c>
      <c r="D11565" t="s">
        <v>55</v>
      </c>
      <c r="E11565">
        <v>2.8056112224448902E-2</v>
      </c>
      <c r="F11565">
        <f t="shared" si="481"/>
        <v>0</v>
      </c>
    </row>
    <row r="11566" spans="1:6" x14ac:dyDescent="0.3">
      <c r="A11566" t="str">
        <f t="shared" si="480"/>
        <v>42551US_IMI_OILGAS</v>
      </c>
      <c r="B11566" s="1">
        <v>42551</v>
      </c>
      <c r="C11566" t="s">
        <v>5</v>
      </c>
      <c r="D11566" t="s">
        <v>56</v>
      </c>
      <c r="E11566">
        <v>5.2104208416833699E-2</v>
      </c>
      <c r="F11566">
        <f t="shared" si="481"/>
        <v>0</v>
      </c>
    </row>
    <row r="11567" spans="1:6" x14ac:dyDescent="0.3">
      <c r="A11567" t="str">
        <f t="shared" si="480"/>
        <v>42551US_IMI_ONLNRETL</v>
      </c>
      <c r="B11567" s="1">
        <v>42551</v>
      </c>
      <c r="C11567" t="s">
        <v>5</v>
      </c>
      <c r="D11567" t="s">
        <v>57</v>
      </c>
      <c r="E11567">
        <v>1.0020040080160299E-2</v>
      </c>
      <c r="F11567">
        <f t="shared" si="481"/>
        <v>0</v>
      </c>
    </row>
    <row r="11568" spans="1:6" x14ac:dyDescent="0.3">
      <c r="A11568" t="str">
        <f t="shared" si="480"/>
        <v>42551US_IMI_PHARMA</v>
      </c>
      <c r="B11568" s="1">
        <v>42551</v>
      </c>
      <c r="C11568" t="s">
        <v>5</v>
      </c>
      <c r="D11568" t="s">
        <v>58</v>
      </c>
      <c r="E11568">
        <v>2.0040080160320599E-2</v>
      </c>
      <c r="F11568">
        <f t="shared" si="481"/>
        <v>0</v>
      </c>
    </row>
    <row r="11569" spans="1:6" x14ac:dyDescent="0.3">
      <c r="A11569" t="str">
        <f t="shared" si="480"/>
        <v>42551US_IMI_PRFTBLTY</v>
      </c>
      <c r="B11569" s="1">
        <v>42551</v>
      </c>
      <c r="C11569" t="s">
        <v>5</v>
      </c>
      <c r="D11569" t="s">
        <v>59</v>
      </c>
      <c r="E11569">
        <v>-2.9233845268991001E-2</v>
      </c>
      <c r="F11569">
        <f t="shared" si="481"/>
        <v>0</v>
      </c>
    </row>
    <row r="11570" spans="1:6" x14ac:dyDescent="0.3">
      <c r="A11570" t="str">
        <f t="shared" si="480"/>
        <v>42551US_IMI_PROFSVCS</v>
      </c>
      <c r="B11570" s="1">
        <v>42551</v>
      </c>
      <c r="C11570" t="s">
        <v>5</v>
      </c>
      <c r="D11570" t="s">
        <v>60</v>
      </c>
      <c r="E11570">
        <v>6.0120240480961897E-3</v>
      </c>
      <c r="F11570">
        <f t="shared" si="481"/>
        <v>0</v>
      </c>
    </row>
    <row r="11571" spans="1:6" x14ac:dyDescent="0.3">
      <c r="A11571" t="str">
        <f t="shared" si="480"/>
        <v>42551US_IMI_REALEST</v>
      </c>
      <c r="B11571" s="1">
        <v>42551</v>
      </c>
      <c r="C11571" t="s">
        <v>5</v>
      </c>
      <c r="D11571" t="s">
        <v>61</v>
      </c>
      <c r="E11571">
        <v>7.0140280561122204E-2</v>
      </c>
      <c r="F11571">
        <f t="shared" si="481"/>
        <v>0</v>
      </c>
    </row>
    <row r="11572" spans="1:6" x14ac:dyDescent="0.3">
      <c r="A11572" t="str">
        <f t="shared" si="480"/>
        <v>42551US_IMI_RESVOL</v>
      </c>
      <c r="B11572" s="1">
        <v>42551</v>
      </c>
      <c r="C11572" t="s">
        <v>5</v>
      </c>
      <c r="D11572" t="s">
        <v>62</v>
      </c>
      <c r="E11572">
        <v>-2.2619412620769799E-2</v>
      </c>
      <c r="F11572">
        <f t="shared" si="481"/>
        <v>0</v>
      </c>
    </row>
    <row r="11573" spans="1:6" x14ac:dyDescent="0.3">
      <c r="A11573" t="str">
        <f t="shared" si="480"/>
        <v>42551US_IMI_ROADRAIL</v>
      </c>
      <c r="B11573" s="1">
        <v>42551</v>
      </c>
      <c r="C11573" t="s">
        <v>5</v>
      </c>
      <c r="D11573" t="s">
        <v>63</v>
      </c>
      <c r="E11573">
        <v>1.0020040080160299E-2</v>
      </c>
      <c r="F11573">
        <f t="shared" si="481"/>
        <v>0</v>
      </c>
    </row>
    <row r="11574" spans="1:6" x14ac:dyDescent="0.3">
      <c r="A11574" t="str">
        <f t="shared" si="480"/>
        <v>42551US_IMI_SEMICOND</v>
      </c>
      <c r="B11574" s="1">
        <v>42551</v>
      </c>
      <c r="C11574" t="s">
        <v>5</v>
      </c>
      <c r="D11574" t="s">
        <v>64</v>
      </c>
      <c r="E11574">
        <v>3.0060120240480999E-2</v>
      </c>
      <c r="F11574">
        <f t="shared" si="481"/>
        <v>0</v>
      </c>
    </row>
    <row r="11575" spans="1:6" x14ac:dyDescent="0.3">
      <c r="A11575" t="str">
        <f t="shared" si="480"/>
        <v>42551US_IMI_SIZE</v>
      </c>
      <c r="B11575" s="1">
        <v>42551</v>
      </c>
      <c r="C11575" t="s">
        <v>5</v>
      </c>
      <c r="D11575" t="s">
        <v>65</v>
      </c>
      <c r="E11575">
        <v>-0.42847249108503899</v>
      </c>
      <c r="F11575">
        <f t="shared" si="481"/>
        <v>0</v>
      </c>
    </row>
    <row r="11576" spans="1:6" x14ac:dyDescent="0.3">
      <c r="A11576" t="str">
        <f t="shared" si="480"/>
        <v>42551US_IMI_SOFTWARE</v>
      </c>
      <c r="B11576" s="1">
        <v>42551</v>
      </c>
      <c r="C11576" t="s">
        <v>5</v>
      </c>
      <c r="D11576" t="s">
        <v>66</v>
      </c>
      <c r="E11576">
        <v>2.8056112224448902E-2</v>
      </c>
      <c r="F11576">
        <f t="shared" si="481"/>
        <v>0</v>
      </c>
    </row>
    <row r="11577" spans="1:6" x14ac:dyDescent="0.3">
      <c r="A11577" t="str">
        <f t="shared" si="480"/>
        <v>42551US_IMI_SPCLRETL</v>
      </c>
      <c r="B11577" s="1">
        <v>42551</v>
      </c>
      <c r="C11577" t="s">
        <v>5</v>
      </c>
      <c r="D11577" t="s">
        <v>67</v>
      </c>
      <c r="E11577">
        <v>3.2064128256513003E-2</v>
      </c>
      <c r="F11577">
        <f t="shared" si="481"/>
        <v>0</v>
      </c>
    </row>
    <row r="11578" spans="1:6" x14ac:dyDescent="0.3">
      <c r="A11578" t="str">
        <f t="shared" si="480"/>
        <v>42551US_IMI_TELECOMM</v>
      </c>
      <c r="B11578" s="1">
        <v>42551</v>
      </c>
      <c r="C11578" t="s">
        <v>5</v>
      </c>
      <c r="D11578" t="s">
        <v>68</v>
      </c>
      <c r="E11578">
        <v>8.0160320641282593E-3</v>
      </c>
      <c r="F11578">
        <f t="shared" si="481"/>
        <v>0</v>
      </c>
    </row>
    <row r="11579" spans="1:6" x14ac:dyDescent="0.3">
      <c r="A11579" t="str">
        <f t="shared" si="480"/>
        <v>42551US_IMI_TRANSPRT</v>
      </c>
      <c r="B11579" s="1">
        <v>42551</v>
      </c>
      <c r="C11579" t="s">
        <v>5</v>
      </c>
      <c r="D11579" t="s">
        <v>69</v>
      </c>
      <c r="E11579">
        <v>8.0160320641282593E-3</v>
      </c>
      <c r="F11579">
        <f t="shared" si="481"/>
        <v>1</v>
      </c>
    </row>
    <row r="11580" spans="1:6" x14ac:dyDescent="0.3">
      <c r="A11580" t="str">
        <f t="shared" si="480"/>
        <v>42551US_IMI_TRDGCOMP</v>
      </c>
      <c r="B11580" s="1">
        <v>42551</v>
      </c>
      <c r="C11580" t="s">
        <v>5</v>
      </c>
      <c r="D11580" t="s">
        <v>70</v>
      </c>
      <c r="E11580">
        <v>4.0080160320641297E-3</v>
      </c>
      <c r="F11580">
        <f t="shared" si="481"/>
        <v>1</v>
      </c>
    </row>
    <row r="11581" spans="1:6" x14ac:dyDescent="0.3">
      <c r="A11581" t="str">
        <f t="shared" si="480"/>
        <v>42580US_IMI_AERODFNS</v>
      </c>
      <c r="B11581" s="1">
        <v>42580</v>
      </c>
      <c r="C11581" t="s">
        <v>5</v>
      </c>
      <c r="D11581" t="s">
        <v>6</v>
      </c>
      <c r="E11581">
        <v>2.6052104208416801E-2</v>
      </c>
      <c r="F11581">
        <f t="shared" si="481"/>
        <v>0</v>
      </c>
    </row>
    <row r="11582" spans="1:6" x14ac:dyDescent="0.3">
      <c r="A11582" t="str">
        <f t="shared" si="480"/>
        <v>42580US_IMI_AIRLINE</v>
      </c>
      <c r="B11582" s="1">
        <v>42580</v>
      </c>
      <c r="C11582" t="s">
        <v>5</v>
      </c>
      <c r="D11582" t="s">
        <v>7</v>
      </c>
      <c r="E11582">
        <v>1.0020040080160299E-2</v>
      </c>
      <c r="F11582">
        <f t="shared" si="481"/>
        <v>0</v>
      </c>
    </row>
    <row r="11583" spans="1:6" x14ac:dyDescent="0.3">
      <c r="A11583" t="str">
        <f t="shared" si="480"/>
        <v>42580US_IMI_APPAREL</v>
      </c>
      <c r="B11583" s="1">
        <v>42580</v>
      </c>
      <c r="C11583" t="s">
        <v>5</v>
      </c>
      <c r="D11583" t="s">
        <v>8</v>
      </c>
      <c r="E11583">
        <v>1.8036072144288599E-2</v>
      </c>
      <c r="F11583">
        <f t="shared" si="481"/>
        <v>0</v>
      </c>
    </row>
    <row r="11584" spans="1:6" x14ac:dyDescent="0.3">
      <c r="A11584" t="str">
        <f t="shared" si="480"/>
        <v>42580US_IMI_AUTOCOMP</v>
      </c>
      <c r="B11584" s="1">
        <v>42580</v>
      </c>
      <c r="C11584" t="s">
        <v>5</v>
      </c>
      <c r="D11584" t="s">
        <v>9</v>
      </c>
      <c r="E11584">
        <v>1.20240480961924E-2</v>
      </c>
      <c r="F11584">
        <f t="shared" si="481"/>
        <v>0</v>
      </c>
    </row>
    <row r="11585" spans="1:6" x14ac:dyDescent="0.3">
      <c r="A11585" t="str">
        <f t="shared" si="480"/>
        <v>42580US_IMI_BANKS</v>
      </c>
      <c r="B11585" s="1">
        <v>42580</v>
      </c>
      <c r="C11585" t="s">
        <v>5</v>
      </c>
      <c r="D11585" t="s">
        <v>10</v>
      </c>
      <c r="E11585">
        <v>3.2064128256513003E-2</v>
      </c>
      <c r="F11585">
        <f t="shared" si="481"/>
        <v>0</v>
      </c>
    </row>
    <row r="11586" spans="1:6" x14ac:dyDescent="0.3">
      <c r="A11586" t="str">
        <f t="shared" si="480"/>
        <v>42580US_IMI_BETA</v>
      </c>
      <c r="B11586" s="1">
        <v>42580</v>
      </c>
      <c r="C11586" t="s">
        <v>5</v>
      </c>
      <c r="D11586" t="s">
        <v>11</v>
      </c>
      <c r="E11586">
        <v>2.7021644992283399E-2</v>
      </c>
      <c r="F11586">
        <f t="shared" si="481"/>
        <v>0</v>
      </c>
    </row>
    <row r="11587" spans="1:6" x14ac:dyDescent="0.3">
      <c r="A11587" t="str">
        <f t="shared" ref="A11587:A11650" si="482">B11587&amp;D11587</f>
        <v>42580US_IMI_BEVTOBAC</v>
      </c>
      <c r="B11587" s="1">
        <v>42580</v>
      </c>
      <c r="C11587" t="s">
        <v>5</v>
      </c>
      <c r="D11587" t="s">
        <v>12</v>
      </c>
      <c r="E11587">
        <v>2.0040080160320599E-2</v>
      </c>
      <c r="F11587">
        <f t="shared" ref="F11587:F11650" si="483">IF(ISERROR(MATCH(D11587,$J$1:$BV$1,0)),1,0)</f>
        <v>0</v>
      </c>
    </row>
    <row r="11588" spans="1:6" x14ac:dyDescent="0.3">
      <c r="A11588" t="str">
        <f t="shared" si="482"/>
        <v>42580US_IMI_BIOTECH</v>
      </c>
      <c r="B11588" s="1">
        <v>42580</v>
      </c>
      <c r="C11588" t="s">
        <v>5</v>
      </c>
      <c r="D11588" t="s">
        <v>13</v>
      </c>
      <c r="E11588">
        <v>1.6032064128256501E-2</v>
      </c>
      <c r="F11588">
        <f t="shared" si="483"/>
        <v>0</v>
      </c>
    </row>
    <row r="11589" spans="1:6" x14ac:dyDescent="0.3">
      <c r="A11589" t="str">
        <f t="shared" si="482"/>
        <v>42580US_IMI_BKTOPRC</v>
      </c>
      <c r="B11589" s="1">
        <v>42580</v>
      </c>
      <c r="C11589" t="s">
        <v>5</v>
      </c>
      <c r="D11589" t="s">
        <v>14</v>
      </c>
      <c r="E11589">
        <v>-2.1472056603174399E-2</v>
      </c>
      <c r="F11589">
        <f t="shared" si="483"/>
        <v>0</v>
      </c>
    </row>
    <row r="11590" spans="1:6" x14ac:dyDescent="0.3">
      <c r="A11590" t="str">
        <f t="shared" si="482"/>
        <v>42580US_IMI_BLDGPROD</v>
      </c>
      <c r="B11590" s="1">
        <v>42580</v>
      </c>
      <c r="C11590" t="s">
        <v>5</v>
      </c>
      <c r="D11590" t="s">
        <v>15</v>
      </c>
      <c r="E11590">
        <v>1.0020040080160299E-2</v>
      </c>
      <c r="F11590">
        <f t="shared" si="483"/>
        <v>0</v>
      </c>
    </row>
    <row r="11591" spans="1:6" x14ac:dyDescent="0.3">
      <c r="A11591" t="str">
        <f t="shared" si="482"/>
        <v>42580US_IMI_CHEMICAL</v>
      </c>
      <c r="B11591" s="1">
        <v>42580</v>
      </c>
      <c r="C11591" t="s">
        <v>5</v>
      </c>
      <c r="D11591" t="s">
        <v>16</v>
      </c>
      <c r="E11591">
        <v>3.2064128256513003E-2</v>
      </c>
      <c r="F11591">
        <f t="shared" si="483"/>
        <v>0</v>
      </c>
    </row>
    <row r="11592" spans="1:6" x14ac:dyDescent="0.3">
      <c r="A11592" t="str">
        <f t="shared" si="482"/>
        <v>42580US_IMI_COMMSEQP</v>
      </c>
      <c r="B11592" s="1">
        <v>42580</v>
      </c>
      <c r="C11592" t="s">
        <v>5</v>
      </c>
      <c r="D11592" t="s">
        <v>17</v>
      </c>
      <c r="E11592">
        <v>8.0160320641282593E-3</v>
      </c>
      <c r="F11592">
        <f t="shared" si="483"/>
        <v>0</v>
      </c>
    </row>
    <row r="11593" spans="1:6" x14ac:dyDescent="0.3">
      <c r="A11593" t="str">
        <f t="shared" si="482"/>
        <v>42580US_IMI_COMMSVCS</v>
      </c>
      <c r="B11593" s="1">
        <v>42580</v>
      </c>
      <c r="C11593" t="s">
        <v>5</v>
      </c>
      <c r="D11593" t="s">
        <v>18</v>
      </c>
      <c r="E11593">
        <v>1.0020040080160299E-2</v>
      </c>
      <c r="F11593">
        <f t="shared" si="483"/>
        <v>0</v>
      </c>
    </row>
    <row r="11594" spans="1:6" x14ac:dyDescent="0.3">
      <c r="A11594" t="str">
        <f t="shared" si="482"/>
        <v>42580US_IMI_CONGLOM</v>
      </c>
      <c r="B11594" s="1">
        <v>42580</v>
      </c>
      <c r="C11594" t="s">
        <v>5</v>
      </c>
      <c r="D11594" t="s">
        <v>19</v>
      </c>
      <c r="E11594">
        <v>8.0160320641282593E-3</v>
      </c>
      <c r="F11594">
        <f t="shared" si="483"/>
        <v>0</v>
      </c>
    </row>
    <row r="11595" spans="1:6" x14ac:dyDescent="0.3">
      <c r="A11595" t="str">
        <f t="shared" si="482"/>
        <v>42580US_IMI_CONSTRENG</v>
      </c>
      <c r="B11595" s="1">
        <v>42580</v>
      </c>
      <c r="C11595" t="s">
        <v>5</v>
      </c>
      <c r="D11595" t="s">
        <v>71</v>
      </c>
      <c r="E11595">
        <v>2.0040080160320601E-3</v>
      </c>
      <c r="F11595">
        <f t="shared" si="483"/>
        <v>0</v>
      </c>
    </row>
    <row r="11596" spans="1:6" x14ac:dyDescent="0.3">
      <c r="A11596" t="str">
        <f t="shared" si="482"/>
        <v>42580US_IMI_CONSTRUC</v>
      </c>
      <c r="B11596" s="1">
        <v>42580</v>
      </c>
      <c r="C11596" t="s">
        <v>5</v>
      </c>
      <c r="D11596" t="s">
        <v>21</v>
      </c>
      <c r="E11596">
        <v>1.6032064128256501E-2</v>
      </c>
      <c r="F11596">
        <f t="shared" si="483"/>
        <v>0</v>
      </c>
    </row>
    <row r="11597" spans="1:6" x14ac:dyDescent="0.3">
      <c r="A11597" t="str">
        <f t="shared" si="482"/>
        <v>42580US_IMI_CORERETL</v>
      </c>
      <c r="B11597" s="1">
        <v>42580</v>
      </c>
      <c r="C11597" t="s">
        <v>5</v>
      </c>
      <c r="D11597" t="s">
        <v>22</v>
      </c>
      <c r="E11597">
        <v>1.40280561122244E-2</v>
      </c>
      <c r="F11597">
        <f t="shared" si="483"/>
        <v>0</v>
      </c>
    </row>
    <row r="11598" spans="1:6" x14ac:dyDescent="0.3">
      <c r="A11598" t="str">
        <f t="shared" si="482"/>
        <v>42580US_IMI_DIVFIN</v>
      </c>
      <c r="B11598" s="1">
        <v>42580</v>
      </c>
      <c r="C11598" t="s">
        <v>5</v>
      </c>
      <c r="D11598" t="s">
        <v>23</v>
      </c>
      <c r="E11598">
        <v>5.2104208416833699E-2</v>
      </c>
      <c r="F11598">
        <f t="shared" si="483"/>
        <v>0</v>
      </c>
    </row>
    <row r="11599" spans="1:6" x14ac:dyDescent="0.3">
      <c r="A11599" t="str">
        <f t="shared" si="482"/>
        <v>42580US_IMI_DIVYIELD</v>
      </c>
      <c r="B11599" s="1">
        <v>42580</v>
      </c>
      <c r="C11599" t="s">
        <v>5</v>
      </c>
      <c r="D11599" t="s">
        <v>24</v>
      </c>
      <c r="E11599">
        <v>-1.65796228148107E-2</v>
      </c>
      <c r="F11599">
        <f t="shared" si="483"/>
        <v>0</v>
      </c>
    </row>
    <row r="11600" spans="1:6" x14ac:dyDescent="0.3">
      <c r="A11600" t="str">
        <f t="shared" si="482"/>
        <v>42580US_IMI_EARNQUAL</v>
      </c>
      <c r="B11600" s="1">
        <v>42580</v>
      </c>
      <c r="C11600" t="s">
        <v>5</v>
      </c>
      <c r="D11600" t="s">
        <v>25</v>
      </c>
      <c r="E11600">
        <v>-3.19742228752029E-2</v>
      </c>
      <c r="F11600">
        <f t="shared" si="483"/>
        <v>0</v>
      </c>
    </row>
    <row r="11601" spans="1:6" x14ac:dyDescent="0.3">
      <c r="A11601" t="str">
        <f t="shared" si="482"/>
        <v>42580US_IMI_EARNSTAB</v>
      </c>
      <c r="B11601" s="1">
        <v>42580</v>
      </c>
      <c r="C11601" t="s">
        <v>5</v>
      </c>
      <c r="D11601" t="s">
        <v>26</v>
      </c>
      <c r="E11601">
        <v>9.2173442220595897E-2</v>
      </c>
      <c r="F11601">
        <f t="shared" si="483"/>
        <v>0</v>
      </c>
    </row>
    <row r="11602" spans="1:6" x14ac:dyDescent="0.3">
      <c r="A11602" t="str">
        <f t="shared" si="482"/>
        <v>42580US_IMI_EARNYILD</v>
      </c>
      <c r="B11602" s="1">
        <v>42580</v>
      </c>
      <c r="C11602" t="s">
        <v>5</v>
      </c>
      <c r="D11602" t="s">
        <v>27</v>
      </c>
      <c r="E11602">
        <v>8.2696208752976799E-3</v>
      </c>
      <c r="F11602">
        <f t="shared" si="483"/>
        <v>0</v>
      </c>
    </row>
    <row r="11603" spans="1:6" x14ac:dyDescent="0.3">
      <c r="A11603" t="str">
        <f t="shared" si="482"/>
        <v>42580US_IMI_ELCTRNC</v>
      </c>
      <c r="B11603" s="1">
        <v>42580</v>
      </c>
      <c r="C11603" t="s">
        <v>5</v>
      </c>
      <c r="D11603" t="s">
        <v>28</v>
      </c>
      <c r="E11603">
        <v>2.4048096192384801E-2</v>
      </c>
      <c r="F11603">
        <f t="shared" si="483"/>
        <v>0</v>
      </c>
    </row>
    <row r="11604" spans="1:6" x14ac:dyDescent="0.3">
      <c r="A11604" t="str">
        <f t="shared" si="482"/>
        <v>42580US_IMI_ELECEQPT</v>
      </c>
      <c r="B11604" s="1">
        <v>42580</v>
      </c>
      <c r="C11604" t="s">
        <v>5</v>
      </c>
      <c r="D11604" t="s">
        <v>29</v>
      </c>
      <c r="E11604">
        <v>1.0020040080160299E-2</v>
      </c>
      <c r="F11604">
        <f t="shared" si="483"/>
        <v>0</v>
      </c>
    </row>
    <row r="11605" spans="1:6" x14ac:dyDescent="0.3">
      <c r="A11605" t="str">
        <f t="shared" si="482"/>
        <v>42580US_IMI_ELECUTIL</v>
      </c>
      <c r="B11605" s="1">
        <v>42580</v>
      </c>
      <c r="C11605" t="s">
        <v>5</v>
      </c>
      <c r="D11605" t="s">
        <v>30</v>
      </c>
      <c r="E11605">
        <v>3.0060120240480999E-2</v>
      </c>
      <c r="F11605">
        <f t="shared" si="483"/>
        <v>0</v>
      </c>
    </row>
    <row r="11606" spans="1:6" x14ac:dyDescent="0.3">
      <c r="A11606" t="str">
        <f t="shared" si="482"/>
        <v>42580US_IMI_ENERGEQP</v>
      </c>
      <c r="B11606" s="1">
        <v>42580</v>
      </c>
      <c r="C11606" t="s">
        <v>5</v>
      </c>
      <c r="D11606" t="s">
        <v>31</v>
      </c>
      <c r="E11606">
        <v>1.0020040080160299E-2</v>
      </c>
      <c r="F11606">
        <f t="shared" si="483"/>
        <v>0</v>
      </c>
    </row>
    <row r="11607" spans="1:6" x14ac:dyDescent="0.3">
      <c r="A11607" t="str">
        <f t="shared" si="482"/>
        <v>42580US_IMI_FOODPROD</v>
      </c>
      <c r="B11607" s="1">
        <v>42580</v>
      </c>
      <c r="C11607" t="s">
        <v>5</v>
      </c>
      <c r="D11607" t="s">
        <v>32</v>
      </c>
      <c r="E11607">
        <v>3.0060120240480999E-2</v>
      </c>
      <c r="F11607">
        <f t="shared" si="483"/>
        <v>0</v>
      </c>
    </row>
    <row r="11608" spans="1:6" x14ac:dyDescent="0.3">
      <c r="A11608" t="str">
        <f t="shared" si="482"/>
        <v>42580US_IMI_FOODRETL</v>
      </c>
      <c r="B11608" s="1">
        <v>42580</v>
      </c>
      <c r="C11608" t="s">
        <v>5</v>
      </c>
      <c r="D11608" t="s">
        <v>33</v>
      </c>
      <c r="E11608">
        <v>1.20240480961924E-2</v>
      </c>
      <c r="F11608">
        <f t="shared" si="483"/>
        <v>0</v>
      </c>
    </row>
    <row r="11609" spans="1:6" x14ac:dyDescent="0.3">
      <c r="A11609" t="str">
        <f t="shared" si="482"/>
        <v>42580US_IMI_GASUTIL</v>
      </c>
      <c r="B11609" s="1">
        <v>42580</v>
      </c>
      <c r="C11609" t="s">
        <v>5</v>
      </c>
      <c r="D11609" t="s">
        <v>72</v>
      </c>
      <c r="E11609">
        <v>4.0080160320641297E-3</v>
      </c>
      <c r="F11609">
        <f t="shared" si="483"/>
        <v>0</v>
      </c>
    </row>
    <row r="11610" spans="1:6" x14ac:dyDescent="0.3">
      <c r="A11610" t="str">
        <f t="shared" si="482"/>
        <v>42580US_IMI_GROWTH</v>
      </c>
      <c r="B11610" s="1">
        <v>42580</v>
      </c>
      <c r="C11610" t="s">
        <v>5</v>
      </c>
      <c r="D11610" t="s">
        <v>34</v>
      </c>
      <c r="E11610">
        <v>-1.51379970592436E-2</v>
      </c>
      <c r="F11610">
        <f t="shared" si="483"/>
        <v>0</v>
      </c>
    </row>
    <row r="11611" spans="1:6" x14ac:dyDescent="0.3">
      <c r="A11611" t="str">
        <f t="shared" si="482"/>
        <v>42580US_IMI_HLTHEQPT</v>
      </c>
      <c r="B11611" s="1">
        <v>42580</v>
      </c>
      <c r="C11611" t="s">
        <v>5</v>
      </c>
      <c r="D11611" t="s">
        <v>35</v>
      </c>
      <c r="E11611">
        <v>3.8076152304609201E-2</v>
      </c>
      <c r="F11611">
        <f t="shared" si="483"/>
        <v>0</v>
      </c>
    </row>
    <row r="11612" spans="1:6" x14ac:dyDescent="0.3">
      <c r="A11612" t="str">
        <f t="shared" si="482"/>
        <v>42580US_IMI_HLTHSVCS</v>
      </c>
      <c r="B11612" s="1">
        <v>42580</v>
      </c>
      <c r="C11612" t="s">
        <v>5</v>
      </c>
      <c r="D11612" t="s">
        <v>36</v>
      </c>
      <c r="E11612">
        <v>3.4068136272545103E-2</v>
      </c>
      <c r="F11612">
        <f t="shared" si="483"/>
        <v>0</v>
      </c>
    </row>
    <row r="11613" spans="1:6" x14ac:dyDescent="0.3">
      <c r="A11613" t="str">
        <f t="shared" si="482"/>
        <v>42580US_IMI_HLTHTECH</v>
      </c>
      <c r="B11613" s="1">
        <v>42580</v>
      </c>
      <c r="C11613" t="s">
        <v>5</v>
      </c>
      <c r="D11613" t="s">
        <v>37</v>
      </c>
      <c r="E11613">
        <v>2.0040080160320601E-3</v>
      </c>
      <c r="F11613">
        <f t="shared" si="483"/>
        <v>0</v>
      </c>
    </row>
    <row r="11614" spans="1:6" x14ac:dyDescent="0.3">
      <c r="A11614" t="str">
        <f t="shared" si="482"/>
        <v>42580US_IMI_HSHLDDUR</v>
      </c>
      <c r="B11614" s="1">
        <v>42580</v>
      </c>
      <c r="C11614" t="s">
        <v>5</v>
      </c>
      <c r="D11614" t="s">
        <v>38</v>
      </c>
      <c r="E11614">
        <v>1.40280561122244E-2</v>
      </c>
      <c r="F11614">
        <f t="shared" si="483"/>
        <v>0</v>
      </c>
    </row>
    <row r="11615" spans="1:6" x14ac:dyDescent="0.3">
      <c r="A11615" t="str">
        <f t="shared" si="482"/>
        <v>42580US_IMI_HSHLDPRD</v>
      </c>
      <c r="B11615" s="1">
        <v>42580</v>
      </c>
      <c r="C11615" t="s">
        <v>5</v>
      </c>
      <c r="D11615" t="s">
        <v>39</v>
      </c>
      <c r="E11615">
        <v>1.20240480961924E-2</v>
      </c>
      <c r="F11615">
        <f t="shared" si="483"/>
        <v>0</v>
      </c>
    </row>
    <row r="11616" spans="1:6" x14ac:dyDescent="0.3">
      <c r="A11616" t="str">
        <f t="shared" si="482"/>
        <v>42580US_IMI_HTLRSTRT</v>
      </c>
      <c r="B11616" s="1">
        <v>42580</v>
      </c>
      <c r="C11616" t="s">
        <v>5</v>
      </c>
      <c r="D11616" t="s">
        <v>40</v>
      </c>
      <c r="E11616">
        <v>2.4048096192384801E-2</v>
      </c>
      <c r="F11616">
        <f t="shared" si="483"/>
        <v>0</v>
      </c>
    </row>
    <row r="11617" spans="1:6" x14ac:dyDescent="0.3">
      <c r="A11617" t="str">
        <f t="shared" si="482"/>
        <v>42580US_IMI_INSURNCE</v>
      </c>
      <c r="B11617" s="1">
        <v>42580</v>
      </c>
      <c r="C11617" t="s">
        <v>5</v>
      </c>
      <c r="D11617" t="s">
        <v>41</v>
      </c>
      <c r="E11617">
        <v>4.4088176352705399E-2</v>
      </c>
      <c r="F11617">
        <f t="shared" si="483"/>
        <v>0</v>
      </c>
    </row>
    <row r="11618" spans="1:6" x14ac:dyDescent="0.3">
      <c r="A11618" t="str">
        <f t="shared" si="482"/>
        <v>42580US_IMI_INTMEDIA</v>
      </c>
      <c r="B11618" s="1">
        <v>42580</v>
      </c>
      <c r="C11618" t="s">
        <v>5</v>
      </c>
      <c r="D11618" t="s">
        <v>42</v>
      </c>
      <c r="E11618">
        <v>2.4048096192384801E-2</v>
      </c>
      <c r="F11618">
        <f t="shared" si="483"/>
        <v>0</v>
      </c>
    </row>
    <row r="11619" spans="1:6" x14ac:dyDescent="0.3">
      <c r="A11619" t="str">
        <f t="shared" si="482"/>
        <v>42580US_IMI_INVQUAL</v>
      </c>
      <c r="B11619" s="1">
        <v>42580</v>
      </c>
      <c r="C11619" t="s">
        <v>5</v>
      </c>
      <c r="D11619" t="s">
        <v>43</v>
      </c>
      <c r="E11619">
        <v>8.5618862097603499E-2</v>
      </c>
      <c r="F11619">
        <f t="shared" si="483"/>
        <v>0</v>
      </c>
    </row>
    <row r="11620" spans="1:6" x14ac:dyDescent="0.3">
      <c r="A11620" t="str">
        <f t="shared" si="482"/>
        <v>42580US_IMI_ITSERVICE</v>
      </c>
      <c r="B11620" s="1">
        <v>42580</v>
      </c>
      <c r="C11620" t="s">
        <v>5</v>
      </c>
      <c r="D11620" t="s">
        <v>44</v>
      </c>
      <c r="E11620">
        <v>4.0080160320641302E-2</v>
      </c>
      <c r="F11620">
        <f t="shared" si="483"/>
        <v>0</v>
      </c>
    </row>
    <row r="11621" spans="1:6" x14ac:dyDescent="0.3">
      <c r="A11621" t="str">
        <f t="shared" si="482"/>
        <v>42580US_IMI_LEVERAGE</v>
      </c>
      <c r="B11621" s="1">
        <v>42580</v>
      </c>
      <c r="C11621" t="s">
        <v>5</v>
      </c>
      <c r="D11621" t="s">
        <v>45</v>
      </c>
      <c r="E11621">
        <v>-1.29171064603033E-2</v>
      </c>
      <c r="F11621">
        <f t="shared" si="483"/>
        <v>0</v>
      </c>
    </row>
    <row r="11622" spans="1:6" x14ac:dyDescent="0.3">
      <c r="A11622" t="str">
        <f t="shared" si="482"/>
        <v>42580US_IMI_LIFESCI</v>
      </c>
      <c r="B11622" s="1">
        <v>42580</v>
      </c>
      <c r="C11622" t="s">
        <v>5</v>
      </c>
      <c r="D11622" t="s">
        <v>46</v>
      </c>
      <c r="E11622">
        <v>1.0020040080160299E-2</v>
      </c>
      <c r="F11622">
        <f t="shared" si="483"/>
        <v>0</v>
      </c>
    </row>
    <row r="11623" spans="1:6" x14ac:dyDescent="0.3">
      <c r="A11623" t="str">
        <f t="shared" si="482"/>
        <v>42580US_IMI_LIQUIDTY</v>
      </c>
      <c r="B11623" s="1">
        <v>42580</v>
      </c>
      <c r="C11623" t="s">
        <v>5</v>
      </c>
      <c r="D11623" t="s">
        <v>47</v>
      </c>
      <c r="E11623">
        <v>0.38735566430748802</v>
      </c>
      <c r="F11623">
        <f t="shared" si="483"/>
        <v>0</v>
      </c>
    </row>
    <row r="11624" spans="1:6" x14ac:dyDescent="0.3">
      <c r="A11624" t="str">
        <f t="shared" si="482"/>
        <v>42580US_IMI_LTREVERS</v>
      </c>
      <c r="B11624" s="1">
        <v>42580</v>
      </c>
      <c r="C11624" t="s">
        <v>5</v>
      </c>
      <c r="D11624" t="s">
        <v>48</v>
      </c>
      <c r="E11624">
        <v>-1.6522887196711598E-2</v>
      </c>
      <c r="F11624">
        <f t="shared" si="483"/>
        <v>0</v>
      </c>
    </row>
    <row r="11625" spans="1:6" x14ac:dyDescent="0.3">
      <c r="A11625" t="str">
        <f t="shared" si="482"/>
        <v>42580US_IMI_MACHNERY</v>
      </c>
      <c r="B11625" s="1">
        <v>42580</v>
      </c>
      <c r="C11625" t="s">
        <v>5</v>
      </c>
      <c r="D11625" t="s">
        <v>49</v>
      </c>
      <c r="E11625">
        <v>2.8056112224448902E-2</v>
      </c>
      <c r="F11625">
        <f t="shared" si="483"/>
        <v>0</v>
      </c>
    </row>
    <row r="11626" spans="1:6" x14ac:dyDescent="0.3">
      <c r="A11626" t="str">
        <f t="shared" si="482"/>
        <v>42580US_IMI_MEDIA</v>
      </c>
      <c r="B11626" s="1">
        <v>42580</v>
      </c>
      <c r="C11626" t="s">
        <v>5</v>
      </c>
      <c r="D11626" t="s">
        <v>50</v>
      </c>
      <c r="E11626">
        <v>8.0160320641282593E-3</v>
      </c>
      <c r="F11626">
        <f t="shared" si="483"/>
        <v>0</v>
      </c>
    </row>
    <row r="11627" spans="1:6" x14ac:dyDescent="0.3">
      <c r="A11627" t="str">
        <f t="shared" si="482"/>
        <v>42580US_IMI_METALMIN</v>
      </c>
      <c r="B11627" s="1">
        <v>42580</v>
      </c>
      <c r="C11627" t="s">
        <v>5</v>
      </c>
      <c r="D11627" t="s">
        <v>51</v>
      </c>
      <c r="E11627">
        <v>6.0120240480961897E-3</v>
      </c>
      <c r="F11627">
        <f t="shared" si="483"/>
        <v>0</v>
      </c>
    </row>
    <row r="11628" spans="1:6" x14ac:dyDescent="0.3">
      <c r="A11628" t="str">
        <f t="shared" si="482"/>
        <v>42580US_IMI_MIDCAP</v>
      </c>
      <c r="B11628" s="1">
        <v>42580</v>
      </c>
      <c r="C11628" t="s">
        <v>5</v>
      </c>
      <c r="D11628" t="s">
        <v>52</v>
      </c>
      <c r="E11628">
        <v>0.42509414116512001</v>
      </c>
      <c r="F11628">
        <f t="shared" si="483"/>
        <v>0</v>
      </c>
    </row>
    <row r="11629" spans="1:6" x14ac:dyDescent="0.3">
      <c r="A11629" t="str">
        <f t="shared" si="482"/>
        <v>42580US_IMI_MKT</v>
      </c>
      <c r="B11629" s="1">
        <v>42580</v>
      </c>
      <c r="C11629" t="s">
        <v>5</v>
      </c>
      <c r="D11629" t="s">
        <v>53</v>
      </c>
      <c r="E11629">
        <v>1</v>
      </c>
      <c r="F11629">
        <f t="shared" si="483"/>
        <v>0</v>
      </c>
    </row>
    <row r="11630" spans="1:6" x14ac:dyDescent="0.3">
      <c r="A11630" t="str">
        <f t="shared" si="482"/>
        <v>42580US_IMI_MOMENTUM</v>
      </c>
      <c r="B11630" s="1">
        <v>42580</v>
      </c>
      <c r="C11630" t="s">
        <v>5</v>
      </c>
      <c r="D11630" t="s">
        <v>54</v>
      </c>
      <c r="E11630">
        <v>2.05195744626597E-3</v>
      </c>
      <c r="F11630">
        <f t="shared" si="483"/>
        <v>0</v>
      </c>
    </row>
    <row r="11631" spans="1:6" x14ac:dyDescent="0.3">
      <c r="A11631" t="str">
        <f t="shared" si="482"/>
        <v>42580US_IMI_MULTUTIL</v>
      </c>
      <c r="B11631" s="1">
        <v>42580</v>
      </c>
      <c r="C11631" t="s">
        <v>5</v>
      </c>
      <c r="D11631" t="s">
        <v>55</v>
      </c>
      <c r="E11631">
        <v>2.6052104208416801E-2</v>
      </c>
      <c r="F11631">
        <f t="shared" si="483"/>
        <v>0</v>
      </c>
    </row>
    <row r="11632" spans="1:6" x14ac:dyDescent="0.3">
      <c r="A11632" t="str">
        <f t="shared" si="482"/>
        <v>42580US_IMI_OILGAS</v>
      </c>
      <c r="B11632" s="1">
        <v>42580</v>
      </c>
      <c r="C11632" t="s">
        <v>5</v>
      </c>
      <c r="D11632" t="s">
        <v>56</v>
      </c>
      <c r="E11632">
        <v>5.2104208416833699E-2</v>
      </c>
      <c r="F11632">
        <f t="shared" si="483"/>
        <v>0</v>
      </c>
    </row>
    <row r="11633" spans="1:6" x14ac:dyDescent="0.3">
      <c r="A11633" t="str">
        <f t="shared" si="482"/>
        <v>42580US_IMI_ONLNRETL</v>
      </c>
      <c r="B11633" s="1">
        <v>42580</v>
      </c>
      <c r="C11633" t="s">
        <v>5</v>
      </c>
      <c r="D11633" t="s">
        <v>57</v>
      </c>
      <c r="E11633">
        <v>1.0020040080160299E-2</v>
      </c>
      <c r="F11633">
        <f t="shared" si="483"/>
        <v>0</v>
      </c>
    </row>
    <row r="11634" spans="1:6" x14ac:dyDescent="0.3">
      <c r="A11634" t="str">
        <f t="shared" si="482"/>
        <v>42580US_IMI_PHARMA</v>
      </c>
      <c r="B11634" s="1">
        <v>42580</v>
      </c>
      <c r="C11634" t="s">
        <v>5</v>
      </c>
      <c r="D11634" t="s">
        <v>58</v>
      </c>
      <c r="E11634">
        <v>2.0040080160320599E-2</v>
      </c>
      <c r="F11634">
        <f t="shared" si="483"/>
        <v>0</v>
      </c>
    </row>
    <row r="11635" spans="1:6" x14ac:dyDescent="0.3">
      <c r="A11635" t="str">
        <f t="shared" si="482"/>
        <v>42580US_IMI_PRFTBLTY</v>
      </c>
      <c r="B11635" s="1">
        <v>42580</v>
      </c>
      <c r="C11635" t="s">
        <v>5</v>
      </c>
      <c r="D11635" t="s">
        <v>59</v>
      </c>
      <c r="E11635">
        <v>-3.6278389738161901E-2</v>
      </c>
      <c r="F11635">
        <f t="shared" si="483"/>
        <v>0</v>
      </c>
    </row>
    <row r="11636" spans="1:6" x14ac:dyDescent="0.3">
      <c r="A11636" t="str">
        <f t="shared" si="482"/>
        <v>42580US_IMI_PROFSVCS</v>
      </c>
      <c r="B11636" s="1">
        <v>42580</v>
      </c>
      <c r="C11636" t="s">
        <v>5</v>
      </c>
      <c r="D11636" t="s">
        <v>60</v>
      </c>
      <c r="E11636">
        <v>6.0120240480961897E-3</v>
      </c>
      <c r="F11636">
        <f t="shared" si="483"/>
        <v>0</v>
      </c>
    </row>
    <row r="11637" spans="1:6" x14ac:dyDescent="0.3">
      <c r="A11637" t="str">
        <f t="shared" si="482"/>
        <v>42580US_IMI_REALEST</v>
      </c>
      <c r="B11637" s="1">
        <v>42580</v>
      </c>
      <c r="C11637" t="s">
        <v>5</v>
      </c>
      <c r="D11637" t="s">
        <v>61</v>
      </c>
      <c r="E11637">
        <v>7.2144288577154297E-2</v>
      </c>
      <c r="F11637">
        <f t="shared" si="483"/>
        <v>0</v>
      </c>
    </row>
    <row r="11638" spans="1:6" x14ac:dyDescent="0.3">
      <c r="A11638" t="str">
        <f t="shared" si="482"/>
        <v>42580US_IMI_RESVOL</v>
      </c>
      <c r="B11638" s="1">
        <v>42580</v>
      </c>
      <c r="C11638" t="s">
        <v>5</v>
      </c>
      <c r="D11638" t="s">
        <v>62</v>
      </c>
      <c r="E11638">
        <v>-2.87628103299787E-2</v>
      </c>
      <c r="F11638">
        <f t="shared" si="483"/>
        <v>0</v>
      </c>
    </row>
    <row r="11639" spans="1:6" x14ac:dyDescent="0.3">
      <c r="A11639" t="str">
        <f t="shared" si="482"/>
        <v>42580US_IMI_ROADRAIL</v>
      </c>
      <c r="B11639" s="1">
        <v>42580</v>
      </c>
      <c r="C11639" t="s">
        <v>5</v>
      </c>
      <c r="D11639" t="s">
        <v>63</v>
      </c>
      <c r="E11639">
        <v>1.0020040080160299E-2</v>
      </c>
      <c r="F11639">
        <f t="shared" si="483"/>
        <v>0</v>
      </c>
    </row>
    <row r="11640" spans="1:6" x14ac:dyDescent="0.3">
      <c r="A11640" t="str">
        <f t="shared" si="482"/>
        <v>42580US_IMI_SEMICOND</v>
      </c>
      <c r="B11640" s="1">
        <v>42580</v>
      </c>
      <c r="C11640" t="s">
        <v>5</v>
      </c>
      <c r="D11640" t="s">
        <v>64</v>
      </c>
      <c r="E11640">
        <v>3.0060120240480999E-2</v>
      </c>
      <c r="F11640">
        <f t="shared" si="483"/>
        <v>0</v>
      </c>
    </row>
    <row r="11641" spans="1:6" x14ac:dyDescent="0.3">
      <c r="A11641" t="str">
        <f t="shared" si="482"/>
        <v>42580US_IMI_SIZE</v>
      </c>
      <c r="B11641" s="1">
        <v>42580</v>
      </c>
      <c r="C11641" t="s">
        <v>5</v>
      </c>
      <c r="D11641" t="s">
        <v>65</v>
      </c>
      <c r="E11641">
        <v>-0.42305571822953397</v>
      </c>
      <c r="F11641">
        <f t="shared" si="483"/>
        <v>0</v>
      </c>
    </row>
    <row r="11642" spans="1:6" x14ac:dyDescent="0.3">
      <c r="A11642" t="str">
        <f t="shared" si="482"/>
        <v>42580US_IMI_SOFTWARE</v>
      </c>
      <c r="B11642" s="1">
        <v>42580</v>
      </c>
      <c r="C11642" t="s">
        <v>5</v>
      </c>
      <c r="D11642" t="s">
        <v>66</v>
      </c>
      <c r="E11642">
        <v>2.8056112224448902E-2</v>
      </c>
      <c r="F11642">
        <f t="shared" si="483"/>
        <v>0</v>
      </c>
    </row>
    <row r="11643" spans="1:6" x14ac:dyDescent="0.3">
      <c r="A11643" t="str">
        <f t="shared" si="482"/>
        <v>42580US_IMI_SPCLRETL</v>
      </c>
      <c r="B11643" s="1">
        <v>42580</v>
      </c>
      <c r="C11643" t="s">
        <v>5</v>
      </c>
      <c r="D11643" t="s">
        <v>67</v>
      </c>
      <c r="E11643">
        <v>3.2064128256513003E-2</v>
      </c>
      <c r="F11643">
        <f t="shared" si="483"/>
        <v>0</v>
      </c>
    </row>
    <row r="11644" spans="1:6" x14ac:dyDescent="0.3">
      <c r="A11644" t="str">
        <f t="shared" si="482"/>
        <v>42580US_IMI_TELECOMM</v>
      </c>
      <c r="B11644" s="1">
        <v>42580</v>
      </c>
      <c r="C11644" t="s">
        <v>5</v>
      </c>
      <c r="D11644" t="s">
        <v>68</v>
      </c>
      <c r="E11644">
        <v>8.0160320641282593E-3</v>
      </c>
      <c r="F11644">
        <f t="shared" si="483"/>
        <v>0</v>
      </c>
    </row>
    <row r="11645" spans="1:6" x14ac:dyDescent="0.3">
      <c r="A11645" t="str">
        <f t="shared" si="482"/>
        <v>42580US_IMI_TRANSPRT</v>
      </c>
      <c r="B11645" s="1">
        <v>42580</v>
      </c>
      <c r="C11645" t="s">
        <v>5</v>
      </c>
      <c r="D11645" t="s">
        <v>69</v>
      </c>
      <c r="E11645">
        <v>8.0160320641282593E-3</v>
      </c>
      <c r="F11645">
        <f t="shared" si="483"/>
        <v>1</v>
      </c>
    </row>
    <row r="11646" spans="1:6" x14ac:dyDescent="0.3">
      <c r="A11646" t="str">
        <f t="shared" si="482"/>
        <v>42580US_IMI_TRDGCOMP</v>
      </c>
      <c r="B11646" s="1">
        <v>42580</v>
      </c>
      <c r="C11646" t="s">
        <v>5</v>
      </c>
      <c r="D11646" t="s">
        <v>70</v>
      </c>
      <c r="E11646">
        <v>6.0120240480961897E-3</v>
      </c>
      <c r="F11646">
        <f t="shared" si="483"/>
        <v>1</v>
      </c>
    </row>
    <row r="11647" spans="1:6" x14ac:dyDescent="0.3">
      <c r="A11647" t="str">
        <f t="shared" si="482"/>
        <v>42613US_IMI_AERODFNS</v>
      </c>
      <c r="B11647" s="1">
        <v>42613</v>
      </c>
      <c r="C11647" t="s">
        <v>5</v>
      </c>
      <c r="D11647" t="s">
        <v>6</v>
      </c>
      <c r="E11647">
        <v>2.6052104208416801E-2</v>
      </c>
      <c r="F11647">
        <f t="shared" si="483"/>
        <v>0</v>
      </c>
    </row>
    <row r="11648" spans="1:6" x14ac:dyDescent="0.3">
      <c r="A11648" t="str">
        <f t="shared" si="482"/>
        <v>42613US_IMI_AIRLINE</v>
      </c>
      <c r="B11648" s="1">
        <v>42613</v>
      </c>
      <c r="C11648" t="s">
        <v>5</v>
      </c>
      <c r="D11648" t="s">
        <v>7</v>
      </c>
      <c r="E11648">
        <v>1.0020040080160299E-2</v>
      </c>
      <c r="F11648">
        <f t="shared" si="483"/>
        <v>0</v>
      </c>
    </row>
    <row r="11649" spans="1:6" x14ac:dyDescent="0.3">
      <c r="A11649" t="str">
        <f t="shared" si="482"/>
        <v>42613US_IMI_APPAREL</v>
      </c>
      <c r="B11649" s="1">
        <v>42613</v>
      </c>
      <c r="C11649" t="s">
        <v>5</v>
      </c>
      <c r="D11649" t="s">
        <v>8</v>
      </c>
      <c r="E11649">
        <v>2.0040080160320599E-2</v>
      </c>
      <c r="F11649">
        <f t="shared" si="483"/>
        <v>0</v>
      </c>
    </row>
    <row r="11650" spans="1:6" x14ac:dyDescent="0.3">
      <c r="A11650" t="str">
        <f t="shared" si="482"/>
        <v>42613US_IMI_AUTOCOMP</v>
      </c>
      <c r="B11650" s="1">
        <v>42613</v>
      </c>
      <c r="C11650" t="s">
        <v>5</v>
      </c>
      <c r="D11650" t="s">
        <v>9</v>
      </c>
      <c r="E11650">
        <v>1.20240480961924E-2</v>
      </c>
      <c r="F11650">
        <f t="shared" si="483"/>
        <v>0</v>
      </c>
    </row>
    <row r="11651" spans="1:6" x14ac:dyDescent="0.3">
      <c r="A11651" t="str">
        <f t="shared" ref="A11651:A11714" si="484">B11651&amp;D11651</f>
        <v>42613US_IMI_BANKS</v>
      </c>
      <c r="B11651" s="1">
        <v>42613</v>
      </c>
      <c r="C11651" t="s">
        <v>5</v>
      </c>
      <c r="D11651" t="s">
        <v>10</v>
      </c>
      <c r="E11651">
        <v>3.2064128256513003E-2</v>
      </c>
      <c r="F11651">
        <f t="shared" ref="F11651:F11714" si="485">IF(ISERROR(MATCH(D11651,$J$1:$BV$1,0)),1,0)</f>
        <v>0</v>
      </c>
    </row>
    <row r="11652" spans="1:6" x14ac:dyDescent="0.3">
      <c r="A11652" t="str">
        <f t="shared" si="484"/>
        <v>42613US_IMI_BETA</v>
      </c>
      <c r="B11652" s="1">
        <v>42613</v>
      </c>
      <c r="C11652" t="s">
        <v>5</v>
      </c>
      <c r="D11652" t="s">
        <v>11</v>
      </c>
      <c r="E11652">
        <v>1.05946040524331E-2</v>
      </c>
      <c r="F11652">
        <f t="shared" si="485"/>
        <v>0</v>
      </c>
    </row>
    <row r="11653" spans="1:6" x14ac:dyDescent="0.3">
      <c r="A11653" t="str">
        <f t="shared" si="484"/>
        <v>42613US_IMI_BEVTOBAC</v>
      </c>
      <c r="B11653" s="1">
        <v>42613</v>
      </c>
      <c r="C11653" t="s">
        <v>5</v>
      </c>
      <c r="D11653" t="s">
        <v>12</v>
      </c>
      <c r="E11653">
        <v>2.0040080160320599E-2</v>
      </c>
      <c r="F11653">
        <f t="shared" si="485"/>
        <v>0</v>
      </c>
    </row>
    <row r="11654" spans="1:6" x14ac:dyDescent="0.3">
      <c r="A11654" t="str">
        <f t="shared" si="484"/>
        <v>42613US_IMI_BIOTECH</v>
      </c>
      <c r="B11654" s="1">
        <v>42613</v>
      </c>
      <c r="C11654" t="s">
        <v>5</v>
      </c>
      <c r="D11654" t="s">
        <v>13</v>
      </c>
      <c r="E11654">
        <v>1.6032064128256501E-2</v>
      </c>
      <c r="F11654">
        <f t="shared" si="485"/>
        <v>0</v>
      </c>
    </row>
    <row r="11655" spans="1:6" x14ac:dyDescent="0.3">
      <c r="A11655" t="str">
        <f t="shared" si="484"/>
        <v>42613US_IMI_BKTOPRC</v>
      </c>
      <c r="B11655" s="1">
        <v>42613</v>
      </c>
      <c r="C11655" t="s">
        <v>5</v>
      </c>
      <c r="D11655" t="s">
        <v>14</v>
      </c>
      <c r="E11655">
        <v>-3.7244326380276298E-2</v>
      </c>
      <c r="F11655">
        <f t="shared" si="485"/>
        <v>0</v>
      </c>
    </row>
    <row r="11656" spans="1:6" x14ac:dyDescent="0.3">
      <c r="A11656" t="str">
        <f t="shared" si="484"/>
        <v>42613US_IMI_BLDGPROD</v>
      </c>
      <c r="B11656" s="1">
        <v>42613</v>
      </c>
      <c r="C11656" t="s">
        <v>5</v>
      </c>
      <c r="D11656" t="s">
        <v>15</v>
      </c>
      <c r="E11656">
        <v>1.0020040080160299E-2</v>
      </c>
      <c r="F11656">
        <f t="shared" si="485"/>
        <v>0</v>
      </c>
    </row>
    <row r="11657" spans="1:6" x14ac:dyDescent="0.3">
      <c r="A11657" t="str">
        <f t="shared" si="484"/>
        <v>42613US_IMI_CHEMICAL</v>
      </c>
      <c r="B11657" s="1">
        <v>42613</v>
      </c>
      <c r="C11657" t="s">
        <v>5</v>
      </c>
      <c r="D11657" t="s">
        <v>16</v>
      </c>
      <c r="E11657">
        <v>3.2064128256513003E-2</v>
      </c>
      <c r="F11657">
        <f t="shared" si="485"/>
        <v>0</v>
      </c>
    </row>
    <row r="11658" spans="1:6" x14ac:dyDescent="0.3">
      <c r="A11658" t="str">
        <f t="shared" si="484"/>
        <v>42613US_IMI_COMMSEQP</v>
      </c>
      <c r="B11658" s="1">
        <v>42613</v>
      </c>
      <c r="C11658" t="s">
        <v>5</v>
      </c>
      <c r="D11658" t="s">
        <v>17</v>
      </c>
      <c r="E11658">
        <v>8.0160320641282593E-3</v>
      </c>
      <c r="F11658">
        <f t="shared" si="485"/>
        <v>0</v>
      </c>
    </row>
    <row r="11659" spans="1:6" x14ac:dyDescent="0.3">
      <c r="A11659" t="str">
        <f t="shared" si="484"/>
        <v>42613US_IMI_COMMSVCS</v>
      </c>
      <c r="B11659" s="1">
        <v>42613</v>
      </c>
      <c r="C11659" t="s">
        <v>5</v>
      </c>
      <c r="D11659" t="s">
        <v>18</v>
      </c>
      <c r="E11659">
        <v>1.0020040080160299E-2</v>
      </c>
      <c r="F11659">
        <f t="shared" si="485"/>
        <v>0</v>
      </c>
    </row>
    <row r="11660" spans="1:6" x14ac:dyDescent="0.3">
      <c r="A11660" t="str">
        <f t="shared" si="484"/>
        <v>42613US_IMI_CONGLOM</v>
      </c>
      <c r="B11660" s="1">
        <v>42613</v>
      </c>
      <c r="C11660" t="s">
        <v>5</v>
      </c>
      <c r="D11660" t="s">
        <v>19</v>
      </c>
      <c r="E11660">
        <v>1.0020040080160299E-2</v>
      </c>
      <c r="F11660">
        <f t="shared" si="485"/>
        <v>0</v>
      </c>
    </row>
    <row r="11661" spans="1:6" x14ac:dyDescent="0.3">
      <c r="A11661" t="str">
        <f t="shared" si="484"/>
        <v>42613US_IMI_CONSTRENG</v>
      </c>
      <c r="B11661" s="1">
        <v>42613</v>
      </c>
      <c r="C11661" t="s">
        <v>5</v>
      </c>
      <c r="D11661" t="s">
        <v>71</v>
      </c>
      <c r="E11661">
        <v>2.0040080160320601E-3</v>
      </c>
      <c r="F11661">
        <f t="shared" si="485"/>
        <v>0</v>
      </c>
    </row>
    <row r="11662" spans="1:6" x14ac:dyDescent="0.3">
      <c r="A11662" t="str">
        <f t="shared" si="484"/>
        <v>42613US_IMI_CONSTRUC</v>
      </c>
      <c r="B11662" s="1">
        <v>42613</v>
      </c>
      <c r="C11662" t="s">
        <v>5</v>
      </c>
      <c r="D11662" t="s">
        <v>21</v>
      </c>
      <c r="E11662">
        <v>1.6032064128256501E-2</v>
      </c>
      <c r="F11662">
        <f t="shared" si="485"/>
        <v>0</v>
      </c>
    </row>
    <row r="11663" spans="1:6" x14ac:dyDescent="0.3">
      <c r="A11663" t="str">
        <f t="shared" si="484"/>
        <v>42613US_IMI_CORERETL</v>
      </c>
      <c r="B11663" s="1">
        <v>42613</v>
      </c>
      <c r="C11663" t="s">
        <v>5</v>
      </c>
      <c r="D11663" t="s">
        <v>22</v>
      </c>
      <c r="E11663">
        <v>1.40280561122244E-2</v>
      </c>
      <c r="F11663">
        <f t="shared" si="485"/>
        <v>0</v>
      </c>
    </row>
    <row r="11664" spans="1:6" x14ac:dyDescent="0.3">
      <c r="A11664" t="str">
        <f t="shared" si="484"/>
        <v>42613US_IMI_DIVFIN</v>
      </c>
      <c r="B11664" s="1">
        <v>42613</v>
      </c>
      <c r="C11664" t="s">
        <v>5</v>
      </c>
      <c r="D11664" t="s">
        <v>23</v>
      </c>
      <c r="E11664">
        <v>5.2104208416833699E-2</v>
      </c>
      <c r="F11664">
        <f t="shared" si="485"/>
        <v>0</v>
      </c>
    </row>
    <row r="11665" spans="1:6" x14ac:dyDescent="0.3">
      <c r="A11665" t="str">
        <f t="shared" si="484"/>
        <v>42613US_IMI_DIVYIELD</v>
      </c>
      <c r="B11665" s="1">
        <v>42613</v>
      </c>
      <c r="C11665" t="s">
        <v>5</v>
      </c>
      <c r="D11665" t="s">
        <v>24</v>
      </c>
      <c r="E11665">
        <v>-2.3052353865608499E-2</v>
      </c>
      <c r="F11665">
        <f t="shared" si="485"/>
        <v>0</v>
      </c>
    </row>
    <row r="11666" spans="1:6" x14ac:dyDescent="0.3">
      <c r="A11666" t="str">
        <f t="shared" si="484"/>
        <v>42613US_IMI_EARNQUAL</v>
      </c>
      <c r="B11666" s="1">
        <v>42613</v>
      </c>
      <c r="C11666" t="s">
        <v>5</v>
      </c>
      <c r="D11666" t="s">
        <v>25</v>
      </c>
      <c r="E11666">
        <v>-1.8545665571621801E-2</v>
      </c>
      <c r="F11666">
        <f t="shared" si="485"/>
        <v>0</v>
      </c>
    </row>
    <row r="11667" spans="1:6" x14ac:dyDescent="0.3">
      <c r="A11667" t="str">
        <f t="shared" si="484"/>
        <v>42613US_IMI_EARNSTAB</v>
      </c>
      <c r="B11667" s="1">
        <v>42613</v>
      </c>
      <c r="C11667" t="s">
        <v>5</v>
      </c>
      <c r="D11667" t="s">
        <v>26</v>
      </c>
      <c r="E11667">
        <v>9.8286236422994597E-2</v>
      </c>
      <c r="F11667">
        <f t="shared" si="485"/>
        <v>0</v>
      </c>
    </row>
    <row r="11668" spans="1:6" x14ac:dyDescent="0.3">
      <c r="A11668" t="str">
        <f t="shared" si="484"/>
        <v>42613US_IMI_EARNYILD</v>
      </c>
      <c r="B11668" s="1">
        <v>42613</v>
      </c>
      <c r="C11668" t="s">
        <v>5</v>
      </c>
      <c r="D11668" t="s">
        <v>27</v>
      </c>
      <c r="E11668">
        <v>8.8708569439744193E-3</v>
      </c>
      <c r="F11668">
        <f t="shared" si="485"/>
        <v>0</v>
      </c>
    </row>
    <row r="11669" spans="1:6" x14ac:dyDescent="0.3">
      <c r="A11669" t="str">
        <f t="shared" si="484"/>
        <v>42613US_IMI_ELCTRNC</v>
      </c>
      <c r="B11669" s="1">
        <v>42613</v>
      </c>
      <c r="C11669" t="s">
        <v>5</v>
      </c>
      <c r="D11669" t="s">
        <v>28</v>
      </c>
      <c r="E11669">
        <v>2.4048096192384801E-2</v>
      </c>
      <c r="F11669">
        <f t="shared" si="485"/>
        <v>0</v>
      </c>
    </row>
    <row r="11670" spans="1:6" x14ac:dyDescent="0.3">
      <c r="A11670" t="str">
        <f t="shared" si="484"/>
        <v>42613US_IMI_ELECEQPT</v>
      </c>
      <c r="B11670" s="1">
        <v>42613</v>
      </c>
      <c r="C11670" t="s">
        <v>5</v>
      </c>
      <c r="D11670" t="s">
        <v>29</v>
      </c>
      <c r="E11670">
        <v>1.0020040080160299E-2</v>
      </c>
      <c r="F11670">
        <f t="shared" si="485"/>
        <v>0</v>
      </c>
    </row>
    <row r="11671" spans="1:6" x14ac:dyDescent="0.3">
      <c r="A11671" t="str">
        <f t="shared" si="484"/>
        <v>42613US_IMI_ELECUTIL</v>
      </c>
      <c r="B11671" s="1">
        <v>42613</v>
      </c>
      <c r="C11671" t="s">
        <v>5</v>
      </c>
      <c r="D11671" t="s">
        <v>30</v>
      </c>
      <c r="E11671">
        <v>3.0060120240480999E-2</v>
      </c>
      <c r="F11671">
        <f t="shared" si="485"/>
        <v>0</v>
      </c>
    </row>
    <row r="11672" spans="1:6" x14ac:dyDescent="0.3">
      <c r="A11672" t="str">
        <f t="shared" si="484"/>
        <v>42613US_IMI_ENERGEQP</v>
      </c>
      <c r="B11672" s="1">
        <v>42613</v>
      </c>
      <c r="C11672" t="s">
        <v>5</v>
      </c>
      <c r="D11672" t="s">
        <v>31</v>
      </c>
      <c r="E11672">
        <v>8.0160320641282593E-3</v>
      </c>
      <c r="F11672">
        <f t="shared" si="485"/>
        <v>0</v>
      </c>
    </row>
    <row r="11673" spans="1:6" x14ac:dyDescent="0.3">
      <c r="A11673" t="str">
        <f t="shared" si="484"/>
        <v>42613US_IMI_FOODPROD</v>
      </c>
      <c r="B11673" s="1">
        <v>42613</v>
      </c>
      <c r="C11673" t="s">
        <v>5</v>
      </c>
      <c r="D11673" t="s">
        <v>32</v>
      </c>
      <c r="E11673">
        <v>3.0060120240480999E-2</v>
      </c>
      <c r="F11673">
        <f t="shared" si="485"/>
        <v>0</v>
      </c>
    </row>
    <row r="11674" spans="1:6" x14ac:dyDescent="0.3">
      <c r="A11674" t="str">
        <f t="shared" si="484"/>
        <v>42613US_IMI_FOODRETL</v>
      </c>
      <c r="B11674" s="1">
        <v>42613</v>
      </c>
      <c r="C11674" t="s">
        <v>5</v>
      </c>
      <c r="D11674" t="s">
        <v>33</v>
      </c>
      <c r="E11674">
        <v>1.20240480961924E-2</v>
      </c>
      <c r="F11674">
        <f t="shared" si="485"/>
        <v>0</v>
      </c>
    </row>
    <row r="11675" spans="1:6" x14ac:dyDescent="0.3">
      <c r="A11675" t="str">
        <f t="shared" si="484"/>
        <v>42613US_IMI_GASUTIL</v>
      </c>
      <c r="B11675" s="1">
        <v>42613</v>
      </c>
      <c r="C11675" t="s">
        <v>5</v>
      </c>
      <c r="D11675" t="s">
        <v>72</v>
      </c>
      <c r="E11675">
        <v>4.0080160320641297E-3</v>
      </c>
      <c r="F11675">
        <f t="shared" si="485"/>
        <v>0</v>
      </c>
    </row>
    <row r="11676" spans="1:6" x14ac:dyDescent="0.3">
      <c r="A11676" t="str">
        <f t="shared" si="484"/>
        <v>42613US_IMI_GROWTH</v>
      </c>
      <c r="B11676" s="1">
        <v>42613</v>
      </c>
      <c r="C11676" t="s">
        <v>5</v>
      </c>
      <c r="D11676" t="s">
        <v>34</v>
      </c>
      <c r="E11676">
        <v>-4.3455512994827203E-3</v>
      </c>
      <c r="F11676">
        <f t="shared" si="485"/>
        <v>0</v>
      </c>
    </row>
    <row r="11677" spans="1:6" x14ac:dyDescent="0.3">
      <c r="A11677" t="str">
        <f t="shared" si="484"/>
        <v>42613US_IMI_HLTHEQPT</v>
      </c>
      <c r="B11677" s="1">
        <v>42613</v>
      </c>
      <c r="C11677" t="s">
        <v>5</v>
      </c>
      <c r="D11677" t="s">
        <v>35</v>
      </c>
      <c r="E11677">
        <v>4.0080160320641302E-2</v>
      </c>
      <c r="F11677">
        <f t="shared" si="485"/>
        <v>0</v>
      </c>
    </row>
    <row r="11678" spans="1:6" x14ac:dyDescent="0.3">
      <c r="A11678" t="str">
        <f t="shared" si="484"/>
        <v>42613US_IMI_HLTHSVCS</v>
      </c>
      <c r="B11678" s="1">
        <v>42613</v>
      </c>
      <c r="C11678" t="s">
        <v>5</v>
      </c>
      <c r="D11678" t="s">
        <v>36</v>
      </c>
      <c r="E11678">
        <v>3.4068136272545103E-2</v>
      </c>
      <c r="F11678">
        <f t="shared" si="485"/>
        <v>0</v>
      </c>
    </row>
    <row r="11679" spans="1:6" x14ac:dyDescent="0.3">
      <c r="A11679" t="str">
        <f t="shared" si="484"/>
        <v>42613US_IMI_HLTHTECH</v>
      </c>
      <c r="B11679" s="1">
        <v>42613</v>
      </c>
      <c r="C11679" t="s">
        <v>5</v>
      </c>
      <c r="D11679" t="s">
        <v>37</v>
      </c>
      <c r="E11679">
        <v>2.0040080160320601E-3</v>
      </c>
      <c r="F11679">
        <f t="shared" si="485"/>
        <v>0</v>
      </c>
    </row>
    <row r="11680" spans="1:6" x14ac:dyDescent="0.3">
      <c r="A11680" t="str">
        <f t="shared" si="484"/>
        <v>42613US_IMI_HSHLDDUR</v>
      </c>
      <c r="B11680" s="1">
        <v>42613</v>
      </c>
      <c r="C11680" t="s">
        <v>5</v>
      </c>
      <c r="D11680" t="s">
        <v>38</v>
      </c>
      <c r="E11680">
        <v>1.40280561122244E-2</v>
      </c>
      <c r="F11680">
        <f t="shared" si="485"/>
        <v>0</v>
      </c>
    </row>
    <row r="11681" spans="1:6" x14ac:dyDescent="0.3">
      <c r="A11681" t="str">
        <f t="shared" si="484"/>
        <v>42613US_IMI_HSHLDPRD</v>
      </c>
      <c r="B11681" s="1">
        <v>42613</v>
      </c>
      <c r="C11681" t="s">
        <v>5</v>
      </c>
      <c r="D11681" t="s">
        <v>39</v>
      </c>
      <c r="E11681">
        <v>1.20240480961924E-2</v>
      </c>
      <c r="F11681">
        <f t="shared" si="485"/>
        <v>0</v>
      </c>
    </row>
    <row r="11682" spans="1:6" x14ac:dyDescent="0.3">
      <c r="A11682" t="str">
        <f t="shared" si="484"/>
        <v>42613US_IMI_HTLRSTRT</v>
      </c>
      <c r="B11682" s="1">
        <v>42613</v>
      </c>
      <c r="C11682" t="s">
        <v>5</v>
      </c>
      <c r="D11682" t="s">
        <v>40</v>
      </c>
      <c r="E11682">
        <v>2.4048096192384801E-2</v>
      </c>
      <c r="F11682">
        <f t="shared" si="485"/>
        <v>0</v>
      </c>
    </row>
    <row r="11683" spans="1:6" x14ac:dyDescent="0.3">
      <c r="A11683" t="str">
        <f t="shared" si="484"/>
        <v>42613US_IMI_INSURNCE</v>
      </c>
      <c r="B11683" s="1">
        <v>42613</v>
      </c>
      <c r="C11683" t="s">
        <v>5</v>
      </c>
      <c r="D11683" t="s">
        <v>41</v>
      </c>
      <c r="E11683">
        <v>4.60921843687375E-2</v>
      </c>
      <c r="F11683">
        <f t="shared" si="485"/>
        <v>0</v>
      </c>
    </row>
    <row r="11684" spans="1:6" x14ac:dyDescent="0.3">
      <c r="A11684" t="str">
        <f t="shared" si="484"/>
        <v>42613US_IMI_INTMEDIA</v>
      </c>
      <c r="B11684" s="1">
        <v>42613</v>
      </c>
      <c r="C11684" t="s">
        <v>5</v>
      </c>
      <c r="D11684" t="s">
        <v>42</v>
      </c>
      <c r="E11684">
        <v>2.4048096192384801E-2</v>
      </c>
      <c r="F11684">
        <f t="shared" si="485"/>
        <v>0</v>
      </c>
    </row>
    <row r="11685" spans="1:6" x14ac:dyDescent="0.3">
      <c r="A11685" t="str">
        <f t="shared" si="484"/>
        <v>42613US_IMI_INVQUAL</v>
      </c>
      <c r="B11685" s="1">
        <v>42613</v>
      </c>
      <c r="C11685" t="s">
        <v>5</v>
      </c>
      <c r="D11685" t="s">
        <v>43</v>
      </c>
      <c r="E11685">
        <v>8.4856906866049506E-2</v>
      </c>
      <c r="F11685">
        <f t="shared" si="485"/>
        <v>0</v>
      </c>
    </row>
    <row r="11686" spans="1:6" x14ac:dyDescent="0.3">
      <c r="A11686" t="str">
        <f t="shared" si="484"/>
        <v>42613US_IMI_ITSERVICE</v>
      </c>
      <c r="B11686" s="1">
        <v>42613</v>
      </c>
      <c r="C11686" t="s">
        <v>5</v>
      </c>
      <c r="D11686" t="s">
        <v>44</v>
      </c>
      <c r="E11686">
        <v>3.8076152304609201E-2</v>
      </c>
      <c r="F11686">
        <f t="shared" si="485"/>
        <v>0</v>
      </c>
    </row>
    <row r="11687" spans="1:6" x14ac:dyDescent="0.3">
      <c r="A11687" t="str">
        <f t="shared" si="484"/>
        <v>42613US_IMI_LEVERAGE</v>
      </c>
      <c r="B11687" s="1">
        <v>42613</v>
      </c>
      <c r="C11687" t="s">
        <v>5</v>
      </c>
      <c r="D11687" t="s">
        <v>45</v>
      </c>
      <c r="E11687">
        <v>-1.7996664513073999E-2</v>
      </c>
      <c r="F11687">
        <f t="shared" si="485"/>
        <v>0</v>
      </c>
    </row>
    <row r="11688" spans="1:6" x14ac:dyDescent="0.3">
      <c r="A11688" t="str">
        <f t="shared" si="484"/>
        <v>42613US_IMI_LIFESCI</v>
      </c>
      <c r="B11688" s="1">
        <v>42613</v>
      </c>
      <c r="C11688" t="s">
        <v>5</v>
      </c>
      <c r="D11688" t="s">
        <v>46</v>
      </c>
      <c r="E11688">
        <v>1.0020040080160299E-2</v>
      </c>
      <c r="F11688">
        <f t="shared" si="485"/>
        <v>0</v>
      </c>
    </row>
    <row r="11689" spans="1:6" x14ac:dyDescent="0.3">
      <c r="A11689" t="str">
        <f t="shared" si="484"/>
        <v>42613US_IMI_LIQUIDTY</v>
      </c>
      <c r="B11689" s="1">
        <v>42613</v>
      </c>
      <c r="C11689" t="s">
        <v>5</v>
      </c>
      <c r="D11689" t="s">
        <v>47</v>
      </c>
      <c r="E11689">
        <v>0.376700571885205</v>
      </c>
      <c r="F11689">
        <f t="shared" si="485"/>
        <v>0</v>
      </c>
    </row>
    <row r="11690" spans="1:6" x14ac:dyDescent="0.3">
      <c r="A11690" t="str">
        <f t="shared" si="484"/>
        <v>42613US_IMI_LTREVERS</v>
      </c>
      <c r="B11690" s="1">
        <v>42613</v>
      </c>
      <c r="C11690" t="s">
        <v>5</v>
      </c>
      <c r="D11690" t="s">
        <v>48</v>
      </c>
      <c r="E11690">
        <v>-4.62698294142471E-2</v>
      </c>
      <c r="F11690">
        <f t="shared" si="485"/>
        <v>0</v>
      </c>
    </row>
    <row r="11691" spans="1:6" x14ac:dyDescent="0.3">
      <c r="A11691" t="str">
        <f t="shared" si="484"/>
        <v>42613US_IMI_MACHNERY</v>
      </c>
      <c r="B11691" s="1">
        <v>42613</v>
      </c>
      <c r="C11691" t="s">
        <v>5</v>
      </c>
      <c r="D11691" t="s">
        <v>49</v>
      </c>
      <c r="E11691">
        <v>3.0060120240480999E-2</v>
      </c>
      <c r="F11691">
        <f t="shared" si="485"/>
        <v>0</v>
      </c>
    </row>
    <row r="11692" spans="1:6" x14ac:dyDescent="0.3">
      <c r="A11692" t="str">
        <f t="shared" si="484"/>
        <v>42613US_IMI_MEDIA</v>
      </c>
      <c r="B11692" s="1">
        <v>42613</v>
      </c>
      <c r="C11692" t="s">
        <v>5</v>
      </c>
      <c r="D11692" t="s">
        <v>50</v>
      </c>
      <c r="E11692">
        <v>8.0160320641282593E-3</v>
      </c>
      <c r="F11692">
        <f t="shared" si="485"/>
        <v>0</v>
      </c>
    </row>
    <row r="11693" spans="1:6" x14ac:dyDescent="0.3">
      <c r="A11693" t="str">
        <f t="shared" si="484"/>
        <v>42613US_IMI_METALMIN</v>
      </c>
      <c r="B11693" s="1">
        <v>42613</v>
      </c>
      <c r="C11693" t="s">
        <v>5</v>
      </c>
      <c r="D11693" t="s">
        <v>51</v>
      </c>
      <c r="E11693">
        <v>6.0120240480961897E-3</v>
      </c>
      <c r="F11693">
        <f t="shared" si="485"/>
        <v>0</v>
      </c>
    </row>
    <row r="11694" spans="1:6" x14ac:dyDescent="0.3">
      <c r="A11694" t="str">
        <f t="shared" si="484"/>
        <v>42613US_IMI_MIDCAP</v>
      </c>
      <c r="B11694" s="1">
        <v>42613</v>
      </c>
      <c r="C11694" t="s">
        <v>5</v>
      </c>
      <c r="D11694" t="s">
        <v>52</v>
      </c>
      <c r="E11694">
        <v>0.42197473455177398</v>
      </c>
      <c r="F11694">
        <f t="shared" si="485"/>
        <v>0</v>
      </c>
    </row>
    <row r="11695" spans="1:6" x14ac:dyDescent="0.3">
      <c r="A11695" t="str">
        <f t="shared" si="484"/>
        <v>42613US_IMI_MKT</v>
      </c>
      <c r="B11695" s="1">
        <v>42613</v>
      </c>
      <c r="C11695" t="s">
        <v>5</v>
      </c>
      <c r="D11695" t="s">
        <v>53</v>
      </c>
      <c r="E11695">
        <v>1</v>
      </c>
      <c r="F11695">
        <f t="shared" si="485"/>
        <v>0</v>
      </c>
    </row>
    <row r="11696" spans="1:6" x14ac:dyDescent="0.3">
      <c r="A11696" t="str">
        <f t="shared" si="484"/>
        <v>42613US_IMI_MOMENTUM</v>
      </c>
      <c r="B11696" s="1">
        <v>42613</v>
      </c>
      <c r="C11696" t="s">
        <v>5</v>
      </c>
      <c r="D11696" t="s">
        <v>54</v>
      </c>
      <c r="E11696">
        <v>1.0544112214141199E-2</v>
      </c>
      <c r="F11696">
        <f t="shared" si="485"/>
        <v>0</v>
      </c>
    </row>
    <row r="11697" spans="1:6" x14ac:dyDescent="0.3">
      <c r="A11697" t="str">
        <f t="shared" si="484"/>
        <v>42613US_IMI_MULTUTIL</v>
      </c>
      <c r="B11697" s="1">
        <v>42613</v>
      </c>
      <c r="C11697" t="s">
        <v>5</v>
      </c>
      <c r="D11697" t="s">
        <v>55</v>
      </c>
      <c r="E11697">
        <v>2.6052104208416801E-2</v>
      </c>
      <c r="F11697">
        <f t="shared" si="485"/>
        <v>0</v>
      </c>
    </row>
    <row r="11698" spans="1:6" x14ac:dyDescent="0.3">
      <c r="A11698" t="str">
        <f t="shared" si="484"/>
        <v>42613US_IMI_OILGAS</v>
      </c>
      <c r="B11698" s="1">
        <v>42613</v>
      </c>
      <c r="C11698" t="s">
        <v>5</v>
      </c>
      <c r="D11698" t="s">
        <v>56</v>
      </c>
      <c r="E11698">
        <v>5.0100200400801598E-2</v>
      </c>
      <c r="F11698">
        <f t="shared" si="485"/>
        <v>0</v>
      </c>
    </row>
    <row r="11699" spans="1:6" x14ac:dyDescent="0.3">
      <c r="A11699" t="str">
        <f t="shared" si="484"/>
        <v>42613US_IMI_ONLNRETL</v>
      </c>
      <c r="B11699" s="1">
        <v>42613</v>
      </c>
      <c r="C11699" t="s">
        <v>5</v>
      </c>
      <c r="D11699" t="s">
        <v>57</v>
      </c>
      <c r="E11699">
        <v>1.0020040080160299E-2</v>
      </c>
      <c r="F11699">
        <f t="shared" si="485"/>
        <v>0</v>
      </c>
    </row>
    <row r="11700" spans="1:6" x14ac:dyDescent="0.3">
      <c r="A11700" t="str">
        <f t="shared" si="484"/>
        <v>42613US_IMI_PHARMA</v>
      </c>
      <c r="B11700" s="1">
        <v>42613</v>
      </c>
      <c r="C11700" t="s">
        <v>5</v>
      </c>
      <c r="D11700" t="s">
        <v>58</v>
      </c>
      <c r="E11700">
        <v>2.0040080160320599E-2</v>
      </c>
      <c r="F11700">
        <f t="shared" si="485"/>
        <v>0</v>
      </c>
    </row>
    <row r="11701" spans="1:6" x14ac:dyDescent="0.3">
      <c r="A11701" t="str">
        <f t="shared" si="484"/>
        <v>42613US_IMI_PRFTBLTY</v>
      </c>
      <c r="B11701" s="1">
        <v>42613</v>
      </c>
      <c r="C11701" t="s">
        <v>5</v>
      </c>
      <c r="D11701" t="s">
        <v>59</v>
      </c>
      <c r="E11701">
        <v>-2.5605934607667701E-2</v>
      </c>
      <c r="F11701">
        <f t="shared" si="485"/>
        <v>0</v>
      </c>
    </row>
    <row r="11702" spans="1:6" x14ac:dyDescent="0.3">
      <c r="A11702" t="str">
        <f t="shared" si="484"/>
        <v>42613US_IMI_PROFSVCS</v>
      </c>
      <c r="B11702" s="1">
        <v>42613</v>
      </c>
      <c r="C11702" t="s">
        <v>5</v>
      </c>
      <c r="D11702" t="s">
        <v>60</v>
      </c>
      <c r="E11702">
        <v>6.0120240480961897E-3</v>
      </c>
      <c r="F11702">
        <f t="shared" si="485"/>
        <v>0</v>
      </c>
    </row>
    <row r="11703" spans="1:6" x14ac:dyDescent="0.3">
      <c r="A11703" t="str">
        <f t="shared" si="484"/>
        <v>42613US_IMI_REALEST</v>
      </c>
      <c r="B11703" s="1">
        <v>42613</v>
      </c>
      <c r="C11703" t="s">
        <v>5</v>
      </c>
      <c r="D11703" t="s">
        <v>61</v>
      </c>
      <c r="E11703">
        <v>7.0140280561122204E-2</v>
      </c>
      <c r="F11703">
        <f t="shared" si="485"/>
        <v>0</v>
      </c>
    </row>
    <row r="11704" spans="1:6" x14ac:dyDescent="0.3">
      <c r="A11704" t="str">
        <f t="shared" si="484"/>
        <v>42613US_IMI_RESVOL</v>
      </c>
      <c r="B11704" s="1">
        <v>42613</v>
      </c>
      <c r="C11704" t="s">
        <v>5</v>
      </c>
      <c r="D11704" t="s">
        <v>62</v>
      </c>
      <c r="E11704">
        <v>-3.1174102315289502E-2</v>
      </c>
      <c r="F11704">
        <f t="shared" si="485"/>
        <v>0</v>
      </c>
    </row>
    <row r="11705" spans="1:6" x14ac:dyDescent="0.3">
      <c r="A11705" t="str">
        <f t="shared" si="484"/>
        <v>42613US_IMI_ROADRAIL</v>
      </c>
      <c r="B11705" s="1">
        <v>42613</v>
      </c>
      <c r="C11705" t="s">
        <v>5</v>
      </c>
      <c r="D11705" t="s">
        <v>63</v>
      </c>
      <c r="E11705">
        <v>1.0020040080160299E-2</v>
      </c>
      <c r="F11705">
        <f t="shared" si="485"/>
        <v>0</v>
      </c>
    </row>
    <row r="11706" spans="1:6" x14ac:dyDescent="0.3">
      <c r="A11706" t="str">
        <f t="shared" si="484"/>
        <v>42613US_IMI_SEMICOND</v>
      </c>
      <c r="B11706" s="1">
        <v>42613</v>
      </c>
      <c r="C11706" t="s">
        <v>5</v>
      </c>
      <c r="D11706" t="s">
        <v>64</v>
      </c>
      <c r="E11706">
        <v>3.0060120240480999E-2</v>
      </c>
      <c r="F11706">
        <f t="shared" si="485"/>
        <v>0</v>
      </c>
    </row>
    <row r="11707" spans="1:6" x14ac:dyDescent="0.3">
      <c r="A11707" t="str">
        <f t="shared" si="484"/>
        <v>42613US_IMI_SIZE</v>
      </c>
      <c r="B11707" s="1">
        <v>42613</v>
      </c>
      <c r="C11707" t="s">
        <v>5</v>
      </c>
      <c r="D11707" t="s">
        <v>65</v>
      </c>
      <c r="E11707">
        <v>-0.41738207858390403</v>
      </c>
      <c r="F11707">
        <f t="shared" si="485"/>
        <v>0</v>
      </c>
    </row>
    <row r="11708" spans="1:6" x14ac:dyDescent="0.3">
      <c r="A11708" t="str">
        <f t="shared" si="484"/>
        <v>42613US_IMI_SOFTWARE</v>
      </c>
      <c r="B11708" s="1">
        <v>42613</v>
      </c>
      <c r="C11708" t="s">
        <v>5</v>
      </c>
      <c r="D11708" t="s">
        <v>66</v>
      </c>
      <c r="E11708">
        <v>2.8056112224448902E-2</v>
      </c>
      <c r="F11708">
        <f t="shared" si="485"/>
        <v>0</v>
      </c>
    </row>
    <row r="11709" spans="1:6" x14ac:dyDescent="0.3">
      <c r="A11709" t="str">
        <f t="shared" si="484"/>
        <v>42613US_IMI_SPCLRETL</v>
      </c>
      <c r="B11709" s="1">
        <v>42613</v>
      </c>
      <c r="C11709" t="s">
        <v>5</v>
      </c>
      <c r="D11709" t="s">
        <v>67</v>
      </c>
      <c r="E11709">
        <v>3.0060120240480999E-2</v>
      </c>
      <c r="F11709">
        <f t="shared" si="485"/>
        <v>0</v>
      </c>
    </row>
    <row r="11710" spans="1:6" x14ac:dyDescent="0.3">
      <c r="A11710" t="str">
        <f t="shared" si="484"/>
        <v>42613US_IMI_TELECOMM</v>
      </c>
      <c r="B11710" s="1">
        <v>42613</v>
      </c>
      <c r="C11710" t="s">
        <v>5</v>
      </c>
      <c r="D11710" t="s">
        <v>68</v>
      </c>
      <c r="E11710">
        <v>8.0160320641282593E-3</v>
      </c>
      <c r="F11710">
        <f t="shared" si="485"/>
        <v>0</v>
      </c>
    </row>
    <row r="11711" spans="1:6" x14ac:dyDescent="0.3">
      <c r="A11711" t="str">
        <f t="shared" si="484"/>
        <v>42613US_IMI_TRANSPRT</v>
      </c>
      <c r="B11711" s="1">
        <v>42613</v>
      </c>
      <c r="C11711" t="s">
        <v>5</v>
      </c>
      <c r="D11711" t="s">
        <v>69</v>
      </c>
      <c r="E11711">
        <v>8.0160320641282593E-3</v>
      </c>
      <c r="F11711">
        <f t="shared" si="485"/>
        <v>1</v>
      </c>
    </row>
    <row r="11712" spans="1:6" x14ac:dyDescent="0.3">
      <c r="A11712" t="str">
        <f t="shared" si="484"/>
        <v>42613US_IMI_TRDGCOMP</v>
      </c>
      <c r="B11712" s="1">
        <v>42613</v>
      </c>
      <c r="C11712" t="s">
        <v>5</v>
      </c>
      <c r="D11712" t="s">
        <v>70</v>
      </c>
      <c r="E11712">
        <v>6.0120240480961897E-3</v>
      </c>
      <c r="F11712">
        <f t="shared" si="485"/>
        <v>1</v>
      </c>
    </row>
    <row r="11713" spans="1:6" x14ac:dyDescent="0.3">
      <c r="A11713" t="str">
        <f t="shared" si="484"/>
        <v>42643US_IMI_AERODFNS</v>
      </c>
      <c r="B11713" s="1">
        <v>42643</v>
      </c>
      <c r="C11713" t="s">
        <v>5</v>
      </c>
      <c r="D11713" t="s">
        <v>6</v>
      </c>
      <c r="E11713">
        <v>2.6052104208416801E-2</v>
      </c>
      <c r="F11713">
        <f t="shared" si="485"/>
        <v>0</v>
      </c>
    </row>
    <row r="11714" spans="1:6" x14ac:dyDescent="0.3">
      <c r="A11714" t="str">
        <f t="shared" si="484"/>
        <v>42643US_IMI_AIRLINE</v>
      </c>
      <c r="B11714" s="1">
        <v>42643</v>
      </c>
      <c r="C11714" t="s">
        <v>5</v>
      </c>
      <c r="D11714" t="s">
        <v>7</v>
      </c>
      <c r="E11714">
        <v>1.0020040080160299E-2</v>
      </c>
      <c r="F11714">
        <f t="shared" si="485"/>
        <v>0</v>
      </c>
    </row>
    <row r="11715" spans="1:6" x14ac:dyDescent="0.3">
      <c r="A11715" t="str">
        <f t="shared" ref="A11715:A11778" si="486">B11715&amp;D11715</f>
        <v>42643US_IMI_APPAREL</v>
      </c>
      <c r="B11715" s="1">
        <v>42643</v>
      </c>
      <c r="C11715" t="s">
        <v>5</v>
      </c>
      <c r="D11715" t="s">
        <v>8</v>
      </c>
      <c r="E11715">
        <v>1.8036072144288599E-2</v>
      </c>
      <c r="F11715">
        <f t="shared" ref="F11715:F11778" si="487">IF(ISERROR(MATCH(D11715,$J$1:$BV$1,0)),1,0)</f>
        <v>0</v>
      </c>
    </row>
    <row r="11716" spans="1:6" x14ac:dyDescent="0.3">
      <c r="A11716" t="str">
        <f t="shared" si="486"/>
        <v>42643US_IMI_AUTOCOMP</v>
      </c>
      <c r="B11716" s="1">
        <v>42643</v>
      </c>
      <c r="C11716" t="s">
        <v>5</v>
      </c>
      <c r="D11716" t="s">
        <v>9</v>
      </c>
      <c r="E11716">
        <v>1.20240480961924E-2</v>
      </c>
      <c r="F11716">
        <f t="shared" si="487"/>
        <v>0</v>
      </c>
    </row>
    <row r="11717" spans="1:6" x14ac:dyDescent="0.3">
      <c r="A11717" t="str">
        <f t="shared" si="486"/>
        <v>42643US_IMI_BANKS</v>
      </c>
      <c r="B11717" s="1">
        <v>42643</v>
      </c>
      <c r="C11717" t="s">
        <v>5</v>
      </c>
      <c r="D11717" t="s">
        <v>10</v>
      </c>
      <c r="E11717">
        <v>3.2064128256513003E-2</v>
      </c>
      <c r="F11717">
        <f t="shared" si="487"/>
        <v>0</v>
      </c>
    </row>
    <row r="11718" spans="1:6" x14ac:dyDescent="0.3">
      <c r="A11718" t="str">
        <f t="shared" si="486"/>
        <v>42643US_IMI_BETA</v>
      </c>
      <c r="B11718" s="1">
        <v>42643</v>
      </c>
      <c r="C11718" t="s">
        <v>5</v>
      </c>
      <c r="D11718" t="s">
        <v>11</v>
      </c>
      <c r="E11718">
        <v>-9.6772183568759503E-3</v>
      </c>
      <c r="F11718">
        <f t="shared" si="487"/>
        <v>0</v>
      </c>
    </row>
    <row r="11719" spans="1:6" x14ac:dyDescent="0.3">
      <c r="A11719" t="str">
        <f t="shared" si="486"/>
        <v>42643US_IMI_BEVTOBAC</v>
      </c>
      <c r="B11719" s="1">
        <v>42643</v>
      </c>
      <c r="C11719" t="s">
        <v>5</v>
      </c>
      <c r="D11719" t="s">
        <v>12</v>
      </c>
      <c r="E11719">
        <v>2.0040080160320599E-2</v>
      </c>
      <c r="F11719">
        <f t="shared" si="487"/>
        <v>0</v>
      </c>
    </row>
    <row r="11720" spans="1:6" x14ac:dyDescent="0.3">
      <c r="A11720" t="str">
        <f t="shared" si="486"/>
        <v>42643US_IMI_BIOTECH</v>
      </c>
      <c r="B11720" s="1">
        <v>42643</v>
      </c>
      <c r="C11720" t="s">
        <v>5</v>
      </c>
      <c r="D11720" t="s">
        <v>13</v>
      </c>
      <c r="E11720">
        <v>1.6032064128256501E-2</v>
      </c>
      <c r="F11720">
        <f t="shared" si="487"/>
        <v>0</v>
      </c>
    </row>
    <row r="11721" spans="1:6" x14ac:dyDescent="0.3">
      <c r="A11721" t="str">
        <f t="shared" si="486"/>
        <v>42643US_IMI_BKTOPRC</v>
      </c>
      <c r="B11721" s="1">
        <v>42643</v>
      </c>
      <c r="C11721" t="s">
        <v>5</v>
      </c>
      <c r="D11721" t="s">
        <v>14</v>
      </c>
      <c r="E11721">
        <v>-2.6387876209643901E-2</v>
      </c>
      <c r="F11721">
        <f t="shared" si="487"/>
        <v>0</v>
      </c>
    </row>
    <row r="11722" spans="1:6" x14ac:dyDescent="0.3">
      <c r="A11722" t="str">
        <f t="shared" si="486"/>
        <v>42643US_IMI_BLDGPROD</v>
      </c>
      <c r="B11722" s="1">
        <v>42643</v>
      </c>
      <c r="C11722" t="s">
        <v>5</v>
      </c>
      <c r="D11722" t="s">
        <v>15</v>
      </c>
      <c r="E11722">
        <v>1.0020040080160299E-2</v>
      </c>
      <c r="F11722">
        <f t="shared" si="487"/>
        <v>0</v>
      </c>
    </row>
    <row r="11723" spans="1:6" x14ac:dyDescent="0.3">
      <c r="A11723" t="str">
        <f t="shared" si="486"/>
        <v>42643US_IMI_CHEMICAL</v>
      </c>
      <c r="B11723" s="1">
        <v>42643</v>
      </c>
      <c r="C11723" t="s">
        <v>5</v>
      </c>
      <c r="D11723" t="s">
        <v>16</v>
      </c>
      <c r="E11723">
        <v>3.2064128256513003E-2</v>
      </c>
      <c r="F11723">
        <f t="shared" si="487"/>
        <v>0</v>
      </c>
    </row>
    <row r="11724" spans="1:6" x14ac:dyDescent="0.3">
      <c r="A11724" t="str">
        <f t="shared" si="486"/>
        <v>42643US_IMI_COMMSEQP</v>
      </c>
      <c r="B11724" s="1">
        <v>42643</v>
      </c>
      <c r="C11724" t="s">
        <v>5</v>
      </c>
      <c r="D11724" t="s">
        <v>17</v>
      </c>
      <c r="E11724">
        <v>8.0160320641282593E-3</v>
      </c>
      <c r="F11724">
        <f t="shared" si="487"/>
        <v>0</v>
      </c>
    </row>
    <row r="11725" spans="1:6" x14ac:dyDescent="0.3">
      <c r="A11725" t="str">
        <f t="shared" si="486"/>
        <v>42643US_IMI_COMMSVCS</v>
      </c>
      <c r="B11725" s="1">
        <v>42643</v>
      </c>
      <c r="C11725" t="s">
        <v>5</v>
      </c>
      <c r="D11725" t="s">
        <v>18</v>
      </c>
      <c r="E11725">
        <v>8.0160320641282593E-3</v>
      </c>
      <c r="F11725">
        <f t="shared" si="487"/>
        <v>0</v>
      </c>
    </row>
    <row r="11726" spans="1:6" x14ac:dyDescent="0.3">
      <c r="A11726" t="str">
        <f t="shared" si="486"/>
        <v>42643US_IMI_CONGLOM</v>
      </c>
      <c r="B11726" s="1">
        <v>42643</v>
      </c>
      <c r="C11726" t="s">
        <v>5</v>
      </c>
      <c r="D11726" t="s">
        <v>19</v>
      </c>
      <c r="E11726">
        <v>1.0020040080160299E-2</v>
      </c>
      <c r="F11726">
        <f t="shared" si="487"/>
        <v>0</v>
      </c>
    </row>
    <row r="11727" spans="1:6" x14ac:dyDescent="0.3">
      <c r="A11727" t="str">
        <f t="shared" si="486"/>
        <v>42643US_IMI_CONSTRENG</v>
      </c>
      <c r="B11727" s="1">
        <v>42643</v>
      </c>
      <c r="C11727" t="s">
        <v>5</v>
      </c>
      <c r="D11727" t="s">
        <v>71</v>
      </c>
      <c r="E11727">
        <v>2.0040080160320601E-3</v>
      </c>
      <c r="F11727">
        <f t="shared" si="487"/>
        <v>0</v>
      </c>
    </row>
    <row r="11728" spans="1:6" x14ac:dyDescent="0.3">
      <c r="A11728" t="str">
        <f t="shared" si="486"/>
        <v>42643US_IMI_CONSTRUC</v>
      </c>
      <c r="B11728" s="1">
        <v>42643</v>
      </c>
      <c r="C11728" t="s">
        <v>5</v>
      </c>
      <c r="D11728" t="s">
        <v>21</v>
      </c>
      <c r="E11728">
        <v>1.6032064128256501E-2</v>
      </c>
      <c r="F11728">
        <f t="shared" si="487"/>
        <v>0</v>
      </c>
    </row>
    <row r="11729" spans="1:6" x14ac:dyDescent="0.3">
      <c r="A11729" t="str">
        <f t="shared" si="486"/>
        <v>42643US_IMI_CORERETL</v>
      </c>
      <c r="B11729" s="1">
        <v>42643</v>
      </c>
      <c r="C11729" t="s">
        <v>5</v>
      </c>
      <c r="D11729" t="s">
        <v>22</v>
      </c>
      <c r="E11729">
        <v>1.40280561122244E-2</v>
      </c>
      <c r="F11729">
        <f t="shared" si="487"/>
        <v>0</v>
      </c>
    </row>
    <row r="11730" spans="1:6" x14ac:dyDescent="0.3">
      <c r="A11730" t="str">
        <f t="shared" si="486"/>
        <v>42643US_IMI_DIVFIN</v>
      </c>
      <c r="B11730" s="1">
        <v>42643</v>
      </c>
      <c r="C11730" t="s">
        <v>5</v>
      </c>
      <c r="D11730" t="s">
        <v>23</v>
      </c>
      <c r="E11730">
        <v>5.2104208416833699E-2</v>
      </c>
      <c r="F11730">
        <f t="shared" si="487"/>
        <v>0</v>
      </c>
    </row>
    <row r="11731" spans="1:6" x14ac:dyDescent="0.3">
      <c r="A11731" t="str">
        <f t="shared" si="486"/>
        <v>42643US_IMI_DIVYIELD</v>
      </c>
      <c r="B11731" s="1">
        <v>42643</v>
      </c>
      <c r="C11731" t="s">
        <v>5</v>
      </c>
      <c r="D11731" t="s">
        <v>24</v>
      </c>
      <c r="E11731">
        <v>-1.25810878412839E-2</v>
      </c>
      <c r="F11731">
        <f t="shared" si="487"/>
        <v>0</v>
      </c>
    </row>
    <row r="11732" spans="1:6" x14ac:dyDescent="0.3">
      <c r="A11732" t="str">
        <f t="shared" si="486"/>
        <v>42643US_IMI_EARNQUAL</v>
      </c>
      <c r="B11732" s="1">
        <v>42643</v>
      </c>
      <c r="C11732" t="s">
        <v>5</v>
      </c>
      <c r="D11732" t="s">
        <v>25</v>
      </c>
      <c r="E11732">
        <v>-1.9338873067688899E-2</v>
      </c>
      <c r="F11732">
        <f t="shared" si="487"/>
        <v>0</v>
      </c>
    </row>
    <row r="11733" spans="1:6" x14ac:dyDescent="0.3">
      <c r="A11733" t="str">
        <f t="shared" si="486"/>
        <v>42643US_IMI_EARNSTAB</v>
      </c>
      <c r="B11733" s="1">
        <v>42643</v>
      </c>
      <c r="C11733" t="s">
        <v>5</v>
      </c>
      <c r="D11733" t="s">
        <v>26</v>
      </c>
      <c r="E11733">
        <v>7.9392584466342703E-2</v>
      </c>
      <c r="F11733">
        <f t="shared" si="487"/>
        <v>0</v>
      </c>
    </row>
    <row r="11734" spans="1:6" x14ac:dyDescent="0.3">
      <c r="A11734" t="str">
        <f t="shared" si="486"/>
        <v>42643US_IMI_EARNYILD</v>
      </c>
      <c r="B11734" s="1">
        <v>42643</v>
      </c>
      <c r="C11734" t="s">
        <v>5</v>
      </c>
      <c r="D11734" t="s">
        <v>27</v>
      </c>
      <c r="E11734">
        <v>1.6013436966006701E-2</v>
      </c>
      <c r="F11734">
        <f t="shared" si="487"/>
        <v>0</v>
      </c>
    </row>
    <row r="11735" spans="1:6" x14ac:dyDescent="0.3">
      <c r="A11735" t="str">
        <f t="shared" si="486"/>
        <v>42643US_IMI_ELCTRNC</v>
      </c>
      <c r="B11735" s="1">
        <v>42643</v>
      </c>
      <c r="C11735" t="s">
        <v>5</v>
      </c>
      <c r="D11735" t="s">
        <v>28</v>
      </c>
      <c r="E11735">
        <v>2.20440881763527E-2</v>
      </c>
      <c r="F11735">
        <f t="shared" si="487"/>
        <v>0</v>
      </c>
    </row>
    <row r="11736" spans="1:6" x14ac:dyDescent="0.3">
      <c r="A11736" t="str">
        <f t="shared" si="486"/>
        <v>42643US_IMI_ELECEQPT</v>
      </c>
      <c r="B11736" s="1">
        <v>42643</v>
      </c>
      <c r="C11736" t="s">
        <v>5</v>
      </c>
      <c r="D11736" t="s">
        <v>29</v>
      </c>
      <c r="E11736">
        <v>1.0020040080160299E-2</v>
      </c>
      <c r="F11736">
        <f t="shared" si="487"/>
        <v>0</v>
      </c>
    </row>
    <row r="11737" spans="1:6" x14ac:dyDescent="0.3">
      <c r="A11737" t="str">
        <f t="shared" si="486"/>
        <v>42643US_IMI_ELECUTIL</v>
      </c>
      <c r="B11737" s="1">
        <v>42643</v>
      </c>
      <c r="C11737" t="s">
        <v>5</v>
      </c>
      <c r="D11737" t="s">
        <v>30</v>
      </c>
      <c r="E11737">
        <v>3.0060120240480999E-2</v>
      </c>
      <c r="F11737">
        <f t="shared" si="487"/>
        <v>0</v>
      </c>
    </row>
    <row r="11738" spans="1:6" x14ac:dyDescent="0.3">
      <c r="A11738" t="str">
        <f t="shared" si="486"/>
        <v>42643US_IMI_ENERGEQP</v>
      </c>
      <c r="B11738" s="1">
        <v>42643</v>
      </c>
      <c r="C11738" t="s">
        <v>5</v>
      </c>
      <c r="D11738" t="s">
        <v>31</v>
      </c>
      <c r="E11738">
        <v>1.20240480961924E-2</v>
      </c>
      <c r="F11738">
        <f t="shared" si="487"/>
        <v>0</v>
      </c>
    </row>
    <row r="11739" spans="1:6" x14ac:dyDescent="0.3">
      <c r="A11739" t="str">
        <f t="shared" si="486"/>
        <v>42643US_IMI_FOODPROD</v>
      </c>
      <c r="B11739" s="1">
        <v>42643</v>
      </c>
      <c r="C11739" t="s">
        <v>5</v>
      </c>
      <c r="D11739" t="s">
        <v>32</v>
      </c>
      <c r="E11739">
        <v>3.0060120240480999E-2</v>
      </c>
      <c r="F11739">
        <f t="shared" si="487"/>
        <v>0</v>
      </c>
    </row>
    <row r="11740" spans="1:6" x14ac:dyDescent="0.3">
      <c r="A11740" t="str">
        <f t="shared" si="486"/>
        <v>42643US_IMI_FOODRETL</v>
      </c>
      <c r="B11740" s="1">
        <v>42643</v>
      </c>
      <c r="C11740" t="s">
        <v>5</v>
      </c>
      <c r="D11740" t="s">
        <v>33</v>
      </c>
      <c r="E11740">
        <v>1.20240480961924E-2</v>
      </c>
      <c r="F11740">
        <f t="shared" si="487"/>
        <v>0</v>
      </c>
    </row>
    <row r="11741" spans="1:6" x14ac:dyDescent="0.3">
      <c r="A11741" t="str">
        <f t="shared" si="486"/>
        <v>42643US_IMI_GASUTIL</v>
      </c>
      <c r="B11741" s="1">
        <v>42643</v>
      </c>
      <c r="C11741" t="s">
        <v>5</v>
      </c>
      <c r="D11741" t="s">
        <v>72</v>
      </c>
      <c r="E11741">
        <v>4.0080160320641297E-3</v>
      </c>
      <c r="F11741">
        <f t="shared" si="487"/>
        <v>0</v>
      </c>
    </row>
    <row r="11742" spans="1:6" x14ac:dyDescent="0.3">
      <c r="A11742" t="str">
        <f t="shared" si="486"/>
        <v>42643US_IMI_GROWTH</v>
      </c>
      <c r="B11742" s="1">
        <v>42643</v>
      </c>
      <c r="C11742" t="s">
        <v>5</v>
      </c>
      <c r="D11742" t="s">
        <v>34</v>
      </c>
      <c r="E11742">
        <v>-1.37608876768943E-2</v>
      </c>
      <c r="F11742">
        <f t="shared" si="487"/>
        <v>0</v>
      </c>
    </row>
    <row r="11743" spans="1:6" x14ac:dyDescent="0.3">
      <c r="A11743" t="str">
        <f t="shared" si="486"/>
        <v>42643US_IMI_HLTHEQPT</v>
      </c>
      <c r="B11743" s="1">
        <v>42643</v>
      </c>
      <c r="C11743" t="s">
        <v>5</v>
      </c>
      <c r="D11743" t="s">
        <v>35</v>
      </c>
      <c r="E11743">
        <v>4.0080160320641302E-2</v>
      </c>
      <c r="F11743">
        <f t="shared" si="487"/>
        <v>0</v>
      </c>
    </row>
    <row r="11744" spans="1:6" x14ac:dyDescent="0.3">
      <c r="A11744" t="str">
        <f t="shared" si="486"/>
        <v>42643US_IMI_HLTHSVCS</v>
      </c>
      <c r="B11744" s="1">
        <v>42643</v>
      </c>
      <c r="C11744" t="s">
        <v>5</v>
      </c>
      <c r="D11744" t="s">
        <v>36</v>
      </c>
      <c r="E11744">
        <v>3.4068136272545103E-2</v>
      </c>
      <c r="F11744">
        <f t="shared" si="487"/>
        <v>0</v>
      </c>
    </row>
    <row r="11745" spans="1:6" x14ac:dyDescent="0.3">
      <c r="A11745" t="str">
        <f t="shared" si="486"/>
        <v>42643US_IMI_HLTHTECH</v>
      </c>
      <c r="B11745" s="1">
        <v>42643</v>
      </c>
      <c r="C11745" t="s">
        <v>5</v>
      </c>
      <c r="D11745" t="s">
        <v>37</v>
      </c>
      <c r="E11745">
        <v>2.0040080160320601E-3</v>
      </c>
      <c r="F11745">
        <f t="shared" si="487"/>
        <v>0</v>
      </c>
    </row>
    <row r="11746" spans="1:6" x14ac:dyDescent="0.3">
      <c r="A11746" t="str">
        <f t="shared" si="486"/>
        <v>42643US_IMI_HSHLDDUR</v>
      </c>
      <c r="B11746" s="1">
        <v>42643</v>
      </c>
      <c r="C11746" t="s">
        <v>5</v>
      </c>
      <c r="D11746" t="s">
        <v>38</v>
      </c>
      <c r="E11746">
        <v>1.0020040080160299E-2</v>
      </c>
      <c r="F11746">
        <f t="shared" si="487"/>
        <v>0</v>
      </c>
    </row>
    <row r="11747" spans="1:6" x14ac:dyDescent="0.3">
      <c r="A11747" t="str">
        <f t="shared" si="486"/>
        <v>42643US_IMI_HSHLDPRD</v>
      </c>
      <c r="B11747" s="1">
        <v>42643</v>
      </c>
      <c r="C11747" t="s">
        <v>5</v>
      </c>
      <c r="D11747" t="s">
        <v>39</v>
      </c>
      <c r="E11747">
        <v>1.20240480961924E-2</v>
      </c>
      <c r="F11747">
        <f t="shared" si="487"/>
        <v>0</v>
      </c>
    </row>
    <row r="11748" spans="1:6" x14ac:dyDescent="0.3">
      <c r="A11748" t="str">
        <f t="shared" si="486"/>
        <v>42643US_IMI_HTLRSTRT</v>
      </c>
      <c r="B11748" s="1">
        <v>42643</v>
      </c>
      <c r="C11748" t="s">
        <v>5</v>
      </c>
      <c r="D11748" t="s">
        <v>40</v>
      </c>
      <c r="E11748">
        <v>2.20440881763527E-2</v>
      </c>
      <c r="F11748">
        <f t="shared" si="487"/>
        <v>0</v>
      </c>
    </row>
    <row r="11749" spans="1:6" x14ac:dyDescent="0.3">
      <c r="A11749" t="str">
        <f t="shared" si="486"/>
        <v>42643US_IMI_INSURNCE</v>
      </c>
      <c r="B11749" s="1">
        <v>42643</v>
      </c>
      <c r="C11749" t="s">
        <v>5</v>
      </c>
      <c r="D11749" t="s">
        <v>41</v>
      </c>
      <c r="E11749">
        <v>4.60921843687375E-2</v>
      </c>
      <c r="F11749">
        <f t="shared" si="487"/>
        <v>0</v>
      </c>
    </row>
    <row r="11750" spans="1:6" x14ac:dyDescent="0.3">
      <c r="A11750" t="str">
        <f t="shared" si="486"/>
        <v>42643US_IMI_INTMEDIA</v>
      </c>
      <c r="B11750" s="1">
        <v>42643</v>
      </c>
      <c r="C11750" t="s">
        <v>5</v>
      </c>
      <c r="D11750" t="s">
        <v>42</v>
      </c>
      <c r="E11750">
        <v>2.4048096192384801E-2</v>
      </c>
      <c r="F11750">
        <f t="shared" si="487"/>
        <v>0</v>
      </c>
    </row>
    <row r="11751" spans="1:6" x14ac:dyDescent="0.3">
      <c r="A11751" t="str">
        <f t="shared" si="486"/>
        <v>42643US_IMI_INVQUAL</v>
      </c>
      <c r="B11751" s="1">
        <v>42643</v>
      </c>
      <c r="C11751" t="s">
        <v>5</v>
      </c>
      <c r="D11751" t="s">
        <v>43</v>
      </c>
      <c r="E11751">
        <v>7.5767714679297701E-2</v>
      </c>
      <c r="F11751">
        <f t="shared" si="487"/>
        <v>0</v>
      </c>
    </row>
    <row r="11752" spans="1:6" x14ac:dyDescent="0.3">
      <c r="A11752" t="str">
        <f t="shared" si="486"/>
        <v>42643US_IMI_ITSERVICE</v>
      </c>
      <c r="B11752" s="1">
        <v>42643</v>
      </c>
      <c r="C11752" t="s">
        <v>5</v>
      </c>
      <c r="D11752" t="s">
        <v>44</v>
      </c>
      <c r="E11752">
        <v>4.0080160320641302E-2</v>
      </c>
      <c r="F11752">
        <f t="shared" si="487"/>
        <v>0</v>
      </c>
    </row>
    <row r="11753" spans="1:6" x14ac:dyDescent="0.3">
      <c r="A11753" t="str">
        <f t="shared" si="486"/>
        <v>42643US_IMI_LEVERAGE</v>
      </c>
      <c r="B11753" s="1">
        <v>42643</v>
      </c>
      <c r="C11753" t="s">
        <v>5</v>
      </c>
      <c r="D11753" t="s">
        <v>45</v>
      </c>
      <c r="E11753">
        <v>-8.0433099692174201E-3</v>
      </c>
      <c r="F11753">
        <f t="shared" si="487"/>
        <v>0</v>
      </c>
    </row>
    <row r="11754" spans="1:6" x14ac:dyDescent="0.3">
      <c r="A11754" t="str">
        <f t="shared" si="486"/>
        <v>42643US_IMI_LIFESCI</v>
      </c>
      <c r="B11754" s="1">
        <v>42643</v>
      </c>
      <c r="C11754" t="s">
        <v>5</v>
      </c>
      <c r="D11754" t="s">
        <v>46</v>
      </c>
      <c r="E11754">
        <v>1.0020040080160299E-2</v>
      </c>
      <c r="F11754">
        <f t="shared" si="487"/>
        <v>0</v>
      </c>
    </row>
    <row r="11755" spans="1:6" x14ac:dyDescent="0.3">
      <c r="A11755" t="str">
        <f t="shared" si="486"/>
        <v>42643US_IMI_LIQUIDTY</v>
      </c>
      <c r="B11755" s="1">
        <v>42643</v>
      </c>
      <c r="C11755" t="s">
        <v>5</v>
      </c>
      <c r="D11755" t="s">
        <v>47</v>
      </c>
      <c r="E11755">
        <v>0.35814676278520402</v>
      </c>
      <c r="F11755">
        <f t="shared" si="487"/>
        <v>0</v>
      </c>
    </row>
    <row r="11756" spans="1:6" x14ac:dyDescent="0.3">
      <c r="A11756" t="str">
        <f t="shared" si="486"/>
        <v>42643US_IMI_LTREVERS</v>
      </c>
      <c r="B11756" s="1">
        <v>42643</v>
      </c>
      <c r="C11756" t="s">
        <v>5</v>
      </c>
      <c r="D11756" t="s">
        <v>48</v>
      </c>
      <c r="E11756">
        <v>-6.4553371151913896E-2</v>
      </c>
      <c r="F11756">
        <f t="shared" si="487"/>
        <v>0</v>
      </c>
    </row>
    <row r="11757" spans="1:6" x14ac:dyDescent="0.3">
      <c r="A11757" t="str">
        <f t="shared" si="486"/>
        <v>42643US_IMI_MACHNERY</v>
      </c>
      <c r="B11757" s="1">
        <v>42643</v>
      </c>
      <c r="C11757" t="s">
        <v>5</v>
      </c>
      <c r="D11757" t="s">
        <v>49</v>
      </c>
      <c r="E11757">
        <v>3.0060120240480999E-2</v>
      </c>
      <c r="F11757">
        <f t="shared" si="487"/>
        <v>0</v>
      </c>
    </row>
    <row r="11758" spans="1:6" x14ac:dyDescent="0.3">
      <c r="A11758" t="str">
        <f t="shared" si="486"/>
        <v>42643US_IMI_MEDIA</v>
      </c>
      <c r="B11758" s="1">
        <v>42643</v>
      </c>
      <c r="C11758" t="s">
        <v>5</v>
      </c>
      <c r="D11758" t="s">
        <v>50</v>
      </c>
      <c r="E11758">
        <v>1.0020040080160299E-2</v>
      </c>
      <c r="F11758">
        <f t="shared" si="487"/>
        <v>0</v>
      </c>
    </row>
    <row r="11759" spans="1:6" x14ac:dyDescent="0.3">
      <c r="A11759" t="str">
        <f t="shared" si="486"/>
        <v>42643US_IMI_METALMIN</v>
      </c>
      <c r="B11759" s="1">
        <v>42643</v>
      </c>
      <c r="C11759" t="s">
        <v>5</v>
      </c>
      <c r="D11759" t="s">
        <v>51</v>
      </c>
      <c r="E11759">
        <v>6.0120240480961897E-3</v>
      </c>
      <c r="F11759">
        <f t="shared" si="487"/>
        <v>0</v>
      </c>
    </row>
    <row r="11760" spans="1:6" x14ac:dyDescent="0.3">
      <c r="A11760" t="str">
        <f t="shared" si="486"/>
        <v>42643US_IMI_MIDCAP</v>
      </c>
      <c r="B11760" s="1">
        <v>42643</v>
      </c>
      <c r="C11760" t="s">
        <v>5</v>
      </c>
      <c r="D11760" t="s">
        <v>52</v>
      </c>
      <c r="E11760">
        <v>0.425352586026636</v>
      </c>
      <c r="F11760">
        <f t="shared" si="487"/>
        <v>0</v>
      </c>
    </row>
    <row r="11761" spans="1:6" x14ac:dyDescent="0.3">
      <c r="A11761" t="str">
        <f t="shared" si="486"/>
        <v>42643US_IMI_MKT</v>
      </c>
      <c r="B11761" s="1">
        <v>42643</v>
      </c>
      <c r="C11761" t="s">
        <v>5</v>
      </c>
      <c r="D11761" t="s">
        <v>53</v>
      </c>
      <c r="E11761">
        <v>1</v>
      </c>
      <c r="F11761">
        <f t="shared" si="487"/>
        <v>0</v>
      </c>
    </row>
    <row r="11762" spans="1:6" x14ac:dyDescent="0.3">
      <c r="A11762" t="str">
        <f t="shared" si="486"/>
        <v>42643US_IMI_MOMENTUM</v>
      </c>
      <c r="B11762" s="1">
        <v>42643</v>
      </c>
      <c r="C11762" t="s">
        <v>5</v>
      </c>
      <c r="D11762" t="s">
        <v>54</v>
      </c>
      <c r="E11762">
        <v>-7.7572584968554903E-3</v>
      </c>
      <c r="F11762">
        <f t="shared" si="487"/>
        <v>0</v>
      </c>
    </row>
    <row r="11763" spans="1:6" x14ac:dyDescent="0.3">
      <c r="A11763" t="str">
        <f t="shared" si="486"/>
        <v>42643US_IMI_MULTUTIL</v>
      </c>
      <c r="B11763" s="1">
        <v>42643</v>
      </c>
      <c r="C11763" t="s">
        <v>5</v>
      </c>
      <c r="D11763" t="s">
        <v>55</v>
      </c>
      <c r="E11763">
        <v>2.6052104208416801E-2</v>
      </c>
      <c r="F11763">
        <f t="shared" si="487"/>
        <v>0</v>
      </c>
    </row>
    <row r="11764" spans="1:6" x14ac:dyDescent="0.3">
      <c r="A11764" t="str">
        <f t="shared" si="486"/>
        <v>42643US_IMI_OILGAS</v>
      </c>
      <c r="B11764" s="1">
        <v>42643</v>
      </c>
      <c r="C11764" t="s">
        <v>5</v>
      </c>
      <c r="D11764" t="s">
        <v>56</v>
      </c>
      <c r="E11764">
        <v>5.2104208416833699E-2</v>
      </c>
      <c r="F11764">
        <f t="shared" si="487"/>
        <v>0</v>
      </c>
    </row>
    <row r="11765" spans="1:6" x14ac:dyDescent="0.3">
      <c r="A11765" t="str">
        <f t="shared" si="486"/>
        <v>42643US_IMI_ONLNRETL</v>
      </c>
      <c r="B11765" s="1">
        <v>42643</v>
      </c>
      <c r="C11765" t="s">
        <v>5</v>
      </c>
      <c r="D11765" t="s">
        <v>57</v>
      </c>
      <c r="E11765">
        <v>1.0020040080160299E-2</v>
      </c>
      <c r="F11765">
        <f t="shared" si="487"/>
        <v>0</v>
      </c>
    </row>
    <row r="11766" spans="1:6" x14ac:dyDescent="0.3">
      <c r="A11766" t="str">
        <f t="shared" si="486"/>
        <v>42643US_IMI_PHARMA</v>
      </c>
      <c r="B11766" s="1">
        <v>42643</v>
      </c>
      <c r="C11766" t="s">
        <v>5</v>
      </c>
      <c r="D11766" t="s">
        <v>58</v>
      </c>
      <c r="E11766">
        <v>2.0040080160320599E-2</v>
      </c>
      <c r="F11766">
        <f t="shared" si="487"/>
        <v>0</v>
      </c>
    </row>
    <row r="11767" spans="1:6" x14ac:dyDescent="0.3">
      <c r="A11767" t="str">
        <f t="shared" si="486"/>
        <v>42643US_IMI_PRFTBLTY</v>
      </c>
      <c r="B11767" s="1">
        <v>42643</v>
      </c>
      <c r="C11767" t="s">
        <v>5</v>
      </c>
      <c r="D11767" t="s">
        <v>59</v>
      </c>
      <c r="E11767">
        <v>-2.8138333294590201E-2</v>
      </c>
      <c r="F11767">
        <f t="shared" si="487"/>
        <v>0</v>
      </c>
    </row>
    <row r="11768" spans="1:6" x14ac:dyDescent="0.3">
      <c r="A11768" t="str">
        <f t="shared" si="486"/>
        <v>42643US_IMI_PROFSVCS</v>
      </c>
      <c r="B11768" s="1">
        <v>42643</v>
      </c>
      <c r="C11768" t="s">
        <v>5</v>
      </c>
      <c r="D11768" t="s">
        <v>60</v>
      </c>
      <c r="E11768">
        <v>6.0120240480961897E-3</v>
      </c>
      <c r="F11768">
        <f t="shared" si="487"/>
        <v>0</v>
      </c>
    </row>
    <row r="11769" spans="1:6" x14ac:dyDescent="0.3">
      <c r="A11769" t="str">
        <f t="shared" si="486"/>
        <v>42643US_IMI_REALEST</v>
      </c>
      <c r="B11769" s="1">
        <v>42643</v>
      </c>
      <c r="C11769" t="s">
        <v>5</v>
      </c>
      <c r="D11769" t="s">
        <v>61</v>
      </c>
      <c r="E11769">
        <v>7.2144288577154297E-2</v>
      </c>
      <c r="F11769">
        <f t="shared" si="487"/>
        <v>0</v>
      </c>
    </row>
    <row r="11770" spans="1:6" x14ac:dyDescent="0.3">
      <c r="A11770" t="str">
        <f t="shared" si="486"/>
        <v>42643US_IMI_RESVOL</v>
      </c>
      <c r="B11770" s="1">
        <v>42643</v>
      </c>
      <c r="C11770" t="s">
        <v>5</v>
      </c>
      <c r="D11770" t="s">
        <v>62</v>
      </c>
      <c r="E11770">
        <v>-2.4010617484103901E-2</v>
      </c>
      <c r="F11770">
        <f t="shared" si="487"/>
        <v>0</v>
      </c>
    </row>
    <row r="11771" spans="1:6" x14ac:dyDescent="0.3">
      <c r="A11771" t="str">
        <f t="shared" si="486"/>
        <v>42643US_IMI_ROADRAIL</v>
      </c>
      <c r="B11771" s="1">
        <v>42643</v>
      </c>
      <c r="C11771" t="s">
        <v>5</v>
      </c>
      <c r="D11771" t="s">
        <v>63</v>
      </c>
      <c r="E11771">
        <v>1.0020040080160299E-2</v>
      </c>
      <c r="F11771">
        <f t="shared" si="487"/>
        <v>0</v>
      </c>
    </row>
    <row r="11772" spans="1:6" x14ac:dyDescent="0.3">
      <c r="A11772" t="str">
        <f t="shared" si="486"/>
        <v>42643US_IMI_SEMICOND</v>
      </c>
      <c r="B11772" s="1">
        <v>42643</v>
      </c>
      <c r="C11772" t="s">
        <v>5</v>
      </c>
      <c r="D11772" t="s">
        <v>64</v>
      </c>
      <c r="E11772">
        <v>3.0060120240480999E-2</v>
      </c>
      <c r="F11772">
        <f t="shared" si="487"/>
        <v>0</v>
      </c>
    </row>
    <row r="11773" spans="1:6" x14ac:dyDescent="0.3">
      <c r="A11773" t="str">
        <f t="shared" si="486"/>
        <v>42643US_IMI_SIZE</v>
      </c>
      <c r="B11773" s="1">
        <v>42643</v>
      </c>
      <c r="C11773" t="s">
        <v>5</v>
      </c>
      <c r="D11773" t="s">
        <v>65</v>
      </c>
      <c r="E11773">
        <v>-0.42234210042273801</v>
      </c>
      <c r="F11773">
        <f t="shared" si="487"/>
        <v>0</v>
      </c>
    </row>
    <row r="11774" spans="1:6" x14ac:dyDescent="0.3">
      <c r="A11774" t="str">
        <f t="shared" si="486"/>
        <v>42643US_IMI_SOFTWARE</v>
      </c>
      <c r="B11774" s="1">
        <v>42643</v>
      </c>
      <c r="C11774" t="s">
        <v>5</v>
      </c>
      <c r="D11774" t="s">
        <v>66</v>
      </c>
      <c r="E11774">
        <v>2.8056112224448902E-2</v>
      </c>
      <c r="F11774">
        <f t="shared" si="487"/>
        <v>0</v>
      </c>
    </row>
    <row r="11775" spans="1:6" x14ac:dyDescent="0.3">
      <c r="A11775" t="str">
        <f t="shared" si="486"/>
        <v>42643US_IMI_SPCLRETL</v>
      </c>
      <c r="B11775" s="1">
        <v>42643</v>
      </c>
      <c r="C11775" t="s">
        <v>5</v>
      </c>
      <c r="D11775" t="s">
        <v>67</v>
      </c>
      <c r="E11775">
        <v>3.0060120240480999E-2</v>
      </c>
      <c r="F11775">
        <f t="shared" si="487"/>
        <v>0</v>
      </c>
    </row>
    <row r="11776" spans="1:6" x14ac:dyDescent="0.3">
      <c r="A11776" t="str">
        <f t="shared" si="486"/>
        <v>42643US_IMI_TELECOMM</v>
      </c>
      <c r="B11776" s="1">
        <v>42643</v>
      </c>
      <c r="C11776" t="s">
        <v>5</v>
      </c>
      <c r="D11776" t="s">
        <v>68</v>
      </c>
      <c r="E11776">
        <v>8.0160320641282593E-3</v>
      </c>
      <c r="F11776">
        <f t="shared" si="487"/>
        <v>0</v>
      </c>
    </row>
    <row r="11777" spans="1:6" x14ac:dyDescent="0.3">
      <c r="A11777" t="str">
        <f t="shared" si="486"/>
        <v>42643US_IMI_TRANSPRT</v>
      </c>
      <c r="B11777" s="1">
        <v>42643</v>
      </c>
      <c r="C11777" t="s">
        <v>5</v>
      </c>
      <c r="D11777" t="s">
        <v>69</v>
      </c>
      <c r="E11777">
        <v>8.0160320641282593E-3</v>
      </c>
      <c r="F11777">
        <f t="shared" si="487"/>
        <v>1</v>
      </c>
    </row>
    <row r="11778" spans="1:6" x14ac:dyDescent="0.3">
      <c r="A11778" t="str">
        <f t="shared" si="486"/>
        <v>42643US_IMI_TRDGCOMP</v>
      </c>
      <c r="B11778" s="1">
        <v>42643</v>
      </c>
      <c r="C11778" t="s">
        <v>5</v>
      </c>
      <c r="D11778" t="s">
        <v>70</v>
      </c>
      <c r="E11778">
        <v>6.0120240480961897E-3</v>
      </c>
      <c r="F11778">
        <f t="shared" si="487"/>
        <v>1</v>
      </c>
    </row>
    <row r="11779" spans="1:6" x14ac:dyDescent="0.3">
      <c r="A11779" t="str">
        <f t="shared" ref="A11779:A11842" si="488">B11779&amp;D11779</f>
        <v>42674US_IMI_AERODFNS</v>
      </c>
      <c r="B11779" s="1">
        <v>42674</v>
      </c>
      <c r="C11779" t="s">
        <v>5</v>
      </c>
      <c r="D11779" t="s">
        <v>6</v>
      </c>
      <c r="E11779">
        <v>2.6052104208416801E-2</v>
      </c>
      <c r="F11779">
        <f t="shared" ref="F11779:F11842" si="489">IF(ISERROR(MATCH(D11779,$J$1:$BV$1,0)),1,0)</f>
        <v>0</v>
      </c>
    </row>
    <row r="11780" spans="1:6" x14ac:dyDescent="0.3">
      <c r="A11780" t="str">
        <f t="shared" si="488"/>
        <v>42674US_IMI_AIRLINE</v>
      </c>
      <c r="B11780" s="1">
        <v>42674</v>
      </c>
      <c r="C11780" t="s">
        <v>5</v>
      </c>
      <c r="D11780" t="s">
        <v>7</v>
      </c>
      <c r="E11780">
        <v>1.0020040080160299E-2</v>
      </c>
      <c r="F11780">
        <f t="shared" si="489"/>
        <v>0</v>
      </c>
    </row>
    <row r="11781" spans="1:6" x14ac:dyDescent="0.3">
      <c r="A11781" t="str">
        <f t="shared" si="488"/>
        <v>42674US_IMI_APPAREL</v>
      </c>
      <c r="B11781" s="1">
        <v>42674</v>
      </c>
      <c r="C11781" t="s">
        <v>5</v>
      </c>
      <c r="D11781" t="s">
        <v>8</v>
      </c>
      <c r="E11781">
        <v>1.6032064128256501E-2</v>
      </c>
      <c r="F11781">
        <f t="shared" si="489"/>
        <v>0</v>
      </c>
    </row>
    <row r="11782" spans="1:6" x14ac:dyDescent="0.3">
      <c r="A11782" t="str">
        <f t="shared" si="488"/>
        <v>42674US_IMI_AUTOCOMP</v>
      </c>
      <c r="B11782" s="1">
        <v>42674</v>
      </c>
      <c r="C11782" t="s">
        <v>5</v>
      </c>
      <c r="D11782" t="s">
        <v>9</v>
      </c>
      <c r="E11782">
        <v>1.20240480961924E-2</v>
      </c>
      <c r="F11782">
        <f t="shared" si="489"/>
        <v>0</v>
      </c>
    </row>
    <row r="11783" spans="1:6" x14ac:dyDescent="0.3">
      <c r="A11783" t="str">
        <f t="shared" si="488"/>
        <v>42674US_IMI_BANKS</v>
      </c>
      <c r="B11783" s="1">
        <v>42674</v>
      </c>
      <c r="C11783" t="s">
        <v>5</v>
      </c>
      <c r="D11783" t="s">
        <v>10</v>
      </c>
      <c r="E11783">
        <v>3.8076152304609201E-2</v>
      </c>
      <c r="F11783">
        <f t="shared" si="489"/>
        <v>0</v>
      </c>
    </row>
    <row r="11784" spans="1:6" x14ac:dyDescent="0.3">
      <c r="A11784" t="str">
        <f t="shared" si="488"/>
        <v>42674US_IMI_BETA</v>
      </c>
      <c r="B11784" s="1">
        <v>42674</v>
      </c>
      <c r="C11784" t="s">
        <v>5</v>
      </c>
      <c r="D11784" t="s">
        <v>11</v>
      </c>
      <c r="E11784">
        <v>-1.51472893242577E-2</v>
      </c>
      <c r="F11784">
        <f t="shared" si="489"/>
        <v>0</v>
      </c>
    </row>
    <row r="11785" spans="1:6" x14ac:dyDescent="0.3">
      <c r="A11785" t="str">
        <f t="shared" si="488"/>
        <v>42674US_IMI_BEVTOBAC</v>
      </c>
      <c r="B11785" s="1">
        <v>42674</v>
      </c>
      <c r="C11785" t="s">
        <v>5</v>
      </c>
      <c r="D11785" t="s">
        <v>12</v>
      </c>
      <c r="E11785">
        <v>2.0040080160320599E-2</v>
      </c>
      <c r="F11785">
        <f t="shared" si="489"/>
        <v>0</v>
      </c>
    </row>
    <row r="11786" spans="1:6" x14ac:dyDescent="0.3">
      <c r="A11786" t="str">
        <f t="shared" si="488"/>
        <v>42674US_IMI_BIOTECH</v>
      </c>
      <c r="B11786" s="1">
        <v>42674</v>
      </c>
      <c r="C11786" t="s">
        <v>5</v>
      </c>
      <c r="D11786" t="s">
        <v>13</v>
      </c>
      <c r="E11786">
        <v>1.6032064128256501E-2</v>
      </c>
      <c r="F11786">
        <f t="shared" si="489"/>
        <v>0</v>
      </c>
    </row>
    <row r="11787" spans="1:6" x14ac:dyDescent="0.3">
      <c r="A11787" t="str">
        <f t="shared" si="488"/>
        <v>42674US_IMI_BKTOPRC</v>
      </c>
      <c r="B11787" s="1">
        <v>42674</v>
      </c>
      <c r="C11787" t="s">
        <v>5</v>
      </c>
      <c r="D11787" t="s">
        <v>14</v>
      </c>
      <c r="E11787">
        <v>-2.1939627955858399E-2</v>
      </c>
      <c r="F11787">
        <f t="shared" si="489"/>
        <v>0</v>
      </c>
    </row>
    <row r="11788" spans="1:6" x14ac:dyDescent="0.3">
      <c r="A11788" t="str">
        <f t="shared" si="488"/>
        <v>42674US_IMI_BLDGPROD</v>
      </c>
      <c r="B11788" s="1">
        <v>42674</v>
      </c>
      <c r="C11788" t="s">
        <v>5</v>
      </c>
      <c r="D11788" t="s">
        <v>15</v>
      </c>
      <c r="E11788">
        <v>8.0160320641282593E-3</v>
      </c>
      <c r="F11788">
        <f t="shared" si="489"/>
        <v>0</v>
      </c>
    </row>
    <row r="11789" spans="1:6" x14ac:dyDescent="0.3">
      <c r="A11789" t="str">
        <f t="shared" si="488"/>
        <v>42674US_IMI_CHEMICAL</v>
      </c>
      <c r="B11789" s="1">
        <v>42674</v>
      </c>
      <c r="C11789" t="s">
        <v>5</v>
      </c>
      <c r="D11789" t="s">
        <v>16</v>
      </c>
      <c r="E11789">
        <v>3.2064128256513003E-2</v>
      </c>
      <c r="F11789">
        <f t="shared" si="489"/>
        <v>0</v>
      </c>
    </row>
    <row r="11790" spans="1:6" x14ac:dyDescent="0.3">
      <c r="A11790" t="str">
        <f t="shared" si="488"/>
        <v>42674US_IMI_COMMSEQP</v>
      </c>
      <c r="B11790" s="1">
        <v>42674</v>
      </c>
      <c r="C11790" t="s">
        <v>5</v>
      </c>
      <c r="D11790" t="s">
        <v>17</v>
      </c>
      <c r="E11790">
        <v>8.0160320641282593E-3</v>
      </c>
      <c r="F11790">
        <f t="shared" si="489"/>
        <v>0</v>
      </c>
    </row>
    <row r="11791" spans="1:6" x14ac:dyDescent="0.3">
      <c r="A11791" t="str">
        <f t="shared" si="488"/>
        <v>42674US_IMI_COMMSVCS</v>
      </c>
      <c r="B11791" s="1">
        <v>42674</v>
      </c>
      <c r="C11791" t="s">
        <v>5</v>
      </c>
      <c r="D11791" t="s">
        <v>18</v>
      </c>
      <c r="E11791">
        <v>8.0160320641282593E-3</v>
      </c>
      <c r="F11791">
        <f t="shared" si="489"/>
        <v>0</v>
      </c>
    </row>
    <row r="11792" spans="1:6" x14ac:dyDescent="0.3">
      <c r="A11792" t="str">
        <f t="shared" si="488"/>
        <v>42674US_IMI_CONGLOM</v>
      </c>
      <c r="B11792" s="1">
        <v>42674</v>
      </c>
      <c r="C11792" t="s">
        <v>5</v>
      </c>
      <c r="D11792" t="s">
        <v>19</v>
      </c>
      <c r="E11792">
        <v>1.0020040080160299E-2</v>
      </c>
      <c r="F11792">
        <f t="shared" si="489"/>
        <v>0</v>
      </c>
    </row>
    <row r="11793" spans="1:6" x14ac:dyDescent="0.3">
      <c r="A11793" t="str">
        <f t="shared" si="488"/>
        <v>42674US_IMI_CONSTRENG</v>
      </c>
      <c r="B11793" s="1">
        <v>42674</v>
      </c>
      <c r="C11793" t="s">
        <v>5</v>
      </c>
      <c r="D11793" t="s">
        <v>71</v>
      </c>
      <c r="E11793">
        <v>2.0040080160320601E-3</v>
      </c>
      <c r="F11793">
        <f t="shared" si="489"/>
        <v>0</v>
      </c>
    </row>
    <row r="11794" spans="1:6" x14ac:dyDescent="0.3">
      <c r="A11794" t="str">
        <f t="shared" si="488"/>
        <v>42674US_IMI_CONSTRUC</v>
      </c>
      <c r="B11794" s="1">
        <v>42674</v>
      </c>
      <c r="C11794" t="s">
        <v>5</v>
      </c>
      <c r="D11794" t="s">
        <v>21</v>
      </c>
      <c r="E11794">
        <v>1.40280561122244E-2</v>
      </c>
      <c r="F11794">
        <f t="shared" si="489"/>
        <v>0</v>
      </c>
    </row>
    <row r="11795" spans="1:6" x14ac:dyDescent="0.3">
      <c r="A11795" t="str">
        <f t="shared" si="488"/>
        <v>42674US_IMI_CORERETL</v>
      </c>
      <c r="B11795" s="1">
        <v>42674</v>
      </c>
      <c r="C11795" t="s">
        <v>5</v>
      </c>
      <c r="D11795" t="s">
        <v>22</v>
      </c>
      <c r="E11795">
        <v>1.40280561122244E-2</v>
      </c>
      <c r="F11795">
        <f t="shared" si="489"/>
        <v>0</v>
      </c>
    </row>
    <row r="11796" spans="1:6" x14ac:dyDescent="0.3">
      <c r="A11796" t="str">
        <f t="shared" si="488"/>
        <v>42674US_IMI_DIVFIN</v>
      </c>
      <c r="B11796" s="1">
        <v>42674</v>
      </c>
      <c r="C11796" t="s">
        <v>5</v>
      </c>
      <c r="D11796" t="s">
        <v>23</v>
      </c>
      <c r="E11796">
        <v>5.2104208416833699E-2</v>
      </c>
      <c r="F11796">
        <f t="shared" si="489"/>
        <v>0</v>
      </c>
    </row>
    <row r="11797" spans="1:6" x14ac:dyDescent="0.3">
      <c r="A11797" t="str">
        <f t="shared" si="488"/>
        <v>42674US_IMI_DIVYIELD</v>
      </c>
      <c r="B11797" s="1">
        <v>42674</v>
      </c>
      <c r="C11797" t="s">
        <v>5</v>
      </c>
      <c r="D11797" t="s">
        <v>24</v>
      </c>
      <c r="E11797">
        <v>-1.2288814477598701E-2</v>
      </c>
      <c r="F11797">
        <f t="shared" si="489"/>
        <v>0</v>
      </c>
    </row>
    <row r="11798" spans="1:6" x14ac:dyDescent="0.3">
      <c r="A11798" t="str">
        <f t="shared" si="488"/>
        <v>42674US_IMI_EARNQUAL</v>
      </c>
      <c r="B11798" s="1">
        <v>42674</v>
      </c>
      <c r="C11798" t="s">
        <v>5</v>
      </c>
      <c r="D11798" t="s">
        <v>25</v>
      </c>
      <c r="E11798">
        <v>-3.2967293643507901E-2</v>
      </c>
      <c r="F11798">
        <f t="shared" si="489"/>
        <v>0</v>
      </c>
    </row>
    <row r="11799" spans="1:6" x14ac:dyDescent="0.3">
      <c r="A11799" t="str">
        <f t="shared" si="488"/>
        <v>42674US_IMI_EARNSTAB</v>
      </c>
      <c r="B11799" s="1">
        <v>42674</v>
      </c>
      <c r="C11799" t="s">
        <v>5</v>
      </c>
      <c r="D11799" t="s">
        <v>26</v>
      </c>
      <c r="E11799">
        <v>7.1552807766675594E-2</v>
      </c>
      <c r="F11799">
        <f t="shared" si="489"/>
        <v>0</v>
      </c>
    </row>
    <row r="11800" spans="1:6" x14ac:dyDescent="0.3">
      <c r="A11800" t="str">
        <f t="shared" si="488"/>
        <v>42674US_IMI_EARNYILD</v>
      </c>
      <c r="B11800" s="1">
        <v>42674</v>
      </c>
      <c r="C11800" t="s">
        <v>5</v>
      </c>
      <c r="D11800" t="s">
        <v>27</v>
      </c>
      <c r="E11800">
        <v>1.4216149759407401E-2</v>
      </c>
      <c r="F11800">
        <f t="shared" si="489"/>
        <v>0</v>
      </c>
    </row>
    <row r="11801" spans="1:6" x14ac:dyDescent="0.3">
      <c r="A11801" t="str">
        <f t="shared" si="488"/>
        <v>42674US_IMI_ELCTRNC</v>
      </c>
      <c r="B11801" s="1">
        <v>42674</v>
      </c>
      <c r="C11801" t="s">
        <v>5</v>
      </c>
      <c r="D11801" t="s">
        <v>28</v>
      </c>
      <c r="E11801">
        <v>2.20440881763527E-2</v>
      </c>
      <c r="F11801">
        <f t="shared" si="489"/>
        <v>0</v>
      </c>
    </row>
    <row r="11802" spans="1:6" x14ac:dyDescent="0.3">
      <c r="A11802" t="str">
        <f t="shared" si="488"/>
        <v>42674US_IMI_ELECEQPT</v>
      </c>
      <c r="B11802" s="1">
        <v>42674</v>
      </c>
      <c r="C11802" t="s">
        <v>5</v>
      </c>
      <c r="D11802" t="s">
        <v>29</v>
      </c>
      <c r="E11802">
        <v>1.0020040080160299E-2</v>
      </c>
      <c r="F11802">
        <f t="shared" si="489"/>
        <v>0</v>
      </c>
    </row>
    <row r="11803" spans="1:6" x14ac:dyDescent="0.3">
      <c r="A11803" t="str">
        <f t="shared" si="488"/>
        <v>42674US_IMI_ELECUTIL</v>
      </c>
      <c r="B11803" s="1">
        <v>42674</v>
      </c>
      <c r="C11803" t="s">
        <v>5</v>
      </c>
      <c r="D11803" t="s">
        <v>30</v>
      </c>
      <c r="E11803">
        <v>3.0060120240480999E-2</v>
      </c>
      <c r="F11803">
        <f t="shared" si="489"/>
        <v>0</v>
      </c>
    </row>
    <row r="11804" spans="1:6" x14ac:dyDescent="0.3">
      <c r="A11804" t="str">
        <f t="shared" si="488"/>
        <v>42674US_IMI_ENERGEQP</v>
      </c>
      <c r="B11804" s="1">
        <v>42674</v>
      </c>
      <c r="C11804" t="s">
        <v>5</v>
      </c>
      <c r="D11804" t="s">
        <v>31</v>
      </c>
      <c r="E11804">
        <v>1.20240480961924E-2</v>
      </c>
      <c r="F11804">
        <f t="shared" si="489"/>
        <v>0</v>
      </c>
    </row>
    <row r="11805" spans="1:6" x14ac:dyDescent="0.3">
      <c r="A11805" t="str">
        <f t="shared" si="488"/>
        <v>42674US_IMI_FOODPROD</v>
      </c>
      <c r="B11805" s="1">
        <v>42674</v>
      </c>
      <c r="C11805" t="s">
        <v>5</v>
      </c>
      <c r="D11805" t="s">
        <v>32</v>
      </c>
      <c r="E11805">
        <v>3.0060120240480999E-2</v>
      </c>
      <c r="F11805">
        <f t="shared" si="489"/>
        <v>0</v>
      </c>
    </row>
    <row r="11806" spans="1:6" x14ac:dyDescent="0.3">
      <c r="A11806" t="str">
        <f t="shared" si="488"/>
        <v>42674US_IMI_FOODRETL</v>
      </c>
      <c r="B11806" s="1">
        <v>42674</v>
      </c>
      <c r="C11806" t="s">
        <v>5</v>
      </c>
      <c r="D11806" t="s">
        <v>33</v>
      </c>
      <c r="E11806">
        <v>1.20240480961924E-2</v>
      </c>
      <c r="F11806">
        <f t="shared" si="489"/>
        <v>0</v>
      </c>
    </row>
    <row r="11807" spans="1:6" x14ac:dyDescent="0.3">
      <c r="A11807" t="str">
        <f t="shared" si="488"/>
        <v>42674US_IMI_GASUTIL</v>
      </c>
      <c r="B11807" s="1">
        <v>42674</v>
      </c>
      <c r="C11807" t="s">
        <v>5</v>
      </c>
      <c r="D11807" t="s">
        <v>72</v>
      </c>
      <c r="E11807">
        <v>4.0080160320641297E-3</v>
      </c>
      <c r="F11807">
        <f t="shared" si="489"/>
        <v>0</v>
      </c>
    </row>
    <row r="11808" spans="1:6" x14ac:dyDescent="0.3">
      <c r="A11808" t="str">
        <f t="shared" si="488"/>
        <v>42674US_IMI_GROWTH</v>
      </c>
      <c r="B11808" s="1">
        <v>42674</v>
      </c>
      <c r="C11808" t="s">
        <v>5</v>
      </c>
      <c r="D11808" t="s">
        <v>34</v>
      </c>
      <c r="E11808">
        <v>-1.38927736698498E-2</v>
      </c>
      <c r="F11808">
        <f t="shared" si="489"/>
        <v>0</v>
      </c>
    </row>
    <row r="11809" spans="1:6" x14ac:dyDescent="0.3">
      <c r="A11809" t="str">
        <f t="shared" si="488"/>
        <v>42674US_IMI_HLTHEQPT</v>
      </c>
      <c r="B11809" s="1">
        <v>42674</v>
      </c>
      <c r="C11809" t="s">
        <v>5</v>
      </c>
      <c r="D11809" t="s">
        <v>35</v>
      </c>
      <c r="E11809">
        <v>4.0080160320641302E-2</v>
      </c>
      <c r="F11809">
        <f t="shared" si="489"/>
        <v>0</v>
      </c>
    </row>
    <row r="11810" spans="1:6" x14ac:dyDescent="0.3">
      <c r="A11810" t="str">
        <f t="shared" si="488"/>
        <v>42674US_IMI_HLTHSVCS</v>
      </c>
      <c r="B11810" s="1">
        <v>42674</v>
      </c>
      <c r="C11810" t="s">
        <v>5</v>
      </c>
      <c r="D11810" t="s">
        <v>36</v>
      </c>
      <c r="E11810">
        <v>3.4068136272545103E-2</v>
      </c>
      <c r="F11810">
        <f t="shared" si="489"/>
        <v>0</v>
      </c>
    </row>
    <row r="11811" spans="1:6" x14ac:dyDescent="0.3">
      <c r="A11811" t="str">
        <f t="shared" si="488"/>
        <v>42674US_IMI_HLTHTECH</v>
      </c>
      <c r="B11811" s="1">
        <v>42674</v>
      </c>
      <c r="C11811" t="s">
        <v>5</v>
      </c>
      <c r="D11811" t="s">
        <v>37</v>
      </c>
      <c r="E11811">
        <v>2.0040080160320601E-3</v>
      </c>
      <c r="F11811">
        <f t="shared" si="489"/>
        <v>0</v>
      </c>
    </row>
    <row r="11812" spans="1:6" x14ac:dyDescent="0.3">
      <c r="A11812" t="str">
        <f t="shared" si="488"/>
        <v>42674US_IMI_HSHLDDUR</v>
      </c>
      <c r="B11812" s="1">
        <v>42674</v>
      </c>
      <c r="C11812" t="s">
        <v>5</v>
      </c>
      <c r="D11812" t="s">
        <v>38</v>
      </c>
      <c r="E11812">
        <v>1.0020040080160299E-2</v>
      </c>
      <c r="F11812">
        <f t="shared" si="489"/>
        <v>0</v>
      </c>
    </row>
    <row r="11813" spans="1:6" x14ac:dyDescent="0.3">
      <c r="A11813" t="str">
        <f t="shared" si="488"/>
        <v>42674US_IMI_HSHLDPRD</v>
      </c>
      <c r="B11813" s="1">
        <v>42674</v>
      </c>
      <c r="C11813" t="s">
        <v>5</v>
      </c>
      <c r="D11813" t="s">
        <v>39</v>
      </c>
      <c r="E11813">
        <v>1.40280561122244E-2</v>
      </c>
      <c r="F11813">
        <f t="shared" si="489"/>
        <v>0</v>
      </c>
    </row>
    <row r="11814" spans="1:6" x14ac:dyDescent="0.3">
      <c r="A11814" t="str">
        <f t="shared" si="488"/>
        <v>42674US_IMI_HTLRSTRT</v>
      </c>
      <c r="B11814" s="1">
        <v>42674</v>
      </c>
      <c r="C11814" t="s">
        <v>5</v>
      </c>
      <c r="D11814" t="s">
        <v>40</v>
      </c>
      <c r="E11814">
        <v>2.20440881763527E-2</v>
      </c>
      <c r="F11814">
        <f t="shared" si="489"/>
        <v>0</v>
      </c>
    </row>
    <row r="11815" spans="1:6" x14ac:dyDescent="0.3">
      <c r="A11815" t="str">
        <f t="shared" si="488"/>
        <v>42674US_IMI_INSURNCE</v>
      </c>
      <c r="B11815" s="1">
        <v>42674</v>
      </c>
      <c r="C11815" t="s">
        <v>5</v>
      </c>
      <c r="D11815" t="s">
        <v>41</v>
      </c>
      <c r="E11815">
        <v>4.60921843687375E-2</v>
      </c>
      <c r="F11815">
        <f t="shared" si="489"/>
        <v>0</v>
      </c>
    </row>
    <row r="11816" spans="1:6" x14ac:dyDescent="0.3">
      <c r="A11816" t="str">
        <f t="shared" si="488"/>
        <v>42674US_IMI_INTMEDIA</v>
      </c>
      <c r="B11816" s="1">
        <v>42674</v>
      </c>
      <c r="C11816" t="s">
        <v>5</v>
      </c>
      <c r="D11816" t="s">
        <v>42</v>
      </c>
      <c r="E11816">
        <v>2.4048096192384801E-2</v>
      </c>
      <c r="F11816">
        <f t="shared" si="489"/>
        <v>0</v>
      </c>
    </row>
    <row r="11817" spans="1:6" x14ac:dyDescent="0.3">
      <c r="A11817" t="str">
        <f t="shared" si="488"/>
        <v>42674US_IMI_INVQUAL</v>
      </c>
      <c r="B11817" s="1">
        <v>42674</v>
      </c>
      <c r="C11817" t="s">
        <v>5</v>
      </c>
      <c r="D11817" t="s">
        <v>43</v>
      </c>
      <c r="E11817">
        <v>7.3085775121252805E-2</v>
      </c>
      <c r="F11817">
        <f t="shared" si="489"/>
        <v>0</v>
      </c>
    </row>
    <row r="11818" spans="1:6" x14ac:dyDescent="0.3">
      <c r="A11818" t="str">
        <f t="shared" si="488"/>
        <v>42674US_IMI_ITSERVICE</v>
      </c>
      <c r="B11818" s="1">
        <v>42674</v>
      </c>
      <c r="C11818" t="s">
        <v>5</v>
      </c>
      <c r="D11818" t="s">
        <v>44</v>
      </c>
      <c r="E11818">
        <v>4.0080160320641302E-2</v>
      </c>
      <c r="F11818">
        <f t="shared" si="489"/>
        <v>0</v>
      </c>
    </row>
    <row r="11819" spans="1:6" x14ac:dyDescent="0.3">
      <c r="A11819" t="str">
        <f t="shared" si="488"/>
        <v>42674US_IMI_LEVERAGE</v>
      </c>
      <c r="B11819" s="1">
        <v>42674</v>
      </c>
      <c r="C11819" t="s">
        <v>5</v>
      </c>
      <c r="D11819" t="s">
        <v>45</v>
      </c>
      <c r="E11819">
        <v>-1.18332621473389E-2</v>
      </c>
      <c r="F11819">
        <f t="shared" si="489"/>
        <v>0</v>
      </c>
    </row>
    <row r="11820" spans="1:6" x14ac:dyDescent="0.3">
      <c r="A11820" t="str">
        <f t="shared" si="488"/>
        <v>42674US_IMI_LIFESCI</v>
      </c>
      <c r="B11820" s="1">
        <v>42674</v>
      </c>
      <c r="C11820" t="s">
        <v>5</v>
      </c>
      <c r="D11820" t="s">
        <v>46</v>
      </c>
      <c r="E11820">
        <v>1.0020040080160299E-2</v>
      </c>
      <c r="F11820">
        <f t="shared" si="489"/>
        <v>0</v>
      </c>
    </row>
    <row r="11821" spans="1:6" x14ac:dyDescent="0.3">
      <c r="A11821" t="str">
        <f t="shared" si="488"/>
        <v>42674US_IMI_LIQUIDTY</v>
      </c>
      <c r="B11821" s="1">
        <v>42674</v>
      </c>
      <c r="C11821" t="s">
        <v>5</v>
      </c>
      <c r="D11821" t="s">
        <v>47</v>
      </c>
      <c r="E11821">
        <v>0.37516416752708298</v>
      </c>
      <c r="F11821">
        <f t="shared" si="489"/>
        <v>0</v>
      </c>
    </row>
    <row r="11822" spans="1:6" x14ac:dyDescent="0.3">
      <c r="A11822" t="str">
        <f t="shared" si="488"/>
        <v>42674US_IMI_LTREVERS</v>
      </c>
      <c r="B11822" s="1">
        <v>42674</v>
      </c>
      <c r="C11822" t="s">
        <v>5</v>
      </c>
      <c r="D11822" t="s">
        <v>48</v>
      </c>
      <c r="E11822">
        <v>-1.93051259401818E-2</v>
      </c>
      <c r="F11822">
        <f t="shared" si="489"/>
        <v>0</v>
      </c>
    </row>
    <row r="11823" spans="1:6" x14ac:dyDescent="0.3">
      <c r="A11823" t="str">
        <f t="shared" si="488"/>
        <v>42674US_IMI_MACHNERY</v>
      </c>
      <c r="B11823" s="1">
        <v>42674</v>
      </c>
      <c r="C11823" t="s">
        <v>5</v>
      </c>
      <c r="D11823" t="s">
        <v>49</v>
      </c>
      <c r="E11823">
        <v>3.0060120240480999E-2</v>
      </c>
      <c r="F11823">
        <f t="shared" si="489"/>
        <v>0</v>
      </c>
    </row>
    <row r="11824" spans="1:6" x14ac:dyDescent="0.3">
      <c r="A11824" t="str">
        <f t="shared" si="488"/>
        <v>42674US_IMI_MEDIA</v>
      </c>
      <c r="B11824" s="1">
        <v>42674</v>
      </c>
      <c r="C11824" t="s">
        <v>5</v>
      </c>
      <c r="D11824" t="s">
        <v>50</v>
      </c>
      <c r="E11824">
        <v>1.0020040080160299E-2</v>
      </c>
      <c r="F11824">
        <f t="shared" si="489"/>
        <v>0</v>
      </c>
    </row>
    <row r="11825" spans="1:6" x14ac:dyDescent="0.3">
      <c r="A11825" t="str">
        <f t="shared" si="488"/>
        <v>42674US_IMI_METALMIN</v>
      </c>
      <c r="B11825" s="1">
        <v>42674</v>
      </c>
      <c r="C11825" t="s">
        <v>5</v>
      </c>
      <c r="D11825" t="s">
        <v>51</v>
      </c>
      <c r="E11825">
        <v>8.0160320641282593E-3</v>
      </c>
      <c r="F11825">
        <f t="shared" si="489"/>
        <v>0</v>
      </c>
    </row>
    <row r="11826" spans="1:6" x14ac:dyDescent="0.3">
      <c r="A11826" t="str">
        <f t="shared" si="488"/>
        <v>42674US_IMI_MIDCAP</v>
      </c>
      <c r="B11826" s="1">
        <v>42674</v>
      </c>
      <c r="C11826" t="s">
        <v>5</v>
      </c>
      <c r="D11826" t="s">
        <v>52</v>
      </c>
      <c r="E11826">
        <v>0.43237852900606399</v>
      </c>
      <c r="F11826">
        <f t="shared" si="489"/>
        <v>0</v>
      </c>
    </row>
    <row r="11827" spans="1:6" x14ac:dyDescent="0.3">
      <c r="A11827" t="str">
        <f t="shared" si="488"/>
        <v>42674US_IMI_MKT</v>
      </c>
      <c r="B11827" s="1">
        <v>42674</v>
      </c>
      <c r="C11827" t="s">
        <v>5</v>
      </c>
      <c r="D11827" t="s">
        <v>53</v>
      </c>
      <c r="E11827">
        <v>1</v>
      </c>
      <c r="F11827">
        <f t="shared" si="489"/>
        <v>0</v>
      </c>
    </row>
    <row r="11828" spans="1:6" x14ac:dyDescent="0.3">
      <c r="A11828" t="str">
        <f t="shared" si="488"/>
        <v>42674US_IMI_MOMENTUM</v>
      </c>
      <c r="B11828" s="1">
        <v>42674</v>
      </c>
      <c r="C11828" t="s">
        <v>5</v>
      </c>
      <c r="D11828" t="s">
        <v>54</v>
      </c>
      <c r="E11828">
        <v>-2.3978106018043101E-2</v>
      </c>
      <c r="F11828">
        <f t="shared" si="489"/>
        <v>0</v>
      </c>
    </row>
    <row r="11829" spans="1:6" x14ac:dyDescent="0.3">
      <c r="A11829" t="str">
        <f t="shared" si="488"/>
        <v>42674US_IMI_MULTUTIL</v>
      </c>
      <c r="B11829" s="1">
        <v>42674</v>
      </c>
      <c r="C11829" t="s">
        <v>5</v>
      </c>
      <c r="D11829" t="s">
        <v>55</v>
      </c>
      <c r="E11829">
        <v>2.6052104208416801E-2</v>
      </c>
      <c r="F11829">
        <f t="shared" si="489"/>
        <v>0</v>
      </c>
    </row>
    <row r="11830" spans="1:6" x14ac:dyDescent="0.3">
      <c r="A11830" t="str">
        <f t="shared" si="488"/>
        <v>42674US_IMI_OILGAS</v>
      </c>
      <c r="B11830" s="1">
        <v>42674</v>
      </c>
      <c r="C11830" t="s">
        <v>5</v>
      </c>
      <c r="D11830" t="s">
        <v>56</v>
      </c>
      <c r="E11830">
        <v>5.0100200400801598E-2</v>
      </c>
      <c r="F11830">
        <f t="shared" si="489"/>
        <v>0</v>
      </c>
    </row>
    <row r="11831" spans="1:6" x14ac:dyDescent="0.3">
      <c r="A11831" t="str">
        <f t="shared" si="488"/>
        <v>42674US_IMI_ONLNRETL</v>
      </c>
      <c r="B11831" s="1">
        <v>42674</v>
      </c>
      <c r="C11831" t="s">
        <v>5</v>
      </c>
      <c r="D11831" t="s">
        <v>57</v>
      </c>
      <c r="E11831">
        <v>1.0020040080160299E-2</v>
      </c>
      <c r="F11831">
        <f t="shared" si="489"/>
        <v>0</v>
      </c>
    </row>
    <row r="11832" spans="1:6" x14ac:dyDescent="0.3">
      <c r="A11832" t="str">
        <f t="shared" si="488"/>
        <v>42674US_IMI_PHARMA</v>
      </c>
      <c r="B11832" s="1">
        <v>42674</v>
      </c>
      <c r="C11832" t="s">
        <v>5</v>
      </c>
      <c r="D11832" t="s">
        <v>58</v>
      </c>
      <c r="E11832">
        <v>2.0040080160320599E-2</v>
      </c>
      <c r="F11832">
        <f t="shared" si="489"/>
        <v>0</v>
      </c>
    </row>
    <row r="11833" spans="1:6" x14ac:dyDescent="0.3">
      <c r="A11833" t="str">
        <f t="shared" si="488"/>
        <v>42674US_IMI_PRFTBLTY</v>
      </c>
      <c r="B11833" s="1">
        <v>42674</v>
      </c>
      <c r="C11833" t="s">
        <v>5</v>
      </c>
      <c r="D11833" t="s">
        <v>59</v>
      </c>
      <c r="E11833">
        <v>-3.80578216703817E-2</v>
      </c>
      <c r="F11833">
        <f t="shared" si="489"/>
        <v>0</v>
      </c>
    </row>
    <row r="11834" spans="1:6" x14ac:dyDescent="0.3">
      <c r="A11834" t="str">
        <f t="shared" si="488"/>
        <v>42674US_IMI_PROFSVCS</v>
      </c>
      <c r="B11834" s="1">
        <v>42674</v>
      </c>
      <c r="C11834" t="s">
        <v>5</v>
      </c>
      <c r="D11834" t="s">
        <v>60</v>
      </c>
      <c r="E11834">
        <v>6.0120240480961897E-3</v>
      </c>
      <c r="F11834">
        <f t="shared" si="489"/>
        <v>0</v>
      </c>
    </row>
    <row r="11835" spans="1:6" x14ac:dyDescent="0.3">
      <c r="A11835" t="str">
        <f t="shared" si="488"/>
        <v>42674US_IMI_REALEST</v>
      </c>
      <c r="B11835" s="1">
        <v>42674</v>
      </c>
      <c r="C11835" t="s">
        <v>5</v>
      </c>
      <c r="D11835" t="s">
        <v>61</v>
      </c>
      <c r="E11835">
        <v>7.2144288577154297E-2</v>
      </c>
      <c r="F11835">
        <f t="shared" si="489"/>
        <v>0</v>
      </c>
    </row>
    <row r="11836" spans="1:6" x14ac:dyDescent="0.3">
      <c r="A11836" t="str">
        <f t="shared" si="488"/>
        <v>42674US_IMI_RESVOL</v>
      </c>
      <c r="B11836" s="1">
        <v>42674</v>
      </c>
      <c r="C11836" t="s">
        <v>5</v>
      </c>
      <c r="D11836" t="s">
        <v>62</v>
      </c>
      <c r="E11836">
        <v>-1.63260644570597E-2</v>
      </c>
      <c r="F11836">
        <f t="shared" si="489"/>
        <v>0</v>
      </c>
    </row>
    <row r="11837" spans="1:6" x14ac:dyDescent="0.3">
      <c r="A11837" t="str">
        <f t="shared" si="488"/>
        <v>42674US_IMI_ROADRAIL</v>
      </c>
      <c r="B11837" s="1">
        <v>42674</v>
      </c>
      <c r="C11837" t="s">
        <v>5</v>
      </c>
      <c r="D11837" t="s">
        <v>63</v>
      </c>
      <c r="E11837">
        <v>1.0020040080160299E-2</v>
      </c>
      <c r="F11837">
        <f t="shared" si="489"/>
        <v>0</v>
      </c>
    </row>
    <row r="11838" spans="1:6" x14ac:dyDescent="0.3">
      <c r="A11838" t="str">
        <f t="shared" si="488"/>
        <v>42674US_IMI_SEMICOND</v>
      </c>
      <c r="B11838" s="1">
        <v>42674</v>
      </c>
      <c r="C11838" t="s">
        <v>5</v>
      </c>
      <c r="D11838" t="s">
        <v>64</v>
      </c>
      <c r="E11838">
        <v>3.0060120240480999E-2</v>
      </c>
      <c r="F11838">
        <f t="shared" si="489"/>
        <v>0</v>
      </c>
    </row>
    <row r="11839" spans="1:6" x14ac:dyDescent="0.3">
      <c r="A11839" t="str">
        <f t="shared" si="488"/>
        <v>42674US_IMI_SIZE</v>
      </c>
      <c r="B11839" s="1">
        <v>42674</v>
      </c>
      <c r="C11839" t="s">
        <v>5</v>
      </c>
      <c r="D11839" t="s">
        <v>65</v>
      </c>
      <c r="E11839">
        <v>-0.43224158737499202</v>
      </c>
      <c r="F11839">
        <f t="shared" si="489"/>
        <v>0</v>
      </c>
    </row>
    <row r="11840" spans="1:6" x14ac:dyDescent="0.3">
      <c r="A11840" t="str">
        <f t="shared" si="488"/>
        <v>42674US_IMI_SOFTWARE</v>
      </c>
      <c r="B11840" s="1">
        <v>42674</v>
      </c>
      <c r="C11840" t="s">
        <v>5</v>
      </c>
      <c r="D11840" t="s">
        <v>66</v>
      </c>
      <c r="E11840">
        <v>2.8056112224448902E-2</v>
      </c>
      <c r="F11840">
        <f t="shared" si="489"/>
        <v>0</v>
      </c>
    </row>
    <row r="11841" spans="1:6" x14ac:dyDescent="0.3">
      <c r="A11841" t="str">
        <f t="shared" si="488"/>
        <v>42674US_IMI_SPCLRETL</v>
      </c>
      <c r="B11841" s="1">
        <v>42674</v>
      </c>
      <c r="C11841" t="s">
        <v>5</v>
      </c>
      <c r="D11841" t="s">
        <v>67</v>
      </c>
      <c r="E11841">
        <v>2.8056112224448902E-2</v>
      </c>
      <c r="F11841">
        <f t="shared" si="489"/>
        <v>0</v>
      </c>
    </row>
    <row r="11842" spans="1:6" x14ac:dyDescent="0.3">
      <c r="A11842" t="str">
        <f t="shared" si="488"/>
        <v>42674US_IMI_TELECOMM</v>
      </c>
      <c r="B11842" s="1">
        <v>42674</v>
      </c>
      <c r="C11842" t="s">
        <v>5</v>
      </c>
      <c r="D11842" t="s">
        <v>68</v>
      </c>
      <c r="E11842">
        <v>8.0160320641282593E-3</v>
      </c>
      <c r="F11842">
        <f t="shared" si="489"/>
        <v>0</v>
      </c>
    </row>
    <row r="11843" spans="1:6" x14ac:dyDescent="0.3">
      <c r="A11843" t="str">
        <f t="shared" ref="A11843:A11906" si="490">B11843&amp;D11843</f>
        <v>42674US_IMI_TRANSPRT</v>
      </c>
      <c r="B11843" s="1">
        <v>42674</v>
      </c>
      <c r="C11843" t="s">
        <v>5</v>
      </c>
      <c r="D11843" t="s">
        <v>69</v>
      </c>
      <c r="E11843">
        <v>8.0160320641282593E-3</v>
      </c>
      <c r="F11843">
        <f t="shared" ref="F11843:F11906" si="491">IF(ISERROR(MATCH(D11843,$J$1:$BV$1,0)),1,0)</f>
        <v>1</v>
      </c>
    </row>
    <row r="11844" spans="1:6" x14ac:dyDescent="0.3">
      <c r="A11844" t="str">
        <f t="shared" si="490"/>
        <v>42674US_IMI_TRDGCOMP</v>
      </c>
      <c r="B11844" s="1">
        <v>42674</v>
      </c>
      <c r="C11844" t="s">
        <v>5</v>
      </c>
      <c r="D11844" t="s">
        <v>70</v>
      </c>
      <c r="E11844">
        <v>6.0120240480961897E-3</v>
      </c>
      <c r="F11844">
        <f t="shared" si="491"/>
        <v>1</v>
      </c>
    </row>
    <row r="11845" spans="1:6" x14ac:dyDescent="0.3">
      <c r="A11845" t="str">
        <f t="shared" si="490"/>
        <v>42704US_IMI_AERODFNS</v>
      </c>
      <c r="B11845" s="1">
        <v>42704</v>
      </c>
      <c r="C11845" t="s">
        <v>5</v>
      </c>
      <c r="D11845" t="s">
        <v>6</v>
      </c>
      <c r="E11845">
        <v>2.40963855421687E-2</v>
      </c>
      <c r="F11845">
        <f t="shared" si="491"/>
        <v>0</v>
      </c>
    </row>
    <row r="11846" spans="1:6" x14ac:dyDescent="0.3">
      <c r="A11846" t="str">
        <f t="shared" si="490"/>
        <v>42704US_IMI_AIRLINE</v>
      </c>
      <c r="B11846" s="1">
        <v>42704</v>
      </c>
      <c r="C11846" t="s">
        <v>5</v>
      </c>
      <c r="D11846" t="s">
        <v>7</v>
      </c>
      <c r="E11846">
        <v>1.00401606425703E-2</v>
      </c>
      <c r="F11846">
        <f t="shared" si="491"/>
        <v>0</v>
      </c>
    </row>
    <row r="11847" spans="1:6" x14ac:dyDescent="0.3">
      <c r="A11847" t="str">
        <f t="shared" si="490"/>
        <v>42704US_IMI_APPAREL</v>
      </c>
      <c r="B11847" s="1">
        <v>42704</v>
      </c>
      <c r="C11847" t="s">
        <v>5</v>
      </c>
      <c r="D11847" t="s">
        <v>8</v>
      </c>
      <c r="E11847">
        <v>1.60642570281124E-2</v>
      </c>
      <c r="F11847">
        <f t="shared" si="491"/>
        <v>0</v>
      </c>
    </row>
    <row r="11848" spans="1:6" x14ac:dyDescent="0.3">
      <c r="A11848" t="str">
        <f t="shared" si="490"/>
        <v>42704US_IMI_AUTOCOMP</v>
      </c>
      <c r="B11848" s="1">
        <v>42704</v>
      </c>
      <c r="C11848" t="s">
        <v>5</v>
      </c>
      <c r="D11848" t="s">
        <v>9</v>
      </c>
      <c r="E11848">
        <v>1.20481927710843E-2</v>
      </c>
      <c r="F11848">
        <f t="shared" si="491"/>
        <v>0</v>
      </c>
    </row>
    <row r="11849" spans="1:6" x14ac:dyDescent="0.3">
      <c r="A11849" t="str">
        <f t="shared" si="490"/>
        <v>42704US_IMI_BANKS</v>
      </c>
      <c r="B11849" s="1">
        <v>42704</v>
      </c>
      <c r="C11849" t="s">
        <v>5</v>
      </c>
      <c r="D11849" t="s">
        <v>10</v>
      </c>
      <c r="E11849">
        <v>4.0160642570281103E-2</v>
      </c>
      <c r="F11849">
        <f t="shared" si="491"/>
        <v>0</v>
      </c>
    </row>
    <row r="11850" spans="1:6" x14ac:dyDescent="0.3">
      <c r="A11850" t="str">
        <f t="shared" si="490"/>
        <v>42704US_IMI_BETA</v>
      </c>
      <c r="B11850" s="1">
        <v>42704</v>
      </c>
      <c r="C11850" t="s">
        <v>5</v>
      </c>
      <c r="D11850" t="s">
        <v>11</v>
      </c>
      <c r="E11850">
        <v>-2.4010691689875598E-2</v>
      </c>
      <c r="F11850">
        <f t="shared" si="491"/>
        <v>0</v>
      </c>
    </row>
    <row r="11851" spans="1:6" x14ac:dyDescent="0.3">
      <c r="A11851" t="str">
        <f t="shared" si="490"/>
        <v>42704US_IMI_BEVTOBAC</v>
      </c>
      <c r="B11851" s="1">
        <v>42704</v>
      </c>
      <c r="C11851" t="s">
        <v>5</v>
      </c>
      <c r="D11851" t="s">
        <v>12</v>
      </c>
      <c r="E11851">
        <v>2.00803212851406E-2</v>
      </c>
      <c r="F11851">
        <f t="shared" si="491"/>
        <v>0</v>
      </c>
    </row>
    <row r="11852" spans="1:6" x14ac:dyDescent="0.3">
      <c r="A11852" t="str">
        <f t="shared" si="490"/>
        <v>42704US_IMI_BIOTECH</v>
      </c>
      <c r="B11852" s="1">
        <v>42704</v>
      </c>
      <c r="C11852" t="s">
        <v>5</v>
      </c>
      <c r="D11852" t="s">
        <v>13</v>
      </c>
      <c r="E11852">
        <v>1.60642570281124E-2</v>
      </c>
      <c r="F11852">
        <f t="shared" si="491"/>
        <v>0</v>
      </c>
    </row>
    <row r="11853" spans="1:6" x14ac:dyDescent="0.3">
      <c r="A11853" t="str">
        <f t="shared" si="490"/>
        <v>42704US_IMI_BKTOPRC</v>
      </c>
      <c r="B11853" s="1">
        <v>42704</v>
      </c>
      <c r="C11853" t="s">
        <v>5</v>
      </c>
      <c r="D11853" t="s">
        <v>14</v>
      </c>
      <c r="E11853">
        <v>-3.6245082103921002E-2</v>
      </c>
      <c r="F11853">
        <f t="shared" si="491"/>
        <v>0</v>
      </c>
    </row>
    <row r="11854" spans="1:6" x14ac:dyDescent="0.3">
      <c r="A11854" t="str">
        <f t="shared" si="490"/>
        <v>42704US_IMI_BLDGPROD</v>
      </c>
      <c r="B11854" s="1">
        <v>42704</v>
      </c>
      <c r="C11854" t="s">
        <v>5</v>
      </c>
      <c r="D11854" t="s">
        <v>15</v>
      </c>
      <c r="E11854">
        <v>8.0321285140562207E-3</v>
      </c>
      <c r="F11854">
        <f t="shared" si="491"/>
        <v>0</v>
      </c>
    </row>
    <row r="11855" spans="1:6" x14ac:dyDescent="0.3">
      <c r="A11855" t="str">
        <f t="shared" si="490"/>
        <v>42704US_IMI_CHEMICAL</v>
      </c>
      <c r="B11855" s="1">
        <v>42704</v>
      </c>
      <c r="C11855" t="s">
        <v>5</v>
      </c>
      <c r="D11855" t="s">
        <v>16</v>
      </c>
      <c r="E11855">
        <v>3.6144578313252997E-2</v>
      </c>
      <c r="F11855">
        <f t="shared" si="491"/>
        <v>0</v>
      </c>
    </row>
    <row r="11856" spans="1:6" x14ac:dyDescent="0.3">
      <c r="A11856" t="str">
        <f t="shared" si="490"/>
        <v>42704US_IMI_COMMSEQP</v>
      </c>
      <c r="B11856" s="1">
        <v>42704</v>
      </c>
      <c r="C11856" t="s">
        <v>5</v>
      </c>
      <c r="D11856" t="s">
        <v>17</v>
      </c>
      <c r="E11856">
        <v>8.0321285140562207E-3</v>
      </c>
      <c r="F11856">
        <f t="shared" si="491"/>
        <v>0</v>
      </c>
    </row>
    <row r="11857" spans="1:6" x14ac:dyDescent="0.3">
      <c r="A11857" t="str">
        <f t="shared" si="490"/>
        <v>42704US_IMI_COMMSVCS</v>
      </c>
      <c r="B11857" s="1">
        <v>42704</v>
      </c>
      <c r="C11857" t="s">
        <v>5</v>
      </c>
      <c r="D11857" t="s">
        <v>18</v>
      </c>
      <c r="E11857">
        <v>6.0240963855421699E-3</v>
      </c>
      <c r="F11857">
        <f t="shared" si="491"/>
        <v>0</v>
      </c>
    </row>
    <row r="11858" spans="1:6" x14ac:dyDescent="0.3">
      <c r="A11858" t="str">
        <f t="shared" si="490"/>
        <v>42704US_IMI_CONGLOM</v>
      </c>
      <c r="B11858" s="1">
        <v>42704</v>
      </c>
      <c r="C11858" t="s">
        <v>5</v>
      </c>
      <c r="D11858" t="s">
        <v>19</v>
      </c>
      <c r="E11858">
        <v>1.00401606425703E-2</v>
      </c>
      <c r="F11858">
        <f t="shared" si="491"/>
        <v>0</v>
      </c>
    </row>
    <row r="11859" spans="1:6" x14ac:dyDescent="0.3">
      <c r="A11859" t="str">
        <f t="shared" si="490"/>
        <v>42704US_IMI_CONSTRENG</v>
      </c>
      <c r="B11859" s="1">
        <v>42704</v>
      </c>
      <c r="C11859" t="s">
        <v>5</v>
      </c>
      <c r="D11859" t="s">
        <v>71</v>
      </c>
      <c r="E11859">
        <v>4.0160642570281103E-3</v>
      </c>
      <c r="F11859">
        <f t="shared" si="491"/>
        <v>0</v>
      </c>
    </row>
    <row r="11860" spans="1:6" x14ac:dyDescent="0.3">
      <c r="A11860" t="str">
        <f t="shared" si="490"/>
        <v>42704US_IMI_CONSTRUC</v>
      </c>
      <c r="B11860" s="1">
        <v>42704</v>
      </c>
      <c r="C11860" t="s">
        <v>5</v>
      </c>
      <c r="D11860" t="s">
        <v>21</v>
      </c>
      <c r="E11860">
        <v>1.40562248995984E-2</v>
      </c>
      <c r="F11860">
        <f t="shared" si="491"/>
        <v>0</v>
      </c>
    </row>
    <row r="11861" spans="1:6" x14ac:dyDescent="0.3">
      <c r="A11861" t="str">
        <f t="shared" si="490"/>
        <v>42704US_IMI_CORERETL</v>
      </c>
      <c r="B11861" s="1">
        <v>42704</v>
      </c>
      <c r="C11861" t="s">
        <v>5</v>
      </c>
      <c r="D11861" t="s">
        <v>22</v>
      </c>
      <c r="E11861">
        <v>1.40562248995984E-2</v>
      </c>
      <c r="F11861">
        <f t="shared" si="491"/>
        <v>0</v>
      </c>
    </row>
    <row r="11862" spans="1:6" x14ac:dyDescent="0.3">
      <c r="A11862" t="str">
        <f t="shared" si="490"/>
        <v>42704US_IMI_DIVFIN</v>
      </c>
      <c r="B11862" s="1">
        <v>42704</v>
      </c>
      <c r="C11862" t="s">
        <v>5</v>
      </c>
      <c r="D11862" t="s">
        <v>23</v>
      </c>
      <c r="E11862">
        <v>5.22088353413655E-2</v>
      </c>
      <c r="F11862">
        <f t="shared" si="491"/>
        <v>0</v>
      </c>
    </row>
    <row r="11863" spans="1:6" x14ac:dyDescent="0.3">
      <c r="A11863" t="str">
        <f t="shared" si="490"/>
        <v>42704US_IMI_DIVYIELD</v>
      </c>
      <c r="B11863" s="1">
        <v>42704</v>
      </c>
      <c r="C11863" t="s">
        <v>5</v>
      </c>
      <c r="D11863" t="s">
        <v>24</v>
      </c>
      <c r="E11863">
        <v>-2.7571647580864498E-3</v>
      </c>
      <c r="F11863">
        <f t="shared" si="491"/>
        <v>0</v>
      </c>
    </row>
    <row r="11864" spans="1:6" x14ac:dyDescent="0.3">
      <c r="A11864" t="str">
        <f t="shared" si="490"/>
        <v>42704US_IMI_EARNQUAL</v>
      </c>
      <c r="B11864" s="1">
        <v>42704</v>
      </c>
      <c r="C11864" t="s">
        <v>5</v>
      </c>
      <c r="D11864" t="s">
        <v>25</v>
      </c>
      <c r="E11864">
        <v>-2.5914000164146599E-2</v>
      </c>
      <c r="F11864">
        <f t="shared" si="491"/>
        <v>0</v>
      </c>
    </row>
    <row r="11865" spans="1:6" x14ac:dyDescent="0.3">
      <c r="A11865" t="str">
        <f t="shared" si="490"/>
        <v>42704US_IMI_EARNSTAB</v>
      </c>
      <c r="B11865" s="1">
        <v>42704</v>
      </c>
      <c r="C11865" t="s">
        <v>5</v>
      </c>
      <c r="D11865" t="s">
        <v>26</v>
      </c>
      <c r="E11865">
        <v>7.4739790650036705E-2</v>
      </c>
      <c r="F11865">
        <f t="shared" si="491"/>
        <v>0</v>
      </c>
    </row>
    <row r="11866" spans="1:6" x14ac:dyDescent="0.3">
      <c r="A11866" t="str">
        <f t="shared" si="490"/>
        <v>42704US_IMI_EARNYILD</v>
      </c>
      <c r="B11866" s="1">
        <v>42704</v>
      </c>
      <c r="C11866" t="s">
        <v>5</v>
      </c>
      <c r="D11866" t="s">
        <v>27</v>
      </c>
      <c r="E11866">
        <v>1.0343473216969599E-2</v>
      </c>
      <c r="F11866">
        <f t="shared" si="491"/>
        <v>0</v>
      </c>
    </row>
    <row r="11867" spans="1:6" x14ac:dyDescent="0.3">
      <c r="A11867" t="str">
        <f t="shared" si="490"/>
        <v>42704US_IMI_ELCTRNC</v>
      </c>
      <c r="B11867" s="1">
        <v>42704</v>
      </c>
      <c r="C11867" t="s">
        <v>5</v>
      </c>
      <c r="D11867" t="s">
        <v>28</v>
      </c>
      <c r="E11867">
        <v>2.2088353413654602E-2</v>
      </c>
      <c r="F11867">
        <f t="shared" si="491"/>
        <v>0</v>
      </c>
    </row>
    <row r="11868" spans="1:6" x14ac:dyDescent="0.3">
      <c r="A11868" t="str">
        <f t="shared" si="490"/>
        <v>42704US_IMI_ELECEQPT</v>
      </c>
      <c r="B11868" s="1">
        <v>42704</v>
      </c>
      <c r="C11868" t="s">
        <v>5</v>
      </c>
      <c r="D11868" t="s">
        <v>29</v>
      </c>
      <c r="E11868">
        <v>1.00401606425703E-2</v>
      </c>
      <c r="F11868">
        <f t="shared" si="491"/>
        <v>0</v>
      </c>
    </row>
    <row r="11869" spans="1:6" x14ac:dyDescent="0.3">
      <c r="A11869" t="str">
        <f t="shared" si="490"/>
        <v>42704US_IMI_ELECUTIL</v>
      </c>
      <c r="B11869" s="1">
        <v>42704</v>
      </c>
      <c r="C11869" t="s">
        <v>5</v>
      </c>
      <c r="D11869" t="s">
        <v>30</v>
      </c>
      <c r="E11869">
        <v>3.0120481927710802E-2</v>
      </c>
      <c r="F11869">
        <f t="shared" si="491"/>
        <v>0</v>
      </c>
    </row>
    <row r="11870" spans="1:6" x14ac:dyDescent="0.3">
      <c r="A11870" t="str">
        <f t="shared" si="490"/>
        <v>42704US_IMI_ENERGEQP</v>
      </c>
      <c r="B11870" s="1">
        <v>42704</v>
      </c>
      <c r="C11870" t="s">
        <v>5</v>
      </c>
      <c r="D11870" t="s">
        <v>31</v>
      </c>
      <c r="E11870">
        <v>1.20481927710843E-2</v>
      </c>
      <c r="F11870">
        <f t="shared" si="491"/>
        <v>0</v>
      </c>
    </row>
    <row r="11871" spans="1:6" x14ac:dyDescent="0.3">
      <c r="A11871" t="str">
        <f t="shared" si="490"/>
        <v>42704US_IMI_FOODPROD</v>
      </c>
      <c r="B11871" s="1">
        <v>42704</v>
      </c>
      <c r="C11871" t="s">
        <v>5</v>
      </c>
      <c r="D11871" t="s">
        <v>32</v>
      </c>
      <c r="E11871">
        <v>3.0120481927710802E-2</v>
      </c>
      <c r="F11871">
        <f t="shared" si="491"/>
        <v>0</v>
      </c>
    </row>
    <row r="11872" spans="1:6" x14ac:dyDescent="0.3">
      <c r="A11872" t="str">
        <f t="shared" si="490"/>
        <v>42704US_IMI_FOODRETL</v>
      </c>
      <c r="B11872" s="1">
        <v>42704</v>
      </c>
      <c r="C11872" t="s">
        <v>5</v>
      </c>
      <c r="D11872" t="s">
        <v>33</v>
      </c>
      <c r="E11872">
        <v>1.20481927710843E-2</v>
      </c>
      <c r="F11872">
        <f t="shared" si="491"/>
        <v>0</v>
      </c>
    </row>
    <row r="11873" spans="1:6" x14ac:dyDescent="0.3">
      <c r="A11873" t="str">
        <f t="shared" si="490"/>
        <v>42704US_IMI_GASUTIL</v>
      </c>
      <c r="B11873" s="1">
        <v>42704</v>
      </c>
      <c r="C11873" t="s">
        <v>5</v>
      </c>
      <c r="D11873" t="s">
        <v>72</v>
      </c>
      <c r="E11873">
        <v>4.0160642570281103E-3</v>
      </c>
      <c r="F11873">
        <f t="shared" si="491"/>
        <v>0</v>
      </c>
    </row>
    <row r="11874" spans="1:6" x14ac:dyDescent="0.3">
      <c r="A11874" t="str">
        <f t="shared" si="490"/>
        <v>42704US_IMI_GROWTH</v>
      </c>
      <c r="B11874" s="1">
        <v>42704</v>
      </c>
      <c r="C11874" t="s">
        <v>5</v>
      </c>
      <c r="D11874" t="s">
        <v>34</v>
      </c>
      <c r="E11874">
        <v>-1.04986903554166E-2</v>
      </c>
      <c r="F11874">
        <f t="shared" si="491"/>
        <v>0</v>
      </c>
    </row>
    <row r="11875" spans="1:6" x14ac:dyDescent="0.3">
      <c r="A11875" t="str">
        <f t="shared" si="490"/>
        <v>42704US_IMI_HLTHEQPT</v>
      </c>
      <c r="B11875" s="1">
        <v>42704</v>
      </c>
      <c r="C11875" t="s">
        <v>5</v>
      </c>
      <c r="D11875" t="s">
        <v>35</v>
      </c>
      <c r="E11875">
        <v>3.8152610441767099E-2</v>
      </c>
      <c r="F11875">
        <f t="shared" si="491"/>
        <v>0</v>
      </c>
    </row>
    <row r="11876" spans="1:6" x14ac:dyDescent="0.3">
      <c r="A11876" t="str">
        <f t="shared" si="490"/>
        <v>42704US_IMI_HLTHSVCS</v>
      </c>
      <c r="B11876" s="1">
        <v>42704</v>
      </c>
      <c r="C11876" t="s">
        <v>5</v>
      </c>
      <c r="D11876" t="s">
        <v>36</v>
      </c>
      <c r="E11876">
        <v>3.4136546184738999E-2</v>
      </c>
      <c r="F11876">
        <f t="shared" si="491"/>
        <v>0</v>
      </c>
    </row>
    <row r="11877" spans="1:6" x14ac:dyDescent="0.3">
      <c r="A11877" t="str">
        <f t="shared" si="490"/>
        <v>42704US_IMI_HLTHTECH</v>
      </c>
      <c r="B11877" s="1">
        <v>42704</v>
      </c>
      <c r="C11877" t="s">
        <v>5</v>
      </c>
      <c r="D11877" t="s">
        <v>37</v>
      </c>
      <c r="E11877">
        <v>2.0080321285140599E-3</v>
      </c>
      <c r="F11877">
        <f t="shared" si="491"/>
        <v>0</v>
      </c>
    </row>
    <row r="11878" spans="1:6" x14ac:dyDescent="0.3">
      <c r="A11878" t="str">
        <f t="shared" si="490"/>
        <v>42704US_IMI_HSHLDDUR</v>
      </c>
      <c r="B11878" s="1">
        <v>42704</v>
      </c>
      <c r="C11878" t="s">
        <v>5</v>
      </c>
      <c r="D11878" t="s">
        <v>38</v>
      </c>
      <c r="E11878">
        <v>1.20481927710843E-2</v>
      </c>
      <c r="F11878">
        <f t="shared" si="491"/>
        <v>0</v>
      </c>
    </row>
    <row r="11879" spans="1:6" x14ac:dyDescent="0.3">
      <c r="A11879" t="str">
        <f t="shared" si="490"/>
        <v>42704US_IMI_HSHLDPRD</v>
      </c>
      <c r="B11879" s="1">
        <v>42704</v>
      </c>
      <c r="C11879" t="s">
        <v>5</v>
      </c>
      <c r="D11879" t="s">
        <v>39</v>
      </c>
      <c r="E11879">
        <v>1.40562248995984E-2</v>
      </c>
      <c r="F11879">
        <f t="shared" si="491"/>
        <v>0</v>
      </c>
    </row>
    <row r="11880" spans="1:6" x14ac:dyDescent="0.3">
      <c r="A11880" t="str">
        <f t="shared" si="490"/>
        <v>42704US_IMI_HTLRSTRT</v>
      </c>
      <c r="B11880" s="1">
        <v>42704</v>
      </c>
      <c r="C11880" t="s">
        <v>5</v>
      </c>
      <c r="D11880" t="s">
        <v>40</v>
      </c>
      <c r="E11880">
        <v>2.2088353413654602E-2</v>
      </c>
      <c r="F11880">
        <f t="shared" si="491"/>
        <v>0</v>
      </c>
    </row>
    <row r="11881" spans="1:6" x14ac:dyDescent="0.3">
      <c r="A11881" t="str">
        <f t="shared" si="490"/>
        <v>42704US_IMI_INSURNCE</v>
      </c>
      <c r="B11881" s="1">
        <v>42704</v>
      </c>
      <c r="C11881" t="s">
        <v>5</v>
      </c>
      <c r="D11881" t="s">
        <v>41</v>
      </c>
      <c r="E11881">
        <v>4.6184738955823298E-2</v>
      </c>
      <c r="F11881">
        <f t="shared" si="491"/>
        <v>0</v>
      </c>
    </row>
    <row r="11882" spans="1:6" x14ac:dyDescent="0.3">
      <c r="A11882" t="str">
        <f t="shared" si="490"/>
        <v>42704US_IMI_INTMEDIA</v>
      </c>
      <c r="B11882" s="1">
        <v>42704</v>
      </c>
      <c r="C11882" t="s">
        <v>5</v>
      </c>
      <c r="D11882" t="s">
        <v>42</v>
      </c>
      <c r="E11882">
        <v>2.2088353413654602E-2</v>
      </c>
      <c r="F11882">
        <f t="shared" si="491"/>
        <v>0</v>
      </c>
    </row>
    <row r="11883" spans="1:6" x14ac:dyDescent="0.3">
      <c r="A11883" t="str">
        <f t="shared" si="490"/>
        <v>42704US_IMI_INVQUAL</v>
      </c>
      <c r="B11883" s="1">
        <v>42704</v>
      </c>
      <c r="C11883" t="s">
        <v>5</v>
      </c>
      <c r="D11883" t="s">
        <v>43</v>
      </c>
      <c r="E11883">
        <v>6.1019096718027799E-2</v>
      </c>
      <c r="F11883">
        <f t="shared" si="491"/>
        <v>0</v>
      </c>
    </row>
    <row r="11884" spans="1:6" x14ac:dyDescent="0.3">
      <c r="A11884" t="str">
        <f t="shared" si="490"/>
        <v>42704US_IMI_ITSERVICE</v>
      </c>
      <c r="B11884" s="1">
        <v>42704</v>
      </c>
      <c r="C11884" t="s">
        <v>5</v>
      </c>
      <c r="D11884" t="s">
        <v>44</v>
      </c>
      <c r="E11884">
        <v>4.2168674698795199E-2</v>
      </c>
      <c r="F11884">
        <f t="shared" si="491"/>
        <v>0</v>
      </c>
    </row>
    <row r="11885" spans="1:6" x14ac:dyDescent="0.3">
      <c r="A11885" t="str">
        <f t="shared" si="490"/>
        <v>42704US_IMI_LEVERAGE</v>
      </c>
      <c r="B11885" s="1">
        <v>42704</v>
      </c>
      <c r="C11885" t="s">
        <v>5</v>
      </c>
      <c r="D11885" t="s">
        <v>45</v>
      </c>
      <c r="E11885">
        <v>-3.5997144044469097E-2</v>
      </c>
      <c r="F11885">
        <f t="shared" si="491"/>
        <v>0</v>
      </c>
    </row>
    <row r="11886" spans="1:6" x14ac:dyDescent="0.3">
      <c r="A11886" t="str">
        <f t="shared" si="490"/>
        <v>42704US_IMI_LIFESCI</v>
      </c>
      <c r="B11886" s="1">
        <v>42704</v>
      </c>
      <c r="C11886" t="s">
        <v>5</v>
      </c>
      <c r="D11886" t="s">
        <v>46</v>
      </c>
      <c r="E11886">
        <v>1.00401606425703E-2</v>
      </c>
      <c r="F11886">
        <f t="shared" si="491"/>
        <v>0</v>
      </c>
    </row>
    <row r="11887" spans="1:6" x14ac:dyDescent="0.3">
      <c r="A11887" t="str">
        <f t="shared" si="490"/>
        <v>42704US_IMI_LIQUIDTY</v>
      </c>
      <c r="B11887" s="1">
        <v>42704</v>
      </c>
      <c r="C11887" t="s">
        <v>5</v>
      </c>
      <c r="D11887" t="s">
        <v>47</v>
      </c>
      <c r="E11887">
        <v>0.36874820331850899</v>
      </c>
      <c r="F11887">
        <f t="shared" si="491"/>
        <v>0</v>
      </c>
    </row>
    <row r="11888" spans="1:6" x14ac:dyDescent="0.3">
      <c r="A11888" t="str">
        <f t="shared" si="490"/>
        <v>42704US_IMI_LTREVERS</v>
      </c>
      <c r="B11888" s="1">
        <v>42704</v>
      </c>
      <c r="C11888" t="s">
        <v>5</v>
      </c>
      <c r="D11888" t="s">
        <v>48</v>
      </c>
      <c r="E11888">
        <v>-1.00792614513969E-2</v>
      </c>
      <c r="F11888">
        <f t="shared" si="491"/>
        <v>0</v>
      </c>
    </row>
    <row r="11889" spans="1:6" x14ac:dyDescent="0.3">
      <c r="A11889" t="str">
        <f t="shared" si="490"/>
        <v>42704US_IMI_MACHNERY</v>
      </c>
      <c r="B11889" s="1">
        <v>42704</v>
      </c>
      <c r="C11889" t="s">
        <v>5</v>
      </c>
      <c r="D11889" t="s">
        <v>49</v>
      </c>
      <c r="E11889">
        <v>3.0120481927710802E-2</v>
      </c>
      <c r="F11889">
        <f t="shared" si="491"/>
        <v>0</v>
      </c>
    </row>
    <row r="11890" spans="1:6" x14ac:dyDescent="0.3">
      <c r="A11890" t="str">
        <f t="shared" si="490"/>
        <v>42704US_IMI_MEDIA</v>
      </c>
      <c r="B11890" s="1">
        <v>42704</v>
      </c>
      <c r="C11890" t="s">
        <v>5</v>
      </c>
      <c r="D11890" t="s">
        <v>50</v>
      </c>
      <c r="E11890">
        <v>1.00401606425703E-2</v>
      </c>
      <c r="F11890">
        <f t="shared" si="491"/>
        <v>0</v>
      </c>
    </row>
    <row r="11891" spans="1:6" x14ac:dyDescent="0.3">
      <c r="A11891" t="str">
        <f t="shared" si="490"/>
        <v>42704US_IMI_METALMIN</v>
      </c>
      <c r="B11891" s="1">
        <v>42704</v>
      </c>
      <c r="C11891" t="s">
        <v>5</v>
      </c>
      <c r="D11891" t="s">
        <v>51</v>
      </c>
      <c r="E11891">
        <v>8.0321285140562207E-3</v>
      </c>
      <c r="F11891">
        <f t="shared" si="491"/>
        <v>0</v>
      </c>
    </row>
    <row r="11892" spans="1:6" x14ac:dyDescent="0.3">
      <c r="A11892" t="str">
        <f t="shared" si="490"/>
        <v>42704US_IMI_MIDCAP</v>
      </c>
      <c r="B11892" s="1">
        <v>42704</v>
      </c>
      <c r="C11892" t="s">
        <v>5</v>
      </c>
      <c r="D11892" t="s">
        <v>52</v>
      </c>
      <c r="E11892">
        <v>0.42014807569757501</v>
      </c>
      <c r="F11892">
        <f t="shared" si="491"/>
        <v>0</v>
      </c>
    </row>
    <row r="11893" spans="1:6" x14ac:dyDescent="0.3">
      <c r="A11893" t="str">
        <f t="shared" si="490"/>
        <v>42704US_IMI_MKT</v>
      </c>
      <c r="B11893" s="1">
        <v>42704</v>
      </c>
      <c r="C11893" t="s">
        <v>5</v>
      </c>
      <c r="D11893" t="s">
        <v>53</v>
      </c>
      <c r="E11893">
        <v>1</v>
      </c>
      <c r="F11893">
        <f t="shared" si="491"/>
        <v>0</v>
      </c>
    </row>
    <row r="11894" spans="1:6" x14ac:dyDescent="0.3">
      <c r="A11894" t="str">
        <f t="shared" si="490"/>
        <v>42704US_IMI_MOMENTUM</v>
      </c>
      <c r="B11894" s="1">
        <v>42704</v>
      </c>
      <c r="C11894" t="s">
        <v>5</v>
      </c>
      <c r="D11894" t="s">
        <v>54</v>
      </c>
      <c r="E11894">
        <v>-2.04217332511267E-2</v>
      </c>
      <c r="F11894">
        <f t="shared" si="491"/>
        <v>0</v>
      </c>
    </row>
    <row r="11895" spans="1:6" x14ac:dyDescent="0.3">
      <c r="A11895" t="str">
        <f t="shared" si="490"/>
        <v>42704US_IMI_MULTUTIL</v>
      </c>
      <c r="B11895" s="1">
        <v>42704</v>
      </c>
      <c r="C11895" t="s">
        <v>5</v>
      </c>
      <c r="D11895" t="s">
        <v>55</v>
      </c>
      <c r="E11895">
        <v>2.6104417670682702E-2</v>
      </c>
      <c r="F11895">
        <f t="shared" si="491"/>
        <v>0</v>
      </c>
    </row>
    <row r="11896" spans="1:6" x14ac:dyDescent="0.3">
      <c r="A11896" t="str">
        <f t="shared" si="490"/>
        <v>42704US_IMI_OILGAS</v>
      </c>
      <c r="B11896" s="1">
        <v>42704</v>
      </c>
      <c r="C11896" t="s">
        <v>5</v>
      </c>
      <c r="D11896" t="s">
        <v>56</v>
      </c>
      <c r="E11896">
        <v>4.81927710843374E-2</v>
      </c>
      <c r="F11896">
        <f t="shared" si="491"/>
        <v>0</v>
      </c>
    </row>
    <row r="11897" spans="1:6" x14ac:dyDescent="0.3">
      <c r="A11897" t="str">
        <f t="shared" si="490"/>
        <v>42704US_IMI_ONLNRETL</v>
      </c>
      <c r="B11897" s="1">
        <v>42704</v>
      </c>
      <c r="C11897" t="s">
        <v>5</v>
      </c>
      <c r="D11897" t="s">
        <v>57</v>
      </c>
      <c r="E11897">
        <v>1.00401606425703E-2</v>
      </c>
      <c r="F11897">
        <f t="shared" si="491"/>
        <v>0</v>
      </c>
    </row>
    <row r="11898" spans="1:6" x14ac:dyDescent="0.3">
      <c r="A11898" t="str">
        <f t="shared" si="490"/>
        <v>42704US_IMI_PHARMA</v>
      </c>
      <c r="B11898" s="1">
        <v>42704</v>
      </c>
      <c r="C11898" t="s">
        <v>5</v>
      </c>
      <c r="D11898" t="s">
        <v>58</v>
      </c>
      <c r="E11898">
        <v>1.8072289156626498E-2</v>
      </c>
      <c r="F11898">
        <f t="shared" si="491"/>
        <v>0</v>
      </c>
    </row>
    <row r="11899" spans="1:6" x14ac:dyDescent="0.3">
      <c r="A11899" t="str">
        <f t="shared" si="490"/>
        <v>42704US_IMI_PRFTBLTY</v>
      </c>
      <c r="B11899" s="1">
        <v>42704</v>
      </c>
      <c r="C11899" t="s">
        <v>5</v>
      </c>
      <c r="D11899" t="s">
        <v>59</v>
      </c>
      <c r="E11899">
        <v>-1.2511587587686401E-2</v>
      </c>
      <c r="F11899">
        <f t="shared" si="491"/>
        <v>0</v>
      </c>
    </row>
    <row r="11900" spans="1:6" x14ac:dyDescent="0.3">
      <c r="A11900" t="str">
        <f t="shared" si="490"/>
        <v>42704US_IMI_PROFSVCS</v>
      </c>
      <c r="B11900" s="1">
        <v>42704</v>
      </c>
      <c r="C11900" t="s">
        <v>5</v>
      </c>
      <c r="D11900" t="s">
        <v>60</v>
      </c>
      <c r="E11900">
        <v>6.0240963855421699E-3</v>
      </c>
      <c r="F11900">
        <f t="shared" si="491"/>
        <v>0</v>
      </c>
    </row>
    <row r="11901" spans="1:6" x14ac:dyDescent="0.3">
      <c r="A11901" t="str">
        <f t="shared" si="490"/>
        <v>42704US_IMI_REALEST</v>
      </c>
      <c r="B11901" s="1">
        <v>42704</v>
      </c>
      <c r="C11901" t="s">
        <v>5</v>
      </c>
      <c r="D11901" t="s">
        <v>61</v>
      </c>
      <c r="E11901">
        <v>6.6265060240963902E-2</v>
      </c>
      <c r="F11901">
        <f t="shared" si="491"/>
        <v>0</v>
      </c>
    </row>
    <row r="11902" spans="1:6" x14ac:dyDescent="0.3">
      <c r="A11902" t="str">
        <f t="shared" si="490"/>
        <v>42704US_IMI_RESVOL</v>
      </c>
      <c r="B11902" s="1">
        <v>42704</v>
      </c>
      <c r="C11902" t="s">
        <v>5</v>
      </c>
      <c r="D11902" t="s">
        <v>62</v>
      </c>
      <c r="E11902">
        <v>-2.4224417333302099E-2</v>
      </c>
      <c r="F11902">
        <f t="shared" si="491"/>
        <v>0</v>
      </c>
    </row>
    <row r="11903" spans="1:6" x14ac:dyDescent="0.3">
      <c r="A11903" t="str">
        <f t="shared" si="490"/>
        <v>42704US_IMI_ROADRAIL</v>
      </c>
      <c r="B11903" s="1">
        <v>42704</v>
      </c>
      <c r="C11903" t="s">
        <v>5</v>
      </c>
      <c r="D11903" t="s">
        <v>63</v>
      </c>
      <c r="E11903">
        <v>1.00401606425703E-2</v>
      </c>
      <c r="F11903">
        <f t="shared" si="491"/>
        <v>0</v>
      </c>
    </row>
    <row r="11904" spans="1:6" x14ac:dyDescent="0.3">
      <c r="A11904" t="str">
        <f t="shared" si="490"/>
        <v>42704US_IMI_SEMICOND</v>
      </c>
      <c r="B11904" s="1">
        <v>42704</v>
      </c>
      <c r="C11904" t="s">
        <v>5</v>
      </c>
      <c r="D11904" t="s">
        <v>64</v>
      </c>
      <c r="E11904">
        <v>3.0120481927710802E-2</v>
      </c>
      <c r="F11904">
        <f t="shared" si="491"/>
        <v>0</v>
      </c>
    </row>
    <row r="11905" spans="1:6" x14ac:dyDescent="0.3">
      <c r="A11905" t="str">
        <f t="shared" si="490"/>
        <v>42704US_IMI_SIZE</v>
      </c>
      <c r="B11905" s="1">
        <v>42704</v>
      </c>
      <c r="C11905" t="s">
        <v>5</v>
      </c>
      <c r="D11905" t="s">
        <v>65</v>
      </c>
      <c r="E11905">
        <v>-0.40872127403943198</v>
      </c>
      <c r="F11905">
        <f t="shared" si="491"/>
        <v>0</v>
      </c>
    </row>
    <row r="11906" spans="1:6" x14ac:dyDescent="0.3">
      <c r="A11906" t="str">
        <f t="shared" si="490"/>
        <v>42704US_IMI_SOFTWARE</v>
      </c>
      <c r="B11906" s="1">
        <v>42704</v>
      </c>
      <c r="C11906" t="s">
        <v>5</v>
      </c>
      <c r="D11906" t="s">
        <v>66</v>
      </c>
      <c r="E11906">
        <v>2.81124497991968E-2</v>
      </c>
      <c r="F11906">
        <f t="shared" si="491"/>
        <v>0</v>
      </c>
    </row>
    <row r="11907" spans="1:6" x14ac:dyDescent="0.3">
      <c r="A11907" t="str">
        <f t="shared" ref="A11907:A11970" si="492">B11907&amp;D11907</f>
        <v>42704US_IMI_SPCLRETL</v>
      </c>
      <c r="B11907" s="1">
        <v>42704</v>
      </c>
      <c r="C11907" t="s">
        <v>5</v>
      </c>
      <c r="D11907" t="s">
        <v>67</v>
      </c>
      <c r="E11907">
        <v>3.2128514056224897E-2</v>
      </c>
      <c r="F11907">
        <f t="shared" ref="F11907:F11970" si="493">IF(ISERROR(MATCH(D11907,$J$1:$BV$1,0)),1,0)</f>
        <v>0</v>
      </c>
    </row>
    <row r="11908" spans="1:6" x14ac:dyDescent="0.3">
      <c r="A11908" t="str">
        <f t="shared" si="492"/>
        <v>42704US_IMI_TELECOMM</v>
      </c>
      <c r="B11908" s="1">
        <v>42704</v>
      </c>
      <c r="C11908" t="s">
        <v>5</v>
      </c>
      <c r="D11908" t="s">
        <v>68</v>
      </c>
      <c r="E11908">
        <v>8.0321285140562207E-3</v>
      </c>
      <c r="F11908">
        <f t="shared" si="493"/>
        <v>0</v>
      </c>
    </row>
    <row r="11909" spans="1:6" x14ac:dyDescent="0.3">
      <c r="A11909" t="str">
        <f t="shared" si="492"/>
        <v>42704US_IMI_TRANSPRT</v>
      </c>
      <c r="B11909" s="1">
        <v>42704</v>
      </c>
      <c r="C11909" t="s">
        <v>5</v>
      </c>
      <c r="D11909" t="s">
        <v>69</v>
      </c>
      <c r="E11909">
        <v>8.0321285140562207E-3</v>
      </c>
      <c r="F11909">
        <f t="shared" si="493"/>
        <v>1</v>
      </c>
    </row>
    <row r="11910" spans="1:6" x14ac:dyDescent="0.3">
      <c r="A11910" t="str">
        <f t="shared" si="492"/>
        <v>42704US_IMI_TRDGCOMP</v>
      </c>
      <c r="B11910" s="1">
        <v>42704</v>
      </c>
      <c r="C11910" t="s">
        <v>5</v>
      </c>
      <c r="D11910" t="s">
        <v>70</v>
      </c>
      <c r="E11910">
        <v>6.0240963855421699E-3</v>
      </c>
      <c r="F11910">
        <f t="shared" si="493"/>
        <v>1</v>
      </c>
    </row>
    <row r="11911" spans="1:6" x14ac:dyDescent="0.3">
      <c r="A11911" t="str">
        <f t="shared" si="492"/>
        <v>42734US_IMI_AERODFNS</v>
      </c>
      <c r="B11911" s="1">
        <v>42734</v>
      </c>
      <c r="C11911" t="s">
        <v>5</v>
      </c>
      <c r="D11911" t="s">
        <v>6</v>
      </c>
      <c r="E11911">
        <v>2.40963855421687E-2</v>
      </c>
      <c r="F11911">
        <f t="shared" si="493"/>
        <v>0</v>
      </c>
    </row>
    <row r="11912" spans="1:6" x14ac:dyDescent="0.3">
      <c r="A11912" t="str">
        <f t="shared" si="492"/>
        <v>42734US_IMI_AIRLINE</v>
      </c>
      <c r="B11912" s="1">
        <v>42734</v>
      </c>
      <c r="C11912" t="s">
        <v>5</v>
      </c>
      <c r="D11912" t="s">
        <v>7</v>
      </c>
      <c r="E11912">
        <v>1.20481927710843E-2</v>
      </c>
      <c r="F11912">
        <f t="shared" si="493"/>
        <v>0</v>
      </c>
    </row>
    <row r="11913" spans="1:6" x14ac:dyDescent="0.3">
      <c r="A11913" t="str">
        <f t="shared" si="492"/>
        <v>42734US_IMI_APPAREL</v>
      </c>
      <c r="B11913" s="1">
        <v>42734</v>
      </c>
      <c r="C11913" t="s">
        <v>5</v>
      </c>
      <c r="D11913" t="s">
        <v>8</v>
      </c>
      <c r="E11913">
        <v>1.60642570281124E-2</v>
      </c>
      <c r="F11913">
        <f t="shared" si="493"/>
        <v>0</v>
      </c>
    </row>
    <row r="11914" spans="1:6" x14ac:dyDescent="0.3">
      <c r="A11914" t="str">
        <f t="shared" si="492"/>
        <v>42734US_IMI_AUTOCOMP</v>
      </c>
      <c r="B11914" s="1">
        <v>42734</v>
      </c>
      <c r="C11914" t="s">
        <v>5</v>
      </c>
      <c r="D11914" t="s">
        <v>9</v>
      </c>
      <c r="E11914">
        <v>1.20481927710843E-2</v>
      </c>
      <c r="F11914">
        <f t="shared" si="493"/>
        <v>0</v>
      </c>
    </row>
    <row r="11915" spans="1:6" x14ac:dyDescent="0.3">
      <c r="A11915" t="str">
        <f t="shared" si="492"/>
        <v>42734US_IMI_BANKS</v>
      </c>
      <c r="B11915" s="1">
        <v>42734</v>
      </c>
      <c r="C11915" t="s">
        <v>5</v>
      </c>
      <c r="D11915" t="s">
        <v>10</v>
      </c>
      <c r="E11915">
        <v>4.0160642570281103E-2</v>
      </c>
      <c r="F11915">
        <f t="shared" si="493"/>
        <v>0</v>
      </c>
    </row>
    <row r="11916" spans="1:6" x14ac:dyDescent="0.3">
      <c r="A11916" t="str">
        <f t="shared" si="492"/>
        <v>42734US_IMI_BETA</v>
      </c>
      <c r="B11916" s="1">
        <v>42734</v>
      </c>
      <c r="C11916" t="s">
        <v>5</v>
      </c>
      <c r="D11916" t="s">
        <v>11</v>
      </c>
      <c r="E11916">
        <v>-2.3140236111084799E-2</v>
      </c>
      <c r="F11916">
        <f t="shared" si="493"/>
        <v>0</v>
      </c>
    </row>
    <row r="11917" spans="1:6" x14ac:dyDescent="0.3">
      <c r="A11917" t="str">
        <f t="shared" si="492"/>
        <v>42734US_IMI_BEVTOBAC</v>
      </c>
      <c r="B11917" s="1">
        <v>42734</v>
      </c>
      <c r="C11917" t="s">
        <v>5</v>
      </c>
      <c r="D11917" t="s">
        <v>12</v>
      </c>
      <c r="E11917">
        <v>2.00803212851406E-2</v>
      </c>
      <c r="F11917">
        <f t="shared" si="493"/>
        <v>0</v>
      </c>
    </row>
    <row r="11918" spans="1:6" x14ac:dyDescent="0.3">
      <c r="A11918" t="str">
        <f t="shared" si="492"/>
        <v>42734US_IMI_BIOTECH</v>
      </c>
      <c r="B11918" s="1">
        <v>42734</v>
      </c>
      <c r="C11918" t="s">
        <v>5</v>
      </c>
      <c r="D11918" t="s">
        <v>13</v>
      </c>
      <c r="E11918">
        <v>1.60642570281124E-2</v>
      </c>
      <c r="F11918">
        <f t="shared" si="493"/>
        <v>0</v>
      </c>
    </row>
    <row r="11919" spans="1:6" x14ac:dyDescent="0.3">
      <c r="A11919" t="str">
        <f t="shared" si="492"/>
        <v>42734US_IMI_BKTOPRC</v>
      </c>
      <c r="B11919" s="1">
        <v>42734</v>
      </c>
      <c r="C11919" t="s">
        <v>5</v>
      </c>
      <c r="D11919" t="s">
        <v>14</v>
      </c>
      <c r="E11919">
        <v>-4.2155642358663502E-2</v>
      </c>
      <c r="F11919">
        <f t="shared" si="493"/>
        <v>0</v>
      </c>
    </row>
    <row r="11920" spans="1:6" x14ac:dyDescent="0.3">
      <c r="A11920" t="str">
        <f t="shared" si="492"/>
        <v>42734US_IMI_BLDGPROD</v>
      </c>
      <c r="B11920" s="1">
        <v>42734</v>
      </c>
      <c r="C11920" t="s">
        <v>5</v>
      </c>
      <c r="D11920" t="s">
        <v>15</v>
      </c>
      <c r="E11920">
        <v>8.0321285140562207E-3</v>
      </c>
      <c r="F11920">
        <f t="shared" si="493"/>
        <v>0</v>
      </c>
    </row>
    <row r="11921" spans="1:6" x14ac:dyDescent="0.3">
      <c r="A11921" t="str">
        <f t="shared" si="492"/>
        <v>42734US_IMI_CHEMICAL</v>
      </c>
      <c r="B11921" s="1">
        <v>42734</v>
      </c>
      <c r="C11921" t="s">
        <v>5</v>
      </c>
      <c r="D11921" t="s">
        <v>16</v>
      </c>
      <c r="E11921">
        <v>3.4136546184738999E-2</v>
      </c>
      <c r="F11921">
        <f t="shared" si="493"/>
        <v>0</v>
      </c>
    </row>
    <row r="11922" spans="1:6" x14ac:dyDescent="0.3">
      <c r="A11922" t="str">
        <f t="shared" si="492"/>
        <v>42734US_IMI_COMMSEQP</v>
      </c>
      <c r="B11922" s="1">
        <v>42734</v>
      </c>
      <c r="C11922" t="s">
        <v>5</v>
      </c>
      <c r="D11922" t="s">
        <v>17</v>
      </c>
      <c r="E11922">
        <v>8.0321285140562207E-3</v>
      </c>
      <c r="F11922">
        <f t="shared" si="493"/>
        <v>0</v>
      </c>
    </row>
    <row r="11923" spans="1:6" x14ac:dyDescent="0.3">
      <c r="A11923" t="str">
        <f t="shared" si="492"/>
        <v>42734US_IMI_COMMSVCS</v>
      </c>
      <c r="B11923" s="1">
        <v>42734</v>
      </c>
      <c r="C11923" t="s">
        <v>5</v>
      </c>
      <c r="D11923" t="s">
        <v>18</v>
      </c>
      <c r="E11923">
        <v>6.0240963855421699E-3</v>
      </c>
      <c r="F11923">
        <f t="shared" si="493"/>
        <v>0</v>
      </c>
    </row>
    <row r="11924" spans="1:6" x14ac:dyDescent="0.3">
      <c r="A11924" t="str">
        <f t="shared" si="492"/>
        <v>42734US_IMI_CONGLOM</v>
      </c>
      <c r="B11924" s="1">
        <v>42734</v>
      </c>
      <c r="C11924" t="s">
        <v>5</v>
      </c>
      <c r="D11924" t="s">
        <v>19</v>
      </c>
      <c r="E11924">
        <v>1.00401606425703E-2</v>
      </c>
      <c r="F11924">
        <f t="shared" si="493"/>
        <v>0</v>
      </c>
    </row>
    <row r="11925" spans="1:6" x14ac:dyDescent="0.3">
      <c r="A11925" t="str">
        <f t="shared" si="492"/>
        <v>42734US_IMI_CONSTRENG</v>
      </c>
      <c r="B11925" s="1">
        <v>42734</v>
      </c>
      <c r="C11925" t="s">
        <v>5</v>
      </c>
      <c r="D11925" t="s">
        <v>71</v>
      </c>
      <c r="E11925">
        <v>4.0160642570281103E-3</v>
      </c>
      <c r="F11925">
        <f t="shared" si="493"/>
        <v>0</v>
      </c>
    </row>
    <row r="11926" spans="1:6" x14ac:dyDescent="0.3">
      <c r="A11926" t="str">
        <f t="shared" si="492"/>
        <v>42734US_IMI_CONSTRUC</v>
      </c>
      <c r="B11926" s="1">
        <v>42734</v>
      </c>
      <c r="C11926" t="s">
        <v>5</v>
      </c>
      <c r="D11926" t="s">
        <v>21</v>
      </c>
      <c r="E11926">
        <v>1.40562248995984E-2</v>
      </c>
      <c r="F11926">
        <f t="shared" si="493"/>
        <v>0</v>
      </c>
    </row>
    <row r="11927" spans="1:6" x14ac:dyDescent="0.3">
      <c r="A11927" t="str">
        <f t="shared" si="492"/>
        <v>42734US_IMI_CORERETL</v>
      </c>
      <c r="B11927" s="1">
        <v>42734</v>
      </c>
      <c r="C11927" t="s">
        <v>5</v>
      </c>
      <c r="D11927" t="s">
        <v>22</v>
      </c>
      <c r="E11927">
        <v>1.40562248995984E-2</v>
      </c>
      <c r="F11927">
        <f t="shared" si="493"/>
        <v>0</v>
      </c>
    </row>
    <row r="11928" spans="1:6" x14ac:dyDescent="0.3">
      <c r="A11928" t="str">
        <f t="shared" si="492"/>
        <v>42734US_IMI_DIVFIN</v>
      </c>
      <c r="B11928" s="1">
        <v>42734</v>
      </c>
      <c r="C11928" t="s">
        <v>5</v>
      </c>
      <c r="D11928" t="s">
        <v>23</v>
      </c>
      <c r="E11928">
        <v>5.22088353413655E-2</v>
      </c>
      <c r="F11928">
        <f t="shared" si="493"/>
        <v>0</v>
      </c>
    </row>
    <row r="11929" spans="1:6" x14ac:dyDescent="0.3">
      <c r="A11929" t="str">
        <f t="shared" si="492"/>
        <v>42734US_IMI_DIVYIELD</v>
      </c>
      <c r="B11929" s="1">
        <v>42734</v>
      </c>
      <c r="C11929" t="s">
        <v>5</v>
      </c>
      <c r="D11929" t="s">
        <v>24</v>
      </c>
      <c r="E11929">
        <v>-4.6756151508955401E-3</v>
      </c>
      <c r="F11929">
        <f t="shared" si="493"/>
        <v>0</v>
      </c>
    </row>
    <row r="11930" spans="1:6" x14ac:dyDescent="0.3">
      <c r="A11930" t="str">
        <f t="shared" si="492"/>
        <v>42734US_IMI_EARNQUAL</v>
      </c>
      <c r="B11930" s="1">
        <v>42734</v>
      </c>
      <c r="C11930" t="s">
        <v>5</v>
      </c>
      <c r="D11930" t="s">
        <v>25</v>
      </c>
      <c r="E11930">
        <v>-2.5792693152436399E-2</v>
      </c>
      <c r="F11930">
        <f t="shared" si="493"/>
        <v>0</v>
      </c>
    </row>
    <row r="11931" spans="1:6" x14ac:dyDescent="0.3">
      <c r="A11931" t="str">
        <f t="shared" si="492"/>
        <v>42734US_IMI_EARNSTAB</v>
      </c>
      <c r="B11931" s="1">
        <v>42734</v>
      </c>
      <c r="C11931" t="s">
        <v>5</v>
      </c>
      <c r="D11931" t="s">
        <v>26</v>
      </c>
      <c r="E11931">
        <v>5.8632703781661598E-2</v>
      </c>
      <c r="F11931">
        <f t="shared" si="493"/>
        <v>0</v>
      </c>
    </row>
    <row r="11932" spans="1:6" x14ac:dyDescent="0.3">
      <c r="A11932" t="str">
        <f t="shared" si="492"/>
        <v>42734US_IMI_EARNYILD</v>
      </c>
      <c r="B11932" s="1">
        <v>42734</v>
      </c>
      <c r="C11932" t="s">
        <v>5</v>
      </c>
      <c r="D11932" t="s">
        <v>27</v>
      </c>
      <c r="E11932">
        <v>7.6118852803914797E-3</v>
      </c>
      <c r="F11932">
        <f t="shared" si="493"/>
        <v>0</v>
      </c>
    </row>
    <row r="11933" spans="1:6" x14ac:dyDescent="0.3">
      <c r="A11933" t="str">
        <f t="shared" si="492"/>
        <v>42734US_IMI_ELCTRNC</v>
      </c>
      <c r="B11933" s="1">
        <v>42734</v>
      </c>
      <c r="C11933" t="s">
        <v>5</v>
      </c>
      <c r="D11933" t="s">
        <v>28</v>
      </c>
      <c r="E11933">
        <v>2.2088353413654602E-2</v>
      </c>
      <c r="F11933">
        <f t="shared" si="493"/>
        <v>0</v>
      </c>
    </row>
    <row r="11934" spans="1:6" x14ac:dyDescent="0.3">
      <c r="A11934" t="str">
        <f t="shared" si="492"/>
        <v>42734US_IMI_ELECEQPT</v>
      </c>
      <c r="B11934" s="1">
        <v>42734</v>
      </c>
      <c r="C11934" t="s">
        <v>5</v>
      </c>
      <c r="D11934" t="s">
        <v>29</v>
      </c>
      <c r="E11934">
        <v>1.00401606425703E-2</v>
      </c>
      <c r="F11934">
        <f t="shared" si="493"/>
        <v>0</v>
      </c>
    </row>
    <row r="11935" spans="1:6" x14ac:dyDescent="0.3">
      <c r="A11935" t="str">
        <f t="shared" si="492"/>
        <v>42734US_IMI_ELECUTIL</v>
      </c>
      <c r="B11935" s="1">
        <v>42734</v>
      </c>
      <c r="C11935" t="s">
        <v>5</v>
      </c>
      <c r="D11935" t="s">
        <v>30</v>
      </c>
      <c r="E11935">
        <v>3.0120481927710802E-2</v>
      </c>
      <c r="F11935">
        <f t="shared" si="493"/>
        <v>0</v>
      </c>
    </row>
    <row r="11936" spans="1:6" x14ac:dyDescent="0.3">
      <c r="A11936" t="str">
        <f t="shared" si="492"/>
        <v>42734US_IMI_ENERGEQP</v>
      </c>
      <c r="B11936" s="1">
        <v>42734</v>
      </c>
      <c r="C11936" t="s">
        <v>5</v>
      </c>
      <c r="D11936" t="s">
        <v>31</v>
      </c>
      <c r="E11936">
        <v>1.20481927710843E-2</v>
      </c>
      <c r="F11936">
        <f t="shared" si="493"/>
        <v>0</v>
      </c>
    </row>
    <row r="11937" spans="1:6" x14ac:dyDescent="0.3">
      <c r="A11937" t="str">
        <f t="shared" si="492"/>
        <v>42734US_IMI_FOODPROD</v>
      </c>
      <c r="B11937" s="1">
        <v>42734</v>
      </c>
      <c r="C11937" t="s">
        <v>5</v>
      </c>
      <c r="D11937" t="s">
        <v>32</v>
      </c>
      <c r="E11937">
        <v>3.0120481927710802E-2</v>
      </c>
      <c r="F11937">
        <f t="shared" si="493"/>
        <v>0</v>
      </c>
    </row>
    <row r="11938" spans="1:6" x14ac:dyDescent="0.3">
      <c r="A11938" t="str">
        <f t="shared" si="492"/>
        <v>42734US_IMI_FOODRETL</v>
      </c>
      <c r="B11938" s="1">
        <v>42734</v>
      </c>
      <c r="C11938" t="s">
        <v>5</v>
      </c>
      <c r="D11938" t="s">
        <v>33</v>
      </c>
      <c r="E11938">
        <v>1.20481927710843E-2</v>
      </c>
      <c r="F11938">
        <f t="shared" si="493"/>
        <v>0</v>
      </c>
    </row>
    <row r="11939" spans="1:6" x14ac:dyDescent="0.3">
      <c r="A11939" t="str">
        <f t="shared" si="492"/>
        <v>42734US_IMI_GASUTIL</v>
      </c>
      <c r="B11939" s="1">
        <v>42734</v>
      </c>
      <c r="C11939" t="s">
        <v>5</v>
      </c>
      <c r="D11939" t="s">
        <v>72</v>
      </c>
      <c r="E11939">
        <v>4.0160642570281103E-3</v>
      </c>
      <c r="F11939">
        <f t="shared" si="493"/>
        <v>0</v>
      </c>
    </row>
    <row r="11940" spans="1:6" x14ac:dyDescent="0.3">
      <c r="A11940" t="str">
        <f t="shared" si="492"/>
        <v>42734US_IMI_GROWTH</v>
      </c>
      <c r="B11940" s="1">
        <v>42734</v>
      </c>
      <c r="C11940" t="s">
        <v>5</v>
      </c>
      <c r="D11940" t="s">
        <v>34</v>
      </c>
      <c r="E11940">
        <v>-2.7711373355715002E-3</v>
      </c>
      <c r="F11940">
        <f t="shared" si="493"/>
        <v>0</v>
      </c>
    </row>
    <row r="11941" spans="1:6" x14ac:dyDescent="0.3">
      <c r="A11941" t="str">
        <f t="shared" si="492"/>
        <v>42734US_IMI_HLTHEQPT</v>
      </c>
      <c r="B11941" s="1">
        <v>42734</v>
      </c>
      <c r="C11941" t="s">
        <v>5</v>
      </c>
      <c r="D11941" t="s">
        <v>35</v>
      </c>
      <c r="E11941">
        <v>4.0160642570281103E-2</v>
      </c>
      <c r="F11941">
        <f t="shared" si="493"/>
        <v>0</v>
      </c>
    </row>
    <row r="11942" spans="1:6" x14ac:dyDescent="0.3">
      <c r="A11942" t="str">
        <f t="shared" si="492"/>
        <v>42734US_IMI_HLTHSVCS</v>
      </c>
      <c r="B11942" s="1">
        <v>42734</v>
      </c>
      <c r="C11942" t="s">
        <v>5</v>
      </c>
      <c r="D11942" t="s">
        <v>36</v>
      </c>
      <c r="E11942">
        <v>3.6144578313252997E-2</v>
      </c>
      <c r="F11942">
        <f t="shared" si="493"/>
        <v>0</v>
      </c>
    </row>
    <row r="11943" spans="1:6" x14ac:dyDescent="0.3">
      <c r="A11943" t="str">
        <f t="shared" si="492"/>
        <v>42734US_IMI_HLTHTECH</v>
      </c>
      <c r="B11943" s="1">
        <v>42734</v>
      </c>
      <c r="C11943" t="s">
        <v>5</v>
      </c>
      <c r="D11943" t="s">
        <v>37</v>
      </c>
      <c r="E11943">
        <v>2.0080321285140599E-3</v>
      </c>
      <c r="F11943">
        <f t="shared" si="493"/>
        <v>0</v>
      </c>
    </row>
    <row r="11944" spans="1:6" x14ac:dyDescent="0.3">
      <c r="A11944" t="str">
        <f t="shared" si="492"/>
        <v>42734US_IMI_HSHLDDUR</v>
      </c>
      <c r="B11944" s="1">
        <v>42734</v>
      </c>
      <c r="C11944" t="s">
        <v>5</v>
      </c>
      <c r="D11944" t="s">
        <v>38</v>
      </c>
      <c r="E11944">
        <v>1.20481927710843E-2</v>
      </c>
      <c r="F11944">
        <f t="shared" si="493"/>
        <v>0</v>
      </c>
    </row>
    <row r="11945" spans="1:6" x14ac:dyDescent="0.3">
      <c r="A11945" t="str">
        <f t="shared" si="492"/>
        <v>42734US_IMI_HSHLDPRD</v>
      </c>
      <c r="B11945" s="1">
        <v>42734</v>
      </c>
      <c r="C11945" t="s">
        <v>5</v>
      </c>
      <c r="D11945" t="s">
        <v>39</v>
      </c>
      <c r="E11945">
        <v>1.40562248995984E-2</v>
      </c>
      <c r="F11945">
        <f t="shared" si="493"/>
        <v>0</v>
      </c>
    </row>
    <row r="11946" spans="1:6" x14ac:dyDescent="0.3">
      <c r="A11946" t="str">
        <f t="shared" si="492"/>
        <v>42734US_IMI_HTLRSTRT</v>
      </c>
      <c r="B11946" s="1">
        <v>42734</v>
      </c>
      <c r="C11946" t="s">
        <v>5</v>
      </c>
      <c r="D11946" t="s">
        <v>40</v>
      </c>
      <c r="E11946">
        <v>2.2088353413654602E-2</v>
      </c>
      <c r="F11946">
        <f t="shared" si="493"/>
        <v>0</v>
      </c>
    </row>
    <row r="11947" spans="1:6" x14ac:dyDescent="0.3">
      <c r="A11947" t="str">
        <f t="shared" si="492"/>
        <v>42734US_IMI_INSURNCE</v>
      </c>
      <c r="B11947" s="1">
        <v>42734</v>
      </c>
      <c r="C11947" t="s">
        <v>5</v>
      </c>
      <c r="D11947" t="s">
        <v>41</v>
      </c>
      <c r="E11947">
        <v>4.6184738955823298E-2</v>
      </c>
      <c r="F11947">
        <f t="shared" si="493"/>
        <v>0</v>
      </c>
    </row>
    <row r="11948" spans="1:6" x14ac:dyDescent="0.3">
      <c r="A11948" t="str">
        <f t="shared" si="492"/>
        <v>42734US_IMI_INTMEDIA</v>
      </c>
      <c r="B11948" s="1">
        <v>42734</v>
      </c>
      <c r="C11948" t="s">
        <v>5</v>
      </c>
      <c r="D11948" t="s">
        <v>42</v>
      </c>
      <c r="E11948">
        <v>2.2088353413654602E-2</v>
      </c>
      <c r="F11948">
        <f t="shared" si="493"/>
        <v>0</v>
      </c>
    </row>
    <row r="11949" spans="1:6" x14ac:dyDescent="0.3">
      <c r="A11949" t="str">
        <f t="shared" si="492"/>
        <v>42734US_IMI_INVQUAL</v>
      </c>
      <c r="B11949" s="1">
        <v>42734</v>
      </c>
      <c r="C11949" t="s">
        <v>5</v>
      </c>
      <c r="D11949" t="s">
        <v>43</v>
      </c>
      <c r="E11949">
        <v>5.0169897135718899E-2</v>
      </c>
      <c r="F11949">
        <f t="shared" si="493"/>
        <v>0</v>
      </c>
    </row>
    <row r="11950" spans="1:6" x14ac:dyDescent="0.3">
      <c r="A11950" t="str">
        <f t="shared" si="492"/>
        <v>42734US_IMI_ITSERVICE</v>
      </c>
      <c r="B11950" s="1">
        <v>42734</v>
      </c>
      <c r="C11950" t="s">
        <v>5</v>
      </c>
      <c r="D11950" t="s">
        <v>44</v>
      </c>
      <c r="E11950">
        <v>4.2168674698795199E-2</v>
      </c>
      <c r="F11950">
        <f t="shared" si="493"/>
        <v>0</v>
      </c>
    </row>
    <row r="11951" spans="1:6" x14ac:dyDescent="0.3">
      <c r="A11951" t="str">
        <f t="shared" si="492"/>
        <v>42734US_IMI_LEVERAGE</v>
      </c>
      <c r="B11951" s="1">
        <v>42734</v>
      </c>
      <c r="C11951" t="s">
        <v>5</v>
      </c>
      <c r="D11951" t="s">
        <v>45</v>
      </c>
      <c r="E11951">
        <v>-4.1155279436935699E-2</v>
      </c>
      <c r="F11951">
        <f t="shared" si="493"/>
        <v>0</v>
      </c>
    </row>
    <row r="11952" spans="1:6" x14ac:dyDescent="0.3">
      <c r="A11952" t="str">
        <f t="shared" si="492"/>
        <v>42734US_IMI_LIFESCI</v>
      </c>
      <c r="B11952" s="1">
        <v>42734</v>
      </c>
      <c r="C11952" t="s">
        <v>5</v>
      </c>
      <c r="D11952" t="s">
        <v>46</v>
      </c>
      <c r="E11952">
        <v>1.00401606425703E-2</v>
      </c>
      <c r="F11952">
        <f t="shared" si="493"/>
        <v>0</v>
      </c>
    </row>
    <row r="11953" spans="1:6" x14ac:dyDescent="0.3">
      <c r="A11953" t="str">
        <f t="shared" si="492"/>
        <v>42734US_IMI_LIQUIDTY</v>
      </c>
      <c r="B11953" s="1">
        <v>42734</v>
      </c>
      <c r="C11953" t="s">
        <v>5</v>
      </c>
      <c r="D11953" t="s">
        <v>47</v>
      </c>
      <c r="E11953">
        <v>0.39027470648587698</v>
      </c>
      <c r="F11953">
        <f t="shared" si="493"/>
        <v>0</v>
      </c>
    </row>
    <row r="11954" spans="1:6" x14ac:dyDescent="0.3">
      <c r="A11954" t="str">
        <f t="shared" si="492"/>
        <v>42734US_IMI_LTREVERS</v>
      </c>
      <c r="B11954" s="1">
        <v>42734</v>
      </c>
      <c r="C11954" t="s">
        <v>5</v>
      </c>
      <c r="D11954" t="s">
        <v>48</v>
      </c>
      <c r="E11954">
        <v>-2.9345502331157E-2</v>
      </c>
      <c r="F11954">
        <f t="shared" si="493"/>
        <v>0</v>
      </c>
    </row>
    <row r="11955" spans="1:6" x14ac:dyDescent="0.3">
      <c r="A11955" t="str">
        <f t="shared" si="492"/>
        <v>42734US_IMI_MACHNERY</v>
      </c>
      <c r="B11955" s="1">
        <v>42734</v>
      </c>
      <c r="C11955" t="s">
        <v>5</v>
      </c>
      <c r="D11955" t="s">
        <v>49</v>
      </c>
      <c r="E11955">
        <v>3.0120481927710802E-2</v>
      </c>
      <c r="F11955">
        <f t="shared" si="493"/>
        <v>0</v>
      </c>
    </row>
    <row r="11956" spans="1:6" x14ac:dyDescent="0.3">
      <c r="A11956" t="str">
        <f t="shared" si="492"/>
        <v>42734US_IMI_MEDIA</v>
      </c>
      <c r="B11956" s="1">
        <v>42734</v>
      </c>
      <c r="C11956" t="s">
        <v>5</v>
      </c>
      <c r="D11956" t="s">
        <v>50</v>
      </c>
      <c r="E11956">
        <v>1.00401606425703E-2</v>
      </c>
      <c r="F11956">
        <f t="shared" si="493"/>
        <v>0</v>
      </c>
    </row>
    <row r="11957" spans="1:6" x14ac:dyDescent="0.3">
      <c r="A11957" t="str">
        <f t="shared" si="492"/>
        <v>42734US_IMI_METALMIN</v>
      </c>
      <c r="B11957" s="1">
        <v>42734</v>
      </c>
      <c r="C11957" t="s">
        <v>5</v>
      </c>
      <c r="D11957" t="s">
        <v>51</v>
      </c>
      <c r="E11957">
        <v>8.0321285140562207E-3</v>
      </c>
      <c r="F11957">
        <f t="shared" si="493"/>
        <v>0</v>
      </c>
    </row>
    <row r="11958" spans="1:6" x14ac:dyDescent="0.3">
      <c r="A11958" t="str">
        <f t="shared" si="492"/>
        <v>42734US_IMI_MIDCAP</v>
      </c>
      <c r="B11958" s="1">
        <v>42734</v>
      </c>
      <c r="C11958" t="s">
        <v>5</v>
      </c>
      <c r="D11958" t="s">
        <v>52</v>
      </c>
      <c r="E11958">
        <v>0.426274093111704</v>
      </c>
      <c r="F11958">
        <f t="shared" si="493"/>
        <v>0</v>
      </c>
    </row>
    <row r="11959" spans="1:6" x14ac:dyDescent="0.3">
      <c r="A11959" t="str">
        <f t="shared" si="492"/>
        <v>42734US_IMI_MKT</v>
      </c>
      <c r="B11959" s="1">
        <v>42734</v>
      </c>
      <c r="C11959" t="s">
        <v>5</v>
      </c>
      <c r="D11959" t="s">
        <v>53</v>
      </c>
      <c r="E11959">
        <v>1</v>
      </c>
      <c r="F11959">
        <f t="shared" si="493"/>
        <v>0</v>
      </c>
    </row>
    <row r="11960" spans="1:6" x14ac:dyDescent="0.3">
      <c r="A11960" t="str">
        <f t="shared" si="492"/>
        <v>42734US_IMI_MOMENTUM</v>
      </c>
      <c r="B11960" s="1">
        <v>42734</v>
      </c>
      <c r="C11960" t="s">
        <v>5</v>
      </c>
      <c r="D11960" t="s">
        <v>54</v>
      </c>
      <c r="E11960">
        <v>4.0912212457288599E-3</v>
      </c>
      <c r="F11960">
        <f t="shared" si="493"/>
        <v>0</v>
      </c>
    </row>
    <row r="11961" spans="1:6" x14ac:dyDescent="0.3">
      <c r="A11961" t="str">
        <f t="shared" si="492"/>
        <v>42734US_IMI_MULTUTIL</v>
      </c>
      <c r="B11961" s="1">
        <v>42734</v>
      </c>
      <c r="C11961" t="s">
        <v>5</v>
      </c>
      <c r="D11961" t="s">
        <v>55</v>
      </c>
      <c r="E11961">
        <v>2.6104417670682702E-2</v>
      </c>
      <c r="F11961">
        <f t="shared" si="493"/>
        <v>0</v>
      </c>
    </row>
    <row r="11962" spans="1:6" x14ac:dyDescent="0.3">
      <c r="A11962" t="str">
        <f t="shared" si="492"/>
        <v>42734US_IMI_OILGAS</v>
      </c>
      <c r="B11962" s="1">
        <v>42734</v>
      </c>
      <c r="C11962" t="s">
        <v>5</v>
      </c>
      <c r="D11962" t="s">
        <v>56</v>
      </c>
      <c r="E11962">
        <v>4.81927710843374E-2</v>
      </c>
      <c r="F11962">
        <f t="shared" si="493"/>
        <v>0</v>
      </c>
    </row>
    <row r="11963" spans="1:6" x14ac:dyDescent="0.3">
      <c r="A11963" t="str">
        <f t="shared" si="492"/>
        <v>42734US_IMI_ONLNRETL</v>
      </c>
      <c r="B11963" s="1">
        <v>42734</v>
      </c>
      <c r="C11963" t="s">
        <v>5</v>
      </c>
      <c r="D11963" t="s">
        <v>57</v>
      </c>
      <c r="E11963">
        <v>1.00401606425703E-2</v>
      </c>
      <c r="F11963">
        <f t="shared" si="493"/>
        <v>0</v>
      </c>
    </row>
    <row r="11964" spans="1:6" x14ac:dyDescent="0.3">
      <c r="A11964" t="str">
        <f t="shared" si="492"/>
        <v>42734US_IMI_PHARMA</v>
      </c>
      <c r="B11964" s="1">
        <v>42734</v>
      </c>
      <c r="C11964" t="s">
        <v>5</v>
      </c>
      <c r="D11964" t="s">
        <v>58</v>
      </c>
      <c r="E11964">
        <v>1.8072289156626498E-2</v>
      </c>
      <c r="F11964">
        <f t="shared" si="493"/>
        <v>0</v>
      </c>
    </row>
    <row r="11965" spans="1:6" x14ac:dyDescent="0.3">
      <c r="A11965" t="str">
        <f t="shared" si="492"/>
        <v>42734US_IMI_PRFTBLTY</v>
      </c>
      <c r="B11965" s="1">
        <v>42734</v>
      </c>
      <c r="C11965" t="s">
        <v>5</v>
      </c>
      <c r="D11965" t="s">
        <v>59</v>
      </c>
      <c r="E11965">
        <v>-1.46773594930004E-2</v>
      </c>
      <c r="F11965">
        <f t="shared" si="493"/>
        <v>0</v>
      </c>
    </row>
    <row r="11966" spans="1:6" x14ac:dyDescent="0.3">
      <c r="A11966" t="str">
        <f t="shared" si="492"/>
        <v>42734US_IMI_PROFSVCS</v>
      </c>
      <c r="B11966" s="1">
        <v>42734</v>
      </c>
      <c r="C11966" t="s">
        <v>5</v>
      </c>
      <c r="D11966" t="s">
        <v>60</v>
      </c>
      <c r="E11966">
        <v>6.0240963855421699E-3</v>
      </c>
      <c r="F11966">
        <f t="shared" si="493"/>
        <v>0</v>
      </c>
    </row>
    <row r="11967" spans="1:6" x14ac:dyDescent="0.3">
      <c r="A11967" t="str">
        <f t="shared" si="492"/>
        <v>42734US_IMI_REALEST</v>
      </c>
      <c r="B11967" s="1">
        <v>42734</v>
      </c>
      <c r="C11967" t="s">
        <v>5</v>
      </c>
      <c r="D11967" t="s">
        <v>61</v>
      </c>
      <c r="E11967">
        <v>6.6265060240963902E-2</v>
      </c>
      <c r="F11967">
        <f t="shared" si="493"/>
        <v>0</v>
      </c>
    </row>
    <row r="11968" spans="1:6" x14ac:dyDescent="0.3">
      <c r="A11968" t="str">
        <f t="shared" si="492"/>
        <v>42734US_IMI_RESVOL</v>
      </c>
      <c r="B11968" s="1">
        <v>42734</v>
      </c>
      <c r="C11968" t="s">
        <v>5</v>
      </c>
      <c r="D11968" t="s">
        <v>62</v>
      </c>
      <c r="E11968">
        <v>-1.3500409258292901E-2</v>
      </c>
      <c r="F11968">
        <f t="shared" si="493"/>
        <v>0</v>
      </c>
    </row>
    <row r="11969" spans="1:6" x14ac:dyDescent="0.3">
      <c r="A11969" t="str">
        <f t="shared" si="492"/>
        <v>42734US_IMI_ROADRAIL</v>
      </c>
      <c r="B11969" s="1">
        <v>42734</v>
      </c>
      <c r="C11969" t="s">
        <v>5</v>
      </c>
      <c r="D11969" t="s">
        <v>63</v>
      </c>
      <c r="E11969">
        <v>1.00401606425703E-2</v>
      </c>
      <c r="F11969">
        <f t="shared" si="493"/>
        <v>0</v>
      </c>
    </row>
    <row r="11970" spans="1:6" x14ac:dyDescent="0.3">
      <c r="A11970" t="str">
        <f t="shared" si="492"/>
        <v>42734US_IMI_SEMICOND</v>
      </c>
      <c r="B11970" s="1">
        <v>42734</v>
      </c>
      <c r="C11970" t="s">
        <v>5</v>
      </c>
      <c r="D11970" t="s">
        <v>64</v>
      </c>
      <c r="E11970">
        <v>3.0120481927710802E-2</v>
      </c>
      <c r="F11970">
        <f t="shared" si="493"/>
        <v>0</v>
      </c>
    </row>
    <row r="11971" spans="1:6" x14ac:dyDescent="0.3">
      <c r="A11971" t="str">
        <f t="shared" ref="A11971:A12034" si="494">B11971&amp;D11971</f>
        <v>42734US_IMI_SIZE</v>
      </c>
      <c r="B11971" s="1">
        <v>42734</v>
      </c>
      <c r="C11971" t="s">
        <v>5</v>
      </c>
      <c r="D11971" t="s">
        <v>65</v>
      </c>
      <c r="E11971">
        <v>-0.41971240183659803</v>
      </c>
      <c r="F11971">
        <f t="shared" ref="F11971:F12034" si="495">IF(ISERROR(MATCH(D11971,$J$1:$BV$1,0)),1,0)</f>
        <v>0</v>
      </c>
    </row>
    <row r="11972" spans="1:6" x14ac:dyDescent="0.3">
      <c r="A11972" t="str">
        <f t="shared" si="494"/>
        <v>42734US_IMI_SOFTWARE</v>
      </c>
      <c r="B11972" s="1">
        <v>42734</v>
      </c>
      <c r="C11972" t="s">
        <v>5</v>
      </c>
      <c r="D11972" t="s">
        <v>66</v>
      </c>
      <c r="E11972">
        <v>2.81124497991968E-2</v>
      </c>
      <c r="F11972">
        <f t="shared" si="495"/>
        <v>0</v>
      </c>
    </row>
    <row r="11973" spans="1:6" x14ac:dyDescent="0.3">
      <c r="A11973" t="str">
        <f t="shared" si="494"/>
        <v>42734US_IMI_SPCLRETL</v>
      </c>
      <c r="B11973" s="1">
        <v>42734</v>
      </c>
      <c r="C11973" t="s">
        <v>5</v>
      </c>
      <c r="D11973" t="s">
        <v>67</v>
      </c>
      <c r="E11973">
        <v>2.81124497991968E-2</v>
      </c>
      <c r="F11973">
        <f t="shared" si="495"/>
        <v>0</v>
      </c>
    </row>
    <row r="11974" spans="1:6" x14ac:dyDescent="0.3">
      <c r="A11974" t="str">
        <f t="shared" si="494"/>
        <v>42734US_IMI_TELECOMM</v>
      </c>
      <c r="B11974" s="1">
        <v>42734</v>
      </c>
      <c r="C11974" t="s">
        <v>5</v>
      </c>
      <c r="D11974" t="s">
        <v>68</v>
      </c>
      <c r="E11974">
        <v>8.0321285140562207E-3</v>
      </c>
      <c r="F11974">
        <f t="shared" si="495"/>
        <v>0</v>
      </c>
    </row>
    <row r="11975" spans="1:6" x14ac:dyDescent="0.3">
      <c r="A11975" t="str">
        <f t="shared" si="494"/>
        <v>42734US_IMI_TRANSPRT</v>
      </c>
      <c r="B11975" s="1">
        <v>42734</v>
      </c>
      <c r="C11975" t="s">
        <v>5</v>
      </c>
      <c r="D11975" t="s">
        <v>69</v>
      </c>
      <c r="E11975">
        <v>8.0321285140562207E-3</v>
      </c>
      <c r="F11975">
        <f t="shared" si="495"/>
        <v>1</v>
      </c>
    </row>
    <row r="11976" spans="1:6" x14ac:dyDescent="0.3">
      <c r="A11976" t="str">
        <f t="shared" si="494"/>
        <v>42734US_IMI_TRDGCOMP</v>
      </c>
      <c r="B11976" s="1">
        <v>42734</v>
      </c>
      <c r="C11976" t="s">
        <v>5</v>
      </c>
      <c r="D11976" t="s">
        <v>70</v>
      </c>
      <c r="E11976">
        <v>6.0240963855421699E-3</v>
      </c>
      <c r="F11976">
        <f t="shared" si="495"/>
        <v>1</v>
      </c>
    </row>
    <row r="11977" spans="1:6" x14ac:dyDescent="0.3">
      <c r="A11977" t="str">
        <f t="shared" si="494"/>
        <v>42766US_IMI_AERODFNS</v>
      </c>
      <c r="B11977" s="1">
        <v>42766</v>
      </c>
      <c r="C11977" t="s">
        <v>5</v>
      </c>
      <c r="D11977" t="s">
        <v>6</v>
      </c>
      <c r="E11977">
        <v>2.41448692152917E-2</v>
      </c>
      <c r="F11977">
        <f t="shared" si="495"/>
        <v>0</v>
      </c>
    </row>
    <row r="11978" spans="1:6" x14ac:dyDescent="0.3">
      <c r="A11978" t="str">
        <f t="shared" si="494"/>
        <v>42766US_IMI_AIRLINE</v>
      </c>
      <c r="B11978" s="1">
        <v>42766</v>
      </c>
      <c r="C11978" t="s">
        <v>5</v>
      </c>
      <c r="D11978" t="s">
        <v>7</v>
      </c>
      <c r="E11978">
        <v>1.00603621730382E-2</v>
      </c>
      <c r="F11978">
        <f t="shared" si="495"/>
        <v>0</v>
      </c>
    </row>
    <row r="11979" spans="1:6" x14ac:dyDescent="0.3">
      <c r="A11979" t="str">
        <f t="shared" si="494"/>
        <v>42766US_IMI_APPAREL</v>
      </c>
      <c r="B11979" s="1">
        <v>42766</v>
      </c>
      <c r="C11979" t="s">
        <v>5</v>
      </c>
      <c r="D11979" t="s">
        <v>8</v>
      </c>
      <c r="E11979">
        <v>1.60965794768612E-2</v>
      </c>
      <c r="F11979">
        <f t="shared" si="495"/>
        <v>0</v>
      </c>
    </row>
    <row r="11980" spans="1:6" x14ac:dyDescent="0.3">
      <c r="A11980" t="str">
        <f t="shared" si="494"/>
        <v>42766US_IMI_AUTOCOMP</v>
      </c>
      <c r="B11980" s="1">
        <v>42766</v>
      </c>
      <c r="C11980" t="s">
        <v>5</v>
      </c>
      <c r="D11980" t="s">
        <v>9</v>
      </c>
      <c r="E11980">
        <v>1.2072434607645901E-2</v>
      </c>
      <c r="F11980">
        <f t="shared" si="495"/>
        <v>0</v>
      </c>
    </row>
    <row r="11981" spans="1:6" x14ac:dyDescent="0.3">
      <c r="A11981" t="str">
        <f t="shared" si="494"/>
        <v>42766US_IMI_BANKS</v>
      </c>
      <c r="B11981" s="1">
        <v>42766</v>
      </c>
      <c r="C11981" t="s">
        <v>5</v>
      </c>
      <c r="D11981" t="s">
        <v>10</v>
      </c>
      <c r="E11981">
        <v>4.0241448692152897E-2</v>
      </c>
      <c r="F11981">
        <f t="shared" si="495"/>
        <v>0</v>
      </c>
    </row>
    <row r="11982" spans="1:6" x14ac:dyDescent="0.3">
      <c r="A11982" t="str">
        <f t="shared" si="494"/>
        <v>42766US_IMI_BETA</v>
      </c>
      <c r="B11982" s="1">
        <v>42766</v>
      </c>
      <c r="C11982" t="s">
        <v>5</v>
      </c>
      <c r="D11982" t="s">
        <v>11</v>
      </c>
      <c r="E11982">
        <v>-2.9929935167334401E-2</v>
      </c>
      <c r="F11982">
        <f t="shared" si="495"/>
        <v>0</v>
      </c>
    </row>
    <row r="11983" spans="1:6" x14ac:dyDescent="0.3">
      <c r="A11983" t="str">
        <f t="shared" si="494"/>
        <v>42766US_IMI_BEVTOBAC</v>
      </c>
      <c r="B11983" s="1">
        <v>42766</v>
      </c>
      <c r="C11983" t="s">
        <v>5</v>
      </c>
      <c r="D11983" t="s">
        <v>12</v>
      </c>
      <c r="E11983">
        <v>2.01207243460765E-2</v>
      </c>
      <c r="F11983">
        <f t="shared" si="495"/>
        <v>0</v>
      </c>
    </row>
    <row r="11984" spans="1:6" x14ac:dyDescent="0.3">
      <c r="A11984" t="str">
        <f t="shared" si="494"/>
        <v>42766US_IMI_BIOTECH</v>
      </c>
      <c r="B11984" s="1">
        <v>42766</v>
      </c>
      <c r="C11984" t="s">
        <v>5</v>
      </c>
      <c r="D11984" t="s">
        <v>13</v>
      </c>
      <c r="E11984">
        <v>1.81086519114688E-2</v>
      </c>
      <c r="F11984">
        <f t="shared" si="495"/>
        <v>0</v>
      </c>
    </row>
    <row r="11985" spans="1:6" x14ac:dyDescent="0.3">
      <c r="A11985" t="str">
        <f t="shared" si="494"/>
        <v>42766US_IMI_BKTOPRC</v>
      </c>
      <c r="B11985" s="1">
        <v>42766</v>
      </c>
      <c r="C11985" t="s">
        <v>5</v>
      </c>
      <c r="D11985" t="s">
        <v>14</v>
      </c>
      <c r="E11985">
        <v>-3.7139262598467698E-2</v>
      </c>
      <c r="F11985">
        <f t="shared" si="495"/>
        <v>0</v>
      </c>
    </row>
    <row r="11986" spans="1:6" x14ac:dyDescent="0.3">
      <c r="A11986" t="str">
        <f t="shared" si="494"/>
        <v>42766US_IMI_BLDGPROD</v>
      </c>
      <c r="B11986" s="1">
        <v>42766</v>
      </c>
      <c r="C11986" t="s">
        <v>5</v>
      </c>
      <c r="D11986" t="s">
        <v>15</v>
      </c>
      <c r="E11986">
        <v>8.0482897384305807E-3</v>
      </c>
      <c r="F11986">
        <f t="shared" si="495"/>
        <v>0</v>
      </c>
    </row>
    <row r="11987" spans="1:6" x14ac:dyDescent="0.3">
      <c r="A11987" t="str">
        <f t="shared" si="494"/>
        <v>42766US_IMI_CHEMICAL</v>
      </c>
      <c r="B11987" s="1">
        <v>42766</v>
      </c>
      <c r="C11987" t="s">
        <v>5</v>
      </c>
      <c r="D11987" t="s">
        <v>16</v>
      </c>
      <c r="E11987">
        <v>3.6217303822937599E-2</v>
      </c>
      <c r="F11987">
        <f t="shared" si="495"/>
        <v>0</v>
      </c>
    </row>
    <row r="11988" spans="1:6" x14ac:dyDescent="0.3">
      <c r="A11988" t="str">
        <f t="shared" si="494"/>
        <v>42766US_IMI_COMMSEQP</v>
      </c>
      <c r="B11988" s="1">
        <v>42766</v>
      </c>
      <c r="C11988" t="s">
        <v>5</v>
      </c>
      <c r="D11988" t="s">
        <v>17</v>
      </c>
      <c r="E11988">
        <v>8.0482897384305807E-3</v>
      </c>
      <c r="F11988">
        <f t="shared" si="495"/>
        <v>0</v>
      </c>
    </row>
    <row r="11989" spans="1:6" x14ac:dyDescent="0.3">
      <c r="A11989" t="str">
        <f t="shared" si="494"/>
        <v>42766US_IMI_COMMSVCS</v>
      </c>
      <c r="B11989" s="1">
        <v>42766</v>
      </c>
      <c r="C11989" t="s">
        <v>5</v>
      </c>
      <c r="D11989" t="s">
        <v>18</v>
      </c>
      <c r="E11989">
        <v>6.0362173038229399E-3</v>
      </c>
      <c r="F11989">
        <f t="shared" si="495"/>
        <v>0</v>
      </c>
    </row>
    <row r="11990" spans="1:6" x14ac:dyDescent="0.3">
      <c r="A11990" t="str">
        <f t="shared" si="494"/>
        <v>42766US_IMI_CONGLOM</v>
      </c>
      <c r="B11990" s="1">
        <v>42766</v>
      </c>
      <c r="C11990" t="s">
        <v>5</v>
      </c>
      <c r="D11990" t="s">
        <v>19</v>
      </c>
      <c r="E11990">
        <v>1.00603621730382E-2</v>
      </c>
      <c r="F11990">
        <f t="shared" si="495"/>
        <v>0</v>
      </c>
    </row>
    <row r="11991" spans="1:6" x14ac:dyDescent="0.3">
      <c r="A11991" t="str">
        <f t="shared" si="494"/>
        <v>42766US_IMI_CONSTRENG</v>
      </c>
      <c r="B11991" s="1">
        <v>42766</v>
      </c>
      <c r="C11991" t="s">
        <v>5</v>
      </c>
      <c r="D11991" t="s">
        <v>71</v>
      </c>
      <c r="E11991">
        <v>4.0241448692152904E-3</v>
      </c>
      <c r="F11991">
        <f t="shared" si="495"/>
        <v>0</v>
      </c>
    </row>
    <row r="11992" spans="1:6" x14ac:dyDescent="0.3">
      <c r="A11992" t="str">
        <f t="shared" si="494"/>
        <v>42766US_IMI_CONSTRUC</v>
      </c>
      <c r="B11992" s="1">
        <v>42766</v>
      </c>
      <c r="C11992" t="s">
        <v>5</v>
      </c>
      <c r="D11992" t="s">
        <v>21</v>
      </c>
      <c r="E11992">
        <v>1.4084507042253501E-2</v>
      </c>
      <c r="F11992">
        <f t="shared" si="495"/>
        <v>0</v>
      </c>
    </row>
    <row r="11993" spans="1:6" x14ac:dyDescent="0.3">
      <c r="A11993" t="str">
        <f t="shared" si="494"/>
        <v>42766US_IMI_CORERETL</v>
      </c>
      <c r="B11993" s="1">
        <v>42766</v>
      </c>
      <c r="C11993" t="s">
        <v>5</v>
      </c>
      <c r="D11993" t="s">
        <v>22</v>
      </c>
      <c r="E11993">
        <v>1.4084507042253501E-2</v>
      </c>
      <c r="F11993">
        <f t="shared" si="495"/>
        <v>0</v>
      </c>
    </row>
    <row r="11994" spans="1:6" x14ac:dyDescent="0.3">
      <c r="A11994" t="str">
        <f t="shared" si="494"/>
        <v>42766US_IMI_DIVFIN</v>
      </c>
      <c r="B11994" s="1">
        <v>42766</v>
      </c>
      <c r="C11994" t="s">
        <v>5</v>
      </c>
      <c r="D11994" t="s">
        <v>23</v>
      </c>
      <c r="E11994">
        <v>5.4325955734406399E-2</v>
      </c>
      <c r="F11994">
        <f t="shared" si="495"/>
        <v>0</v>
      </c>
    </row>
    <row r="11995" spans="1:6" x14ac:dyDescent="0.3">
      <c r="A11995" t="str">
        <f t="shared" si="494"/>
        <v>42766US_IMI_DIVYIELD</v>
      </c>
      <c r="B11995" s="1">
        <v>42766</v>
      </c>
      <c r="C11995" t="s">
        <v>5</v>
      </c>
      <c r="D11995" t="s">
        <v>24</v>
      </c>
      <c r="E11995">
        <v>1.8947397042151199E-3</v>
      </c>
      <c r="F11995">
        <f t="shared" si="495"/>
        <v>0</v>
      </c>
    </row>
    <row r="11996" spans="1:6" x14ac:dyDescent="0.3">
      <c r="A11996" t="str">
        <f t="shared" si="494"/>
        <v>42766US_IMI_EARNQUAL</v>
      </c>
      <c r="B11996" s="1">
        <v>42766</v>
      </c>
      <c r="C11996" t="s">
        <v>5</v>
      </c>
      <c r="D11996" t="s">
        <v>25</v>
      </c>
      <c r="E11996">
        <v>-3.09340544157089E-2</v>
      </c>
      <c r="F11996">
        <f t="shared" si="495"/>
        <v>0</v>
      </c>
    </row>
    <row r="11997" spans="1:6" x14ac:dyDescent="0.3">
      <c r="A11997" t="str">
        <f t="shared" si="494"/>
        <v>42766US_IMI_EARNSTAB</v>
      </c>
      <c r="B11997" s="1">
        <v>42766</v>
      </c>
      <c r="C11997" t="s">
        <v>5</v>
      </c>
      <c r="D11997" t="s">
        <v>26</v>
      </c>
      <c r="E11997">
        <v>5.3499702820455901E-2</v>
      </c>
      <c r="F11997">
        <f t="shared" si="495"/>
        <v>0</v>
      </c>
    </row>
    <row r="11998" spans="1:6" x14ac:dyDescent="0.3">
      <c r="A11998" t="str">
        <f t="shared" si="494"/>
        <v>42766US_IMI_EARNYILD</v>
      </c>
      <c r="B11998" s="1">
        <v>42766</v>
      </c>
      <c r="C11998" t="s">
        <v>5</v>
      </c>
      <c r="D11998" t="s">
        <v>27</v>
      </c>
      <c r="E11998">
        <v>2.3507042551448999E-3</v>
      </c>
      <c r="F11998">
        <f t="shared" si="495"/>
        <v>0</v>
      </c>
    </row>
    <row r="11999" spans="1:6" x14ac:dyDescent="0.3">
      <c r="A11999" t="str">
        <f t="shared" si="494"/>
        <v>42766US_IMI_ELCTRNC</v>
      </c>
      <c r="B11999" s="1">
        <v>42766</v>
      </c>
      <c r="C11999" t="s">
        <v>5</v>
      </c>
      <c r="D11999" t="s">
        <v>28</v>
      </c>
      <c r="E11999">
        <v>2.01207243460765E-2</v>
      </c>
      <c r="F11999">
        <f t="shared" si="495"/>
        <v>0</v>
      </c>
    </row>
    <row r="12000" spans="1:6" x14ac:dyDescent="0.3">
      <c r="A12000" t="str">
        <f t="shared" si="494"/>
        <v>42766US_IMI_ELECEQPT</v>
      </c>
      <c r="B12000" s="1">
        <v>42766</v>
      </c>
      <c r="C12000" t="s">
        <v>5</v>
      </c>
      <c r="D12000" t="s">
        <v>29</v>
      </c>
      <c r="E12000">
        <v>1.00603621730382E-2</v>
      </c>
      <c r="F12000">
        <f t="shared" si="495"/>
        <v>0</v>
      </c>
    </row>
    <row r="12001" spans="1:6" x14ac:dyDescent="0.3">
      <c r="A12001" t="str">
        <f t="shared" si="494"/>
        <v>42766US_IMI_ELECUTIL</v>
      </c>
      <c r="B12001" s="1">
        <v>42766</v>
      </c>
      <c r="C12001" t="s">
        <v>5</v>
      </c>
      <c r="D12001" t="s">
        <v>30</v>
      </c>
      <c r="E12001">
        <v>3.0181086519114698E-2</v>
      </c>
      <c r="F12001">
        <f t="shared" si="495"/>
        <v>0</v>
      </c>
    </row>
    <row r="12002" spans="1:6" x14ac:dyDescent="0.3">
      <c r="A12002" t="str">
        <f t="shared" si="494"/>
        <v>42766US_IMI_ENERGEQP</v>
      </c>
      <c r="B12002" s="1">
        <v>42766</v>
      </c>
      <c r="C12002" t="s">
        <v>5</v>
      </c>
      <c r="D12002" t="s">
        <v>31</v>
      </c>
      <c r="E12002">
        <v>1.00603621730382E-2</v>
      </c>
      <c r="F12002">
        <f t="shared" si="495"/>
        <v>0</v>
      </c>
    </row>
    <row r="12003" spans="1:6" x14ac:dyDescent="0.3">
      <c r="A12003" t="str">
        <f t="shared" si="494"/>
        <v>42766US_IMI_FOODPROD</v>
      </c>
      <c r="B12003" s="1">
        <v>42766</v>
      </c>
      <c r="C12003" t="s">
        <v>5</v>
      </c>
      <c r="D12003" t="s">
        <v>32</v>
      </c>
      <c r="E12003">
        <v>3.0181086519114698E-2</v>
      </c>
      <c r="F12003">
        <f t="shared" si="495"/>
        <v>0</v>
      </c>
    </row>
    <row r="12004" spans="1:6" x14ac:dyDescent="0.3">
      <c r="A12004" t="str">
        <f t="shared" si="494"/>
        <v>42766US_IMI_FOODRETL</v>
      </c>
      <c r="B12004" s="1">
        <v>42766</v>
      </c>
      <c r="C12004" t="s">
        <v>5</v>
      </c>
      <c r="D12004" t="s">
        <v>33</v>
      </c>
      <c r="E12004">
        <v>1.2072434607645901E-2</v>
      </c>
      <c r="F12004">
        <f t="shared" si="495"/>
        <v>0</v>
      </c>
    </row>
    <row r="12005" spans="1:6" x14ac:dyDescent="0.3">
      <c r="A12005" t="str">
        <f t="shared" si="494"/>
        <v>42766US_IMI_GASUTIL</v>
      </c>
      <c r="B12005" s="1">
        <v>42766</v>
      </c>
      <c r="C12005" t="s">
        <v>5</v>
      </c>
      <c r="D12005" t="s">
        <v>72</v>
      </c>
      <c r="E12005">
        <v>4.0241448692152904E-3</v>
      </c>
      <c r="F12005">
        <f t="shared" si="495"/>
        <v>0</v>
      </c>
    </row>
    <row r="12006" spans="1:6" x14ac:dyDescent="0.3">
      <c r="A12006" t="str">
        <f t="shared" si="494"/>
        <v>42766US_IMI_GROWTH</v>
      </c>
      <c r="B12006" s="1">
        <v>42766</v>
      </c>
      <c r="C12006" t="s">
        <v>5</v>
      </c>
      <c r="D12006" t="s">
        <v>34</v>
      </c>
      <c r="E12006">
        <v>-1.3415025325899299E-2</v>
      </c>
      <c r="F12006">
        <f t="shared" si="495"/>
        <v>0</v>
      </c>
    </row>
    <row r="12007" spans="1:6" x14ac:dyDescent="0.3">
      <c r="A12007" t="str">
        <f t="shared" si="494"/>
        <v>42766US_IMI_HLTHEQPT</v>
      </c>
      <c r="B12007" s="1">
        <v>42766</v>
      </c>
      <c r="C12007" t="s">
        <v>5</v>
      </c>
      <c r="D12007" t="s">
        <v>35</v>
      </c>
      <c r="E12007">
        <v>3.6217303822937599E-2</v>
      </c>
      <c r="F12007">
        <f t="shared" si="495"/>
        <v>0</v>
      </c>
    </row>
    <row r="12008" spans="1:6" x14ac:dyDescent="0.3">
      <c r="A12008" t="str">
        <f t="shared" si="494"/>
        <v>42766US_IMI_HLTHSVCS</v>
      </c>
      <c r="B12008" s="1">
        <v>42766</v>
      </c>
      <c r="C12008" t="s">
        <v>5</v>
      </c>
      <c r="D12008" t="s">
        <v>36</v>
      </c>
      <c r="E12008">
        <v>3.82293762575453E-2</v>
      </c>
      <c r="F12008">
        <f t="shared" si="495"/>
        <v>0</v>
      </c>
    </row>
    <row r="12009" spans="1:6" x14ac:dyDescent="0.3">
      <c r="A12009" t="str">
        <f t="shared" si="494"/>
        <v>42766US_IMI_HLTHTECH</v>
      </c>
      <c r="B12009" s="1">
        <v>42766</v>
      </c>
      <c r="C12009" t="s">
        <v>5</v>
      </c>
      <c r="D12009" t="s">
        <v>37</v>
      </c>
      <c r="E12009">
        <v>2.0120724346076499E-3</v>
      </c>
      <c r="F12009">
        <f t="shared" si="495"/>
        <v>0</v>
      </c>
    </row>
    <row r="12010" spans="1:6" x14ac:dyDescent="0.3">
      <c r="A12010" t="str">
        <f t="shared" si="494"/>
        <v>42766US_IMI_HSHLDDUR</v>
      </c>
      <c r="B12010" s="1">
        <v>42766</v>
      </c>
      <c r="C12010" t="s">
        <v>5</v>
      </c>
      <c r="D12010" t="s">
        <v>38</v>
      </c>
      <c r="E12010">
        <v>1.2072434607645901E-2</v>
      </c>
      <c r="F12010">
        <f t="shared" si="495"/>
        <v>0</v>
      </c>
    </row>
    <row r="12011" spans="1:6" x14ac:dyDescent="0.3">
      <c r="A12011" t="str">
        <f t="shared" si="494"/>
        <v>42766US_IMI_HSHLDPRD</v>
      </c>
      <c r="B12011" s="1">
        <v>42766</v>
      </c>
      <c r="C12011" t="s">
        <v>5</v>
      </c>
      <c r="D12011" t="s">
        <v>39</v>
      </c>
      <c r="E12011">
        <v>1.4084507042253501E-2</v>
      </c>
      <c r="F12011">
        <f t="shared" si="495"/>
        <v>0</v>
      </c>
    </row>
    <row r="12012" spans="1:6" x14ac:dyDescent="0.3">
      <c r="A12012" t="str">
        <f t="shared" si="494"/>
        <v>42766US_IMI_HTLRSTRT</v>
      </c>
      <c r="B12012" s="1">
        <v>42766</v>
      </c>
      <c r="C12012" t="s">
        <v>5</v>
      </c>
      <c r="D12012" t="s">
        <v>40</v>
      </c>
      <c r="E12012">
        <v>2.21327967806841E-2</v>
      </c>
      <c r="F12012">
        <f t="shared" si="495"/>
        <v>0</v>
      </c>
    </row>
    <row r="12013" spans="1:6" x14ac:dyDescent="0.3">
      <c r="A12013" t="str">
        <f t="shared" si="494"/>
        <v>42766US_IMI_INSURNCE</v>
      </c>
      <c r="B12013" s="1">
        <v>42766</v>
      </c>
      <c r="C12013" t="s">
        <v>5</v>
      </c>
      <c r="D12013" t="s">
        <v>41</v>
      </c>
      <c r="E12013">
        <v>4.6277665995975902E-2</v>
      </c>
      <c r="F12013">
        <f t="shared" si="495"/>
        <v>0</v>
      </c>
    </row>
    <row r="12014" spans="1:6" x14ac:dyDescent="0.3">
      <c r="A12014" t="str">
        <f t="shared" si="494"/>
        <v>42766US_IMI_INTMEDIA</v>
      </c>
      <c r="B12014" s="1">
        <v>42766</v>
      </c>
      <c r="C12014" t="s">
        <v>5</v>
      </c>
      <c r="D12014" t="s">
        <v>42</v>
      </c>
      <c r="E12014">
        <v>2.21327967806841E-2</v>
      </c>
      <c r="F12014">
        <f t="shared" si="495"/>
        <v>0</v>
      </c>
    </row>
    <row r="12015" spans="1:6" x14ac:dyDescent="0.3">
      <c r="A12015" t="str">
        <f t="shared" si="494"/>
        <v>42766US_IMI_INVQUAL</v>
      </c>
      <c r="B12015" s="1">
        <v>42766</v>
      </c>
      <c r="C12015" t="s">
        <v>5</v>
      </c>
      <c r="D12015" t="s">
        <v>43</v>
      </c>
      <c r="E12015">
        <v>6.2525511051921501E-2</v>
      </c>
      <c r="F12015">
        <f t="shared" si="495"/>
        <v>0</v>
      </c>
    </row>
    <row r="12016" spans="1:6" x14ac:dyDescent="0.3">
      <c r="A12016" t="str">
        <f t="shared" si="494"/>
        <v>42766US_IMI_ITSERVICE</v>
      </c>
      <c r="B12016" s="1">
        <v>42766</v>
      </c>
      <c r="C12016" t="s">
        <v>5</v>
      </c>
      <c r="D12016" t="s">
        <v>44</v>
      </c>
      <c r="E12016">
        <v>4.0241448692152897E-2</v>
      </c>
      <c r="F12016">
        <f t="shared" si="495"/>
        <v>0</v>
      </c>
    </row>
    <row r="12017" spans="1:6" x14ac:dyDescent="0.3">
      <c r="A12017" t="str">
        <f t="shared" si="494"/>
        <v>42766US_IMI_LEVERAGE</v>
      </c>
      <c r="B12017" s="1">
        <v>42766</v>
      </c>
      <c r="C12017" t="s">
        <v>5</v>
      </c>
      <c r="D12017" t="s">
        <v>45</v>
      </c>
      <c r="E12017">
        <v>-4.14564000606292E-2</v>
      </c>
      <c r="F12017">
        <f t="shared" si="495"/>
        <v>0</v>
      </c>
    </row>
    <row r="12018" spans="1:6" x14ac:dyDescent="0.3">
      <c r="A12018" t="str">
        <f t="shared" si="494"/>
        <v>42766US_IMI_LIFESCI</v>
      </c>
      <c r="B12018" s="1">
        <v>42766</v>
      </c>
      <c r="C12018" t="s">
        <v>5</v>
      </c>
      <c r="D12018" t="s">
        <v>46</v>
      </c>
      <c r="E12018">
        <v>1.00603621730382E-2</v>
      </c>
      <c r="F12018">
        <f t="shared" si="495"/>
        <v>0</v>
      </c>
    </row>
    <row r="12019" spans="1:6" x14ac:dyDescent="0.3">
      <c r="A12019" t="str">
        <f t="shared" si="494"/>
        <v>42766US_IMI_LIQUIDTY</v>
      </c>
      <c r="B12019" s="1">
        <v>42766</v>
      </c>
      <c r="C12019" t="s">
        <v>5</v>
      </c>
      <c r="D12019" t="s">
        <v>47</v>
      </c>
      <c r="E12019">
        <v>0.37355642524493599</v>
      </c>
      <c r="F12019">
        <f t="shared" si="495"/>
        <v>0</v>
      </c>
    </row>
    <row r="12020" spans="1:6" x14ac:dyDescent="0.3">
      <c r="A12020" t="str">
        <f t="shared" si="494"/>
        <v>42766US_IMI_LTREVERS</v>
      </c>
      <c r="B12020" s="1">
        <v>42766</v>
      </c>
      <c r="C12020" t="s">
        <v>5</v>
      </c>
      <c r="D12020" t="s">
        <v>48</v>
      </c>
      <c r="E12020">
        <v>-2.0782819317249301E-2</v>
      </c>
      <c r="F12020">
        <f t="shared" si="495"/>
        <v>0</v>
      </c>
    </row>
    <row r="12021" spans="1:6" x14ac:dyDescent="0.3">
      <c r="A12021" t="str">
        <f t="shared" si="494"/>
        <v>42766US_IMI_MACHNERY</v>
      </c>
      <c r="B12021" s="1">
        <v>42766</v>
      </c>
      <c r="C12021" t="s">
        <v>5</v>
      </c>
      <c r="D12021" t="s">
        <v>49</v>
      </c>
      <c r="E12021">
        <v>2.8169014084507001E-2</v>
      </c>
      <c r="F12021">
        <f t="shared" si="495"/>
        <v>0</v>
      </c>
    </row>
    <row r="12022" spans="1:6" x14ac:dyDescent="0.3">
      <c r="A12022" t="str">
        <f t="shared" si="494"/>
        <v>42766US_IMI_MEDIA</v>
      </c>
      <c r="B12022" s="1">
        <v>42766</v>
      </c>
      <c r="C12022" t="s">
        <v>5</v>
      </c>
      <c r="D12022" t="s">
        <v>50</v>
      </c>
      <c r="E12022">
        <v>1.2072434607645901E-2</v>
      </c>
      <c r="F12022">
        <f t="shared" si="495"/>
        <v>0</v>
      </c>
    </row>
    <row r="12023" spans="1:6" x14ac:dyDescent="0.3">
      <c r="A12023" t="str">
        <f t="shared" si="494"/>
        <v>42766US_IMI_METALMIN</v>
      </c>
      <c r="B12023" s="1">
        <v>42766</v>
      </c>
      <c r="C12023" t="s">
        <v>5</v>
      </c>
      <c r="D12023" t="s">
        <v>51</v>
      </c>
      <c r="E12023">
        <v>8.0482897384305807E-3</v>
      </c>
      <c r="F12023">
        <f t="shared" si="495"/>
        <v>0</v>
      </c>
    </row>
    <row r="12024" spans="1:6" x14ac:dyDescent="0.3">
      <c r="A12024" t="str">
        <f t="shared" si="494"/>
        <v>42766US_IMI_MIDCAP</v>
      </c>
      <c r="B12024" s="1">
        <v>42766</v>
      </c>
      <c r="C12024" t="s">
        <v>5</v>
      </c>
      <c r="D12024" t="s">
        <v>52</v>
      </c>
      <c r="E12024">
        <v>0.41597122941477099</v>
      </c>
      <c r="F12024">
        <f t="shared" si="495"/>
        <v>0</v>
      </c>
    </row>
    <row r="12025" spans="1:6" x14ac:dyDescent="0.3">
      <c r="A12025" t="str">
        <f t="shared" si="494"/>
        <v>42766US_IMI_MKT</v>
      </c>
      <c r="B12025" s="1">
        <v>42766</v>
      </c>
      <c r="C12025" t="s">
        <v>5</v>
      </c>
      <c r="D12025" t="s">
        <v>53</v>
      </c>
      <c r="E12025">
        <v>1</v>
      </c>
      <c r="F12025">
        <f t="shared" si="495"/>
        <v>0</v>
      </c>
    </row>
    <row r="12026" spans="1:6" x14ac:dyDescent="0.3">
      <c r="A12026" t="str">
        <f t="shared" si="494"/>
        <v>42766US_IMI_MOMENTUM</v>
      </c>
      <c r="B12026" s="1">
        <v>42766</v>
      </c>
      <c r="C12026" t="s">
        <v>5</v>
      </c>
      <c r="D12026" t="s">
        <v>54</v>
      </c>
      <c r="E12026">
        <v>-2.3633243723167299E-2</v>
      </c>
      <c r="F12026">
        <f t="shared" si="495"/>
        <v>0</v>
      </c>
    </row>
    <row r="12027" spans="1:6" x14ac:dyDescent="0.3">
      <c r="A12027" t="str">
        <f t="shared" si="494"/>
        <v>42766US_IMI_MULTUTIL</v>
      </c>
      <c r="B12027" s="1">
        <v>42766</v>
      </c>
      <c r="C12027" t="s">
        <v>5</v>
      </c>
      <c r="D12027" t="s">
        <v>55</v>
      </c>
      <c r="E12027">
        <v>2.6156941649899401E-2</v>
      </c>
      <c r="F12027">
        <f t="shared" si="495"/>
        <v>0</v>
      </c>
    </row>
    <row r="12028" spans="1:6" x14ac:dyDescent="0.3">
      <c r="A12028" t="str">
        <f t="shared" si="494"/>
        <v>42766US_IMI_OILGAS</v>
      </c>
      <c r="B12028" s="1">
        <v>42766</v>
      </c>
      <c r="C12028" t="s">
        <v>5</v>
      </c>
      <c r="D12028" t="s">
        <v>56</v>
      </c>
      <c r="E12028">
        <v>4.8289738430583498E-2</v>
      </c>
      <c r="F12028">
        <f t="shared" si="495"/>
        <v>0</v>
      </c>
    </row>
    <row r="12029" spans="1:6" x14ac:dyDescent="0.3">
      <c r="A12029" t="str">
        <f t="shared" si="494"/>
        <v>42766US_IMI_ONLNRETL</v>
      </c>
      <c r="B12029" s="1">
        <v>42766</v>
      </c>
      <c r="C12029" t="s">
        <v>5</v>
      </c>
      <c r="D12029" t="s">
        <v>57</v>
      </c>
      <c r="E12029">
        <v>1.00603621730382E-2</v>
      </c>
      <c r="F12029">
        <f t="shared" si="495"/>
        <v>0</v>
      </c>
    </row>
    <row r="12030" spans="1:6" x14ac:dyDescent="0.3">
      <c r="A12030" t="str">
        <f t="shared" si="494"/>
        <v>42766US_IMI_PHARMA</v>
      </c>
      <c r="B12030" s="1">
        <v>42766</v>
      </c>
      <c r="C12030" t="s">
        <v>5</v>
      </c>
      <c r="D12030" t="s">
        <v>58</v>
      </c>
      <c r="E12030">
        <v>1.81086519114688E-2</v>
      </c>
      <c r="F12030">
        <f t="shared" si="495"/>
        <v>0</v>
      </c>
    </row>
    <row r="12031" spans="1:6" x14ac:dyDescent="0.3">
      <c r="A12031" t="str">
        <f t="shared" si="494"/>
        <v>42766US_IMI_PRFTBLTY</v>
      </c>
      <c r="B12031" s="1">
        <v>42766</v>
      </c>
      <c r="C12031" t="s">
        <v>5</v>
      </c>
      <c r="D12031" t="s">
        <v>59</v>
      </c>
      <c r="E12031">
        <v>-1.5481378015869801E-2</v>
      </c>
      <c r="F12031">
        <f t="shared" si="495"/>
        <v>0</v>
      </c>
    </row>
    <row r="12032" spans="1:6" x14ac:dyDescent="0.3">
      <c r="A12032" t="str">
        <f t="shared" si="494"/>
        <v>42766US_IMI_PROFSVCS</v>
      </c>
      <c r="B12032" s="1">
        <v>42766</v>
      </c>
      <c r="C12032" t="s">
        <v>5</v>
      </c>
      <c r="D12032" t="s">
        <v>60</v>
      </c>
      <c r="E12032">
        <v>6.0362173038229399E-3</v>
      </c>
      <c r="F12032">
        <f t="shared" si="495"/>
        <v>0</v>
      </c>
    </row>
    <row r="12033" spans="1:6" x14ac:dyDescent="0.3">
      <c r="A12033" t="str">
        <f t="shared" si="494"/>
        <v>42766US_IMI_REALEST</v>
      </c>
      <c r="B12033" s="1">
        <v>42766</v>
      </c>
      <c r="C12033" t="s">
        <v>5</v>
      </c>
      <c r="D12033" t="s">
        <v>61</v>
      </c>
      <c r="E12033">
        <v>6.6398390342052305E-2</v>
      </c>
      <c r="F12033">
        <f t="shared" si="495"/>
        <v>0</v>
      </c>
    </row>
    <row r="12034" spans="1:6" x14ac:dyDescent="0.3">
      <c r="A12034" t="str">
        <f t="shared" si="494"/>
        <v>42766US_IMI_RESVOL</v>
      </c>
      <c r="B12034" s="1">
        <v>42766</v>
      </c>
      <c r="C12034" t="s">
        <v>5</v>
      </c>
      <c r="D12034" t="s">
        <v>62</v>
      </c>
      <c r="E12034">
        <v>-1.60932857186523E-2</v>
      </c>
      <c r="F12034">
        <f t="shared" si="495"/>
        <v>0</v>
      </c>
    </row>
    <row r="12035" spans="1:6" x14ac:dyDescent="0.3">
      <c r="A12035" t="str">
        <f t="shared" ref="A12035:A12098" si="496">B12035&amp;D12035</f>
        <v>42766US_IMI_ROADRAIL</v>
      </c>
      <c r="B12035" s="1">
        <v>42766</v>
      </c>
      <c r="C12035" t="s">
        <v>5</v>
      </c>
      <c r="D12035" t="s">
        <v>63</v>
      </c>
      <c r="E12035">
        <v>1.00603621730382E-2</v>
      </c>
      <c r="F12035">
        <f t="shared" ref="F12035:F12098" si="497">IF(ISERROR(MATCH(D12035,$J$1:$BV$1,0)),1,0)</f>
        <v>0</v>
      </c>
    </row>
    <row r="12036" spans="1:6" x14ac:dyDescent="0.3">
      <c r="A12036" t="str">
        <f t="shared" si="496"/>
        <v>42766US_IMI_SEMICOND</v>
      </c>
      <c r="B12036" s="1">
        <v>42766</v>
      </c>
      <c r="C12036" t="s">
        <v>5</v>
      </c>
      <c r="D12036" t="s">
        <v>64</v>
      </c>
      <c r="E12036">
        <v>3.2193158953722302E-2</v>
      </c>
      <c r="F12036">
        <f t="shared" si="497"/>
        <v>0</v>
      </c>
    </row>
    <row r="12037" spans="1:6" x14ac:dyDescent="0.3">
      <c r="A12037" t="str">
        <f t="shared" si="496"/>
        <v>42766US_IMI_SIZE</v>
      </c>
      <c r="B12037" s="1">
        <v>42766</v>
      </c>
      <c r="C12037" t="s">
        <v>5</v>
      </c>
      <c r="D12037" t="s">
        <v>65</v>
      </c>
      <c r="E12037">
        <v>-0.41398705307150702</v>
      </c>
      <c r="F12037">
        <f t="shared" si="497"/>
        <v>0</v>
      </c>
    </row>
    <row r="12038" spans="1:6" x14ac:dyDescent="0.3">
      <c r="A12038" t="str">
        <f t="shared" si="496"/>
        <v>42766US_IMI_SOFTWARE</v>
      </c>
      <c r="B12038" s="1">
        <v>42766</v>
      </c>
      <c r="C12038" t="s">
        <v>5</v>
      </c>
      <c r="D12038" t="s">
        <v>66</v>
      </c>
      <c r="E12038">
        <v>2.8169014084507001E-2</v>
      </c>
      <c r="F12038">
        <f t="shared" si="497"/>
        <v>0</v>
      </c>
    </row>
    <row r="12039" spans="1:6" x14ac:dyDescent="0.3">
      <c r="A12039" t="str">
        <f t="shared" si="496"/>
        <v>42766US_IMI_SPCLRETL</v>
      </c>
      <c r="B12039" s="1">
        <v>42766</v>
      </c>
      <c r="C12039" t="s">
        <v>5</v>
      </c>
      <c r="D12039" t="s">
        <v>67</v>
      </c>
      <c r="E12039">
        <v>2.8169014084507001E-2</v>
      </c>
      <c r="F12039">
        <f t="shared" si="497"/>
        <v>0</v>
      </c>
    </row>
    <row r="12040" spans="1:6" x14ac:dyDescent="0.3">
      <c r="A12040" t="str">
        <f t="shared" si="496"/>
        <v>42766US_IMI_TELECOMM</v>
      </c>
      <c r="B12040" s="1">
        <v>42766</v>
      </c>
      <c r="C12040" t="s">
        <v>5</v>
      </c>
      <c r="D12040" t="s">
        <v>68</v>
      </c>
      <c r="E12040">
        <v>8.0482897384305807E-3</v>
      </c>
      <c r="F12040">
        <f t="shared" si="497"/>
        <v>0</v>
      </c>
    </row>
    <row r="12041" spans="1:6" x14ac:dyDescent="0.3">
      <c r="A12041" t="str">
        <f t="shared" si="496"/>
        <v>42766US_IMI_TRANSPRT</v>
      </c>
      <c r="B12041" s="1">
        <v>42766</v>
      </c>
      <c r="C12041" t="s">
        <v>5</v>
      </c>
      <c r="D12041" t="s">
        <v>69</v>
      </c>
      <c r="E12041">
        <v>8.0482897384305807E-3</v>
      </c>
      <c r="F12041">
        <f t="shared" si="497"/>
        <v>1</v>
      </c>
    </row>
    <row r="12042" spans="1:6" x14ac:dyDescent="0.3">
      <c r="A12042" t="str">
        <f t="shared" si="496"/>
        <v>42766US_IMI_TRDGCOMP</v>
      </c>
      <c r="B12042" s="1">
        <v>42766</v>
      </c>
      <c r="C12042" t="s">
        <v>5</v>
      </c>
      <c r="D12042" t="s">
        <v>70</v>
      </c>
      <c r="E12042">
        <v>6.0362173038229399E-3</v>
      </c>
      <c r="F12042">
        <f t="shared" si="497"/>
        <v>1</v>
      </c>
    </row>
    <row r="12043" spans="1:6" x14ac:dyDescent="0.3">
      <c r="A12043" t="str">
        <f t="shared" si="496"/>
        <v>42794US_IMI_AERODFNS</v>
      </c>
      <c r="B12043" s="1">
        <v>42794</v>
      </c>
      <c r="C12043" t="s">
        <v>5</v>
      </c>
      <c r="D12043" t="s">
        <v>6</v>
      </c>
      <c r="E12043">
        <v>2.6052104208416801E-2</v>
      </c>
      <c r="F12043">
        <f t="shared" si="497"/>
        <v>0</v>
      </c>
    </row>
    <row r="12044" spans="1:6" x14ac:dyDescent="0.3">
      <c r="A12044" t="str">
        <f t="shared" si="496"/>
        <v>42794US_IMI_AIRLINE</v>
      </c>
      <c r="B12044" s="1">
        <v>42794</v>
      </c>
      <c r="C12044" t="s">
        <v>5</v>
      </c>
      <c r="D12044" t="s">
        <v>7</v>
      </c>
      <c r="E12044">
        <v>1.0020040080160299E-2</v>
      </c>
      <c r="F12044">
        <f t="shared" si="497"/>
        <v>0</v>
      </c>
    </row>
    <row r="12045" spans="1:6" x14ac:dyDescent="0.3">
      <c r="A12045" t="str">
        <f t="shared" si="496"/>
        <v>42794US_IMI_APPAREL</v>
      </c>
      <c r="B12045" s="1">
        <v>42794</v>
      </c>
      <c r="C12045" t="s">
        <v>5</v>
      </c>
      <c r="D12045" t="s">
        <v>8</v>
      </c>
      <c r="E12045">
        <v>1.40280561122244E-2</v>
      </c>
      <c r="F12045">
        <f t="shared" si="497"/>
        <v>0</v>
      </c>
    </row>
    <row r="12046" spans="1:6" x14ac:dyDescent="0.3">
      <c r="A12046" t="str">
        <f t="shared" si="496"/>
        <v>42794US_IMI_AUTOCOMP</v>
      </c>
      <c r="B12046" s="1">
        <v>42794</v>
      </c>
      <c r="C12046" t="s">
        <v>5</v>
      </c>
      <c r="D12046" t="s">
        <v>9</v>
      </c>
      <c r="E12046">
        <v>1.20240480961924E-2</v>
      </c>
      <c r="F12046">
        <f t="shared" si="497"/>
        <v>0</v>
      </c>
    </row>
    <row r="12047" spans="1:6" x14ac:dyDescent="0.3">
      <c r="A12047" t="str">
        <f t="shared" si="496"/>
        <v>42794US_IMI_BANKS</v>
      </c>
      <c r="B12047" s="1">
        <v>42794</v>
      </c>
      <c r="C12047" t="s">
        <v>5</v>
      </c>
      <c r="D12047" t="s">
        <v>10</v>
      </c>
      <c r="E12047">
        <v>4.0080160320641302E-2</v>
      </c>
      <c r="F12047">
        <f t="shared" si="497"/>
        <v>0</v>
      </c>
    </row>
    <row r="12048" spans="1:6" x14ac:dyDescent="0.3">
      <c r="A12048" t="str">
        <f t="shared" si="496"/>
        <v>42794US_IMI_BETA</v>
      </c>
      <c r="B12048" s="1">
        <v>42794</v>
      </c>
      <c r="C12048" t="s">
        <v>5</v>
      </c>
      <c r="D12048" t="s">
        <v>11</v>
      </c>
      <c r="E12048">
        <v>-2.13039186750879E-2</v>
      </c>
      <c r="F12048">
        <f t="shared" si="497"/>
        <v>0</v>
      </c>
    </row>
    <row r="12049" spans="1:6" x14ac:dyDescent="0.3">
      <c r="A12049" t="str">
        <f t="shared" si="496"/>
        <v>42794US_IMI_BEVTOBAC</v>
      </c>
      <c r="B12049" s="1">
        <v>42794</v>
      </c>
      <c r="C12049" t="s">
        <v>5</v>
      </c>
      <c r="D12049" t="s">
        <v>12</v>
      </c>
      <c r="E12049">
        <v>2.0040080160320599E-2</v>
      </c>
      <c r="F12049">
        <f t="shared" si="497"/>
        <v>0</v>
      </c>
    </row>
    <row r="12050" spans="1:6" x14ac:dyDescent="0.3">
      <c r="A12050" t="str">
        <f t="shared" si="496"/>
        <v>42794US_IMI_BIOTECH</v>
      </c>
      <c r="B12050" s="1">
        <v>42794</v>
      </c>
      <c r="C12050" t="s">
        <v>5</v>
      </c>
      <c r="D12050" t="s">
        <v>13</v>
      </c>
      <c r="E12050">
        <v>1.8036072144288599E-2</v>
      </c>
      <c r="F12050">
        <f t="shared" si="497"/>
        <v>0</v>
      </c>
    </row>
    <row r="12051" spans="1:6" x14ac:dyDescent="0.3">
      <c r="A12051" t="str">
        <f t="shared" si="496"/>
        <v>42794US_IMI_BKTOPRC</v>
      </c>
      <c r="B12051" s="1">
        <v>42794</v>
      </c>
      <c r="C12051" t="s">
        <v>5</v>
      </c>
      <c r="D12051" t="s">
        <v>14</v>
      </c>
      <c r="E12051">
        <v>-4.7862700952994303E-2</v>
      </c>
      <c r="F12051">
        <f t="shared" si="497"/>
        <v>0</v>
      </c>
    </row>
    <row r="12052" spans="1:6" x14ac:dyDescent="0.3">
      <c r="A12052" t="str">
        <f t="shared" si="496"/>
        <v>42794US_IMI_BLDGPROD</v>
      </c>
      <c r="B12052" s="1">
        <v>42794</v>
      </c>
      <c r="C12052" t="s">
        <v>5</v>
      </c>
      <c r="D12052" t="s">
        <v>15</v>
      </c>
      <c r="E12052">
        <v>8.0160320641282593E-3</v>
      </c>
      <c r="F12052">
        <f t="shared" si="497"/>
        <v>0</v>
      </c>
    </row>
    <row r="12053" spans="1:6" x14ac:dyDescent="0.3">
      <c r="A12053" t="str">
        <f t="shared" si="496"/>
        <v>42794US_IMI_CHEMICAL</v>
      </c>
      <c r="B12053" s="1">
        <v>42794</v>
      </c>
      <c r="C12053" t="s">
        <v>5</v>
      </c>
      <c r="D12053" t="s">
        <v>16</v>
      </c>
      <c r="E12053">
        <v>3.4068136272545103E-2</v>
      </c>
      <c r="F12053">
        <f t="shared" si="497"/>
        <v>0</v>
      </c>
    </row>
    <row r="12054" spans="1:6" x14ac:dyDescent="0.3">
      <c r="A12054" t="str">
        <f t="shared" si="496"/>
        <v>42794US_IMI_COMMSEQP</v>
      </c>
      <c r="B12054" s="1">
        <v>42794</v>
      </c>
      <c r="C12054" t="s">
        <v>5</v>
      </c>
      <c r="D12054" t="s">
        <v>17</v>
      </c>
      <c r="E12054">
        <v>8.0160320641282593E-3</v>
      </c>
      <c r="F12054">
        <f t="shared" si="497"/>
        <v>0</v>
      </c>
    </row>
    <row r="12055" spans="1:6" x14ac:dyDescent="0.3">
      <c r="A12055" t="str">
        <f t="shared" si="496"/>
        <v>42794US_IMI_COMMSVCS</v>
      </c>
      <c r="B12055" s="1">
        <v>42794</v>
      </c>
      <c r="C12055" t="s">
        <v>5</v>
      </c>
      <c r="D12055" t="s">
        <v>18</v>
      </c>
      <c r="E12055">
        <v>6.0120240480961897E-3</v>
      </c>
      <c r="F12055">
        <f t="shared" si="497"/>
        <v>0</v>
      </c>
    </row>
    <row r="12056" spans="1:6" x14ac:dyDescent="0.3">
      <c r="A12056" t="str">
        <f t="shared" si="496"/>
        <v>42794US_IMI_CONGLOM</v>
      </c>
      <c r="B12056" s="1">
        <v>42794</v>
      </c>
      <c r="C12056" t="s">
        <v>5</v>
      </c>
      <c r="D12056" t="s">
        <v>19</v>
      </c>
      <c r="E12056">
        <v>8.0160320641282593E-3</v>
      </c>
      <c r="F12056">
        <f t="shared" si="497"/>
        <v>0</v>
      </c>
    </row>
    <row r="12057" spans="1:6" x14ac:dyDescent="0.3">
      <c r="A12057" t="str">
        <f t="shared" si="496"/>
        <v>42794US_IMI_CONSTRENG</v>
      </c>
      <c r="B12057" s="1">
        <v>42794</v>
      </c>
      <c r="C12057" t="s">
        <v>5</v>
      </c>
      <c r="D12057" t="s">
        <v>71</v>
      </c>
      <c r="E12057">
        <v>2.0040080160320601E-3</v>
      </c>
      <c r="F12057">
        <f t="shared" si="497"/>
        <v>0</v>
      </c>
    </row>
    <row r="12058" spans="1:6" x14ac:dyDescent="0.3">
      <c r="A12058" t="str">
        <f t="shared" si="496"/>
        <v>42794US_IMI_CONSTRUC</v>
      </c>
      <c r="B12058" s="1">
        <v>42794</v>
      </c>
      <c r="C12058" t="s">
        <v>5</v>
      </c>
      <c r="D12058" t="s">
        <v>21</v>
      </c>
      <c r="E12058">
        <v>1.6032064128256501E-2</v>
      </c>
      <c r="F12058">
        <f t="shared" si="497"/>
        <v>0</v>
      </c>
    </row>
    <row r="12059" spans="1:6" x14ac:dyDescent="0.3">
      <c r="A12059" t="str">
        <f t="shared" si="496"/>
        <v>42794US_IMI_CORERETL</v>
      </c>
      <c r="B12059" s="1">
        <v>42794</v>
      </c>
      <c r="C12059" t="s">
        <v>5</v>
      </c>
      <c r="D12059" t="s">
        <v>22</v>
      </c>
      <c r="E12059">
        <v>1.40280561122244E-2</v>
      </c>
      <c r="F12059">
        <f t="shared" si="497"/>
        <v>0</v>
      </c>
    </row>
    <row r="12060" spans="1:6" x14ac:dyDescent="0.3">
      <c r="A12060" t="str">
        <f t="shared" si="496"/>
        <v>42794US_IMI_DIVFIN</v>
      </c>
      <c r="B12060" s="1">
        <v>42794</v>
      </c>
      <c r="C12060" t="s">
        <v>5</v>
      </c>
      <c r="D12060" t="s">
        <v>23</v>
      </c>
      <c r="E12060">
        <v>5.4108216432865702E-2</v>
      </c>
      <c r="F12060">
        <f t="shared" si="497"/>
        <v>0</v>
      </c>
    </row>
    <row r="12061" spans="1:6" x14ac:dyDescent="0.3">
      <c r="A12061" t="str">
        <f t="shared" si="496"/>
        <v>42794US_IMI_DIVYIELD</v>
      </c>
      <c r="B12061" s="1">
        <v>42794</v>
      </c>
      <c r="C12061" t="s">
        <v>5</v>
      </c>
      <c r="D12061" t="s">
        <v>24</v>
      </c>
      <c r="E12061">
        <v>5.4217281757170301E-3</v>
      </c>
      <c r="F12061">
        <f t="shared" si="497"/>
        <v>0</v>
      </c>
    </row>
    <row r="12062" spans="1:6" x14ac:dyDescent="0.3">
      <c r="A12062" t="str">
        <f t="shared" si="496"/>
        <v>42794US_IMI_EARNQUAL</v>
      </c>
      <c r="B12062" s="1">
        <v>42794</v>
      </c>
      <c r="C12062" t="s">
        <v>5</v>
      </c>
      <c r="D12062" t="s">
        <v>25</v>
      </c>
      <c r="E12062">
        <v>-4.48152405032635E-2</v>
      </c>
      <c r="F12062">
        <f t="shared" si="497"/>
        <v>0</v>
      </c>
    </row>
    <row r="12063" spans="1:6" x14ac:dyDescent="0.3">
      <c r="A12063" t="str">
        <f t="shared" si="496"/>
        <v>42794US_IMI_EARNSTAB</v>
      </c>
      <c r="B12063" s="1">
        <v>42794</v>
      </c>
      <c r="C12063" t="s">
        <v>5</v>
      </c>
      <c r="D12063" t="s">
        <v>26</v>
      </c>
      <c r="E12063">
        <v>3.9049647531805502E-2</v>
      </c>
      <c r="F12063">
        <f t="shared" si="497"/>
        <v>0</v>
      </c>
    </row>
    <row r="12064" spans="1:6" x14ac:dyDescent="0.3">
      <c r="A12064" t="str">
        <f t="shared" si="496"/>
        <v>42794US_IMI_EARNYILD</v>
      </c>
      <c r="B12064" s="1">
        <v>42794</v>
      </c>
      <c r="C12064" t="s">
        <v>5</v>
      </c>
      <c r="D12064" t="s">
        <v>27</v>
      </c>
      <c r="E12064">
        <v>-1.43298886519766E-2</v>
      </c>
      <c r="F12064">
        <f t="shared" si="497"/>
        <v>0</v>
      </c>
    </row>
    <row r="12065" spans="1:6" x14ac:dyDescent="0.3">
      <c r="A12065" t="str">
        <f t="shared" si="496"/>
        <v>42794US_IMI_ELCTRNC</v>
      </c>
      <c r="B12065" s="1">
        <v>42794</v>
      </c>
      <c r="C12065" t="s">
        <v>5</v>
      </c>
      <c r="D12065" t="s">
        <v>28</v>
      </c>
      <c r="E12065">
        <v>2.0040080160320599E-2</v>
      </c>
      <c r="F12065">
        <f t="shared" si="497"/>
        <v>0</v>
      </c>
    </row>
    <row r="12066" spans="1:6" x14ac:dyDescent="0.3">
      <c r="A12066" t="str">
        <f t="shared" si="496"/>
        <v>42794US_IMI_ELECEQPT</v>
      </c>
      <c r="B12066" s="1">
        <v>42794</v>
      </c>
      <c r="C12066" t="s">
        <v>5</v>
      </c>
      <c r="D12066" t="s">
        <v>29</v>
      </c>
      <c r="E12066">
        <v>1.0020040080160299E-2</v>
      </c>
      <c r="F12066">
        <f t="shared" si="497"/>
        <v>0</v>
      </c>
    </row>
    <row r="12067" spans="1:6" x14ac:dyDescent="0.3">
      <c r="A12067" t="str">
        <f t="shared" si="496"/>
        <v>42794US_IMI_ELECUTIL</v>
      </c>
      <c r="B12067" s="1">
        <v>42794</v>
      </c>
      <c r="C12067" t="s">
        <v>5</v>
      </c>
      <c r="D12067" t="s">
        <v>30</v>
      </c>
      <c r="E12067">
        <v>3.2064128256513003E-2</v>
      </c>
      <c r="F12067">
        <f t="shared" si="497"/>
        <v>0</v>
      </c>
    </row>
    <row r="12068" spans="1:6" x14ac:dyDescent="0.3">
      <c r="A12068" t="str">
        <f t="shared" si="496"/>
        <v>42794US_IMI_ENERGEQP</v>
      </c>
      <c r="B12068" s="1">
        <v>42794</v>
      </c>
      <c r="C12068" t="s">
        <v>5</v>
      </c>
      <c r="D12068" t="s">
        <v>31</v>
      </c>
      <c r="E12068">
        <v>1.20240480961924E-2</v>
      </c>
      <c r="F12068">
        <f t="shared" si="497"/>
        <v>0</v>
      </c>
    </row>
    <row r="12069" spans="1:6" x14ac:dyDescent="0.3">
      <c r="A12069" t="str">
        <f t="shared" si="496"/>
        <v>42794US_IMI_FOODPROD</v>
      </c>
      <c r="B12069" s="1">
        <v>42794</v>
      </c>
      <c r="C12069" t="s">
        <v>5</v>
      </c>
      <c r="D12069" t="s">
        <v>32</v>
      </c>
      <c r="E12069">
        <v>3.0060120240480999E-2</v>
      </c>
      <c r="F12069">
        <f t="shared" si="497"/>
        <v>0</v>
      </c>
    </row>
    <row r="12070" spans="1:6" x14ac:dyDescent="0.3">
      <c r="A12070" t="str">
        <f t="shared" si="496"/>
        <v>42794US_IMI_FOODRETL</v>
      </c>
      <c r="B12070" s="1">
        <v>42794</v>
      </c>
      <c r="C12070" t="s">
        <v>5</v>
      </c>
      <c r="D12070" t="s">
        <v>33</v>
      </c>
      <c r="E12070">
        <v>1.20240480961924E-2</v>
      </c>
      <c r="F12070">
        <f t="shared" si="497"/>
        <v>0</v>
      </c>
    </row>
    <row r="12071" spans="1:6" x14ac:dyDescent="0.3">
      <c r="A12071" t="str">
        <f t="shared" si="496"/>
        <v>42794US_IMI_GASUTIL</v>
      </c>
      <c r="B12071" s="1">
        <v>42794</v>
      </c>
      <c r="C12071" t="s">
        <v>5</v>
      </c>
      <c r="D12071" t="s">
        <v>72</v>
      </c>
      <c r="E12071">
        <v>4.0080160320641297E-3</v>
      </c>
      <c r="F12071">
        <f t="shared" si="497"/>
        <v>0</v>
      </c>
    </row>
    <row r="12072" spans="1:6" x14ac:dyDescent="0.3">
      <c r="A12072" t="str">
        <f t="shared" si="496"/>
        <v>42794US_IMI_GROWTH</v>
      </c>
      <c r="B12072" s="1">
        <v>42794</v>
      </c>
      <c r="C12072" t="s">
        <v>5</v>
      </c>
      <c r="D12072" t="s">
        <v>34</v>
      </c>
      <c r="E12072">
        <v>-2.7876174766657099E-2</v>
      </c>
      <c r="F12072">
        <f t="shared" si="497"/>
        <v>0</v>
      </c>
    </row>
    <row r="12073" spans="1:6" x14ac:dyDescent="0.3">
      <c r="A12073" t="str">
        <f t="shared" si="496"/>
        <v>42794US_IMI_HLTHEQPT</v>
      </c>
      <c r="B12073" s="1">
        <v>42794</v>
      </c>
      <c r="C12073" t="s">
        <v>5</v>
      </c>
      <c r="D12073" t="s">
        <v>35</v>
      </c>
      <c r="E12073">
        <v>3.8076152304609201E-2</v>
      </c>
      <c r="F12073">
        <f t="shared" si="497"/>
        <v>0</v>
      </c>
    </row>
    <row r="12074" spans="1:6" x14ac:dyDescent="0.3">
      <c r="A12074" t="str">
        <f t="shared" si="496"/>
        <v>42794US_IMI_HLTHSVCS</v>
      </c>
      <c r="B12074" s="1">
        <v>42794</v>
      </c>
      <c r="C12074" t="s">
        <v>5</v>
      </c>
      <c r="D12074" t="s">
        <v>36</v>
      </c>
      <c r="E12074">
        <v>3.8076152304609201E-2</v>
      </c>
      <c r="F12074">
        <f t="shared" si="497"/>
        <v>0</v>
      </c>
    </row>
    <row r="12075" spans="1:6" x14ac:dyDescent="0.3">
      <c r="A12075" t="str">
        <f t="shared" si="496"/>
        <v>42794US_IMI_HLTHTECH</v>
      </c>
      <c r="B12075" s="1">
        <v>42794</v>
      </c>
      <c r="C12075" t="s">
        <v>5</v>
      </c>
      <c r="D12075" t="s">
        <v>37</v>
      </c>
      <c r="E12075">
        <v>2.0040080160320601E-3</v>
      </c>
      <c r="F12075">
        <f t="shared" si="497"/>
        <v>0</v>
      </c>
    </row>
    <row r="12076" spans="1:6" x14ac:dyDescent="0.3">
      <c r="A12076" t="str">
        <f t="shared" si="496"/>
        <v>42794US_IMI_HSHLDDUR</v>
      </c>
      <c r="B12076" s="1">
        <v>42794</v>
      </c>
      <c r="C12076" t="s">
        <v>5</v>
      </c>
      <c r="D12076" t="s">
        <v>38</v>
      </c>
      <c r="E12076">
        <v>1.20240480961924E-2</v>
      </c>
      <c r="F12076">
        <f t="shared" si="497"/>
        <v>0</v>
      </c>
    </row>
    <row r="12077" spans="1:6" x14ac:dyDescent="0.3">
      <c r="A12077" t="str">
        <f t="shared" si="496"/>
        <v>42794US_IMI_HSHLDPRD</v>
      </c>
      <c r="B12077" s="1">
        <v>42794</v>
      </c>
      <c r="C12077" t="s">
        <v>5</v>
      </c>
      <c r="D12077" t="s">
        <v>39</v>
      </c>
      <c r="E12077">
        <v>1.40280561122244E-2</v>
      </c>
      <c r="F12077">
        <f t="shared" si="497"/>
        <v>0</v>
      </c>
    </row>
    <row r="12078" spans="1:6" x14ac:dyDescent="0.3">
      <c r="A12078" t="str">
        <f t="shared" si="496"/>
        <v>42794US_IMI_HTLRSTRT</v>
      </c>
      <c r="B12078" s="1">
        <v>42794</v>
      </c>
      <c r="C12078" t="s">
        <v>5</v>
      </c>
      <c r="D12078" t="s">
        <v>40</v>
      </c>
      <c r="E12078">
        <v>2.20440881763527E-2</v>
      </c>
      <c r="F12078">
        <f t="shared" si="497"/>
        <v>0</v>
      </c>
    </row>
    <row r="12079" spans="1:6" x14ac:dyDescent="0.3">
      <c r="A12079" t="str">
        <f t="shared" si="496"/>
        <v>42794US_IMI_INSURNCE</v>
      </c>
      <c r="B12079" s="1">
        <v>42794</v>
      </c>
      <c r="C12079" t="s">
        <v>5</v>
      </c>
      <c r="D12079" t="s">
        <v>41</v>
      </c>
      <c r="E12079">
        <v>4.60921843687375E-2</v>
      </c>
      <c r="F12079">
        <f t="shared" si="497"/>
        <v>0</v>
      </c>
    </row>
    <row r="12080" spans="1:6" x14ac:dyDescent="0.3">
      <c r="A12080" t="str">
        <f t="shared" si="496"/>
        <v>42794US_IMI_INTMEDIA</v>
      </c>
      <c r="B12080" s="1">
        <v>42794</v>
      </c>
      <c r="C12080" t="s">
        <v>5</v>
      </c>
      <c r="D12080" t="s">
        <v>42</v>
      </c>
      <c r="E12080">
        <v>2.20440881763527E-2</v>
      </c>
      <c r="F12080">
        <f t="shared" si="497"/>
        <v>0</v>
      </c>
    </row>
    <row r="12081" spans="1:6" x14ac:dyDescent="0.3">
      <c r="A12081" t="str">
        <f t="shared" si="496"/>
        <v>42794US_IMI_INVQUAL</v>
      </c>
      <c r="B12081" s="1">
        <v>42794</v>
      </c>
      <c r="C12081" t="s">
        <v>5</v>
      </c>
      <c r="D12081" t="s">
        <v>43</v>
      </c>
      <c r="E12081">
        <v>4.5705558007604702E-2</v>
      </c>
      <c r="F12081">
        <f t="shared" si="497"/>
        <v>0</v>
      </c>
    </row>
    <row r="12082" spans="1:6" x14ac:dyDescent="0.3">
      <c r="A12082" t="str">
        <f t="shared" si="496"/>
        <v>42794US_IMI_ITSERVICE</v>
      </c>
      <c r="B12082" s="1">
        <v>42794</v>
      </c>
      <c r="C12082" t="s">
        <v>5</v>
      </c>
      <c r="D12082" t="s">
        <v>44</v>
      </c>
      <c r="E12082">
        <v>4.2084168336673299E-2</v>
      </c>
      <c r="F12082">
        <f t="shared" si="497"/>
        <v>0</v>
      </c>
    </row>
    <row r="12083" spans="1:6" x14ac:dyDescent="0.3">
      <c r="A12083" t="str">
        <f t="shared" si="496"/>
        <v>42794US_IMI_LEVERAGE</v>
      </c>
      <c r="B12083" s="1">
        <v>42794</v>
      </c>
      <c r="C12083" t="s">
        <v>5</v>
      </c>
      <c r="D12083" t="s">
        <v>45</v>
      </c>
      <c r="E12083">
        <v>-3.3588898113911698E-2</v>
      </c>
      <c r="F12083">
        <f t="shared" si="497"/>
        <v>0</v>
      </c>
    </row>
    <row r="12084" spans="1:6" x14ac:dyDescent="0.3">
      <c r="A12084" t="str">
        <f t="shared" si="496"/>
        <v>42794US_IMI_LIFESCI</v>
      </c>
      <c r="B12084" s="1">
        <v>42794</v>
      </c>
      <c r="C12084" t="s">
        <v>5</v>
      </c>
      <c r="D12084" t="s">
        <v>46</v>
      </c>
      <c r="E12084">
        <v>1.0020040080160299E-2</v>
      </c>
      <c r="F12084">
        <f t="shared" si="497"/>
        <v>0</v>
      </c>
    </row>
    <row r="12085" spans="1:6" x14ac:dyDescent="0.3">
      <c r="A12085" t="str">
        <f t="shared" si="496"/>
        <v>42794US_IMI_LIQUIDTY</v>
      </c>
      <c r="B12085" s="1">
        <v>42794</v>
      </c>
      <c r="C12085" t="s">
        <v>5</v>
      </c>
      <c r="D12085" t="s">
        <v>47</v>
      </c>
      <c r="E12085">
        <v>0.379260053295776</v>
      </c>
      <c r="F12085">
        <f t="shared" si="497"/>
        <v>0</v>
      </c>
    </row>
    <row r="12086" spans="1:6" x14ac:dyDescent="0.3">
      <c r="A12086" t="str">
        <f t="shared" si="496"/>
        <v>42794US_IMI_LTREVERS</v>
      </c>
      <c r="B12086" s="1">
        <v>42794</v>
      </c>
      <c r="C12086" t="s">
        <v>5</v>
      </c>
      <c r="D12086" t="s">
        <v>48</v>
      </c>
      <c r="E12086">
        <v>-3.4449720893416497E-2</v>
      </c>
      <c r="F12086">
        <f t="shared" si="497"/>
        <v>0</v>
      </c>
    </row>
    <row r="12087" spans="1:6" x14ac:dyDescent="0.3">
      <c r="A12087" t="str">
        <f t="shared" si="496"/>
        <v>42794US_IMI_MACHNERY</v>
      </c>
      <c r="B12087" s="1">
        <v>42794</v>
      </c>
      <c r="C12087" t="s">
        <v>5</v>
      </c>
      <c r="D12087" t="s">
        <v>49</v>
      </c>
      <c r="E12087">
        <v>2.8056112224448902E-2</v>
      </c>
      <c r="F12087">
        <f t="shared" si="497"/>
        <v>0</v>
      </c>
    </row>
    <row r="12088" spans="1:6" x14ac:dyDescent="0.3">
      <c r="A12088" t="str">
        <f t="shared" si="496"/>
        <v>42794US_IMI_MEDIA</v>
      </c>
      <c r="B12088" s="1">
        <v>42794</v>
      </c>
      <c r="C12088" t="s">
        <v>5</v>
      </c>
      <c r="D12088" t="s">
        <v>50</v>
      </c>
      <c r="E12088">
        <v>1.20240480961924E-2</v>
      </c>
      <c r="F12088">
        <f t="shared" si="497"/>
        <v>0</v>
      </c>
    </row>
    <row r="12089" spans="1:6" x14ac:dyDescent="0.3">
      <c r="A12089" t="str">
        <f t="shared" si="496"/>
        <v>42794US_IMI_METALMIN</v>
      </c>
      <c r="B12089" s="1">
        <v>42794</v>
      </c>
      <c r="C12089" t="s">
        <v>5</v>
      </c>
      <c r="D12089" t="s">
        <v>51</v>
      </c>
      <c r="E12089">
        <v>8.0160320641282593E-3</v>
      </c>
      <c r="F12089">
        <f t="shared" si="497"/>
        <v>0</v>
      </c>
    </row>
    <row r="12090" spans="1:6" x14ac:dyDescent="0.3">
      <c r="A12090" t="str">
        <f t="shared" si="496"/>
        <v>42794US_IMI_MIDCAP</v>
      </c>
      <c r="B12090" s="1">
        <v>42794</v>
      </c>
      <c r="C12090" t="s">
        <v>5</v>
      </c>
      <c r="D12090" t="s">
        <v>52</v>
      </c>
      <c r="E12090">
        <v>0.41729614296436401</v>
      </c>
      <c r="F12090">
        <f t="shared" si="497"/>
        <v>0</v>
      </c>
    </row>
    <row r="12091" spans="1:6" x14ac:dyDescent="0.3">
      <c r="A12091" t="str">
        <f t="shared" si="496"/>
        <v>42794US_IMI_MKT</v>
      </c>
      <c r="B12091" s="1">
        <v>42794</v>
      </c>
      <c r="C12091" t="s">
        <v>5</v>
      </c>
      <c r="D12091" t="s">
        <v>53</v>
      </c>
      <c r="E12091">
        <v>1</v>
      </c>
      <c r="F12091">
        <f t="shared" si="497"/>
        <v>0</v>
      </c>
    </row>
    <row r="12092" spans="1:6" x14ac:dyDescent="0.3">
      <c r="A12092" t="str">
        <f t="shared" si="496"/>
        <v>42794US_IMI_MOMENTUM</v>
      </c>
      <c r="B12092" s="1">
        <v>42794</v>
      </c>
      <c r="C12092" t="s">
        <v>5</v>
      </c>
      <c r="D12092" t="s">
        <v>54</v>
      </c>
      <c r="E12092">
        <v>-1.48183337099913E-2</v>
      </c>
      <c r="F12092">
        <f t="shared" si="497"/>
        <v>0</v>
      </c>
    </row>
    <row r="12093" spans="1:6" x14ac:dyDescent="0.3">
      <c r="A12093" t="str">
        <f t="shared" si="496"/>
        <v>42794US_IMI_MULTUTIL</v>
      </c>
      <c r="B12093" s="1">
        <v>42794</v>
      </c>
      <c r="C12093" t="s">
        <v>5</v>
      </c>
      <c r="D12093" t="s">
        <v>55</v>
      </c>
      <c r="E12093">
        <v>2.6052104208416801E-2</v>
      </c>
      <c r="F12093">
        <f t="shared" si="497"/>
        <v>0</v>
      </c>
    </row>
    <row r="12094" spans="1:6" x14ac:dyDescent="0.3">
      <c r="A12094" t="str">
        <f t="shared" si="496"/>
        <v>42794US_IMI_OILGAS</v>
      </c>
      <c r="B12094" s="1">
        <v>42794</v>
      </c>
      <c r="C12094" t="s">
        <v>5</v>
      </c>
      <c r="D12094" t="s">
        <v>56</v>
      </c>
      <c r="E12094">
        <v>4.60921843687375E-2</v>
      </c>
      <c r="F12094">
        <f t="shared" si="497"/>
        <v>0</v>
      </c>
    </row>
    <row r="12095" spans="1:6" x14ac:dyDescent="0.3">
      <c r="A12095" t="str">
        <f t="shared" si="496"/>
        <v>42794US_IMI_ONLNRETL</v>
      </c>
      <c r="B12095" s="1">
        <v>42794</v>
      </c>
      <c r="C12095" t="s">
        <v>5</v>
      </c>
      <c r="D12095" t="s">
        <v>57</v>
      </c>
      <c r="E12095">
        <v>1.0020040080160299E-2</v>
      </c>
      <c r="F12095">
        <f t="shared" si="497"/>
        <v>0</v>
      </c>
    </row>
    <row r="12096" spans="1:6" x14ac:dyDescent="0.3">
      <c r="A12096" t="str">
        <f t="shared" si="496"/>
        <v>42794US_IMI_PHARMA</v>
      </c>
      <c r="B12096" s="1">
        <v>42794</v>
      </c>
      <c r="C12096" t="s">
        <v>5</v>
      </c>
      <c r="D12096" t="s">
        <v>58</v>
      </c>
      <c r="E12096">
        <v>1.8036072144288599E-2</v>
      </c>
      <c r="F12096">
        <f t="shared" si="497"/>
        <v>0</v>
      </c>
    </row>
    <row r="12097" spans="1:6" x14ac:dyDescent="0.3">
      <c r="A12097" t="str">
        <f t="shared" si="496"/>
        <v>42794US_IMI_PRFTBLTY</v>
      </c>
      <c r="B12097" s="1">
        <v>42794</v>
      </c>
      <c r="C12097" t="s">
        <v>5</v>
      </c>
      <c r="D12097" t="s">
        <v>59</v>
      </c>
      <c r="E12097">
        <v>-3.4086313253583703E-2</v>
      </c>
      <c r="F12097">
        <f t="shared" si="497"/>
        <v>0</v>
      </c>
    </row>
    <row r="12098" spans="1:6" x14ac:dyDescent="0.3">
      <c r="A12098" t="str">
        <f t="shared" si="496"/>
        <v>42794US_IMI_PROFSVCS</v>
      </c>
      <c r="B12098" s="1">
        <v>42794</v>
      </c>
      <c r="C12098" t="s">
        <v>5</v>
      </c>
      <c r="D12098" t="s">
        <v>60</v>
      </c>
      <c r="E12098">
        <v>6.0120240480961897E-3</v>
      </c>
      <c r="F12098">
        <f t="shared" si="497"/>
        <v>0</v>
      </c>
    </row>
    <row r="12099" spans="1:6" x14ac:dyDescent="0.3">
      <c r="A12099" t="str">
        <f t="shared" ref="A12099:A12162" si="498">B12099&amp;D12099</f>
        <v>42794US_IMI_REALEST</v>
      </c>
      <c r="B12099" s="1">
        <v>42794</v>
      </c>
      <c r="C12099" t="s">
        <v>5</v>
      </c>
      <c r="D12099" t="s">
        <v>61</v>
      </c>
      <c r="E12099">
        <v>6.8136272545090207E-2</v>
      </c>
      <c r="F12099">
        <f t="shared" ref="F12099:F12162" si="499">IF(ISERROR(MATCH(D12099,$J$1:$BV$1,0)),1,0)</f>
        <v>0</v>
      </c>
    </row>
    <row r="12100" spans="1:6" x14ac:dyDescent="0.3">
      <c r="A12100" t="str">
        <f t="shared" si="498"/>
        <v>42794US_IMI_RESVOL</v>
      </c>
      <c r="B12100" s="1">
        <v>42794</v>
      </c>
      <c r="C12100" t="s">
        <v>5</v>
      </c>
      <c r="D12100" t="s">
        <v>62</v>
      </c>
      <c r="E12100">
        <v>-1.4711026803644099E-2</v>
      </c>
      <c r="F12100">
        <f t="shared" si="499"/>
        <v>0</v>
      </c>
    </row>
    <row r="12101" spans="1:6" x14ac:dyDescent="0.3">
      <c r="A12101" t="str">
        <f t="shared" si="498"/>
        <v>42794US_IMI_ROADRAIL</v>
      </c>
      <c r="B12101" s="1">
        <v>42794</v>
      </c>
      <c r="C12101" t="s">
        <v>5</v>
      </c>
      <c r="D12101" t="s">
        <v>63</v>
      </c>
      <c r="E12101">
        <v>1.0020040080160299E-2</v>
      </c>
      <c r="F12101">
        <f t="shared" si="499"/>
        <v>0</v>
      </c>
    </row>
    <row r="12102" spans="1:6" x14ac:dyDescent="0.3">
      <c r="A12102" t="str">
        <f t="shared" si="498"/>
        <v>42794US_IMI_SEMICOND</v>
      </c>
      <c r="B12102" s="1">
        <v>42794</v>
      </c>
      <c r="C12102" t="s">
        <v>5</v>
      </c>
      <c r="D12102" t="s">
        <v>64</v>
      </c>
      <c r="E12102">
        <v>3.2064128256513003E-2</v>
      </c>
      <c r="F12102">
        <f t="shared" si="499"/>
        <v>0</v>
      </c>
    </row>
    <row r="12103" spans="1:6" x14ac:dyDescent="0.3">
      <c r="A12103" t="str">
        <f t="shared" si="498"/>
        <v>42794US_IMI_SIZE</v>
      </c>
      <c r="B12103" s="1">
        <v>42794</v>
      </c>
      <c r="C12103" t="s">
        <v>5</v>
      </c>
      <c r="D12103" t="s">
        <v>65</v>
      </c>
      <c r="E12103">
        <v>-0.423927690925547</v>
      </c>
      <c r="F12103">
        <f t="shared" si="499"/>
        <v>0</v>
      </c>
    </row>
    <row r="12104" spans="1:6" x14ac:dyDescent="0.3">
      <c r="A12104" t="str">
        <f t="shared" si="498"/>
        <v>42794US_IMI_SOFTWARE</v>
      </c>
      <c r="B12104" s="1">
        <v>42794</v>
      </c>
      <c r="C12104" t="s">
        <v>5</v>
      </c>
      <c r="D12104" t="s">
        <v>66</v>
      </c>
      <c r="E12104">
        <v>2.8056112224448902E-2</v>
      </c>
      <c r="F12104">
        <f t="shared" si="499"/>
        <v>0</v>
      </c>
    </row>
    <row r="12105" spans="1:6" x14ac:dyDescent="0.3">
      <c r="A12105" t="str">
        <f t="shared" si="498"/>
        <v>42794US_IMI_SPCLRETL</v>
      </c>
      <c r="B12105" s="1">
        <v>42794</v>
      </c>
      <c r="C12105" t="s">
        <v>5</v>
      </c>
      <c r="D12105" t="s">
        <v>67</v>
      </c>
      <c r="E12105">
        <v>2.8056112224448902E-2</v>
      </c>
      <c r="F12105">
        <f t="shared" si="499"/>
        <v>0</v>
      </c>
    </row>
    <row r="12106" spans="1:6" x14ac:dyDescent="0.3">
      <c r="A12106" t="str">
        <f t="shared" si="498"/>
        <v>42794US_IMI_TELECOMM</v>
      </c>
      <c r="B12106" s="1">
        <v>42794</v>
      </c>
      <c r="C12106" t="s">
        <v>5</v>
      </c>
      <c r="D12106" t="s">
        <v>68</v>
      </c>
      <c r="E12106">
        <v>8.0160320641282593E-3</v>
      </c>
      <c r="F12106">
        <f t="shared" si="499"/>
        <v>0</v>
      </c>
    </row>
    <row r="12107" spans="1:6" x14ac:dyDescent="0.3">
      <c r="A12107" t="str">
        <f t="shared" si="498"/>
        <v>42794US_IMI_TRANSPRT</v>
      </c>
      <c r="B12107" s="1">
        <v>42794</v>
      </c>
      <c r="C12107" t="s">
        <v>5</v>
      </c>
      <c r="D12107" t="s">
        <v>69</v>
      </c>
      <c r="E12107">
        <v>8.0160320641282593E-3</v>
      </c>
      <c r="F12107">
        <f t="shared" si="499"/>
        <v>1</v>
      </c>
    </row>
    <row r="12108" spans="1:6" x14ac:dyDescent="0.3">
      <c r="A12108" t="str">
        <f t="shared" si="498"/>
        <v>42794US_IMI_TRDGCOMP</v>
      </c>
      <c r="B12108" s="1">
        <v>42794</v>
      </c>
      <c r="C12108" t="s">
        <v>5</v>
      </c>
      <c r="D12108" t="s">
        <v>70</v>
      </c>
      <c r="E12108">
        <v>6.0120240480961897E-3</v>
      </c>
      <c r="F12108">
        <f t="shared" si="499"/>
        <v>1</v>
      </c>
    </row>
    <row r="12109" spans="1:6" x14ac:dyDescent="0.3">
      <c r="A12109" t="str">
        <f t="shared" si="498"/>
        <v>42825US_IMI_AERODFNS</v>
      </c>
      <c r="B12109" s="1">
        <v>42825</v>
      </c>
      <c r="C12109" t="s">
        <v>5</v>
      </c>
      <c r="D12109" t="s">
        <v>6</v>
      </c>
      <c r="E12109">
        <v>2.6052104208416801E-2</v>
      </c>
      <c r="F12109">
        <f t="shared" si="499"/>
        <v>0</v>
      </c>
    </row>
    <row r="12110" spans="1:6" x14ac:dyDescent="0.3">
      <c r="A12110" t="str">
        <f t="shared" si="498"/>
        <v>42825US_IMI_AIRLINE</v>
      </c>
      <c r="B12110" s="1">
        <v>42825</v>
      </c>
      <c r="C12110" t="s">
        <v>5</v>
      </c>
      <c r="D12110" t="s">
        <v>7</v>
      </c>
      <c r="E12110">
        <v>1.0020040080160299E-2</v>
      </c>
      <c r="F12110">
        <f t="shared" si="499"/>
        <v>0</v>
      </c>
    </row>
    <row r="12111" spans="1:6" x14ac:dyDescent="0.3">
      <c r="A12111" t="str">
        <f t="shared" si="498"/>
        <v>42825US_IMI_APPAREL</v>
      </c>
      <c r="B12111" s="1">
        <v>42825</v>
      </c>
      <c r="C12111" t="s">
        <v>5</v>
      </c>
      <c r="D12111" t="s">
        <v>8</v>
      </c>
      <c r="E12111">
        <v>1.40280561122244E-2</v>
      </c>
      <c r="F12111">
        <f t="shared" si="499"/>
        <v>0</v>
      </c>
    </row>
    <row r="12112" spans="1:6" x14ac:dyDescent="0.3">
      <c r="A12112" t="str">
        <f t="shared" si="498"/>
        <v>42825US_IMI_AUTOCOMP</v>
      </c>
      <c r="B12112" s="1">
        <v>42825</v>
      </c>
      <c r="C12112" t="s">
        <v>5</v>
      </c>
      <c r="D12112" t="s">
        <v>9</v>
      </c>
      <c r="E12112">
        <v>1.20240480961924E-2</v>
      </c>
      <c r="F12112">
        <f t="shared" si="499"/>
        <v>0</v>
      </c>
    </row>
    <row r="12113" spans="1:6" x14ac:dyDescent="0.3">
      <c r="A12113" t="str">
        <f t="shared" si="498"/>
        <v>42825US_IMI_BANKS</v>
      </c>
      <c r="B12113" s="1">
        <v>42825</v>
      </c>
      <c r="C12113" t="s">
        <v>5</v>
      </c>
      <c r="D12113" t="s">
        <v>10</v>
      </c>
      <c r="E12113">
        <v>3.8076152304609201E-2</v>
      </c>
      <c r="F12113">
        <f t="shared" si="499"/>
        <v>0</v>
      </c>
    </row>
    <row r="12114" spans="1:6" x14ac:dyDescent="0.3">
      <c r="A12114" t="str">
        <f t="shared" si="498"/>
        <v>42825US_IMI_BETA</v>
      </c>
      <c r="B12114" s="1">
        <v>42825</v>
      </c>
      <c r="C12114" t="s">
        <v>5</v>
      </c>
      <c r="D12114" t="s">
        <v>11</v>
      </c>
      <c r="E12114">
        <v>-1.8699258445501899E-2</v>
      </c>
      <c r="F12114">
        <f t="shared" si="499"/>
        <v>0</v>
      </c>
    </row>
    <row r="12115" spans="1:6" x14ac:dyDescent="0.3">
      <c r="A12115" t="str">
        <f t="shared" si="498"/>
        <v>42825US_IMI_BEVTOBAC</v>
      </c>
      <c r="B12115" s="1">
        <v>42825</v>
      </c>
      <c r="C12115" t="s">
        <v>5</v>
      </c>
      <c r="D12115" t="s">
        <v>12</v>
      </c>
      <c r="E12115">
        <v>2.0040080160320599E-2</v>
      </c>
      <c r="F12115">
        <f t="shared" si="499"/>
        <v>0</v>
      </c>
    </row>
    <row r="12116" spans="1:6" x14ac:dyDescent="0.3">
      <c r="A12116" t="str">
        <f t="shared" si="498"/>
        <v>42825US_IMI_BIOTECH</v>
      </c>
      <c r="B12116" s="1">
        <v>42825</v>
      </c>
      <c r="C12116" t="s">
        <v>5</v>
      </c>
      <c r="D12116" t="s">
        <v>13</v>
      </c>
      <c r="E12116">
        <v>1.8036072144288599E-2</v>
      </c>
      <c r="F12116">
        <f t="shared" si="499"/>
        <v>0</v>
      </c>
    </row>
    <row r="12117" spans="1:6" x14ac:dyDescent="0.3">
      <c r="A12117" t="str">
        <f t="shared" si="498"/>
        <v>42825US_IMI_BKTOPRC</v>
      </c>
      <c r="B12117" s="1">
        <v>42825</v>
      </c>
      <c r="C12117" t="s">
        <v>5</v>
      </c>
      <c r="D12117" t="s">
        <v>14</v>
      </c>
      <c r="E12117">
        <v>-4.7465713788132302E-2</v>
      </c>
      <c r="F12117">
        <f t="shared" si="499"/>
        <v>0</v>
      </c>
    </row>
    <row r="12118" spans="1:6" x14ac:dyDescent="0.3">
      <c r="A12118" t="str">
        <f t="shared" si="498"/>
        <v>42825US_IMI_BLDGPROD</v>
      </c>
      <c r="B12118" s="1">
        <v>42825</v>
      </c>
      <c r="C12118" t="s">
        <v>5</v>
      </c>
      <c r="D12118" t="s">
        <v>15</v>
      </c>
      <c r="E12118">
        <v>1.0020040080160299E-2</v>
      </c>
      <c r="F12118">
        <f t="shared" si="499"/>
        <v>0</v>
      </c>
    </row>
    <row r="12119" spans="1:6" x14ac:dyDescent="0.3">
      <c r="A12119" t="str">
        <f t="shared" si="498"/>
        <v>42825US_IMI_CHEMICAL</v>
      </c>
      <c r="B12119" s="1">
        <v>42825</v>
      </c>
      <c r="C12119" t="s">
        <v>5</v>
      </c>
      <c r="D12119" t="s">
        <v>16</v>
      </c>
      <c r="E12119">
        <v>3.6072144288577197E-2</v>
      </c>
      <c r="F12119">
        <f t="shared" si="499"/>
        <v>0</v>
      </c>
    </row>
    <row r="12120" spans="1:6" x14ac:dyDescent="0.3">
      <c r="A12120" t="str">
        <f t="shared" si="498"/>
        <v>42825US_IMI_COMMSEQP</v>
      </c>
      <c r="B12120" s="1">
        <v>42825</v>
      </c>
      <c r="C12120" t="s">
        <v>5</v>
      </c>
      <c r="D12120" t="s">
        <v>17</v>
      </c>
      <c r="E12120">
        <v>8.0160320641282593E-3</v>
      </c>
      <c r="F12120">
        <f t="shared" si="499"/>
        <v>0</v>
      </c>
    </row>
    <row r="12121" spans="1:6" x14ac:dyDescent="0.3">
      <c r="A12121" t="str">
        <f t="shared" si="498"/>
        <v>42825US_IMI_COMMSVCS</v>
      </c>
      <c r="B12121" s="1">
        <v>42825</v>
      </c>
      <c r="C12121" t="s">
        <v>5</v>
      </c>
      <c r="D12121" t="s">
        <v>18</v>
      </c>
      <c r="E12121">
        <v>8.0160320641282593E-3</v>
      </c>
      <c r="F12121">
        <f t="shared" si="499"/>
        <v>0</v>
      </c>
    </row>
    <row r="12122" spans="1:6" x14ac:dyDescent="0.3">
      <c r="A12122" t="str">
        <f t="shared" si="498"/>
        <v>42825US_IMI_CONGLOM</v>
      </c>
      <c r="B12122" s="1">
        <v>42825</v>
      </c>
      <c r="C12122" t="s">
        <v>5</v>
      </c>
      <c r="D12122" t="s">
        <v>19</v>
      </c>
      <c r="E12122">
        <v>8.0160320641282593E-3</v>
      </c>
      <c r="F12122">
        <f t="shared" si="499"/>
        <v>0</v>
      </c>
    </row>
    <row r="12123" spans="1:6" x14ac:dyDescent="0.3">
      <c r="A12123" t="str">
        <f t="shared" si="498"/>
        <v>42825US_IMI_CONSTRENG</v>
      </c>
      <c r="B12123" s="1">
        <v>42825</v>
      </c>
      <c r="C12123" t="s">
        <v>5</v>
      </c>
      <c r="D12123" t="s">
        <v>71</v>
      </c>
      <c r="E12123">
        <v>2.0040080160320601E-3</v>
      </c>
      <c r="F12123">
        <f t="shared" si="499"/>
        <v>0</v>
      </c>
    </row>
    <row r="12124" spans="1:6" x14ac:dyDescent="0.3">
      <c r="A12124" t="str">
        <f t="shared" si="498"/>
        <v>42825US_IMI_CONSTRUC</v>
      </c>
      <c r="B12124" s="1">
        <v>42825</v>
      </c>
      <c r="C12124" t="s">
        <v>5</v>
      </c>
      <c r="D12124" t="s">
        <v>21</v>
      </c>
      <c r="E12124">
        <v>1.6032064128256501E-2</v>
      </c>
      <c r="F12124">
        <f t="shared" si="499"/>
        <v>0</v>
      </c>
    </row>
    <row r="12125" spans="1:6" x14ac:dyDescent="0.3">
      <c r="A12125" t="str">
        <f t="shared" si="498"/>
        <v>42825US_IMI_CORERETL</v>
      </c>
      <c r="B12125" s="1">
        <v>42825</v>
      </c>
      <c r="C12125" t="s">
        <v>5</v>
      </c>
      <c r="D12125" t="s">
        <v>22</v>
      </c>
      <c r="E12125">
        <v>1.20240480961924E-2</v>
      </c>
      <c r="F12125">
        <f t="shared" si="499"/>
        <v>0</v>
      </c>
    </row>
    <row r="12126" spans="1:6" x14ac:dyDescent="0.3">
      <c r="A12126" t="str">
        <f t="shared" si="498"/>
        <v>42825US_IMI_DIVFIN</v>
      </c>
      <c r="B12126" s="1">
        <v>42825</v>
      </c>
      <c r="C12126" t="s">
        <v>5</v>
      </c>
      <c r="D12126" t="s">
        <v>23</v>
      </c>
      <c r="E12126">
        <v>5.6112224448897803E-2</v>
      </c>
      <c r="F12126">
        <f t="shared" si="499"/>
        <v>0</v>
      </c>
    </row>
    <row r="12127" spans="1:6" x14ac:dyDescent="0.3">
      <c r="A12127" t="str">
        <f t="shared" si="498"/>
        <v>42825US_IMI_DIVYIELD</v>
      </c>
      <c r="B12127" s="1">
        <v>42825</v>
      </c>
      <c r="C12127" t="s">
        <v>5</v>
      </c>
      <c r="D12127" t="s">
        <v>24</v>
      </c>
      <c r="E12127">
        <v>-6.9228986403265802E-3</v>
      </c>
      <c r="F12127">
        <f t="shared" si="499"/>
        <v>0</v>
      </c>
    </row>
    <row r="12128" spans="1:6" x14ac:dyDescent="0.3">
      <c r="A12128" t="str">
        <f t="shared" si="498"/>
        <v>42825US_IMI_EARNQUAL</v>
      </c>
      <c r="B12128" s="1">
        <v>42825</v>
      </c>
      <c r="C12128" t="s">
        <v>5</v>
      </c>
      <c r="D12128" t="s">
        <v>25</v>
      </c>
      <c r="E12128">
        <v>-5.0944640773332002E-2</v>
      </c>
      <c r="F12128">
        <f t="shared" si="499"/>
        <v>0</v>
      </c>
    </row>
    <row r="12129" spans="1:6" x14ac:dyDescent="0.3">
      <c r="A12129" t="str">
        <f t="shared" si="498"/>
        <v>42825US_IMI_EARNSTAB</v>
      </c>
      <c r="B12129" s="1">
        <v>42825</v>
      </c>
      <c r="C12129" t="s">
        <v>5</v>
      </c>
      <c r="D12129" t="s">
        <v>26</v>
      </c>
      <c r="E12129">
        <v>3.1419721083307303E-2</v>
      </c>
      <c r="F12129">
        <f t="shared" si="499"/>
        <v>0</v>
      </c>
    </row>
    <row r="12130" spans="1:6" x14ac:dyDescent="0.3">
      <c r="A12130" t="str">
        <f t="shared" si="498"/>
        <v>42825US_IMI_EARNYILD</v>
      </c>
      <c r="B12130" s="1">
        <v>42825</v>
      </c>
      <c r="C12130" t="s">
        <v>5</v>
      </c>
      <c r="D12130" t="s">
        <v>27</v>
      </c>
      <c r="E12130">
        <v>-9.3568231519579603E-3</v>
      </c>
      <c r="F12130">
        <f t="shared" si="499"/>
        <v>0</v>
      </c>
    </row>
    <row r="12131" spans="1:6" x14ac:dyDescent="0.3">
      <c r="A12131" t="str">
        <f t="shared" si="498"/>
        <v>42825US_IMI_ELCTRNC</v>
      </c>
      <c r="B12131" s="1">
        <v>42825</v>
      </c>
      <c r="C12131" t="s">
        <v>5</v>
      </c>
      <c r="D12131" t="s">
        <v>28</v>
      </c>
      <c r="E12131">
        <v>2.20440881763527E-2</v>
      </c>
      <c r="F12131">
        <f t="shared" si="499"/>
        <v>0</v>
      </c>
    </row>
    <row r="12132" spans="1:6" x14ac:dyDescent="0.3">
      <c r="A12132" t="str">
        <f t="shared" si="498"/>
        <v>42825US_IMI_ELECEQPT</v>
      </c>
      <c r="B12132" s="1">
        <v>42825</v>
      </c>
      <c r="C12132" t="s">
        <v>5</v>
      </c>
      <c r="D12132" t="s">
        <v>29</v>
      </c>
      <c r="E12132">
        <v>1.0020040080160299E-2</v>
      </c>
      <c r="F12132">
        <f t="shared" si="499"/>
        <v>0</v>
      </c>
    </row>
    <row r="12133" spans="1:6" x14ac:dyDescent="0.3">
      <c r="A12133" t="str">
        <f t="shared" si="498"/>
        <v>42825US_IMI_ELECUTIL</v>
      </c>
      <c r="B12133" s="1">
        <v>42825</v>
      </c>
      <c r="C12133" t="s">
        <v>5</v>
      </c>
      <c r="D12133" t="s">
        <v>30</v>
      </c>
      <c r="E12133">
        <v>3.0060120240480999E-2</v>
      </c>
      <c r="F12133">
        <f t="shared" si="499"/>
        <v>0</v>
      </c>
    </row>
    <row r="12134" spans="1:6" x14ac:dyDescent="0.3">
      <c r="A12134" t="str">
        <f t="shared" si="498"/>
        <v>42825US_IMI_ENERGEQP</v>
      </c>
      <c r="B12134" s="1">
        <v>42825</v>
      </c>
      <c r="C12134" t="s">
        <v>5</v>
      </c>
      <c r="D12134" t="s">
        <v>31</v>
      </c>
      <c r="E12134">
        <v>1.20240480961924E-2</v>
      </c>
      <c r="F12134">
        <f t="shared" si="499"/>
        <v>0</v>
      </c>
    </row>
    <row r="12135" spans="1:6" x14ac:dyDescent="0.3">
      <c r="A12135" t="str">
        <f t="shared" si="498"/>
        <v>42825US_IMI_FOODPROD</v>
      </c>
      <c r="B12135" s="1">
        <v>42825</v>
      </c>
      <c r="C12135" t="s">
        <v>5</v>
      </c>
      <c r="D12135" t="s">
        <v>32</v>
      </c>
      <c r="E12135">
        <v>3.0060120240480999E-2</v>
      </c>
      <c r="F12135">
        <f t="shared" si="499"/>
        <v>0</v>
      </c>
    </row>
    <row r="12136" spans="1:6" x14ac:dyDescent="0.3">
      <c r="A12136" t="str">
        <f t="shared" si="498"/>
        <v>42825US_IMI_FOODRETL</v>
      </c>
      <c r="B12136" s="1">
        <v>42825</v>
      </c>
      <c r="C12136" t="s">
        <v>5</v>
      </c>
      <c r="D12136" t="s">
        <v>33</v>
      </c>
      <c r="E12136">
        <v>1.20240480961924E-2</v>
      </c>
      <c r="F12136">
        <f t="shared" si="499"/>
        <v>0</v>
      </c>
    </row>
    <row r="12137" spans="1:6" x14ac:dyDescent="0.3">
      <c r="A12137" t="str">
        <f t="shared" si="498"/>
        <v>42825US_IMI_GASUTIL</v>
      </c>
      <c r="B12137" s="1">
        <v>42825</v>
      </c>
      <c r="C12137" t="s">
        <v>5</v>
      </c>
      <c r="D12137" t="s">
        <v>72</v>
      </c>
      <c r="E12137">
        <v>4.0080160320641297E-3</v>
      </c>
      <c r="F12137">
        <f t="shared" si="499"/>
        <v>0</v>
      </c>
    </row>
    <row r="12138" spans="1:6" x14ac:dyDescent="0.3">
      <c r="A12138" t="str">
        <f t="shared" si="498"/>
        <v>42825US_IMI_GROWTH</v>
      </c>
      <c r="B12138" s="1">
        <v>42825</v>
      </c>
      <c r="C12138" t="s">
        <v>5</v>
      </c>
      <c r="D12138" t="s">
        <v>34</v>
      </c>
      <c r="E12138">
        <v>-2.36229758173345E-2</v>
      </c>
      <c r="F12138">
        <f t="shared" si="499"/>
        <v>0</v>
      </c>
    </row>
    <row r="12139" spans="1:6" x14ac:dyDescent="0.3">
      <c r="A12139" t="str">
        <f t="shared" si="498"/>
        <v>42825US_IMI_HLTHEQPT</v>
      </c>
      <c r="B12139" s="1">
        <v>42825</v>
      </c>
      <c r="C12139" t="s">
        <v>5</v>
      </c>
      <c r="D12139" t="s">
        <v>35</v>
      </c>
      <c r="E12139">
        <v>3.8076152304609201E-2</v>
      </c>
      <c r="F12139">
        <f t="shared" si="499"/>
        <v>0</v>
      </c>
    </row>
    <row r="12140" spans="1:6" x14ac:dyDescent="0.3">
      <c r="A12140" t="str">
        <f t="shared" si="498"/>
        <v>42825US_IMI_HLTHSVCS</v>
      </c>
      <c r="B12140" s="1">
        <v>42825</v>
      </c>
      <c r="C12140" t="s">
        <v>5</v>
      </c>
      <c r="D12140" t="s">
        <v>36</v>
      </c>
      <c r="E12140">
        <v>3.8076152304609201E-2</v>
      </c>
      <c r="F12140">
        <f t="shared" si="499"/>
        <v>0</v>
      </c>
    </row>
    <row r="12141" spans="1:6" x14ac:dyDescent="0.3">
      <c r="A12141" t="str">
        <f t="shared" si="498"/>
        <v>42825US_IMI_HLTHTECH</v>
      </c>
      <c r="B12141" s="1">
        <v>42825</v>
      </c>
      <c r="C12141" t="s">
        <v>5</v>
      </c>
      <c r="D12141" t="s">
        <v>37</v>
      </c>
      <c r="E12141">
        <v>2.0040080160320601E-3</v>
      </c>
      <c r="F12141">
        <f t="shared" si="499"/>
        <v>0</v>
      </c>
    </row>
    <row r="12142" spans="1:6" x14ac:dyDescent="0.3">
      <c r="A12142" t="str">
        <f t="shared" si="498"/>
        <v>42825US_IMI_HSHLDDUR</v>
      </c>
      <c r="B12142" s="1">
        <v>42825</v>
      </c>
      <c r="C12142" t="s">
        <v>5</v>
      </c>
      <c r="D12142" t="s">
        <v>38</v>
      </c>
      <c r="E12142">
        <v>1.20240480961924E-2</v>
      </c>
      <c r="F12142">
        <f t="shared" si="499"/>
        <v>0</v>
      </c>
    </row>
    <row r="12143" spans="1:6" x14ac:dyDescent="0.3">
      <c r="A12143" t="str">
        <f t="shared" si="498"/>
        <v>42825US_IMI_HSHLDPRD</v>
      </c>
      <c r="B12143" s="1">
        <v>42825</v>
      </c>
      <c r="C12143" t="s">
        <v>5</v>
      </c>
      <c r="D12143" t="s">
        <v>39</v>
      </c>
      <c r="E12143">
        <v>1.40280561122244E-2</v>
      </c>
      <c r="F12143">
        <f t="shared" si="499"/>
        <v>0</v>
      </c>
    </row>
    <row r="12144" spans="1:6" x14ac:dyDescent="0.3">
      <c r="A12144" t="str">
        <f t="shared" si="498"/>
        <v>42825US_IMI_HTLRSTRT</v>
      </c>
      <c r="B12144" s="1">
        <v>42825</v>
      </c>
      <c r="C12144" t="s">
        <v>5</v>
      </c>
      <c r="D12144" t="s">
        <v>40</v>
      </c>
      <c r="E12144">
        <v>2.20440881763527E-2</v>
      </c>
      <c r="F12144">
        <f t="shared" si="499"/>
        <v>0</v>
      </c>
    </row>
    <row r="12145" spans="1:6" x14ac:dyDescent="0.3">
      <c r="A12145" t="str">
        <f t="shared" si="498"/>
        <v>42825US_IMI_INSURNCE</v>
      </c>
      <c r="B12145" s="1">
        <v>42825</v>
      </c>
      <c r="C12145" t="s">
        <v>5</v>
      </c>
      <c r="D12145" t="s">
        <v>41</v>
      </c>
      <c r="E12145">
        <v>4.60921843687375E-2</v>
      </c>
      <c r="F12145">
        <f t="shared" si="499"/>
        <v>0</v>
      </c>
    </row>
    <row r="12146" spans="1:6" x14ac:dyDescent="0.3">
      <c r="A12146" t="str">
        <f t="shared" si="498"/>
        <v>42825US_IMI_INTMEDIA</v>
      </c>
      <c r="B12146" s="1">
        <v>42825</v>
      </c>
      <c r="C12146" t="s">
        <v>5</v>
      </c>
      <c r="D12146" t="s">
        <v>42</v>
      </c>
      <c r="E12146">
        <v>2.20440881763527E-2</v>
      </c>
      <c r="F12146">
        <f t="shared" si="499"/>
        <v>0</v>
      </c>
    </row>
    <row r="12147" spans="1:6" x14ac:dyDescent="0.3">
      <c r="A12147" t="str">
        <f t="shared" si="498"/>
        <v>42825US_IMI_INVQUAL</v>
      </c>
      <c r="B12147" s="1">
        <v>42825</v>
      </c>
      <c r="C12147" t="s">
        <v>5</v>
      </c>
      <c r="D12147" t="s">
        <v>43</v>
      </c>
      <c r="E12147">
        <v>5.4226134481850097E-2</v>
      </c>
      <c r="F12147">
        <f t="shared" si="499"/>
        <v>0</v>
      </c>
    </row>
    <row r="12148" spans="1:6" x14ac:dyDescent="0.3">
      <c r="A12148" t="str">
        <f t="shared" si="498"/>
        <v>42825US_IMI_ITSERVICE</v>
      </c>
      <c r="B12148" s="1">
        <v>42825</v>
      </c>
      <c r="C12148" t="s">
        <v>5</v>
      </c>
      <c r="D12148" t="s">
        <v>44</v>
      </c>
      <c r="E12148">
        <v>4.2084168336673299E-2</v>
      </c>
      <c r="F12148">
        <f t="shared" si="499"/>
        <v>0</v>
      </c>
    </row>
    <row r="12149" spans="1:6" x14ac:dyDescent="0.3">
      <c r="A12149" t="str">
        <f t="shared" si="498"/>
        <v>42825US_IMI_LEVERAGE</v>
      </c>
      <c r="B12149" s="1">
        <v>42825</v>
      </c>
      <c r="C12149" t="s">
        <v>5</v>
      </c>
      <c r="D12149" t="s">
        <v>45</v>
      </c>
      <c r="E12149">
        <v>-1.6871333008519999E-2</v>
      </c>
      <c r="F12149">
        <f t="shared" si="499"/>
        <v>0</v>
      </c>
    </row>
    <row r="12150" spans="1:6" x14ac:dyDescent="0.3">
      <c r="A12150" t="str">
        <f t="shared" si="498"/>
        <v>42825US_IMI_LIFESCI</v>
      </c>
      <c r="B12150" s="1">
        <v>42825</v>
      </c>
      <c r="C12150" t="s">
        <v>5</v>
      </c>
      <c r="D12150" t="s">
        <v>46</v>
      </c>
      <c r="E12150">
        <v>1.0020040080160299E-2</v>
      </c>
      <c r="F12150">
        <f t="shared" si="499"/>
        <v>0</v>
      </c>
    </row>
    <row r="12151" spans="1:6" x14ac:dyDescent="0.3">
      <c r="A12151" t="str">
        <f t="shared" si="498"/>
        <v>42825US_IMI_LIQUIDTY</v>
      </c>
      <c r="B12151" s="1">
        <v>42825</v>
      </c>
      <c r="C12151" t="s">
        <v>5</v>
      </c>
      <c r="D12151" t="s">
        <v>47</v>
      </c>
      <c r="E12151">
        <v>0.37777245846798702</v>
      </c>
      <c r="F12151">
        <f t="shared" si="499"/>
        <v>0</v>
      </c>
    </row>
    <row r="12152" spans="1:6" x14ac:dyDescent="0.3">
      <c r="A12152" t="str">
        <f t="shared" si="498"/>
        <v>42825US_IMI_LTREVERS</v>
      </c>
      <c r="B12152" s="1">
        <v>42825</v>
      </c>
      <c r="C12152" t="s">
        <v>5</v>
      </c>
      <c r="D12152" t="s">
        <v>48</v>
      </c>
      <c r="E12152">
        <v>-6.0653926725847102E-2</v>
      </c>
      <c r="F12152">
        <f t="shared" si="499"/>
        <v>0</v>
      </c>
    </row>
    <row r="12153" spans="1:6" x14ac:dyDescent="0.3">
      <c r="A12153" t="str">
        <f t="shared" si="498"/>
        <v>42825US_IMI_MACHNERY</v>
      </c>
      <c r="B12153" s="1">
        <v>42825</v>
      </c>
      <c r="C12153" t="s">
        <v>5</v>
      </c>
      <c r="D12153" t="s">
        <v>49</v>
      </c>
      <c r="E12153">
        <v>2.8056112224448902E-2</v>
      </c>
      <c r="F12153">
        <f t="shared" si="499"/>
        <v>0</v>
      </c>
    </row>
    <row r="12154" spans="1:6" x14ac:dyDescent="0.3">
      <c r="A12154" t="str">
        <f t="shared" si="498"/>
        <v>42825US_IMI_MEDIA</v>
      </c>
      <c r="B12154" s="1">
        <v>42825</v>
      </c>
      <c r="C12154" t="s">
        <v>5</v>
      </c>
      <c r="D12154" t="s">
        <v>50</v>
      </c>
      <c r="E12154">
        <v>1.40280561122244E-2</v>
      </c>
      <c r="F12154">
        <f t="shared" si="499"/>
        <v>0</v>
      </c>
    </row>
    <row r="12155" spans="1:6" x14ac:dyDescent="0.3">
      <c r="A12155" t="str">
        <f t="shared" si="498"/>
        <v>42825US_IMI_METALMIN</v>
      </c>
      <c r="B12155" s="1">
        <v>42825</v>
      </c>
      <c r="C12155" t="s">
        <v>5</v>
      </c>
      <c r="D12155" t="s">
        <v>51</v>
      </c>
      <c r="E12155">
        <v>8.0160320641282593E-3</v>
      </c>
      <c r="F12155">
        <f t="shared" si="499"/>
        <v>0</v>
      </c>
    </row>
    <row r="12156" spans="1:6" x14ac:dyDescent="0.3">
      <c r="A12156" t="str">
        <f t="shared" si="498"/>
        <v>42825US_IMI_MIDCAP</v>
      </c>
      <c r="B12156" s="1">
        <v>42825</v>
      </c>
      <c r="C12156" t="s">
        <v>5</v>
      </c>
      <c r="D12156" t="s">
        <v>52</v>
      </c>
      <c r="E12156">
        <v>0.42617213924552499</v>
      </c>
      <c r="F12156">
        <f t="shared" si="499"/>
        <v>0</v>
      </c>
    </row>
    <row r="12157" spans="1:6" x14ac:dyDescent="0.3">
      <c r="A12157" t="str">
        <f t="shared" si="498"/>
        <v>42825US_IMI_MKT</v>
      </c>
      <c r="B12157" s="1">
        <v>42825</v>
      </c>
      <c r="C12157" t="s">
        <v>5</v>
      </c>
      <c r="D12157" t="s">
        <v>53</v>
      </c>
      <c r="E12157">
        <v>1</v>
      </c>
      <c r="F12157">
        <f t="shared" si="499"/>
        <v>0</v>
      </c>
    </row>
    <row r="12158" spans="1:6" x14ac:dyDescent="0.3">
      <c r="A12158" t="str">
        <f t="shared" si="498"/>
        <v>42825US_IMI_MOMENTUM</v>
      </c>
      <c r="B12158" s="1">
        <v>42825</v>
      </c>
      <c r="C12158" t="s">
        <v>5</v>
      </c>
      <c r="D12158" t="s">
        <v>54</v>
      </c>
      <c r="E12158">
        <v>-3.23876768757645E-2</v>
      </c>
      <c r="F12158">
        <f t="shared" si="499"/>
        <v>0</v>
      </c>
    </row>
    <row r="12159" spans="1:6" x14ac:dyDescent="0.3">
      <c r="A12159" t="str">
        <f t="shared" si="498"/>
        <v>42825US_IMI_MULTUTIL</v>
      </c>
      <c r="B12159" s="1">
        <v>42825</v>
      </c>
      <c r="C12159" t="s">
        <v>5</v>
      </c>
      <c r="D12159" t="s">
        <v>55</v>
      </c>
      <c r="E12159">
        <v>2.6052104208416801E-2</v>
      </c>
      <c r="F12159">
        <f t="shared" si="499"/>
        <v>0</v>
      </c>
    </row>
    <row r="12160" spans="1:6" x14ac:dyDescent="0.3">
      <c r="A12160" t="str">
        <f t="shared" si="498"/>
        <v>42825US_IMI_OILGAS</v>
      </c>
      <c r="B12160" s="1">
        <v>42825</v>
      </c>
      <c r="C12160" t="s">
        <v>5</v>
      </c>
      <c r="D12160" t="s">
        <v>56</v>
      </c>
      <c r="E12160">
        <v>4.60921843687375E-2</v>
      </c>
      <c r="F12160">
        <f t="shared" si="499"/>
        <v>0</v>
      </c>
    </row>
    <row r="12161" spans="1:6" x14ac:dyDescent="0.3">
      <c r="A12161" t="str">
        <f t="shared" si="498"/>
        <v>42825US_IMI_ONLNRETL</v>
      </c>
      <c r="B12161" s="1">
        <v>42825</v>
      </c>
      <c r="C12161" t="s">
        <v>5</v>
      </c>
      <c r="D12161" t="s">
        <v>57</v>
      </c>
      <c r="E12161">
        <v>1.0020040080160299E-2</v>
      </c>
      <c r="F12161">
        <f t="shared" si="499"/>
        <v>0</v>
      </c>
    </row>
    <row r="12162" spans="1:6" x14ac:dyDescent="0.3">
      <c r="A12162" t="str">
        <f t="shared" si="498"/>
        <v>42825US_IMI_PHARMA</v>
      </c>
      <c r="B12162" s="1">
        <v>42825</v>
      </c>
      <c r="C12162" t="s">
        <v>5</v>
      </c>
      <c r="D12162" t="s">
        <v>58</v>
      </c>
      <c r="E12162">
        <v>1.8036072144288599E-2</v>
      </c>
      <c r="F12162">
        <f t="shared" si="499"/>
        <v>0</v>
      </c>
    </row>
    <row r="12163" spans="1:6" x14ac:dyDescent="0.3">
      <c r="A12163" t="str">
        <f t="shared" ref="A12163:A12226" si="500">B12163&amp;D12163</f>
        <v>42825US_IMI_PRFTBLTY</v>
      </c>
      <c r="B12163" s="1">
        <v>42825</v>
      </c>
      <c r="C12163" t="s">
        <v>5</v>
      </c>
      <c r="D12163" t="s">
        <v>59</v>
      </c>
      <c r="E12163">
        <v>-2.4976600407735999E-2</v>
      </c>
      <c r="F12163">
        <f t="shared" ref="F12163:F12226" si="501">IF(ISERROR(MATCH(D12163,$J$1:$BV$1,0)),1,0)</f>
        <v>0</v>
      </c>
    </row>
    <row r="12164" spans="1:6" x14ac:dyDescent="0.3">
      <c r="A12164" t="str">
        <f t="shared" si="500"/>
        <v>42825US_IMI_PROFSVCS</v>
      </c>
      <c r="B12164" s="1">
        <v>42825</v>
      </c>
      <c r="C12164" t="s">
        <v>5</v>
      </c>
      <c r="D12164" t="s">
        <v>60</v>
      </c>
      <c r="E12164">
        <v>6.0120240480961897E-3</v>
      </c>
      <c r="F12164">
        <f t="shared" si="501"/>
        <v>0</v>
      </c>
    </row>
    <row r="12165" spans="1:6" x14ac:dyDescent="0.3">
      <c r="A12165" t="str">
        <f t="shared" si="500"/>
        <v>42825US_IMI_REALEST</v>
      </c>
      <c r="B12165" s="1">
        <v>42825</v>
      </c>
      <c r="C12165" t="s">
        <v>5</v>
      </c>
      <c r="D12165" t="s">
        <v>61</v>
      </c>
      <c r="E12165">
        <v>6.4128256513026005E-2</v>
      </c>
      <c r="F12165">
        <f t="shared" si="501"/>
        <v>0</v>
      </c>
    </row>
    <row r="12166" spans="1:6" x14ac:dyDescent="0.3">
      <c r="A12166" t="str">
        <f t="shared" si="500"/>
        <v>42825US_IMI_RESVOL</v>
      </c>
      <c r="B12166" s="1">
        <v>42825</v>
      </c>
      <c r="C12166" t="s">
        <v>5</v>
      </c>
      <c r="D12166" t="s">
        <v>62</v>
      </c>
      <c r="E12166">
        <v>-1.8404524353828101E-2</v>
      </c>
      <c r="F12166">
        <f t="shared" si="501"/>
        <v>0</v>
      </c>
    </row>
    <row r="12167" spans="1:6" x14ac:dyDescent="0.3">
      <c r="A12167" t="str">
        <f t="shared" si="500"/>
        <v>42825US_IMI_ROADRAIL</v>
      </c>
      <c r="B12167" s="1">
        <v>42825</v>
      </c>
      <c r="C12167" t="s">
        <v>5</v>
      </c>
      <c r="D12167" t="s">
        <v>63</v>
      </c>
      <c r="E12167">
        <v>1.0020040080160299E-2</v>
      </c>
      <c r="F12167">
        <f t="shared" si="501"/>
        <v>0</v>
      </c>
    </row>
    <row r="12168" spans="1:6" x14ac:dyDescent="0.3">
      <c r="A12168" t="str">
        <f t="shared" si="500"/>
        <v>42825US_IMI_SEMICOND</v>
      </c>
      <c r="B12168" s="1">
        <v>42825</v>
      </c>
      <c r="C12168" t="s">
        <v>5</v>
      </c>
      <c r="D12168" t="s">
        <v>64</v>
      </c>
      <c r="E12168">
        <v>3.0060120240480999E-2</v>
      </c>
      <c r="F12168">
        <f t="shared" si="501"/>
        <v>0</v>
      </c>
    </row>
    <row r="12169" spans="1:6" x14ac:dyDescent="0.3">
      <c r="A12169" t="str">
        <f t="shared" si="500"/>
        <v>42825US_IMI_SIZE</v>
      </c>
      <c r="B12169" s="1">
        <v>42825</v>
      </c>
      <c r="C12169" t="s">
        <v>5</v>
      </c>
      <c r="D12169" t="s">
        <v>65</v>
      </c>
      <c r="E12169">
        <v>-0.43126930626805199</v>
      </c>
      <c r="F12169">
        <f t="shared" si="501"/>
        <v>0</v>
      </c>
    </row>
    <row r="12170" spans="1:6" x14ac:dyDescent="0.3">
      <c r="A12170" t="str">
        <f t="shared" si="500"/>
        <v>42825US_IMI_SOFTWARE</v>
      </c>
      <c r="B12170" s="1">
        <v>42825</v>
      </c>
      <c r="C12170" t="s">
        <v>5</v>
      </c>
      <c r="D12170" t="s">
        <v>66</v>
      </c>
      <c r="E12170">
        <v>2.8056112224448902E-2</v>
      </c>
      <c r="F12170">
        <f t="shared" si="501"/>
        <v>0</v>
      </c>
    </row>
    <row r="12171" spans="1:6" x14ac:dyDescent="0.3">
      <c r="A12171" t="str">
        <f t="shared" si="500"/>
        <v>42825US_IMI_SPCLRETL</v>
      </c>
      <c r="B12171" s="1">
        <v>42825</v>
      </c>
      <c r="C12171" t="s">
        <v>5</v>
      </c>
      <c r="D12171" t="s">
        <v>67</v>
      </c>
      <c r="E12171">
        <v>2.8056112224448902E-2</v>
      </c>
      <c r="F12171">
        <f t="shared" si="501"/>
        <v>0</v>
      </c>
    </row>
    <row r="12172" spans="1:6" x14ac:dyDescent="0.3">
      <c r="A12172" t="str">
        <f t="shared" si="500"/>
        <v>42825US_IMI_TELECOMM</v>
      </c>
      <c r="B12172" s="1">
        <v>42825</v>
      </c>
      <c r="C12172" t="s">
        <v>5</v>
      </c>
      <c r="D12172" t="s">
        <v>68</v>
      </c>
      <c r="E12172">
        <v>8.0160320641282593E-3</v>
      </c>
      <c r="F12172">
        <f t="shared" si="501"/>
        <v>0</v>
      </c>
    </row>
    <row r="12173" spans="1:6" x14ac:dyDescent="0.3">
      <c r="A12173" t="str">
        <f t="shared" si="500"/>
        <v>42825US_IMI_TRANSPRT</v>
      </c>
      <c r="B12173" s="1">
        <v>42825</v>
      </c>
      <c r="C12173" t="s">
        <v>5</v>
      </c>
      <c r="D12173" t="s">
        <v>69</v>
      </c>
      <c r="E12173">
        <v>8.0160320641282593E-3</v>
      </c>
      <c r="F12173">
        <f t="shared" si="501"/>
        <v>1</v>
      </c>
    </row>
    <row r="12174" spans="1:6" x14ac:dyDescent="0.3">
      <c r="A12174" t="str">
        <f t="shared" si="500"/>
        <v>42825US_IMI_TRDGCOMP</v>
      </c>
      <c r="B12174" s="1">
        <v>42825</v>
      </c>
      <c r="C12174" t="s">
        <v>5</v>
      </c>
      <c r="D12174" t="s">
        <v>70</v>
      </c>
      <c r="E12174">
        <v>6.0120240480961897E-3</v>
      </c>
      <c r="F12174">
        <f t="shared" si="501"/>
        <v>1</v>
      </c>
    </row>
    <row r="12175" spans="1:6" x14ac:dyDescent="0.3">
      <c r="A12175" t="str">
        <f t="shared" si="500"/>
        <v>42853US_IMI_AERODFNS</v>
      </c>
      <c r="B12175" s="1">
        <v>42853</v>
      </c>
      <c r="C12175" t="s">
        <v>5</v>
      </c>
      <c r="D12175" t="s">
        <v>6</v>
      </c>
      <c r="E12175">
        <v>2.6052104208416801E-2</v>
      </c>
      <c r="F12175">
        <f t="shared" si="501"/>
        <v>0</v>
      </c>
    </row>
    <row r="12176" spans="1:6" x14ac:dyDescent="0.3">
      <c r="A12176" t="str">
        <f t="shared" si="500"/>
        <v>42853US_IMI_AIRLINE</v>
      </c>
      <c r="B12176" s="1">
        <v>42853</v>
      </c>
      <c r="C12176" t="s">
        <v>5</v>
      </c>
      <c r="D12176" t="s">
        <v>7</v>
      </c>
      <c r="E12176">
        <v>1.20240480961924E-2</v>
      </c>
      <c r="F12176">
        <f t="shared" si="501"/>
        <v>0</v>
      </c>
    </row>
    <row r="12177" spans="1:6" x14ac:dyDescent="0.3">
      <c r="A12177" t="str">
        <f t="shared" si="500"/>
        <v>42853US_IMI_APPAREL</v>
      </c>
      <c r="B12177" s="1">
        <v>42853</v>
      </c>
      <c r="C12177" t="s">
        <v>5</v>
      </c>
      <c r="D12177" t="s">
        <v>8</v>
      </c>
      <c r="E12177">
        <v>1.40280561122244E-2</v>
      </c>
      <c r="F12177">
        <f t="shared" si="501"/>
        <v>0</v>
      </c>
    </row>
    <row r="12178" spans="1:6" x14ac:dyDescent="0.3">
      <c r="A12178" t="str">
        <f t="shared" si="500"/>
        <v>42853US_IMI_AUTOCOMP</v>
      </c>
      <c r="B12178" s="1">
        <v>42853</v>
      </c>
      <c r="C12178" t="s">
        <v>5</v>
      </c>
      <c r="D12178" t="s">
        <v>9</v>
      </c>
      <c r="E12178">
        <v>1.20240480961924E-2</v>
      </c>
      <c r="F12178">
        <f t="shared" si="501"/>
        <v>0</v>
      </c>
    </row>
    <row r="12179" spans="1:6" x14ac:dyDescent="0.3">
      <c r="A12179" t="str">
        <f t="shared" si="500"/>
        <v>42853US_IMI_BANKS</v>
      </c>
      <c r="B12179" s="1">
        <v>42853</v>
      </c>
      <c r="C12179" t="s">
        <v>5</v>
      </c>
      <c r="D12179" t="s">
        <v>10</v>
      </c>
      <c r="E12179">
        <v>3.8076152304609201E-2</v>
      </c>
      <c r="F12179">
        <f t="shared" si="501"/>
        <v>0</v>
      </c>
    </row>
    <row r="12180" spans="1:6" x14ac:dyDescent="0.3">
      <c r="A12180" t="str">
        <f t="shared" si="500"/>
        <v>42853US_IMI_BETA</v>
      </c>
      <c r="B12180" s="1">
        <v>42853</v>
      </c>
      <c r="C12180" t="s">
        <v>5</v>
      </c>
      <c r="D12180" t="s">
        <v>11</v>
      </c>
      <c r="E12180">
        <v>-2.3316167090457699E-2</v>
      </c>
      <c r="F12180">
        <f t="shared" si="501"/>
        <v>0</v>
      </c>
    </row>
    <row r="12181" spans="1:6" x14ac:dyDescent="0.3">
      <c r="A12181" t="str">
        <f t="shared" si="500"/>
        <v>42853US_IMI_BEVTOBAC</v>
      </c>
      <c r="B12181" s="1">
        <v>42853</v>
      </c>
      <c r="C12181" t="s">
        <v>5</v>
      </c>
      <c r="D12181" t="s">
        <v>12</v>
      </c>
      <c r="E12181">
        <v>2.0040080160320599E-2</v>
      </c>
      <c r="F12181">
        <f t="shared" si="501"/>
        <v>0</v>
      </c>
    </row>
    <row r="12182" spans="1:6" x14ac:dyDescent="0.3">
      <c r="A12182" t="str">
        <f t="shared" si="500"/>
        <v>42853US_IMI_BIOTECH</v>
      </c>
      <c r="B12182" s="1">
        <v>42853</v>
      </c>
      <c r="C12182" t="s">
        <v>5</v>
      </c>
      <c r="D12182" t="s">
        <v>13</v>
      </c>
      <c r="E12182">
        <v>1.8036072144288599E-2</v>
      </c>
      <c r="F12182">
        <f t="shared" si="501"/>
        <v>0</v>
      </c>
    </row>
    <row r="12183" spans="1:6" x14ac:dyDescent="0.3">
      <c r="A12183" t="str">
        <f t="shared" si="500"/>
        <v>42853US_IMI_BKTOPRC</v>
      </c>
      <c r="B12183" s="1">
        <v>42853</v>
      </c>
      <c r="C12183" t="s">
        <v>5</v>
      </c>
      <c r="D12183" t="s">
        <v>14</v>
      </c>
      <c r="E12183">
        <v>-4.3324978840806702E-2</v>
      </c>
      <c r="F12183">
        <f t="shared" si="501"/>
        <v>0</v>
      </c>
    </row>
    <row r="12184" spans="1:6" x14ac:dyDescent="0.3">
      <c r="A12184" t="str">
        <f t="shared" si="500"/>
        <v>42853US_IMI_BLDGPROD</v>
      </c>
      <c r="B12184" s="1">
        <v>42853</v>
      </c>
      <c r="C12184" t="s">
        <v>5</v>
      </c>
      <c r="D12184" t="s">
        <v>15</v>
      </c>
      <c r="E12184">
        <v>1.0020040080160299E-2</v>
      </c>
      <c r="F12184">
        <f t="shared" si="501"/>
        <v>0</v>
      </c>
    </row>
    <row r="12185" spans="1:6" x14ac:dyDescent="0.3">
      <c r="A12185" t="str">
        <f t="shared" si="500"/>
        <v>42853US_IMI_CHEMICAL</v>
      </c>
      <c r="B12185" s="1">
        <v>42853</v>
      </c>
      <c r="C12185" t="s">
        <v>5</v>
      </c>
      <c r="D12185" t="s">
        <v>16</v>
      </c>
      <c r="E12185">
        <v>3.4068136272545103E-2</v>
      </c>
      <c r="F12185">
        <f t="shared" si="501"/>
        <v>0</v>
      </c>
    </row>
    <row r="12186" spans="1:6" x14ac:dyDescent="0.3">
      <c r="A12186" t="str">
        <f t="shared" si="500"/>
        <v>42853US_IMI_COMMSEQP</v>
      </c>
      <c r="B12186" s="1">
        <v>42853</v>
      </c>
      <c r="C12186" t="s">
        <v>5</v>
      </c>
      <c r="D12186" t="s">
        <v>17</v>
      </c>
      <c r="E12186">
        <v>8.0160320641282593E-3</v>
      </c>
      <c r="F12186">
        <f t="shared" si="501"/>
        <v>0</v>
      </c>
    </row>
    <row r="12187" spans="1:6" x14ac:dyDescent="0.3">
      <c r="A12187" t="str">
        <f t="shared" si="500"/>
        <v>42853US_IMI_COMMSVCS</v>
      </c>
      <c r="B12187" s="1">
        <v>42853</v>
      </c>
      <c r="C12187" t="s">
        <v>5</v>
      </c>
      <c r="D12187" t="s">
        <v>18</v>
      </c>
      <c r="E12187">
        <v>8.0160320641282593E-3</v>
      </c>
      <c r="F12187">
        <f t="shared" si="501"/>
        <v>0</v>
      </c>
    </row>
    <row r="12188" spans="1:6" x14ac:dyDescent="0.3">
      <c r="A12188" t="str">
        <f t="shared" si="500"/>
        <v>42853US_IMI_CONGLOM</v>
      </c>
      <c r="B12188" s="1">
        <v>42853</v>
      </c>
      <c r="C12188" t="s">
        <v>5</v>
      </c>
      <c r="D12188" t="s">
        <v>19</v>
      </c>
      <c r="E12188">
        <v>8.0160320641282593E-3</v>
      </c>
      <c r="F12188">
        <f t="shared" si="501"/>
        <v>0</v>
      </c>
    </row>
    <row r="12189" spans="1:6" x14ac:dyDescent="0.3">
      <c r="A12189" t="str">
        <f t="shared" si="500"/>
        <v>42853US_IMI_CONSTRENG</v>
      </c>
      <c r="B12189" s="1">
        <v>42853</v>
      </c>
      <c r="C12189" t="s">
        <v>5</v>
      </c>
      <c r="D12189" t="s">
        <v>71</v>
      </c>
      <c r="E12189">
        <v>2.0040080160320601E-3</v>
      </c>
      <c r="F12189">
        <f t="shared" si="501"/>
        <v>0</v>
      </c>
    </row>
    <row r="12190" spans="1:6" x14ac:dyDescent="0.3">
      <c r="A12190" t="str">
        <f t="shared" si="500"/>
        <v>42853US_IMI_CONSTRUC</v>
      </c>
      <c r="B12190" s="1">
        <v>42853</v>
      </c>
      <c r="C12190" t="s">
        <v>5</v>
      </c>
      <c r="D12190" t="s">
        <v>21</v>
      </c>
      <c r="E12190">
        <v>1.6032064128256501E-2</v>
      </c>
      <c r="F12190">
        <f t="shared" si="501"/>
        <v>0</v>
      </c>
    </row>
    <row r="12191" spans="1:6" x14ac:dyDescent="0.3">
      <c r="A12191" t="str">
        <f t="shared" si="500"/>
        <v>42853US_IMI_CORERETL</v>
      </c>
      <c r="B12191" s="1">
        <v>42853</v>
      </c>
      <c r="C12191" t="s">
        <v>5</v>
      </c>
      <c r="D12191" t="s">
        <v>22</v>
      </c>
      <c r="E12191">
        <v>1.20240480961924E-2</v>
      </c>
      <c r="F12191">
        <f t="shared" si="501"/>
        <v>0</v>
      </c>
    </row>
    <row r="12192" spans="1:6" x14ac:dyDescent="0.3">
      <c r="A12192" t="str">
        <f t="shared" si="500"/>
        <v>42853US_IMI_DIVFIN</v>
      </c>
      <c r="B12192" s="1">
        <v>42853</v>
      </c>
      <c r="C12192" t="s">
        <v>5</v>
      </c>
      <c r="D12192" t="s">
        <v>23</v>
      </c>
      <c r="E12192">
        <v>5.6112224448897803E-2</v>
      </c>
      <c r="F12192">
        <f t="shared" si="501"/>
        <v>0</v>
      </c>
    </row>
    <row r="12193" spans="1:6" x14ac:dyDescent="0.3">
      <c r="A12193" t="str">
        <f t="shared" si="500"/>
        <v>42853US_IMI_DIVYIELD</v>
      </c>
      <c r="B12193" s="1">
        <v>42853</v>
      </c>
      <c r="C12193" t="s">
        <v>5</v>
      </c>
      <c r="D12193" t="s">
        <v>24</v>
      </c>
      <c r="E12193">
        <v>3.9098278987041599E-4</v>
      </c>
      <c r="F12193">
        <f t="shared" si="501"/>
        <v>0</v>
      </c>
    </row>
    <row r="12194" spans="1:6" x14ac:dyDescent="0.3">
      <c r="A12194" t="str">
        <f t="shared" si="500"/>
        <v>42853US_IMI_EARNQUAL</v>
      </c>
      <c r="B12194" s="1">
        <v>42853</v>
      </c>
      <c r="C12194" t="s">
        <v>5</v>
      </c>
      <c r="D12194" t="s">
        <v>25</v>
      </c>
      <c r="E12194">
        <v>-5.2506393666479002E-2</v>
      </c>
      <c r="F12194">
        <f t="shared" si="501"/>
        <v>0</v>
      </c>
    </row>
    <row r="12195" spans="1:6" x14ac:dyDescent="0.3">
      <c r="A12195" t="str">
        <f t="shared" si="500"/>
        <v>42853US_IMI_EARNSTAB</v>
      </c>
      <c r="B12195" s="1">
        <v>42853</v>
      </c>
      <c r="C12195" t="s">
        <v>5</v>
      </c>
      <c r="D12195" t="s">
        <v>26</v>
      </c>
      <c r="E12195">
        <v>2.4936914457256799E-2</v>
      </c>
      <c r="F12195">
        <f t="shared" si="501"/>
        <v>0</v>
      </c>
    </row>
    <row r="12196" spans="1:6" x14ac:dyDescent="0.3">
      <c r="A12196" t="str">
        <f t="shared" si="500"/>
        <v>42853US_IMI_EARNYILD</v>
      </c>
      <c r="B12196" s="1">
        <v>42853</v>
      </c>
      <c r="C12196" t="s">
        <v>5</v>
      </c>
      <c r="D12196" t="s">
        <v>27</v>
      </c>
      <c r="E12196">
        <v>1.1891445890981499E-2</v>
      </c>
      <c r="F12196">
        <f t="shared" si="501"/>
        <v>0</v>
      </c>
    </row>
    <row r="12197" spans="1:6" x14ac:dyDescent="0.3">
      <c r="A12197" t="str">
        <f t="shared" si="500"/>
        <v>42853US_IMI_ELCTRNC</v>
      </c>
      <c r="B12197" s="1">
        <v>42853</v>
      </c>
      <c r="C12197" t="s">
        <v>5</v>
      </c>
      <c r="D12197" t="s">
        <v>28</v>
      </c>
      <c r="E12197">
        <v>2.20440881763527E-2</v>
      </c>
      <c r="F12197">
        <f t="shared" si="501"/>
        <v>0</v>
      </c>
    </row>
    <row r="12198" spans="1:6" x14ac:dyDescent="0.3">
      <c r="A12198" t="str">
        <f t="shared" si="500"/>
        <v>42853US_IMI_ELECEQPT</v>
      </c>
      <c r="B12198" s="1">
        <v>42853</v>
      </c>
      <c r="C12198" t="s">
        <v>5</v>
      </c>
      <c r="D12198" t="s">
        <v>29</v>
      </c>
      <c r="E12198">
        <v>1.0020040080160299E-2</v>
      </c>
      <c r="F12198">
        <f t="shared" si="501"/>
        <v>0</v>
      </c>
    </row>
    <row r="12199" spans="1:6" x14ac:dyDescent="0.3">
      <c r="A12199" t="str">
        <f t="shared" si="500"/>
        <v>42853US_IMI_ELECUTIL</v>
      </c>
      <c r="B12199" s="1">
        <v>42853</v>
      </c>
      <c r="C12199" t="s">
        <v>5</v>
      </c>
      <c r="D12199" t="s">
        <v>30</v>
      </c>
      <c r="E12199">
        <v>3.0060120240480999E-2</v>
      </c>
      <c r="F12199">
        <f t="shared" si="501"/>
        <v>0</v>
      </c>
    </row>
    <row r="12200" spans="1:6" x14ac:dyDescent="0.3">
      <c r="A12200" t="str">
        <f t="shared" si="500"/>
        <v>42853US_IMI_ENERGEQP</v>
      </c>
      <c r="B12200" s="1">
        <v>42853</v>
      </c>
      <c r="C12200" t="s">
        <v>5</v>
      </c>
      <c r="D12200" t="s">
        <v>31</v>
      </c>
      <c r="E12200">
        <v>1.0020040080160299E-2</v>
      </c>
      <c r="F12200">
        <f t="shared" si="501"/>
        <v>0</v>
      </c>
    </row>
    <row r="12201" spans="1:6" x14ac:dyDescent="0.3">
      <c r="A12201" t="str">
        <f t="shared" si="500"/>
        <v>42853US_IMI_FOODPROD</v>
      </c>
      <c r="B12201" s="1">
        <v>42853</v>
      </c>
      <c r="C12201" t="s">
        <v>5</v>
      </c>
      <c r="D12201" t="s">
        <v>32</v>
      </c>
      <c r="E12201">
        <v>2.8056112224448902E-2</v>
      </c>
      <c r="F12201">
        <f t="shared" si="501"/>
        <v>0</v>
      </c>
    </row>
    <row r="12202" spans="1:6" x14ac:dyDescent="0.3">
      <c r="A12202" t="str">
        <f t="shared" si="500"/>
        <v>42853US_IMI_FOODRETL</v>
      </c>
      <c r="B12202" s="1">
        <v>42853</v>
      </c>
      <c r="C12202" t="s">
        <v>5</v>
      </c>
      <c r="D12202" t="s">
        <v>33</v>
      </c>
      <c r="E12202">
        <v>1.20240480961924E-2</v>
      </c>
      <c r="F12202">
        <f t="shared" si="501"/>
        <v>0</v>
      </c>
    </row>
    <row r="12203" spans="1:6" x14ac:dyDescent="0.3">
      <c r="A12203" t="str">
        <f t="shared" si="500"/>
        <v>42853US_IMI_GASUTIL</v>
      </c>
      <c r="B12203" s="1">
        <v>42853</v>
      </c>
      <c r="C12203" t="s">
        <v>5</v>
      </c>
      <c r="D12203" t="s">
        <v>72</v>
      </c>
      <c r="E12203">
        <v>4.0080160320641297E-3</v>
      </c>
      <c r="F12203">
        <f t="shared" si="501"/>
        <v>0</v>
      </c>
    </row>
    <row r="12204" spans="1:6" x14ac:dyDescent="0.3">
      <c r="A12204" t="str">
        <f t="shared" si="500"/>
        <v>42853US_IMI_GROWTH</v>
      </c>
      <c r="B12204" s="1">
        <v>42853</v>
      </c>
      <c r="C12204" t="s">
        <v>5</v>
      </c>
      <c r="D12204" t="s">
        <v>34</v>
      </c>
      <c r="E12204">
        <v>-3.44639793027414E-2</v>
      </c>
      <c r="F12204">
        <f t="shared" si="501"/>
        <v>0</v>
      </c>
    </row>
    <row r="12205" spans="1:6" x14ac:dyDescent="0.3">
      <c r="A12205" t="str">
        <f t="shared" si="500"/>
        <v>42853US_IMI_HLTHEQPT</v>
      </c>
      <c r="B12205" s="1">
        <v>42853</v>
      </c>
      <c r="C12205" t="s">
        <v>5</v>
      </c>
      <c r="D12205" t="s">
        <v>35</v>
      </c>
      <c r="E12205">
        <v>3.8076152304609201E-2</v>
      </c>
      <c r="F12205">
        <f t="shared" si="501"/>
        <v>0</v>
      </c>
    </row>
    <row r="12206" spans="1:6" x14ac:dyDescent="0.3">
      <c r="A12206" t="str">
        <f t="shared" si="500"/>
        <v>42853US_IMI_HLTHSVCS</v>
      </c>
      <c r="B12206" s="1">
        <v>42853</v>
      </c>
      <c r="C12206" t="s">
        <v>5</v>
      </c>
      <c r="D12206" t="s">
        <v>36</v>
      </c>
      <c r="E12206">
        <v>3.6072144288577197E-2</v>
      </c>
      <c r="F12206">
        <f t="shared" si="501"/>
        <v>0</v>
      </c>
    </row>
    <row r="12207" spans="1:6" x14ac:dyDescent="0.3">
      <c r="A12207" t="str">
        <f t="shared" si="500"/>
        <v>42853US_IMI_HLTHTECH</v>
      </c>
      <c r="B12207" s="1">
        <v>42853</v>
      </c>
      <c r="C12207" t="s">
        <v>5</v>
      </c>
      <c r="D12207" t="s">
        <v>37</v>
      </c>
      <c r="E12207">
        <v>2.0040080160320601E-3</v>
      </c>
      <c r="F12207">
        <f t="shared" si="501"/>
        <v>0</v>
      </c>
    </row>
    <row r="12208" spans="1:6" x14ac:dyDescent="0.3">
      <c r="A12208" t="str">
        <f t="shared" si="500"/>
        <v>42853US_IMI_HSHLDDUR</v>
      </c>
      <c r="B12208" s="1">
        <v>42853</v>
      </c>
      <c r="C12208" t="s">
        <v>5</v>
      </c>
      <c r="D12208" t="s">
        <v>38</v>
      </c>
      <c r="E12208">
        <v>1.40280561122244E-2</v>
      </c>
      <c r="F12208">
        <f t="shared" si="501"/>
        <v>0</v>
      </c>
    </row>
    <row r="12209" spans="1:6" x14ac:dyDescent="0.3">
      <c r="A12209" t="str">
        <f t="shared" si="500"/>
        <v>42853US_IMI_HSHLDPRD</v>
      </c>
      <c r="B12209" s="1">
        <v>42853</v>
      </c>
      <c r="C12209" t="s">
        <v>5</v>
      </c>
      <c r="D12209" t="s">
        <v>39</v>
      </c>
      <c r="E12209">
        <v>1.40280561122244E-2</v>
      </c>
      <c r="F12209">
        <f t="shared" si="501"/>
        <v>0</v>
      </c>
    </row>
    <row r="12210" spans="1:6" x14ac:dyDescent="0.3">
      <c r="A12210" t="str">
        <f t="shared" si="500"/>
        <v>42853US_IMI_HTLRSTRT</v>
      </c>
      <c r="B12210" s="1">
        <v>42853</v>
      </c>
      <c r="C12210" t="s">
        <v>5</v>
      </c>
      <c r="D12210" t="s">
        <v>40</v>
      </c>
      <c r="E12210">
        <v>2.20440881763527E-2</v>
      </c>
      <c r="F12210">
        <f t="shared" si="501"/>
        <v>0</v>
      </c>
    </row>
    <row r="12211" spans="1:6" x14ac:dyDescent="0.3">
      <c r="A12211" t="str">
        <f t="shared" si="500"/>
        <v>42853US_IMI_INSURNCE</v>
      </c>
      <c r="B12211" s="1">
        <v>42853</v>
      </c>
      <c r="C12211" t="s">
        <v>5</v>
      </c>
      <c r="D12211" t="s">
        <v>41</v>
      </c>
      <c r="E12211">
        <v>4.8096192384769497E-2</v>
      </c>
      <c r="F12211">
        <f t="shared" si="501"/>
        <v>0</v>
      </c>
    </row>
    <row r="12212" spans="1:6" x14ac:dyDescent="0.3">
      <c r="A12212" t="str">
        <f t="shared" si="500"/>
        <v>42853US_IMI_INTMEDIA</v>
      </c>
      <c r="B12212" s="1">
        <v>42853</v>
      </c>
      <c r="C12212" t="s">
        <v>5</v>
      </c>
      <c r="D12212" t="s">
        <v>42</v>
      </c>
      <c r="E12212">
        <v>2.20440881763527E-2</v>
      </c>
      <c r="F12212">
        <f t="shared" si="501"/>
        <v>0</v>
      </c>
    </row>
    <row r="12213" spans="1:6" x14ac:dyDescent="0.3">
      <c r="A12213" t="str">
        <f t="shared" si="500"/>
        <v>42853US_IMI_INVQUAL</v>
      </c>
      <c r="B12213" s="1">
        <v>42853</v>
      </c>
      <c r="C12213" t="s">
        <v>5</v>
      </c>
      <c r="D12213" t="s">
        <v>43</v>
      </c>
      <c r="E12213">
        <v>6.3967350661168501E-2</v>
      </c>
      <c r="F12213">
        <f t="shared" si="501"/>
        <v>0</v>
      </c>
    </row>
    <row r="12214" spans="1:6" x14ac:dyDescent="0.3">
      <c r="A12214" t="str">
        <f t="shared" si="500"/>
        <v>42853US_IMI_ITSERVICE</v>
      </c>
      <c r="B12214" s="1">
        <v>42853</v>
      </c>
      <c r="C12214" t="s">
        <v>5</v>
      </c>
      <c r="D12214" t="s">
        <v>44</v>
      </c>
      <c r="E12214">
        <v>4.2084168336673299E-2</v>
      </c>
      <c r="F12214">
        <f t="shared" si="501"/>
        <v>0</v>
      </c>
    </row>
    <row r="12215" spans="1:6" x14ac:dyDescent="0.3">
      <c r="A12215" t="str">
        <f t="shared" si="500"/>
        <v>42853US_IMI_LEVERAGE</v>
      </c>
      <c r="B12215" s="1">
        <v>42853</v>
      </c>
      <c r="C12215" t="s">
        <v>5</v>
      </c>
      <c r="D12215" t="s">
        <v>45</v>
      </c>
      <c r="E12215">
        <v>-1.2667209059824601E-2</v>
      </c>
      <c r="F12215">
        <f t="shared" si="501"/>
        <v>0</v>
      </c>
    </row>
    <row r="12216" spans="1:6" x14ac:dyDescent="0.3">
      <c r="A12216" t="str">
        <f t="shared" si="500"/>
        <v>42853US_IMI_LIFESCI</v>
      </c>
      <c r="B12216" s="1">
        <v>42853</v>
      </c>
      <c r="C12216" t="s">
        <v>5</v>
      </c>
      <c r="D12216" t="s">
        <v>46</v>
      </c>
      <c r="E12216">
        <v>1.0020040080160299E-2</v>
      </c>
      <c r="F12216">
        <f t="shared" si="501"/>
        <v>0</v>
      </c>
    </row>
    <row r="12217" spans="1:6" x14ac:dyDescent="0.3">
      <c r="A12217" t="str">
        <f t="shared" si="500"/>
        <v>42853US_IMI_LIQUIDTY</v>
      </c>
      <c r="B12217" s="1">
        <v>42853</v>
      </c>
      <c r="C12217" t="s">
        <v>5</v>
      </c>
      <c r="D12217" t="s">
        <v>47</v>
      </c>
      <c r="E12217">
        <v>0.38552127873453301</v>
      </c>
      <c r="F12217">
        <f t="shared" si="501"/>
        <v>0</v>
      </c>
    </row>
    <row r="12218" spans="1:6" x14ac:dyDescent="0.3">
      <c r="A12218" t="str">
        <f t="shared" si="500"/>
        <v>42853US_IMI_LTREVERS</v>
      </c>
      <c r="B12218" s="1">
        <v>42853</v>
      </c>
      <c r="C12218" t="s">
        <v>5</v>
      </c>
      <c r="D12218" t="s">
        <v>48</v>
      </c>
      <c r="E12218">
        <v>-4.4597018263400401E-2</v>
      </c>
      <c r="F12218">
        <f t="shared" si="501"/>
        <v>0</v>
      </c>
    </row>
    <row r="12219" spans="1:6" x14ac:dyDescent="0.3">
      <c r="A12219" t="str">
        <f t="shared" si="500"/>
        <v>42853US_IMI_MACHNERY</v>
      </c>
      <c r="B12219" s="1">
        <v>42853</v>
      </c>
      <c r="C12219" t="s">
        <v>5</v>
      </c>
      <c r="D12219" t="s">
        <v>49</v>
      </c>
      <c r="E12219">
        <v>3.0060120240480999E-2</v>
      </c>
      <c r="F12219">
        <f t="shared" si="501"/>
        <v>0</v>
      </c>
    </row>
    <row r="12220" spans="1:6" x14ac:dyDescent="0.3">
      <c r="A12220" t="str">
        <f t="shared" si="500"/>
        <v>42853US_IMI_MEDIA</v>
      </c>
      <c r="B12220" s="1">
        <v>42853</v>
      </c>
      <c r="C12220" t="s">
        <v>5</v>
      </c>
      <c r="D12220" t="s">
        <v>50</v>
      </c>
      <c r="E12220">
        <v>1.40280561122244E-2</v>
      </c>
      <c r="F12220">
        <f t="shared" si="501"/>
        <v>0</v>
      </c>
    </row>
    <row r="12221" spans="1:6" x14ac:dyDescent="0.3">
      <c r="A12221" t="str">
        <f t="shared" si="500"/>
        <v>42853US_IMI_METALMIN</v>
      </c>
      <c r="B12221" s="1">
        <v>42853</v>
      </c>
      <c r="C12221" t="s">
        <v>5</v>
      </c>
      <c r="D12221" t="s">
        <v>51</v>
      </c>
      <c r="E12221">
        <v>8.0160320641282593E-3</v>
      </c>
      <c r="F12221">
        <f t="shared" si="501"/>
        <v>0</v>
      </c>
    </row>
    <row r="12222" spans="1:6" x14ac:dyDescent="0.3">
      <c r="A12222" t="str">
        <f t="shared" si="500"/>
        <v>42853US_IMI_MIDCAP</v>
      </c>
      <c r="B12222" s="1">
        <v>42853</v>
      </c>
      <c r="C12222" t="s">
        <v>5</v>
      </c>
      <c r="D12222" t="s">
        <v>52</v>
      </c>
      <c r="E12222">
        <v>0.42219181949391899</v>
      </c>
      <c r="F12222">
        <f t="shared" si="501"/>
        <v>0</v>
      </c>
    </row>
    <row r="12223" spans="1:6" x14ac:dyDescent="0.3">
      <c r="A12223" t="str">
        <f t="shared" si="500"/>
        <v>42853US_IMI_MKT</v>
      </c>
      <c r="B12223" s="1">
        <v>42853</v>
      </c>
      <c r="C12223" t="s">
        <v>5</v>
      </c>
      <c r="D12223" t="s">
        <v>53</v>
      </c>
      <c r="E12223">
        <v>1</v>
      </c>
      <c r="F12223">
        <f t="shared" si="501"/>
        <v>0</v>
      </c>
    </row>
    <row r="12224" spans="1:6" x14ac:dyDescent="0.3">
      <c r="A12224" t="str">
        <f t="shared" si="500"/>
        <v>42853US_IMI_MOMENTUM</v>
      </c>
      <c r="B12224" s="1">
        <v>42853</v>
      </c>
      <c r="C12224" t="s">
        <v>5</v>
      </c>
      <c r="D12224" t="s">
        <v>54</v>
      </c>
      <c r="E12224">
        <v>-5.4082961383787598E-2</v>
      </c>
      <c r="F12224">
        <f t="shared" si="501"/>
        <v>0</v>
      </c>
    </row>
    <row r="12225" spans="1:6" x14ac:dyDescent="0.3">
      <c r="A12225" t="str">
        <f t="shared" si="500"/>
        <v>42853US_IMI_MULTUTIL</v>
      </c>
      <c r="B12225" s="1">
        <v>42853</v>
      </c>
      <c r="C12225" t="s">
        <v>5</v>
      </c>
      <c r="D12225" t="s">
        <v>55</v>
      </c>
      <c r="E12225">
        <v>2.6052104208416801E-2</v>
      </c>
      <c r="F12225">
        <f t="shared" si="501"/>
        <v>0</v>
      </c>
    </row>
    <row r="12226" spans="1:6" x14ac:dyDescent="0.3">
      <c r="A12226" t="str">
        <f t="shared" si="500"/>
        <v>42853US_IMI_OILGAS</v>
      </c>
      <c r="B12226" s="1">
        <v>42853</v>
      </c>
      <c r="C12226" t="s">
        <v>5</v>
      </c>
      <c r="D12226" t="s">
        <v>56</v>
      </c>
      <c r="E12226">
        <v>4.4088176352705399E-2</v>
      </c>
      <c r="F12226">
        <f t="shared" si="501"/>
        <v>0</v>
      </c>
    </row>
    <row r="12227" spans="1:6" x14ac:dyDescent="0.3">
      <c r="A12227" t="str">
        <f t="shared" ref="A12227:A12290" si="502">B12227&amp;D12227</f>
        <v>42853US_IMI_ONLNRETL</v>
      </c>
      <c r="B12227" s="1">
        <v>42853</v>
      </c>
      <c r="C12227" t="s">
        <v>5</v>
      </c>
      <c r="D12227" t="s">
        <v>57</v>
      </c>
      <c r="E12227">
        <v>1.0020040080160299E-2</v>
      </c>
      <c r="F12227">
        <f t="shared" ref="F12227:F12290" si="503">IF(ISERROR(MATCH(D12227,$J$1:$BV$1,0)),1,0)</f>
        <v>0</v>
      </c>
    </row>
    <row r="12228" spans="1:6" x14ac:dyDescent="0.3">
      <c r="A12228" t="str">
        <f t="shared" si="502"/>
        <v>42853US_IMI_PHARMA</v>
      </c>
      <c r="B12228" s="1">
        <v>42853</v>
      </c>
      <c r="C12228" t="s">
        <v>5</v>
      </c>
      <c r="D12228" t="s">
        <v>58</v>
      </c>
      <c r="E12228">
        <v>1.8036072144288599E-2</v>
      </c>
      <c r="F12228">
        <f t="shared" si="503"/>
        <v>0</v>
      </c>
    </row>
    <row r="12229" spans="1:6" x14ac:dyDescent="0.3">
      <c r="A12229" t="str">
        <f t="shared" si="502"/>
        <v>42853US_IMI_PRFTBLTY</v>
      </c>
      <c r="B12229" s="1">
        <v>42853</v>
      </c>
      <c r="C12229" t="s">
        <v>5</v>
      </c>
      <c r="D12229" t="s">
        <v>59</v>
      </c>
      <c r="E12229">
        <v>-2.7120887424828401E-2</v>
      </c>
      <c r="F12229">
        <f t="shared" si="503"/>
        <v>0</v>
      </c>
    </row>
    <row r="12230" spans="1:6" x14ac:dyDescent="0.3">
      <c r="A12230" t="str">
        <f t="shared" si="502"/>
        <v>42853US_IMI_PROFSVCS</v>
      </c>
      <c r="B12230" s="1">
        <v>42853</v>
      </c>
      <c r="C12230" t="s">
        <v>5</v>
      </c>
      <c r="D12230" t="s">
        <v>60</v>
      </c>
      <c r="E12230">
        <v>6.0120240480961897E-3</v>
      </c>
      <c r="F12230">
        <f t="shared" si="503"/>
        <v>0</v>
      </c>
    </row>
    <row r="12231" spans="1:6" x14ac:dyDescent="0.3">
      <c r="A12231" t="str">
        <f t="shared" si="502"/>
        <v>42853US_IMI_REALEST</v>
      </c>
      <c r="B12231" s="1">
        <v>42853</v>
      </c>
      <c r="C12231" t="s">
        <v>5</v>
      </c>
      <c r="D12231" t="s">
        <v>61</v>
      </c>
      <c r="E12231">
        <v>6.4128256513026005E-2</v>
      </c>
      <c r="F12231">
        <f t="shared" si="503"/>
        <v>0</v>
      </c>
    </row>
    <row r="12232" spans="1:6" x14ac:dyDescent="0.3">
      <c r="A12232" t="str">
        <f t="shared" si="502"/>
        <v>42853US_IMI_RESVOL</v>
      </c>
      <c r="B12232" s="1">
        <v>42853</v>
      </c>
      <c r="C12232" t="s">
        <v>5</v>
      </c>
      <c r="D12232" t="s">
        <v>62</v>
      </c>
      <c r="E12232">
        <v>-1.55272542128596E-2</v>
      </c>
      <c r="F12232">
        <f t="shared" si="503"/>
        <v>0</v>
      </c>
    </row>
    <row r="12233" spans="1:6" x14ac:dyDescent="0.3">
      <c r="A12233" t="str">
        <f t="shared" si="502"/>
        <v>42853US_IMI_ROADRAIL</v>
      </c>
      <c r="B12233" s="1">
        <v>42853</v>
      </c>
      <c r="C12233" t="s">
        <v>5</v>
      </c>
      <c r="D12233" t="s">
        <v>63</v>
      </c>
      <c r="E12233">
        <v>1.0020040080160299E-2</v>
      </c>
      <c r="F12233">
        <f t="shared" si="503"/>
        <v>0</v>
      </c>
    </row>
    <row r="12234" spans="1:6" x14ac:dyDescent="0.3">
      <c r="A12234" t="str">
        <f t="shared" si="502"/>
        <v>42853US_IMI_SEMICOND</v>
      </c>
      <c r="B12234" s="1">
        <v>42853</v>
      </c>
      <c r="C12234" t="s">
        <v>5</v>
      </c>
      <c r="D12234" t="s">
        <v>64</v>
      </c>
      <c r="E12234">
        <v>3.2064128256513003E-2</v>
      </c>
      <c r="F12234">
        <f t="shared" si="503"/>
        <v>0</v>
      </c>
    </row>
    <row r="12235" spans="1:6" x14ac:dyDescent="0.3">
      <c r="A12235" t="str">
        <f t="shared" si="502"/>
        <v>42853US_IMI_SIZE</v>
      </c>
      <c r="B12235" s="1">
        <v>42853</v>
      </c>
      <c r="C12235" t="s">
        <v>5</v>
      </c>
      <c r="D12235" t="s">
        <v>65</v>
      </c>
      <c r="E12235">
        <v>-0.43224506124406697</v>
      </c>
      <c r="F12235">
        <f t="shared" si="503"/>
        <v>0</v>
      </c>
    </row>
    <row r="12236" spans="1:6" x14ac:dyDescent="0.3">
      <c r="A12236" t="str">
        <f t="shared" si="502"/>
        <v>42853US_IMI_SOFTWARE</v>
      </c>
      <c r="B12236" s="1">
        <v>42853</v>
      </c>
      <c r="C12236" t="s">
        <v>5</v>
      </c>
      <c r="D12236" t="s">
        <v>66</v>
      </c>
      <c r="E12236">
        <v>2.8056112224448902E-2</v>
      </c>
      <c r="F12236">
        <f t="shared" si="503"/>
        <v>0</v>
      </c>
    </row>
    <row r="12237" spans="1:6" x14ac:dyDescent="0.3">
      <c r="A12237" t="str">
        <f t="shared" si="502"/>
        <v>42853US_IMI_SPCLRETL</v>
      </c>
      <c r="B12237" s="1">
        <v>42853</v>
      </c>
      <c r="C12237" t="s">
        <v>5</v>
      </c>
      <c r="D12237" t="s">
        <v>67</v>
      </c>
      <c r="E12237">
        <v>2.8056112224448902E-2</v>
      </c>
      <c r="F12237">
        <f t="shared" si="503"/>
        <v>0</v>
      </c>
    </row>
    <row r="12238" spans="1:6" x14ac:dyDescent="0.3">
      <c r="A12238" t="str">
        <f t="shared" si="502"/>
        <v>42853US_IMI_TELECOMM</v>
      </c>
      <c r="B12238" s="1">
        <v>42853</v>
      </c>
      <c r="C12238" t="s">
        <v>5</v>
      </c>
      <c r="D12238" t="s">
        <v>68</v>
      </c>
      <c r="E12238">
        <v>8.0160320641282593E-3</v>
      </c>
      <c r="F12238">
        <f t="shared" si="503"/>
        <v>0</v>
      </c>
    </row>
    <row r="12239" spans="1:6" x14ac:dyDescent="0.3">
      <c r="A12239" t="str">
        <f t="shared" si="502"/>
        <v>42853US_IMI_TRANSPRT</v>
      </c>
      <c r="B12239" s="1">
        <v>42853</v>
      </c>
      <c r="C12239" t="s">
        <v>5</v>
      </c>
      <c r="D12239" t="s">
        <v>69</v>
      </c>
      <c r="E12239">
        <v>8.0160320641282593E-3</v>
      </c>
      <c r="F12239">
        <f t="shared" si="503"/>
        <v>1</v>
      </c>
    </row>
    <row r="12240" spans="1:6" x14ac:dyDescent="0.3">
      <c r="A12240" t="str">
        <f t="shared" si="502"/>
        <v>42853US_IMI_TRDGCOMP</v>
      </c>
      <c r="B12240" s="1">
        <v>42853</v>
      </c>
      <c r="C12240" t="s">
        <v>5</v>
      </c>
      <c r="D12240" t="s">
        <v>70</v>
      </c>
      <c r="E12240">
        <v>6.0120240480961897E-3</v>
      </c>
      <c r="F12240">
        <f t="shared" si="503"/>
        <v>1</v>
      </c>
    </row>
    <row r="12241" spans="1:6" x14ac:dyDescent="0.3">
      <c r="A12241" t="str">
        <f t="shared" si="502"/>
        <v>42886US_IMI_AERODFNS</v>
      </c>
      <c r="B12241" s="1">
        <v>42886</v>
      </c>
      <c r="C12241" t="s">
        <v>5</v>
      </c>
      <c r="D12241" t="s">
        <v>6</v>
      </c>
      <c r="E12241">
        <v>2.6052104208416801E-2</v>
      </c>
      <c r="F12241">
        <f t="shared" si="503"/>
        <v>0</v>
      </c>
    </row>
    <row r="12242" spans="1:6" x14ac:dyDescent="0.3">
      <c r="A12242" t="str">
        <f t="shared" si="502"/>
        <v>42886US_IMI_AIRLINE</v>
      </c>
      <c r="B12242" s="1">
        <v>42886</v>
      </c>
      <c r="C12242" t="s">
        <v>5</v>
      </c>
      <c r="D12242" t="s">
        <v>7</v>
      </c>
      <c r="E12242">
        <v>1.20240480961924E-2</v>
      </c>
      <c r="F12242">
        <f t="shared" si="503"/>
        <v>0</v>
      </c>
    </row>
    <row r="12243" spans="1:6" x14ac:dyDescent="0.3">
      <c r="A12243" t="str">
        <f t="shared" si="502"/>
        <v>42886US_IMI_APPAREL</v>
      </c>
      <c r="B12243" s="1">
        <v>42886</v>
      </c>
      <c r="C12243" t="s">
        <v>5</v>
      </c>
      <c r="D12243" t="s">
        <v>8</v>
      </c>
      <c r="E12243">
        <v>1.40280561122244E-2</v>
      </c>
      <c r="F12243">
        <f t="shared" si="503"/>
        <v>0</v>
      </c>
    </row>
    <row r="12244" spans="1:6" x14ac:dyDescent="0.3">
      <c r="A12244" t="str">
        <f t="shared" si="502"/>
        <v>42886US_IMI_AUTOCOMP</v>
      </c>
      <c r="B12244" s="1">
        <v>42886</v>
      </c>
      <c r="C12244" t="s">
        <v>5</v>
      </c>
      <c r="D12244" t="s">
        <v>9</v>
      </c>
      <c r="E12244">
        <v>1.20240480961924E-2</v>
      </c>
      <c r="F12244">
        <f t="shared" si="503"/>
        <v>0</v>
      </c>
    </row>
    <row r="12245" spans="1:6" x14ac:dyDescent="0.3">
      <c r="A12245" t="str">
        <f t="shared" si="502"/>
        <v>42886US_IMI_BANKS</v>
      </c>
      <c r="B12245" s="1">
        <v>42886</v>
      </c>
      <c r="C12245" t="s">
        <v>5</v>
      </c>
      <c r="D12245" t="s">
        <v>10</v>
      </c>
      <c r="E12245">
        <v>3.8076152304609201E-2</v>
      </c>
      <c r="F12245">
        <f t="shared" si="503"/>
        <v>0</v>
      </c>
    </row>
    <row r="12246" spans="1:6" x14ac:dyDescent="0.3">
      <c r="A12246" t="str">
        <f t="shared" si="502"/>
        <v>42886US_IMI_BETA</v>
      </c>
      <c r="B12246" s="1">
        <v>42886</v>
      </c>
      <c r="C12246" t="s">
        <v>5</v>
      </c>
      <c r="D12246" t="s">
        <v>11</v>
      </c>
      <c r="E12246">
        <v>-1.4711077454856E-2</v>
      </c>
      <c r="F12246">
        <f t="shared" si="503"/>
        <v>0</v>
      </c>
    </row>
    <row r="12247" spans="1:6" x14ac:dyDescent="0.3">
      <c r="A12247" t="str">
        <f t="shared" si="502"/>
        <v>42886US_IMI_BEVTOBAC</v>
      </c>
      <c r="B12247" s="1">
        <v>42886</v>
      </c>
      <c r="C12247" t="s">
        <v>5</v>
      </c>
      <c r="D12247" t="s">
        <v>12</v>
      </c>
      <c r="E12247">
        <v>2.0040080160320599E-2</v>
      </c>
      <c r="F12247">
        <f t="shared" si="503"/>
        <v>0</v>
      </c>
    </row>
    <row r="12248" spans="1:6" x14ac:dyDescent="0.3">
      <c r="A12248" t="str">
        <f t="shared" si="502"/>
        <v>42886US_IMI_BIOTECH</v>
      </c>
      <c r="B12248" s="1">
        <v>42886</v>
      </c>
      <c r="C12248" t="s">
        <v>5</v>
      </c>
      <c r="D12248" t="s">
        <v>13</v>
      </c>
      <c r="E12248">
        <v>1.8036072144288599E-2</v>
      </c>
      <c r="F12248">
        <f t="shared" si="503"/>
        <v>0</v>
      </c>
    </row>
    <row r="12249" spans="1:6" x14ac:dyDescent="0.3">
      <c r="A12249" t="str">
        <f t="shared" si="502"/>
        <v>42886US_IMI_BKTOPRC</v>
      </c>
      <c r="B12249" s="1">
        <v>42886</v>
      </c>
      <c r="C12249" t="s">
        <v>5</v>
      </c>
      <c r="D12249" t="s">
        <v>14</v>
      </c>
      <c r="E12249">
        <v>-3.20693218078687E-2</v>
      </c>
      <c r="F12249">
        <f t="shared" si="503"/>
        <v>0</v>
      </c>
    </row>
    <row r="12250" spans="1:6" x14ac:dyDescent="0.3">
      <c r="A12250" t="str">
        <f t="shared" si="502"/>
        <v>42886US_IMI_BLDGPROD</v>
      </c>
      <c r="B12250" s="1">
        <v>42886</v>
      </c>
      <c r="C12250" t="s">
        <v>5</v>
      </c>
      <c r="D12250" t="s">
        <v>15</v>
      </c>
      <c r="E12250">
        <v>1.0020040080160299E-2</v>
      </c>
      <c r="F12250">
        <f t="shared" si="503"/>
        <v>0</v>
      </c>
    </row>
    <row r="12251" spans="1:6" x14ac:dyDescent="0.3">
      <c r="A12251" t="str">
        <f t="shared" si="502"/>
        <v>42886US_IMI_CHEMICAL</v>
      </c>
      <c r="B12251" s="1">
        <v>42886</v>
      </c>
      <c r="C12251" t="s">
        <v>5</v>
      </c>
      <c r="D12251" t="s">
        <v>16</v>
      </c>
      <c r="E12251">
        <v>3.4068136272545103E-2</v>
      </c>
      <c r="F12251">
        <f t="shared" si="503"/>
        <v>0</v>
      </c>
    </row>
    <row r="12252" spans="1:6" x14ac:dyDescent="0.3">
      <c r="A12252" t="str">
        <f t="shared" si="502"/>
        <v>42886US_IMI_COMMSEQP</v>
      </c>
      <c r="B12252" s="1">
        <v>42886</v>
      </c>
      <c r="C12252" t="s">
        <v>5</v>
      </c>
      <c r="D12252" t="s">
        <v>17</v>
      </c>
      <c r="E12252">
        <v>8.0160320641282593E-3</v>
      </c>
      <c r="F12252">
        <f t="shared" si="503"/>
        <v>0</v>
      </c>
    </row>
    <row r="12253" spans="1:6" x14ac:dyDescent="0.3">
      <c r="A12253" t="str">
        <f t="shared" si="502"/>
        <v>42886US_IMI_COMMSVCS</v>
      </c>
      <c r="B12253" s="1">
        <v>42886</v>
      </c>
      <c r="C12253" t="s">
        <v>5</v>
      </c>
      <c r="D12253" t="s">
        <v>18</v>
      </c>
      <c r="E12253">
        <v>6.0120240480961897E-3</v>
      </c>
      <c r="F12253">
        <f t="shared" si="503"/>
        <v>0</v>
      </c>
    </row>
    <row r="12254" spans="1:6" x14ac:dyDescent="0.3">
      <c r="A12254" t="str">
        <f t="shared" si="502"/>
        <v>42886US_IMI_CONGLOM</v>
      </c>
      <c r="B12254" s="1">
        <v>42886</v>
      </c>
      <c r="C12254" t="s">
        <v>5</v>
      </c>
      <c r="D12254" t="s">
        <v>19</v>
      </c>
      <c r="E12254">
        <v>8.0160320641282593E-3</v>
      </c>
      <c r="F12254">
        <f t="shared" si="503"/>
        <v>0</v>
      </c>
    </row>
    <row r="12255" spans="1:6" x14ac:dyDescent="0.3">
      <c r="A12255" t="str">
        <f t="shared" si="502"/>
        <v>42886US_IMI_CONSTRUC</v>
      </c>
      <c r="B12255" s="1">
        <v>42886</v>
      </c>
      <c r="C12255" t="s">
        <v>5</v>
      </c>
      <c r="D12255" t="s">
        <v>21</v>
      </c>
      <c r="E12255">
        <v>1.6032064128256501E-2</v>
      </c>
      <c r="F12255">
        <f t="shared" si="503"/>
        <v>0</v>
      </c>
    </row>
    <row r="12256" spans="1:6" x14ac:dyDescent="0.3">
      <c r="A12256" t="str">
        <f t="shared" si="502"/>
        <v>42886US_IMI_CORERETL</v>
      </c>
      <c r="B12256" s="1">
        <v>42886</v>
      </c>
      <c r="C12256" t="s">
        <v>5</v>
      </c>
      <c r="D12256" t="s">
        <v>22</v>
      </c>
      <c r="E12256">
        <v>1.20240480961924E-2</v>
      </c>
      <c r="F12256">
        <f t="shared" si="503"/>
        <v>0</v>
      </c>
    </row>
    <row r="12257" spans="1:6" x14ac:dyDescent="0.3">
      <c r="A12257" t="str">
        <f t="shared" si="502"/>
        <v>42886US_IMI_DIVFIN</v>
      </c>
      <c r="B12257" s="1">
        <v>42886</v>
      </c>
      <c r="C12257" t="s">
        <v>5</v>
      </c>
      <c r="D12257" t="s">
        <v>23</v>
      </c>
      <c r="E12257">
        <v>5.6112224448897803E-2</v>
      </c>
      <c r="F12257">
        <f t="shared" si="503"/>
        <v>0</v>
      </c>
    </row>
    <row r="12258" spans="1:6" x14ac:dyDescent="0.3">
      <c r="A12258" t="str">
        <f t="shared" si="502"/>
        <v>42886US_IMI_DIVYIELD</v>
      </c>
      <c r="B12258" s="1">
        <v>42886</v>
      </c>
      <c r="C12258" t="s">
        <v>5</v>
      </c>
      <c r="D12258" t="s">
        <v>24</v>
      </c>
      <c r="E12258">
        <v>-1.1133238804746501E-3</v>
      </c>
      <c r="F12258">
        <f t="shared" si="503"/>
        <v>0</v>
      </c>
    </row>
    <row r="12259" spans="1:6" x14ac:dyDescent="0.3">
      <c r="A12259" t="str">
        <f t="shared" si="502"/>
        <v>42886US_IMI_EARNQUAL</v>
      </c>
      <c r="B12259" s="1">
        <v>42886</v>
      </c>
      <c r="C12259" t="s">
        <v>5</v>
      </c>
      <c r="D12259" t="s">
        <v>25</v>
      </c>
      <c r="E12259">
        <v>-5.1306845120860999E-2</v>
      </c>
      <c r="F12259">
        <f t="shared" si="503"/>
        <v>0</v>
      </c>
    </row>
    <row r="12260" spans="1:6" x14ac:dyDescent="0.3">
      <c r="A12260" t="str">
        <f t="shared" si="502"/>
        <v>42886US_IMI_EARNSTAB</v>
      </c>
      <c r="B12260" s="1">
        <v>42886</v>
      </c>
      <c r="C12260" t="s">
        <v>5</v>
      </c>
      <c r="D12260" t="s">
        <v>26</v>
      </c>
      <c r="E12260">
        <v>7.3106728083937797E-3</v>
      </c>
      <c r="F12260">
        <f t="shared" si="503"/>
        <v>0</v>
      </c>
    </row>
    <row r="12261" spans="1:6" x14ac:dyDescent="0.3">
      <c r="A12261" t="str">
        <f t="shared" si="502"/>
        <v>42886US_IMI_EARNYILD</v>
      </c>
      <c r="B12261" s="1">
        <v>42886</v>
      </c>
      <c r="C12261" t="s">
        <v>5</v>
      </c>
      <c r="D12261" t="s">
        <v>27</v>
      </c>
      <c r="E12261">
        <v>1.23033249957049E-2</v>
      </c>
      <c r="F12261">
        <f t="shared" si="503"/>
        <v>0</v>
      </c>
    </row>
    <row r="12262" spans="1:6" x14ac:dyDescent="0.3">
      <c r="A12262" t="str">
        <f t="shared" si="502"/>
        <v>42886US_IMI_ELCTRNC</v>
      </c>
      <c r="B12262" s="1">
        <v>42886</v>
      </c>
      <c r="C12262" t="s">
        <v>5</v>
      </c>
      <c r="D12262" t="s">
        <v>28</v>
      </c>
      <c r="E12262">
        <v>2.20440881763527E-2</v>
      </c>
      <c r="F12262">
        <f t="shared" si="503"/>
        <v>0</v>
      </c>
    </row>
    <row r="12263" spans="1:6" x14ac:dyDescent="0.3">
      <c r="A12263" t="str">
        <f t="shared" si="502"/>
        <v>42886US_IMI_ELECEQPT</v>
      </c>
      <c r="B12263" s="1">
        <v>42886</v>
      </c>
      <c r="C12263" t="s">
        <v>5</v>
      </c>
      <c r="D12263" t="s">
        <v>29</v>
      </c>
      <c r="E12263">
        <v>1.0020040080160299E-2</v>
      </c>
      <c r="F12263">
        <f t="shared" si="503"/>
        <v>0</v>
      </c>
    </row>
    <row r="12264" spans="1:6" x14ac:dyDescent="0.3">
      <c r="A12264" t="str">
        <f t="shared" si="502"/>
        <v>42886US_IMI_ELECUTIL</v>
      </c>
      <c r="B12264" s="1">
        <v>42886</v>
      </c>
      <c r="C12264" t="s">
        <v>5</v>
      </c>
      <c r="D12264" t="s">
        <v>30</v>
      </c>
      <c r="E12264">
        <v>3.2064128256513003E-2</v>
      </c>
      <c r="F12264">
        <f t="shared" si="503"/>
        <v>0</v>
      </c>
    </row>
    <row r="12265" spans="1:6" x14ac:dyDescent="0.3">
      <c r="A12265" t="str">
        <f t="shared" si="502"/>
        <v>42886US_IMI_ENERGEQP</v>
      </c>
      <c r="B12265" s="1">
        <v>42886</v>
      </c>
      <c r="C12265" t="s">
        <v>5</v>
      </c>
      <c r="D12265" t="s">
        <v>31</v>
      </c>
      <c r="E12265">
        <v>1.0020040080160299E-2</v>
      </c>
      <c r="F12265">
        <f t="shared" si="503"/>
        <v>0</v>
      </c>
    </row>
    <row r="12266" spans="1:6" x14ac:dyDescent="0.3">
      <c r="A12266" t="str">
        <f t="shared" si="502"/>
        <v>42886US_IMI_FOODPROD</v>
      </c>
      <c r="B12266" s="1">
        <v>42886</v>
      </c>
      <c r="C12266" t="s">
        <v>5</v>
      </c>
      <c r="D12266" t="s">
        <v>32</v>
      </c>
      <c r="E12266">
        <v>2.8056112224448902E-2</v>
      </c>
      <c r="F12266">
        <f t="shared" si="503"/>
        <v>0</v>
      </c>
    </row>
    <row r="12267" spans="1:6" x14ac:dyDescent="0.3">
      <c r="A12267" t="str">
        <f t="shared" si="502"/>
        <v>42886US_IMI_FOODRETL</v>
      </c>
      <c r="B12267" s="1">
        <v>42886</v>
      </c>
      <c r="C12267" t="s">
        <v>5</v>
      </c>
      <c r="D12267" t="s">
        <v>33</v>
      </c>
      <c r="E12267">
        <v>1.20240480961924E-2</v>
      </c>
      <c r="F12267">
        <f t="shared" si="503"/>
        <v>0</v>
      </c>
    </row>
    <row r="12268" spans="1:6" x14ac:dyDescent="0.3">
      <c r="A12268" t="str">
        <f t="shared" si="502"/>
        <v>42886US_IMI_GASUTIL</v>
      </c>
      <c r="B12268" s="1">
        <v>42886</v>
      </c>
      <c r="C12268" t="s">
        <v>5</v>
      </c>
      <c r="D12268" t="s">
        <v>72</v>
      </c>
      <c r="E12268">
        <v>4.0080160320641297E-3</v>
      </c>
      <c r="F12268">
        <f t="shared" si="503"/>
        <v>0</v>
      </c>
    </row>
    <row r="12269" spans="1:6" x14ac:dyDescent="0.3">
      <c r="A12269" t="str">
        <f t="shared" si="502"/>
        <v>42886US_IMI_GROWTH</v>
      </c>
      <c r="B12269" s="1">
        <v>42886</v>
      </c>
      <c r="C12269" t="s">
        <v>5</v>
      </c>
      <c r="D12269" t="s">
        <v>34</v>
      </c>
      <c r="E12269">
        <v>-3.9714164181992202E-2</v>
      </c>
      <c r="F12269">
        <f t="shared" si="503"/>
        <v>0</v>
      </c>
    </row>
    <row r="12270" spans="1:6" x14ac:dyDescent="0.3">
      <c r="A12270" t="str">
        <f t="shared" si="502"/>
        <v>42886US_IMI_HLTHEQPT</v>
      </c>
      <c r="B12270" s="1">
        <v>42886</v>
      </c>
      <c r="C12270" t="s">
        <v>5</v>
      </c>
      <c r="D12270" t="s">
        <v>35</v>
      </c>
      <c r="E12270">
        <v>4.0080160320641302E-2</v>
      </c>
      <c r="F12270">
        <f t="shared" si="503"/>
        <v>0</v>
      </c>
    </row>
    <row r="12271" spans="1:6" x14ac:dyDescent="0.3">
      <c r="A12271" t="str">
        <f t="shared" si="502"/>
        <v>42886US_IMI_HLTHSVCS</v>
      </c>
      <c r="B12271" s="1">
        <v>42886</v>
      </c>
      <c r="C12271" t="s">
        <v>5</v>
      </c>
      <c r="D12271" t="s">
        <v>36</v>
      </c>
      <c r="E12271">
        <v>3.8076152304609201E-2</v>
      </c>
      <c r="F12271">
        <f t="shared" si="503"/>
        <v>0</v>
      </c>
    </row>
    <row r="12272" spans="1:6" x14ac:dyDescent="0.3">
      <c r="A12272" t="str">
        <f t="shared" si="502"/>
        <v>42886US_IMI_HLTHTECH</v>
      </c>
      <c r="B12272" s="1">
        <v>42886</v>
      </c>
      <c r="C12272" t="s">
        <v>5</v>
      </c>
      <c r="D12272" t="s">
        <v>37</v>
      </c>
      <c r="E12272">
        <v>2.0040080160320601E-3</v>
      </c>
      <c r="F12272">
        <f t="shared" si="503"/>
        <v>0</v>
      </c>
    </row>
    <row r="12273" spans="1:6" x14ac:dyDescent="0.3">
      <c r="A12273" t="str">
        <f t="shared" si="502"/>
        <v>42886US_IMI_HSHLDDUR</v>
      </c>
      <c r="B12273" s="1">
        <v>42886</v>
      </c>
      <c r="C12273" t="s">
        <v>5</v>
      </c>
      <c r="D12273" t="s">
        <v>38</v>
      </c>
      <c r="E12273">
        <v>1.20240480961924E-2</v>
      </c>
      <c r="F12273">
        <f t="shared" si="503"/>
        <v>0</v>
      </c>
    </row>
    <row r="12274" spans="1:6" x14ac:dyDescent="0.3">
      <c r="A12274" t="str">
        <f t="shared" si="502"/>
        <v>42886US_IMI_HSHLDPRD</v>
      </c>
      <c r="B12274" s="1">
        <v>42886</v>
      </c>
      <c r="C12274" t="s">
        <v>5</v>
      </c>
      <c r="D12274" t="s">
        <v>39</v>
      </c>
      <c r="E12274">
        <v>1.40280561122244E-2</v>
      </c>
      <c r="F12274">
        <f t="shared" si="503"/>
        <v>0</v>
      </c>
    </row>
    <row r="12275" spans="1:6" x14ac:dyDescent="0.3">
      <c r="A12275" t="str">
        <f t="shared" si="502"/>
        <v>42886US_IMI_HTLRSTRT</v>
      </c>
      <c r="B12275" s="1">
        <v>42886</v>
      </c>
      <c r="C12275" t="s">
        <v>5</v>
      </c>
      <c r="D12275" t="s">
        <v>40</v>
      </c>
      <c r="E12275">
        <v>2.20440881763527E-2</v>
      </c>
      <c r="F12275">
        <f t="shared" si="503"/>
        <v>0</v>
      </c>
    </row>
    <row r="12276" spans="1:6" x14ac:dyDescent="0.3">
      <c r="A12276" t="str">
        <f t="shared" si="502"/>
        <v>42886US_IMI_INSURNCE</v>
      </c>
      <c r="B12276" s="1">
        <v>42886</v>
      </c>
      <c r="C12276" t="s">
        <v>5</v>
      </c>
      <c r="D12276" t="s">
        <v>41</v>
      </c>
      <c r="E12276">
        <v>4.8096192384769497E-2</v>
      </c>
      <c r="F12276">
        <f t="shared" si="503"/>
        <v>0</v>
      </c>
    </row>
    <row r="12277" spans="1:6" x14ac:dyDescent="0.3">
      <c r="A12277" t="str">
        <f t="shared" si="502"/>
        <v>42886US_IMI_INTMEDIA</v>
      </c>
      <c r="B12277" s="1">
        <v>42886</v>
      </c>
      <c r="C12277" t="s">
        <v>5</v>
      </c>
      <c r="D12277" t="s">
        <v>42</v>
      </c>
      <c r="E12277">
        <v>2.4048096192384801E-2</v>
      </c>
      <c r="F12277">
        <f t="shared" si="503"/>
        <v>0</v>
      </c>
    </row>
    <row r="12278" spans="1:6" x14ac:dyDescent="0.3">
      <c r="A12278" t="str">
        <f t="shared" si="502"/>
        <v>42886US_IMI_INVQUAL</v>
      </c>
      <c r="B12278" s="1">
        <v>42886</v>
      </c>
      <c r="C12278" t="s">
        <v>5</v>
      </c>
      <c r="D12278" t="s">
        <v>43</v>
      </c>
      <c r="E12278">
        <v>5.99488622309906E-2</v>
      </c>
      <c r="F12278">
        <f t="shared" si="503"/>
        <v>0</v>
      </c>
    </row>
    <row r="12279" spans="1:6" x14ac:dyDescent="0.3">
      <c r="A12279" t="str">
        <f t="shared" si="502"/>
        <v>42886US_IMI_ITSERVICE</v>
      </c>
      <c r="B12279" s="1">
        <v>42886</v>
      </c>
      <c r="C12279" t="s">
        <v>5</v>
      </c>
      <c r="D12279" t="s">
        <v>44</v>
      </c>
      <c r="E12279">
        <v>4.2084168336673299E-2</v>
      </c>
      <c r="F12279">
        <f t="shared" si="503"/>
        <v>0</v>
      </c>
    </row>
    <row r="12280" spans="1:6" x14ac:dyDescent="0.3">
      <c r="A12280" t="str">
        <f t="shared" si="502"/>
        <v>42886US_IMI_LEVERAGE</v>
      </c>
      <c r="B12280" s="1">
        <v>42886</v>
      </c>
      <c r="C12280" t="s">
        <v>5</v>
      </c>
      <c r="D12280" t="s">
        <v>45</v>
      </c>
      <c r="E12280">
        <v>-4.6668922049751902E-3</v>
      </c>
      <c r="F12280">
        <f t="shared" si="503"/>
        <v>0</v>
      </c>
    </row>
    <row r="12281" spans="1:6" x14ac:dyDescent="0.3">
      <c r="A12281" t="str">
        <f t="shared" si="502"/>
        <v>42886US_IMI_LIFESCI</v>
      </c>
      <c r="B12281" s="1">
        <v>42886</v>
      </c>
      <c r="C12281" t="s">
        <v>5</v>
      </c>
      <c r="D12281" t="s">
        <v>46</v>
      </c>
      <c r="E12281">
        <v>1.0020040080160299E-2</v>
      </c>
      <c r="F12281">
        <f t="shared" si="503"/>
        <v>0</v>
      </c>
    </row>
    <row r="12282" spans="1:6" x14ac:dyDescent="0.3">
      <c r="A12282" t="str">
        <f t="shared" si="502"/>
        <v>42886US_IMI_LIQUIDTY</v>
      </c>
      <c r="B12282" s="1">
        <v>42886</v>
      </c>
      <c r="C12282" t="s">
        <v>5</v>
      </c>
      <c r="D12282" t="s">
        <v>47</v>
      </c>
      <c r="E12282">
        <v>0.36748434141574798</v>
      </c>
      <c r="F12282">
        <f t="shared" si="503"/>
        <v>0</v>
      </c>
    </row>
    <row r="12283" spans="1:6" x14ac:dyDescent="0.3">
      <c r="A12283" t="str">
        <f t="shared" si="502"/>
        <v>42886US_IMI_LTREVERS</v>
      </c>
      <c r="B12283" s="1">
        <v>42886</v>
      </c>
      <c r="C12283" t="s">
        <v>5</v>
      </c>
      <c r="D12283" t="s">
        <v>48</v>
      </c>
      <c r="E12283">
        <v>-4.1043423638460003E-2</v>
      </c>
      <c r="F12283">
        <f t="shared" si="503"/>
        <v>0</v>
      </c>
    </row>
    <row r="12284" spans="1:6" x14ac:dyDescent="0.3">
      <c r="A12284" t="str">
        <f t="shared" si="502"/>
        <v>42886US_IMI_MACHNERY</v>
      </c>
      <c r="B12284" s="1">
        <v>42886</v>
      </c>
      <c r="C12284" t="s">
        <v>5</v>
      </c>
      <c r="D12284" t="s">
        <v>49</v>
      </c>
      <c r="E12284">
        <v>3.0060120240480999E-2</v>
      </c>
      <c r="F12284">
        <f t="shared" si="503"/>
        <v>0</v>
      </c>
    </row>
    <row r="12285" spans="1:6" x14ac:dyDescent="0.3">
      <c r="A12285" t="str">
        <f t="shared" si="502"/>
        <v>42886US_IMI_MEDIA</v>
      </c>
      <c r="B12285" s="1">
        <v>42886</v>
      </c>
      <c r="C12285" t="s">
        <v>5</v>
      </c>
      <c r="D12285" t="s">
        <v>50</v>
      </c>
      <c r="E12285">
        <v>1.20240480961924E-2</v>
      </c>
      <c r="F12285">
        <f t="shared" si="503"/>
        <v>0</v>
      </c>
    </row>
    <row r="12286" spans="1:6" x14ac:dyDescent="0.3">
      <c r="A12286" t="str">
        <f t="shared" si="502"/>
        <v>42886US_IMI_METALMIN</v>
      </c>
      <c r="B12286" s="1">
        <v>42886</v>
      </c>
      <c r="C12286" t="s">
        <v>5</v>
      </c>
      <c r="D12286" t="s">
        <v>51</v>
      </c>
      <c r="E12286">
        <v>8.0160320641282593E-3</v>
      </c>
      <c r="F12286">
        <f t="shared" si="503"/>
        <v>0</v>
      </c>
    </row>
    <row r="12287" spans="1:6" x14ac:dyDescent="0.3">
      <c r="A12287" t="str">
        <f t="shared" si="502"/>
        <v>42886US_IMI_MIDCAP</v>
      </c>
      <c r="B12287" s="1">
        <v>42886</v>
      </c>
      <c r="C12287" t="s">
        <v>5</v>
      </c>
      <c r="D12287" t="s">
        <v>52</v>
      </c>
      <c r="E12287">
        <v>0.42772150464981401</v>
      </c>
      <c r="F12287">
        <f t="shared" si="503"/>
        <v>0</v>
      </c>
    </row>
    <row r="12288" spans="1:6" x14ac:dyDescent="0.3">
      <c r="A12288" t="str">
        <f t="shared" si="502"/>
        <v>42886US_IMI_MKT</v>
      </c>
      <c r="B12288" s="1">
        <v>42886</v>
      </c>
      <c r="C12288" t="s">
        <v>5</v>
      </c>
      <c r="D12288" t="s">
        <v>53</v>
      </c>
      <c r="E12288">
        <v>1</v>
      </c>
      <c r="F12288">
        <f t="shared" si="503"/>
        <v>0</v>
      </c>
    </row>
    <row r="12289" spans="1:6" x14ac:dyDescent="0.3">
      <c r="A12289" t="str">
        <f t="shared" si="502"/>
        <v>42886US_IMI_MOMENTUM</v>
      </c>
      <c r="B12289" s="1">
        <v>42886</v>
      </c>
      <c r="C12289" t="s">
        <v>5</v>
      </c>
      <c r="D12289" t="s">
        <v>54</v>
      </c>
      <c r="E12289">
        <v>-4.44355323370473E-2</v>
      </c>
      <c r="F12289">
        <f t="shared" si="503"/>
        <v>0</v>
      </c>
    </row>
    <row r="12290" spans="1:6" x14ac:dyDescent="0.3">
      <c r="A12290" t="str">
        <f t="shared" si="502"/>
        <v>42886US_IMI_MULTUTIL</v>
      </c>
      <c r="B12290" s="1">
        <v>42886</v>
      </c>
      <c r="C12290" t="s">
        <v>5</v>
      </c>
      <c r="D12290" t="s">
        <v>55</v>
      </c>
      <c r="E12290">
        <v>2.6052104208416801E-2</v>
      </c>
      <c r="F12290">
        <f t="shared" si="503"/>
        <v>0</v>
      </c>
    </row>
    <row r="12291" spans="1:6" x14ac:dyDescent="0.3">
      <c r="A12291" t="str">
        <f t="shared" ref="A12291:A12354" si="504">B12291&amp;D12291</f>
        <v>42886US_IMI_OILGAS</v>
      </c>
      <c r="B12291" s="1">
        <v>42886</v>
      </c>
      <c r="C12291" t="s">
        <v>5</v>
      </c>
      <c r="D12291" t="s">
        <v>56</v>
      </c>
      <c r="E12291">
        <v>4.4088176352705399E-2</v>
      </c>
      <c r="F12291">
        <f t="shared" ref="F12291:F12354" si="505">IF(ISERROR(MATCH(D12291,$J$1:$BV$1,0)),1,0)</f>
        <v>0</v>
      </c>
    </row>
    <row r="12292" spans="1:6" x14ac:dyDescent="0.3">
      <c r="A12292" t="str">
        <f t="shared" si="504"/>
        <v>42886US_IMI_ONLNRETL</v>
      </c>
      <c r="B12292" s="1">
        <v>42886</v>
      </c>
      <c r="C12292" t="s">
        <v>5</v>
      </c>
      <c r="D12292" t="s">
        <v>57</v>
      </c>
      <c r="E12292">
        <v>1.0020040080160299E-2</v>
      </c>
      <c r="F12292">
        <f t="shared" si="505"/>
        <v>0</v>
      </c>
    </row>
    <row r="12293" spans="1:6" x14ac:dyDescent="0.3">
      <c r="A12293" t="str">
        <f t="shared" si="504"/>
        <v>42886US_IMI_PHARMA</v>
      </c>
      <c r="B12293" s="1">
        <v>42886</v>
      </c>
      <c r="C12293" t="s">
        <v>5</v>
      </c>
      <c r="D12293" t="s">
        <v>58</v>
      </c>
      <c r="E12293">
        <v>1.8036072144288599E-2</v>
      </c>
      <c r="F12293">
        <f t="shared" si="505"/>
        <v>0</v>
      </c>
    </row>
    <row r="12294" spans="1:6" x14ac:dyDescent="0.3">
      <c r="A12294" t="str">
        <f t="shared" si="504"/>
        <v>42886US_IMI_PRFTBLTY</v>
      </c>
      <c r="B12294" s="1">
        <v>42886</v>
      </c>
      <c r="C12294" t="s">
        <v>5</v>
      </c>
      <c r="D12294" t="s">
        <v>59</v>
      </c>
      <c r="E12294">
        <v>-3.81009786800914E-2</v>
      </c>
      <c r="F12294">
        <f t="shared" si="505"/>
        <v>0</v>
      </c>
    </row>
    <row r="12295" spans="1:6" x14ac:dyDescent="0.3">
      <c r="A12295" t="str">
        <f t="shared" si="504"/>
        <v>42886US_IMI_PROFSVCS</v>
      </c>
      <c r="B12295" s="1">
        <v>42886</v>
      </c>
      <c r="C12295" t="s">
        <v>5</v>
      </c>
      <c r="D12295" t="s">
        <v>60</v>
      </c>
      <c r="E12295">
        <v>6.0120240480961897E-3</v>
      </c>
      <c r="F12295">
        <f t="shared" si="505"/>
        <v>0</v>
      </c>
    </row>
    <row r="12296" spans="1:6" x14ac:dyDescent="0.3">
      <c r="A12296" t="str">
        <f t="shared" si="504"/>
        <v>42886US_IMI_REALEST</v>
      </c>
      <c r="B12296" s="1">
        <v>42886</v>
      </c>
      <c r="C12296" t="s">
        <v>5</v>
      </c>
      <c r="D12296" t="s">
        <v>61</v>
      </c>
      <c r="E12296">
        <v>6.4128256513026005E-2</v>
      </c>
      <c r="F12296">
        <f t="shared" si="505"/>
        <v>0</v>
      </c>
    </row>
    <row r="12297" spans="1:6" x14ac:dyDescent="0.3">
      <c r="A12297" t="str">
        <f t="shared" si="504"/>
        <v>42886US_IMI_RESVOL</v>
      </c>
      <c r="B12297" s="1">
        <v>42886</v>
      </c>
      <c r="C12297" t="s">
        <v>5</v>
      </c>
      <c r="D12297" t="s">
        <v>62</v>
      </c>
      <c r="E12297">
        <v>-1.44363646236848E-2</v>
      </c>
      <c r="F12297">
        <f t="shared" si="505"/>
        <v>0</v>
      </c>
    </row>
    <row r="12298" spans="1:6" x14ac:dyDescent="0.3">
      <c r="A12298" t="str">
        <f t="shared" si="504"/>
        <v>42886US_IMI_ROADRAIL</v>
      </c>
      <c r="B12298" s="1">
        <v>42886</v>
      </c>
      <c r="C12298" t="s">
        <v>5</v>
      </c>
      <c r="D12298" t="s">
        <v>63</v>
      </c>
      <c r="E12298">
        <v>1.0020040080160299E-2</v>
      </c>
      <c r="F12298">
        <f t="shared" si="505"/>
        <v>0</v>
      </c>
    </row>
    <row r="12299" spans="1:6" x14ac:dyDescent="0.3">
      <c r="A12299" t="str">
        <f t="shared" si="504"/>
        <v>42886US_IMI_SEMICOND</v>
      </c>
      <c r="B12299" s="1">
        <v>42886</v>
      </c>
      <c r="C12299" t="s">
        <v>5</v>
      </c>
      <c r="D12299" t="s">
        <v>64</v>
      </c>
      <c r="E12299">
        <v>3.2064128256513003E-2</v>
      </c>
      <c r="F12299">
        <f t="shared" si="505"/>
        <v>0</v>
      </c>
    </row>
    <row r="12300" spans="1:6" x14ac:dyDescent="0.3">
      <c r="A12300" t="str">
        <f t="shared" si="504"/>
        <v>42886US_IMI_SIZE</v>
      </c>
      <c r="B12300" s="1">
        <v>42886</v>
      </c>
      <c r="C12300" t="s">
        <v>5</v>
      </c>
      <c r="D12300" t="s">
        <v>65</v>
      </c>
      <c r="E12300">
        <v>-0.44263684989089003</v>
      </c>
      <c r="F12300">
        <f t="shared" si="505"/>
        <v>0</v>
      </c>
    </row>
    <row r="12301" spans="1:6" x14ac:dyDescent="0.3">
      <c r="A12301" t="str">
        <f t="shared" si="504"/>
        <v>42886US_IMI_SOFTWARE</v>
      </c>
      <c r="B12301" s="1">
        <v>42886</v>
      </c>
      <c r="C12301" t="s">
        <v>5</v>
      </c>
      <c r="D12301" t="s">
        <v>66</v>
      </c>
      <c r="E12301">
        <v>2.8056112224448902E-2</v>
      </c>
      <c r="F12301">
        <f t="shared" si="505"/>
        <v>0</v>
      </c>
    </row>
    <row r="12302" spans="1:6" x14ac:dyDescent="0.3">
      <c r="A12302" t="str">
        <f t="shared" si="504"/>
        <v>42886US_IMI_SPCLRETL</v>
      </c>
      <c r="B12302" s="1">
        <v>42886</v>
      </c>
      <c r="C12302" t="s">
        <v>5</v>
      </c>
      <c r="D12302" t="s">
        <v>67</v>
      </c>
      <c r="E12302">
        <v>2.8056112224448902E-2</v>
      </c>
      <c r="F12302">
        <f t="shared" si="505"/>
        <v>0</v>
      </c>
    </row>
    <row r="12303" spans="1:6" x14ac:dyDescent="0.3">
      <c r="A12303" t="str">
        <f t="shared" si="504"/>
        <v>42886US_IMI_TELECOMM</v>
      </c>
      <c r="B12303" s="1">
        <v>42886</v>
      </c>
      <c r="C12303" t="s">
        <v>5</v>
      </c>
      <c r="D12303" t="s">
        <v>68</v>
      </c>
      <c r="E12303">
        <v>8.0160320641282593E-3</v>
      </c>
      <c r="F12303">
        <f t="shared" si="505"/>
        <v>0</v>
      </c>
    </row>
    <row r="12304" spans="1:6" x14ac:dyDescent="0.3">
      <c r="A12304" t="str">
        <f t="shared" si="504"/>
        <v>42886US_IMI_TRANSPRT</v>
      </c>
      <c r="B12304" s="1">
        <v>42886</v>
      </c>
      <c r="C12304" t="s">
        <v>5</v>
      </c>
      <c r="D12304" t="s">
        <v>69</v>
      </c>
      <c r="E12304">
        <v>8.0160320641282593E-3</v>
      </c>
      <c r="F12304">
        <f t="shared" si="505"/>
        <v>1</v>
      </c>
    </row>
    <row r="12305" spans="1:6" x14ac:dyDescent="0.3">
      <c r="A12305" t="str">
        <f t="shared" si="504"/>
        <v>42886US_IMI_TRDGCOMP</v>
      </c>
      <c r="B12305" s="1">
        <v>42886</v>
      </c>
      <c r="C12305" t="s">
        <v>5</v>
      </c>
      <c r="D12305" t="s">
        <v>70</v>
      </c>
      <c r="E12305">
        <v>6.0120240480961897E-3</v>
      </c>
      <c r="F12305">
        <f t="shared" si="505"/>
        <v>1</v>
      </c>
    </row>
    <row r="12306" spans="1:6" x14ac:dyDescent="0.3">
      <c r="A12306" t="str">
        <f t="shared" si="504"/>
        <v>42916US_IMI_AERODFNS</v>
      </c>
      <c r="B12306" s="1">
        <v>42916</v>
      </c>
      <c r="C12306" t="s">
        <v>5</v>
      </c>
      <c r="D12306" t="s">
        <v>6</v>
      </c>
      <c r="E12306">
        <v>2.6052104208416801E-2</v>
      </c>
      <c r="F12306">
        <f t="shared" si="505"/>
        <v>0</v>
      </c>
    </row>
    <row r="12307" spans="1:6" x14ac:dyDescent="0.3">
      <c r="A12307" t="str">
        <f t="shared" si="504"/>
        <v>42916US_IMI_AIRLINE</v>
      </c>
      <c r="B12307" s="1">
        <v>42916</v>
      </c>
      <c r="C12307" t="s">
        <v>5</v>
      </c>
      <c r="D12307" t="s">
        <v>7</v>
      </c>
      <c r="E12307">
        <v>1.20240480961924E-2</v>
      </c>
      <c r="F12307">
        <f t="shared" si="505"/>
        <v>0</v>
      </c>
    </row>
    <row r="12308" spans="1:6" x14ac:dyDescent="0.3">
      <c r="A12308" t="str">
        <f t="shared" si="504"/>
        <v>42916US_IMI_APPAREL</v>
      </c>
      <c r="B12308" s="1">
        <v>42916</v>
      </c>
      <c r="C12308" t="s">
        <v>5</v>
      </c>
      <c r="D12308" t="s">
        <v>8</v>
      </c>
      <c r="E12308">
        <v>1.40280561122244E-2</v>
      </c>
      <c r="F12308">
        <f t="shared" si="505"/>
        <v>0</v>
      </c>
    </row>
    <row r="12309" spans="1:6" x14ac:dyDescent="0.3">
      <c r="A12309" t="str">
        <f t="shared" si="504"/>
        <v>42916US_IMI_AUTOCOMP</v>
      </c>
      <c r="B12309" s="1">
        <v>42916</v>
      </c>
      <c r="C12309" t="s">
        <v>5</v>
      </c>
      <c r="D12309" t="s">
        <v>9</v>
      </c>
      <c r="E12309">
        <v>1.20240480961924E-2</v>
      </c>
      <c r="F12309">
        <f t="shared" si="505"/>
        <v>0</v>
      </c>
    </row>
    <row r="12310" spans="1:6" x14ac:dyDescent="0.3">
      <c r="A12310" t="str">
        <f t="shared" si="504"/>
        <v>42916US_IMI_BANKS</v>
      </c>
      <c r="B12310" s="1">
        <v>42916</v>
      </c>
      <c r="C12310" t="s">
        <v>5</v>
      </c>
      <c r="D12310" t="s">
        <v>10</v>
      </c>
      <c r="E12310">
        <v>3.8076152304609201E-2</v>
      </c>
      <c r="F12310">
        <f t="shared" si="505"/>
        <v>0</v>
      </c>
    </row>
    <row r="12311" spans="1:6" x14ac:dyDescent="0.3">
      <c r="A12311" t="str">
        <f t="shared" si="504"/>
        <v>42916US_IMI_BETA</v>
      </c>
      <c r="B12311" s="1">
        <v>42916</v>
      </c>
      <c r="C12311" t="s">
        <v>5</v>
      </c>
      <c r="D12311" t="s">
        <v>11</v>
      </c>
      <c r="E12311">
        <v>-2.1456928009771E-2</v>
      </c>
      <c r="F12311">
        <f t="shared" si="505"/>
        <v>0</v>
      </c>
    </row>
    <row r="12312" spans="1:6" x14ac:dyDescent="0.3">
      <c r="A12312" t="str">
        <f t="shared" si="504"/>
        <v>42916US_IMI_BEVTOBAC</v>
      </c>
      <c r="B12312" s="1">
        <v>42916</v>
      </c>
      <c r="C12312" t="s">
        <v>5</v>
      </c>
      <c r="D12312" t="s">
        <v>12</v>
      </c>
      <c r="E12312">
        <v>2.0040080160320599E-2</v>
      </c>
      <c r="F12312">
        <f t="shared" si="505"/>
        <v>0</v>
      </c>
    </row>
    <row r="12313" spans="1:6" x14ac:dyDescent="0.3">
      <c r="A12313" t="str">
        <f t="shared" si="504"/>
        <v>42916US_IMI_BIOTECH</v>
      </c>
      <c r="B12313" s="1">
        <v>42916</v>
      </c>
      <c r="C12313" t="s">
        <v>5</v>
      </c>
      <c r="D12313" t="s">
        <v>13</v>
      </c>
      <c r="E12313">
        <v>1.8036072144288599E-2</v>
      </c>
      <c r="F12313">
        <f t="shared" si="505"/>
        <v>0</v>
      </c>
    </row>
    <row r="12314" spans="1:6" x14ac:dyDescent="0.3">
      <c r="A12314" t="str">
        <f t="shared" si="504"/>
        <v>42916US_IMI_BKTOPRC</v>
      </c>
      <c r="B12314" s="1">
        <v>42916</v>
      </c>
      <c r="C12314" t="s">
        <v>5</v>
      </c>
      <c r="D12314" t="s">
        <v>14</v>
      </c>
      <c r="E12314">
        <v>-3.5889733809758899E-2</v>
      </c>
      <c r="F12314">
        <f t="shared" si="505"/>
        <v>0</v>
      </c>
    </row>
    <row r="12315" spans="1:6" x14ac:dyDescent="0.3">
      <c r="A12315" t="str">
        <f t="shared" si="504"/>
        <v>42916US_IMI_BLDGPROD</v>
      </c>
      <c r="B12315" s="1">
        <v>42916</v>
      </c>
      <c r="C12315" t="s">
        <v>5</v>
      </c>
      <c r="D12315" t="s">
        <v>15</v>
      </c>
      <c r="E12315">
        <v>1.20240480961924E-2</v>
      </c>
      <c r="F12315">
        <f t="shared" si="505"/>
        <v>0</v>
      </c>
    </row>
    <row r="12316" spans="1:6" x14ac:dyDescent="0.3">
      <c r="A12316" t="str">
        <f t="shared" si="504"/>
        <v>42916US_IMI_CHEMICAL</v>
      </c>
      <c r="B12316" s="1">
        <v>42916</v>
      </c>
      <c r="C12316" t="s">
        <v>5</v>
      </c>
      <c r="D12316" t="s">
        <v>16</v>
      </c>
      <c r="E12316">
        <v>3.0060120240480999E-2</v>
      </c>
      <c r="F12316">
        <f t="shared" si="505"/>
        <v>0</v>
      </c>
    </row>
    <row r="12317" spans="1:6" x14ac:dyDescent="0.3">
      <c r="A12317" t="str">
        <f t="shared" si="504"/>
        <v>42916US_IMI_COMMSEQP</v>
      </c>
      <c r="B12317" s="1">
        <v>42916</v>
      </c>
      <c r="C12317" t="s">
        <v>5</v>
      </c>
      <c r="D12317" t="s">
        <v>17</v>
      </c>
      <c r="E12317">
        <v>8.0160320641282593E-3</v>
      </c>
      <c r="F12317">
        <f t="shared" si="505"/>
        <v>0</v>
      </c>
    </row>
    <row r="12318" spans="1:6" x14ac:dyDescent="0.3">
      <c r="A12318" t="str">
        <f t="shared" si="504"/>
        <v>42916US_IMI_COMMSVCS</v>
      </c>
      <c r="B12318" s="1">
        <v>42916</v>
      </c>
      <c r="C12318" t="s">
        <v>5</v>
      </c>
      <c r="D12318" t="s">
        <v>18</v>
      </c>
      <c r="E12318">
        <v>6.0120240480961897E-3</v>
      </c>
      <c r="F12318">
        <f t="shared" si="505"/>
        <v>0</v>
      </c>
    </row>
    <row r="12319" spans="1:6" x14ac:dyDescent="0.3">
      <c r="A12319" t="str">
        <f t="shared" si="504"/>
        <v>42916US_IMI_CONGLOM</v>
      </c>
      <c r="B12319" s="1">
        <v>42916</v>
      </c>
      <c r="C12319" t="s">
        <v>5</v>
      </c>
      <c r="D12319" t="s">
        <v>19</v>
      </c>
      <c r="E12319">
        <v>8.0160320641282593E-3</v>
      </c>
      <c r="F12319">
        <f t="shared" si="505"/>
        <v>0</v>
      </c>
    </row>
    <row r="12320" spans="1:6" x14ac:dyDescent="0.3">
      <c r="A12320" t="str">
        <f t="shared" si="504"/>
        <v>42916US_IMI_CONSTRUC</v>
      </c>
      <c r="B12320" s="1">
        <v>42916</v>
      </c>
      <c r="C12320" t="s">
        <v>5</v>
      </c>
      <c r="D12320" t="s">
        <v>21</v>
      </c>
      <c r="E12320">
        <v>1.6032064128256501E-2</v>
      </c>
      <c r="F12320">
        <f t="shared" si="505"/>
        <v>0</v>
      </c>
    </row>
    <row r="12321" spans="1:6" x14ac:dyDescent="0.3">
      <c r="A12321" t="str">
        <f t="shared" si="504"/>
        <v>42916US_IMI_CORERETL</v>
      </c>
      <c r="B12321" s="1">
        <v>42916</v>
      </c>
      <c r="C12321" t="s">
        <v>5</v>
      </c>
      <c r="D12321" t="s">
        <v>22</v>
      </c>
      <c r="E12321">
        <v>1.20240480961924E-2</v>
      </c>
      <c r="F12321">
        <f t="shared" si="505"/>
        <v>0</v>
      </c>
    </row>
    <row r="12322" spans="1:6" x14ac:dyDescent="0.3">
      <c r="A12322" t="str">
        <f t="shared" si="504"/>
        <v>42916US_IMI_DIVFIN</v>
      </c>
      <c r="B12322" s="1">
        <v>42916</v>
      </c>
      <c r="C12322" t="s">
        <v>5</v>
      </c>
      <c r="D12322" t="s">
        <v>23</v>
      </c>
      <c r="E12322">
        <v>5.8116232464929897E-2</v>
      </c>
      <c r="F12322">
        <f t="shared" si="505"/>
        <v>0</v>
      </c>
    </row>
    <row r="12323" spans="1:6" x14ac:dyDescent="0.3">
      <c r="A12323" t="str">
        <f t="shared" si="504"/>
        <v>42916US_IMI_DIVYIELD</v>
      </c>
      <c r="B12323" s="1">
        <v>42916</v>
      </c>
      <c r="C12323" t="s">
        <v>5</v>
      </c>
      <c r="D12323" t="s">
        <v>24</v>
      </c>
      <c r="E12323">
        <v>-9.3666734342518695E-3</v>
      </c>
      <c r="F12323">
        <f t="shared" si="505"/>
        <v>0</v>
      </c>
    </row>
    <row r="12324" spans="1:6" x14ac:dyDescent="0.3">
      <c r="A12324" t="str">
        <f t="shared" si="504"/>
        <v>42916US_IMI_EARNQUAL</v>
      </c>
      <c r="B12324" s="1">
        <v>42916</v>
      </c>
      <c r="C12324" t="s">
        <v>5</v>
      </c>
      <c r="D12324" t="s">
        <v>25</v>
      </c>
      <c r="E12324">
        <v>-4.8424702866146099E-2</v>
      </c>
      <c r="F12324">
        <f t="shared" si="505"/>
        <v>0</v>
      </c>
    </row>
    <row r="12325" spans="1:6" x14ac:dyDescent="0.3">
      <c r="A12325" t="str">
        <f t="shared" si="504"/>
        <v>42916US_IMI_EARNSTAB</v>
      </c>
      <c r="B12325" s="1">
        <v>42916</v>
      </c>
      <c r="C12325" t="s">
        <v>5</v>
      </c>
      <c r="D12325" t="s">
        <v>26</v>
      </c>
      <c r="E12325">
        <v>-4.8954595277735796E-3</v>
      </c>
      <c r="F12325">
        <f t="shared" si="505"/>
        <v>0</v>
      </c>
    </row>
    <row r="12326" spans="1:6" x14ac:dyDescent="0.3">
      <c r="A12326" t="str">
        <f t="shared" si="504"/>
        <v>42916US_IMI_EARNYILD</v>
      </c>
      <c r="B12326" s="1">
        <v>42916</v>
      </c>
      <c r="C12326" t="s">
        <v>5</v>
      </c>
      <c r="D12326" t="s">
        <v>27</v>
      </c>
      <c r="E12326">
        <v>7.4816886367910099E-3</v>
      </c>
      <c r="F12326">
        <f t="shared" si="505"/>
        <v>0</v>
      </c>
    </row>
    <row r="12327" spans="1:6" x14ac:dyDescent="0.3">
      <c r="A12327" t="str">
        <f t="shared" si="504"/>
        <v>42916US_IMI_ELCTRNC</v>
      </c>
      <c r="B12327" s="1">
        <v>42916</v>
      </c>
      <c r="C12327" t="s">
        <v>5</v>
      </c>
      <c r="D12327" t="s">
        <v>28</v>
      </c>
      <c r="E12327">
        <v>2.4048096192384801E-2</v>
      </c>
      <c r="F12327">
        <f t="shared" si="505"/>
        <v>0</v>
      </c>
    </row>
    <row r="12328" spans="1:6" x14ac:dyDescent="0.3">
      <c r="A12328" t="str">
        <f t="shared" si="504"/>
        <v>42916US_IMI_ELECEQPT</v>
      </c>
      <c r="B12328" s="1">
        <v>42916</v>
      </c>
      <c r="C12328" t="s">
        <v>5</v>
      </c>
      <c r="D12328" t="s">
        <v>29</v>
      </c>
      <c r="E12328">
        <v>1.0020040080160299E-2</v>
      </c>
      <c r="F12328">
        <f t="shared" si="505"/>
        <v>0</v>
      </c>
    </row>
    <row r="12329" spans="1:6" x14ac:dyDescent="0.3">
      <c r="A12329" t="str">
        <f t="shared" si="504"/>
        <v>42916US_IMI_ELECUTIL</v>
      </c>
      <c r="B12329" s="1">
        <v>42916</v>
      </c>
      <c r="C12329" t="s">
        <v>5</v>
      </c>
      <c r="D12329" t="s">
        <v>30</v>
      </c>
      <c r="E12329">
        <v>3.0060120240480999E-2</v>
      </c>
      <c r="F12329">
        <f t="shared" si="505"/>
        <v>0</v>
      </c>
    </row>
    <row r="12330" spans="1:6" x14ac:dyDescent="0.3">
      <c r="A12330" t="str">
        <f t="shared" si="504"/>
        <v>42916US_IMI_ENERGEQP</v>
      </c>
      <c r="B12330" s="1">
        <v>42916</v>
      </c>
      <c r="C12330" t="s">
        <v>5</v>
      </c>
      <c r="D12330" t="s">
        <v>31</v>
      </c>
      <c r="E12330">
        <v>1.0020040080160299E-2</v>
      </c>
      <c r="F12330">
        <f t="shared" si="505"/>
        <v>0</v>
      </c>
    </row>
    <row r="12331" spans="1:6" x14ac:dyDescent="0.3">
      <c r="A12331" t="str">
        <f t="shared" si="504"/>
        <v>42916US_IMI_FOODPROD</v>
      </c>
      <c r="B12331" s="1">
        <v>42916</v>
      </c>
      <c r="C12331" t="s">
        <v>5</v>
      </c>
      <c r="D12331" t="s">
        <v>32</v>
      </c>
      <c r="E12331">
        <v>2.6052104208416801E-2</v>
      </c>
      <c r="F12331">
        <f t="shared" si="505"/>
        <v>0</v>
      </c>
    </row>
    <row r="12332" spans="1:6" x14ac:dyDescent="0.3">
      <c r="A12332" t="str">
        <f t="shared" si="504"/>
        <v>42916US_IMI_FOODRETL</v>
      </c>
      <c r="B12332" s="1">
        <v>42916</v>
      </c>
      <c r="C12332" t="s">
        <v>5</v>
      </c>
      <c r="D12332" t="s">
        <v>33</v>
      </c>
      <c r="E12332">
        <v>1.20240480961924E-2</v>
      </c>
      <c r="F12332">
        <f t="shared" si="505"/>
        <v>0</v>
      </c>
    </row>
    <row r="12333" spans="1:6" x14ac:dyDescent="0.3">
      <c r="A12333" t="str">
        <f t="shared" si="504"/>
        <v>42916US_IMI_GASUTIL</v>
      </c>
      <c r="B12333" s="1">
        <v>42916</v>
      </c>
      <c r="C12333" t="s">
        <v>5</v>
      </c>
      <c r="D12333" t="s">
        <v>72</v>
      </c>
      <c r="E12333">
        <v>4.0080160320641297E-3</v>
      </c>
      <c r="F12333">
        <f t="shared" si="505"/>
        <v>0</v>
      </c>
    </row>
    <row r="12334" spans="1:6" x14ac:dyDescent="0.3">
      <c r="A12334" t="str">
        <f t="shared" si="504"/>
        <v>42916US_IMI_GROWTH</v>
      </c>
      <c r="B12334" s="1">
        <v>42916</v>
      </c>
      <c r="C12334" t="s">
        <v>5</v>
      </c>
      <c r="D12334" t="s">
        <v>34</v>
      </c>
      <c r="E12334">
        <v>-3.3407988822057803E-2</v>
      </c>
      <c r="F12334">
        <f t="shared" si="505"/>
        <v>0</v>
      </c>
    </row>
    <row r="12335" spans="1:6" x14ac:dyDescent="0.3">
      <c r="A12335" t="str">
        <f t="shared" si="504"/>
        <v>42916US_IMI_HLTHEQPT</v>
      </c>
      <c r="B12335" s="1">
        <v>42916</v>
      </c>
      <c r="C12335" t="s">
        <v>5</v>
      </c>
      <c r="D12335" t="s">
        <v>35</v>
      </c>
      <c r="E12335">
        <v>3.8076152304609201E-2</v>
      </c>
      <c r="F12335">
        <f t="shared" si="505"/>
        <v>0</v>
      </c>
    </row>
    <row r="12336" spans="1:6" x14ac:dyDescent="0.3">
      <c r="A12336" t="str">
        <f t="shared" si="504"/>
        <v>42916US_IMI_HLTHSVCS</v>
      </c>
      <c r="B12336" s="1">
        <v>42916</v>
      </c>
      <c r="C12336" t="s">
        <v>5</v>
      </c>
      <c r="D12336" t="s">
        <v>36</v>
      </c>
      <c r="E12336">
        <v>4.0080160320641302E-2</v>
      </c>
      <c r="F12336">
        <f t="shared" si="505"/>
        <v>0</v>
      </c>
    </row>
    <row r="12337" spans="1:6" x14ac:dyDescent="0.3">
      <c r="A12337" t="str">
        <f t="shared" si="504"/>
        <v>42916US_IMI_HLTHTECH</v>
      </c>
      <c r="B12337" s="1">
        <v>42916</v>
      </c>
      <c r="C12337" t="s">
        <v>5</v>
      </c>
      <c r="D12337" t="s">
        <v>37</v>
      </c>
      <c r="E12337">
        <v>2.0040080160320601E-3</v>
      </c>
      <c r="F12337">
        <f t="shared" si="505"/>
        <v>0</v>
      </c>
    </row>
    <row r="12338" spans="1:6" x14ac:dyDescent="0.3">
      <c r="A12338" t="str">
        <f t="shared" si="504"/>
        <v>42916US_IMI_HSHLDDUR</v>
      </c>
      <c r="B12338" s="1">
        <v>42916</v>
      </c>
      <c r="C12338" t="s">
        <v>5</v>
      </c>
      <c r="D12338" t="s">
        <v>38</v>
      </c>
      <c r="E12338">
        <v>1.20240480961924E-2</v>
      </c>
      <c r="F12338">
        <f t="shared" si="505"/>
        <v>0</v>
      </c>
    </row>
    <row r="12339" spans="1:6" x14ac:dyDescent="0.3">
      <c r="A12339" t="str">
        <f t="shared" si="504"/>
        <v>42916US_IMI_HSHLDPRD</v>
      </c>
      <c r="B12339" s="1">
        <v>42916</v>
      </c>
      <c r="C12339" t="s">
        <v>5</v>
      </c>
      <c r="D12339" t="s">
        <v>39</v>
      </c>
      <c r="E12339">
        <v>1.40280561122244E-2</v>
      </c>
      <c r="F12339">
        <f t="shared" si="505"/>
        <v>0</v>
      </c>
    </row>
    <row r="12340" spans="1:6" x14ac:dyDescent="0.3">
      <c r="A12340" t="str">
        <f t="shared" si="504"/>
        <v>42916US_IMI_HTLRSTRT</v>
      </c>
      <c r="B12340" s="1">
        <v>42916</v>
      </c>
      <c r="C12340" t="s">
        <v>5</v>
      </c>
      <c r="D12340" t="s">
        <v>40</v>
      </c>
      <c r="E12340">
        <v>2.4048096192384801E-2</v>
      </c>
      <c r="F12340">
        <f t="shared" si="505"/>
        <v>0</v>
      </c>
    </row>
    <row r="12341" spans="1:6" x14ac:dyDescent="0.3">
      <c r="A12341" t="str">
        <f t="shared" si="504"/>
        <v>42916US_IMI_INSURNCE</v>
      </c>
      <c r="B12341" s="1">
        <v>42916</v>
      </c>
      <c r="C12341" t="s">
        <v>5</v>
      </c>
      <c r="D12341" t="s">
        <v>41</v>
      </c>
      <c r="E12341">
        <v>4.8096192384769497E-2</v>
      </c>
      <c r="F12341">
        <f t="shared" si="505"/>
        <v>0</v>
      </c>
    </row>
    <row r="12342" spans="1:6" x14ac:dyDescent="0.3">
      <c r="A12342" t="str">
        <f t="shared" si="504"/>
        <v>42916US_IMI_INTMEDIA</v>
      </c>
      <c r="B12342" s="1">
        <v>42916</v>
      </c>
      <c r="C12342" t="s">
        <v>5</v>
      </c>
      <c r="D12342" t="s">
        <v>42</v>
      </c>
      <c r="E12342">
        <v>2.4048096192384801E-2</v>
      </c>
      <c r="F12342">
        <f t="shared" si="505"/>
        <v>0</v>
      </c>
    </row>
    <row r="12343" spans="1:6" x14ac:dyDescent="0.3">
      <c r="A12343" t="str">
        <f t="shared" si="504"/>
        <v>42916US_IMI_INVQUAL</v>
      </c>
      <c r="B12343" s="1">
        <v>42916</v>
      </c>
      <c r="C12343" t="s">
        <v>5</v>
      </c>
      <c r="D12343" t="s">
        <v>43</v>
      </c>
      <c r="E12343">
        <v>4.6613409858043499E-2</v>
      </c>
      <c r="F12343">
        <f t="shared" si="505"/>
        <v>0</v>
      </c>
    </row>
    <row r="12344" spans="1:6" x14ac:dyDescent="0.3">
      <c r="A12344" t="str">
        <f t="shared" si="504"/>
        <v>42916US_IMI_ITSERVICE</v>
      </c>
      <c r="B12344" s="1">
        <v>42916</v>
      </c>
      <c r="C12344" t="s">
        <v>5</v>
      </c>
      <c r="D12344" t="s">
        <v>44</v>
      </c>
      <c r="E12344">
        <v>4.2084168336673299E-2</v>
      </c>
      <c r="F12344">
        <f t="shared" si="505"/>
        <v>0</v>
      </c>
    </row>
    <row r="12345" spans="1:6" x14ac:dyDescent="0.3">
      <c r="A12345" t="str">
        <f t="shared" si="504"/>
        <v>42916US_IMI_LEVERAGE</v>
      </c>
      <c r="B12345" s="1">
        <v>42916</v>
      </c>
      <c r="C12345" t="s">
        <v>5</v>
      </c>
      <c r="D12345" t="s">
        <v>45</v>
      </c>
      <c r="E12345">
        <v>-2.1306160118048301E-2</v>
      </c>
      <c r="F12345">
        <f t="shared" si="505"/>
        <v>0</v>
      </c>
    </row>
    <row r="12346" spans="1:6" x14ac:dyDescent="0.3">
      <c r="A12346" t="str">
        <f t="shared" si="504"/>
        <v>42916US_IMI_LIFESCI</v>
      </c>
      <c r="B12346" s="1">
        <v>42916</v>
      </c>
      <c r="C12346" t="s">
        <v>5</v>
      </c>
      <c r="D12346" t="s">
        <v>46</v>
      </c>
      <c r="E12346">
        <v>1.20240480961924E-2</v>
      </c>
      <c r="F12346">
        <f t="shared" si="505"/>
        <v>0</v>
      </c>
    </row>
    <row r="12347" spans="1:6" x14ac:dyDescent="0.3">
      <c r="A12347" t="str">
        <f t="shared" si="504"/>
        <v>42916US_IMI_LIQUIDTY</v>
      </c>
      <c r="B12347" s="1">
        <v>42916</v>
      </c>
      <c r="C12347" t="s">
        <v>5</v>
      </c>
      <c r="D12347" t="s">
        <v>47</v>
      </c>
      <c r="E12347">
        <v>0.33689792701628302</v>
      </c>
      <c r="F12347">
        <f t="shared" si="505"/>
        <v>0</v>
      </c>
    </row>
    <row r="12348" spans="1:6" x14ac:dyDescent="0.3">
      <c r="A12348" t="str">
        <f t="shared" si="504"/>
        <v>42916US_IMI_LTREVERS</v>
      </c>
      <c r="B12348" s="1">
        <v>42916</v>
      </c>
      <c r="C12348" t="s">
        <v>5</v>
      </c>
      <c r="D12348" t="s">
        <v>48</v>
      </c>
      <c r="E12348">
        <v>-6.8399107925196601E-2</v>
      </c>
      <c r="F12348">
        <f t="shared" si="505"/>
        <v>0</v>
      </c>
    </row>
    <row r="12349" spans="1:6" x14ac:dyDescent="0.3">
      <c r="A12349" t="str">
        <f t="shared" si="504"/>
        <v>42916US_IMI_MACHNERY</v>
      </c>
      <c r="B12349" s="1">
        <v>42916</v>
      </c>
      <c r="C12349" t="s">
        <v>5</v>
      </c>
      <c r="D12349" t="s">
        <v>49</v>
      </c>
      <c r="E12349">
        <v>3.2064128256513003E-2</v>
      </c>
      <c r="F12349">
        <f t="shared" si="505"/>
        <v>0</v>
      </c>
    </row>
    <row r="12350" spans="1:6" x14ac:dyDescent="0.3">
      <c r="A12350" t="str">
        <f t="shared" si="504"/>
        <v>42916US_IMI_MEDIA</v>
      </c>
      <c r="B12350" s="1">
        <v>42916</v>
      </c>
      <c r="C12350" t="s">
        <v>5</v>
      </c>
      <c r="D12350" t="s">
        <v>50</v>
      </c>
      <c r="E12350">
        <v>1.20240480961924E-2</v>
      </c>
      <c r="F12350">
        <f t="shared" si="505"/>
        <v>0</v>
      </c>
    </row>
    <row r="12351" spans="1:6" x14ac:dyDescent="0.3">
      <c r="A12351" t="str">
        <f t="shared" si="504"/>
        <v>42916US_IMI_METALMIN</v>
      </c>
      <c r="B12351" s="1">
        <v>42916</v>
      </c>
      <c r="C12351" t="s">
        <v>5</v>
      </c>
      <c r="D12351" t="s">
        <v>51</v>
      </c>
      <c r="E12351">
        <v>8.0160320641282593E-3</v>
      </c>
      <c r="F12351">
        <f t="shared" si="505"/>
        <v>0</v>
      </c>
    </row>
    <row r="12352" spans="1:6" x14ac:dyDescent="0.3">
      <c r="A12352" t="str">
        <f t="shared" si="504"/>
        <v>42916US_IMI_MIDCAP</v>
      </c>
      <c r="B12352" s="1">
        <v>42916</v>
      </c>
      <c r="C12352" t="s">
        <v>5</v>
      </c>
      <c r="D12352" t="s">
        <v>52</v>
      </c>
      <c r="E12352">
        <v>0.42963511864022502</v>
      </c>
      <c r="F12352">
        <f t="shared" si="505"/>
        <v>0</v>
      </c>
    </row>
    <row r="12353" spans="1:6" x14ac:dyDescent="0.3">
      <c r="A12353" t="str">
        <f t="shared" si="504"/>
        <v>42916US_IMI_MKT</v>
      </c>
      <c r="B12353" s="1">
        <v>42916</v>
      </c>
      <c r="C12353" t="s">
        <v>5</v>
      </c>
      <c r="D12353" t="s">
        <v>53</v>
      </c>
      <c r="E12353">
        <v>1</v>
      </c>
      <c r="F12353">
        <f t="shared" si="505"/>
        <v>0</v>
      </c>
    </row>
    <row r="12354" spans="1:6" x14ac:dyDescent="0.3">
      <c r="A12354" t="str">
        <f t="shared" si="504"/>
        <v>42916US_IMI_MOMENTUM</v>
      </c>
      <c r="B12354" s="1">
        <v>42916</v>
      </c>
      <c r="C12354" t="s">
        <v>5</v>
      </c>
      <c r="D12354" t="s">
        <v>54</v>
      </c>
      <c r="E12354">
        <v>-5.6027579321221099E-2</v>
      </c>
      <c r="F12354">
        <f t="shared" si="505"/>
        <v>0</v>
      </c>
    </row>
    <row r="12355" spans="1:6" x14ac:dyDescent="0.3">
      <c r="A12355" t="str">
        <f t="shared" ref="A12355:A12418" si="506">B12355&amp;D12355</f>
        <v>42916US_IMI_MULTUTIL</v>
      </c>
      <c r="B12355" s="1">
        <v>42916</v>
      </c>
      <c r="C12355" t="s">
        <v>5</v>
      </c>
      <c r="D12355" t="s">
        <v>55</v>
      </c>
      <c r="E12355">
        <v>2.6052104208416801E-2</v>
      </c>
      <c r="F12355">
        <f t="shared" ref="F12355:F12418" si="507">IF(ISERROR(MATCH(D12355,$J$1:$BV$1,0)),1,0)</f>
        <v>0</v>
      </c>
    </row>
    <row r="12356" spans="1:6" x14ac:dyDescent="0.3">
      <c r="A12356" t="str">
        <f t="shared" si="506"/>
        <v>42916US_IMI_OILGAS</v>
      </c>
      <c r="B12356" s="1">
        <v>42916</v>
      </c>
      <c r="C12356" t="s">
        <v>5</v>
      </c>
      <c r="D12356" t="s">
        <v>56</v>
      </c>
      <c r="E12356">
        <v>4.4088176352705399E-2</v>
      </c>
      <c r="F12356">
        <f t="shared" si="507"/>
        <v>0</v>
      </c>
    </row>
    <row r="12357" spans="1:6" x14ac:dyDescent="0.3">
      <c r="A12357" t="str">
        <f t="shared" si="506"/>
        <v>42916US_IMI_ONLNRETL</v>
      </c>
      <c r="B12357" s="1">
        <v>42916</v>
      </c>
      <c r="C12357" t="s">
        <v>5</v>
      </c>
      <c r="D12357" t="s">
        <v>57</v>
      </c>
      <c r="E12357">
        <v>8.0160320641282593E-3</v>
      </c>
      <c r="F12357">
        <f t="shared" si="507"/>
        <v>0</v>
      </c>
    </row>
    <row r="12358" spans="1:6" x14ac:dyDescent="0.3">
      <c r="A12358" t="str">
        <f t="shared" si="506"/>
        <v>42916US_IMI_PHARMA</v>
      </c>
      <c r="B12358" s="1">
        <v>42916</v>
      </c>
      <c r="C12358" t="s">
        <v>5</v>
      </c>
      <c r="D12358" t="s">
        <v>58</v>
      </c>
      <c r="E12358">
        <v>1.8036072144288599E-2</v>
      </c>
      <c r="F12358">
        <f t="shared" si="507"/>
        <v>0</v>
      </c>
    </row>
    <row r="12359" spans="1:6" x14ac:dyDescent="0.3">
      <c r="A12359" t="str">
        <f t="shared" si="506"/>
        <v>42916US_IMI_PRFTBLTY</v>
      </c>
      <c r="B12359" s="1">
        <v>42916</v>
      </c>
      <c r="C12359" t="s">
        <v>5</v>
      </c>
      <c r="D12359" t="s">
        <v>59</v>
      </c>
      <c r="E12359">
        <v>-3.9364487669257799E-2</v>
      </c>
      <c r="F12359">
        <f t="shared" si="507"/>
        <v>0</v>
      </c>
    </row>
    <row r="12360" spans="1:6" x14ac:dyDescent="0.3">
      <c r="A12360" t="str">
        <f t="shared" si="506"/>
        <v>42916US_IMI_PROFSVCS</v>
      </c>
      <c r="B12360" s="1">
        <v>42916</v>
      </c>
      <c r="C12360" t="s">
        <v>5</v>
      </c>
      <c r="D12360" t="s">
        <v>60</v>
      </c>
      <c r="E12360">
        <v>1.0020040080160299E-2</v>
      </c>
      <c r="F12360">
        <f t="shared" si="507"/>
        <v>0</v>
      </c>
    </row>
    <row r="12361" spans="1:6" x14ac:dyDescent="0.3">
      <c r="A12361" t="str">
        <f t="shared" si="506"/>
        <v>42916US_IMI_REALEST</v>
      </c>
      <c r="B12361" s="1">
        <v>42916</v>
      </c>
      <c r="C12361" t="s">
        <v>5</v>
      </c>
      <c r="D12361" t="s">
        <v>61</v>
      </c>
      <c r="E12361">
        <v>6.4128256513026005E-2</v>
      </c>
      <c r="F12361">
        <f t="shared" si="507"/>
        <v>0</v>
      </c>
    </row>
    <row r="12362" spans="1:6" x14ac:dyDescent="0.3">
      <c r="A12362" t="str">
        <f t="shared" si="506"/>
        <v>42916US_IMI_RESVOL</v>
      </c>
      <c r="B12362" s="1">
        <v>42916</v>
      </c>
      <c r="C12362" t="s">
        <v>5</v>
      </c>
      <c r="D12362" t="s">
        <v>62</v>
      </c>
      <c r="E12362">
        <v>-1.99887032252913E-2</v>
      </c>
      <c r="F12362">
        <f t="shared" si="507"/>
        <v>0</v>
      </c>
    </row>
    <row r="12363" spans="1:6" x14ac:dyDescent="0.3">
      <c r="A12363" t="str">
        <f t="shared" si="506"/>
        <v>42916US_IMI_ROADRAIL</v>
      </c>
      <c r="B12363" s="1">
        <v>42916</v>
      </c>
      <c r="C12363" t="s">
        <v>5</v>
      </c>
      <c r="D12363" t="s">
        <v>63</v>
      </c>
      <c r="E12363">
        <v>1.0020040080160299E-2</v>
      </c>
      <c r="F12363">
        <f t="shared" si="507"/>
        <v>0</v>
      </c>
    </row>
    <row r="12364" spans="1:6" x14ac:dyDescent="0.3">
      <c r="A12364" t="str">
        <f t="shared" si="506"/>
        <v>42916US_IMI_SEMICOND</v>
      </c>
      <c r="B12364" s="1">
        <v>42916</v>
      </c>
      <c r="C12364" t="s">
        <v>5</v>
      </c>
      <c r="D12364" t="s">
        <v>64</v>
      </c>
      <c r="E12364">
        <v>3.0060120240480999E-2</v>
      </c>
      <c r="F12364">
        <f t="shared" si="507"/>
        <v>0</v>
      </c>
    </row>
    <row r="12365" spans="1:6" x14ac:dyDescent="0.3">
      <c r="A12365" t="str">
        <f t="shared" si="506"/>
        <v>42916US_IMI_SIZE</v>
      </c>
      <c r="B12365" s="1">
        <v>42916</v>
      </c>
      <c r="C12365" t="s">
        <v>5</v>
      </c>
      <c r="D12365" t="s">
        <v>65</v>
      </c>
      <c r="E12365">
        <v>-0.43669146958387101</v>
      </c>
      <c r="F12365">
        <f t="shared" si="507"/>
        <v>0</v>
      </c>
    </row>
    <row r="12366" spans="1:6" x14ac:dyDescent="0.3">
      <c r="A12366" t="str">
        <f t="shared" si="506"/>
        <v>42916US_IMI_SOFTWARE</v>
      </c>
      <c r="B12366" s="1">
        <v>42916</v>
      </c>
      <c r="C12366" t="s">
        <v>5</v>
      </c>
      <c r="D12366" t="s">
        <v>66</v>
      </c>
      <c r="E12366">
        <v>2.8056112224448902E-2</v>
      </c>
      <c r="F12366">
        <f t="shared" si="507"/>
        <v>0</v>
      </c>
    </row>
    <row r="12367" spans="1:6" x14ac:dyDescent="0.3">
      <c r="A12367" t="str">
        <f t="shared" si="506"/>
        <v>42916US_IMI_SPCLRETL</v>
      </c>
      <c r="B12367" s="1">
        <v>42916</v>
      </c>
      <c r="C12367" t="s">
        <v>5</v>
      </c>
      <c r="D12367" t="s">
        <v>67</v>
      </c>
      <c r="E12367">
        <v>2.4048096192384801E-2</v>
      </c>
      <c r="F12367">
        <f t="shared" si="507"/>
        <v>0</v>
      </c>
    </row>
    <row r="12368" spans="1:6" x14ac:dyDescent="0.3">
      <c r="A12368" t="str">
        <f t="shared" si="506"/>
        <v>42916US_IMI_TELECOMM</v>
      </c>
      <c r="B12368" s="1">
        <v>42916</v>
      </c>
      <c r="C12368" t="s">
        <v>5</v>
      </c>
      <c r="D12368" t="s">
        <v>68</v>
      </c>
      <c r="E12368">
        <v>8.0160320641282593E-3</v>
      </c>
      <c r="F12368">
        <f t="shared" si="507"/>
        <v>0</v>
      </c>
    </row>
    <row r="12369" spans="1:6" x14ac:dyDescent="0.3">
      <c r="A12369" t="str">
        <f t="shared" si="506"/>
        <v>42916US_IMI_TRANSPRT</v>
      </c>
      <c r="B12369" s="1">
        <v>42916</v>
      </c>
      <c r="C12369" t="s">
        <v>5</v>
      </c>
      <c r="D12369" t="s">
        <v>69</v>
      </c>
      <c r="E12369">
        <v>8.0160320641282593E-3</v>
      </c>
      <c r="F12369">
        <f t="shared" si="507"/>
        <v>1</v>
      </c>
    </row>
    <row r="12370" spans="1:6" x14ac:dyDescent="0.3">
      <c r="A12370" t="str">
        <f t="shared" si="506"/>
        <v>42916US_IMI_TRDGCOMP</v>
      </c>
      <c r="B12370" s="1">
        <v>42916</v>
      </c>
      <c r="C12370" t="s">
        <v>5</v>
      </c>
      <c r="D12370" t="s">
        <v>70</v>
      </c>
      <c r="E12370">
        <v>6.0120240480961897E-3</v>
      </c>
      <c r="F12370">
        <f t="shared" si="507"/>
        <v>1</v>
      </c>
    </row>
    <row r="12371" spans="1:6" x14ac:dyDescent="0.3">
      <c r="A12371" t="str">
        <f t="shared" si="506"/>
        <v>42947US_IMI_AERODFNS</v>
      </c>
      <c r="B12371" s="1">
        <v>42947</v>
      </c>
      <c r="C12371" t="s">
        <v>5</v>
      </c>
      <c r="D12371" t="s">
        <v>6</v>
      </c>
      <c r="E12371">
        <v>2.6104417670682702E-2</v>
      </c>
      <c r="F12371">
        <f t="shared" si="507"/>
        <v>0</v>
      </c>
    </row>
    <row r="12372" spans="1:6" x14ac:dyDescent="0.3">
      <c r="A12372" t="str">
        <f t="shared" si="506"/>
        <v>42947US_IMI_AIRLINE</v>
      </c>
      <c r="B12372" s="1">
        <v>42947</v>
      </c>
      <c r="C12372" t="s">
        <v>5</v>
      </c>
      <c r="D12372" t="s">
        <v>7</v>
      </c>
      <c r="E12372">
        <v>1.20481927710843E-2</v>
      </c>
      <c r="F12372">
        <f t="shared" si="507"/>
        <v>0</v>
      </c>
    </row>
    <row r="12373" spans="1:6" x14ac:dyDescent="0.3">
      <c r="A12373" t="str">
        <f t="shared" si="506"/>
        <v>42947US_IMI_APPAREL</v>
      </c>
      <c r="B12373" s="1">
        <v>42947</v>
      </c>
      <c r="C12373" t="s">
        <v>5</v>
      </c>
      <c r="D12373" t="s">
        <v>8</v>
      </c>
      <c r="E12373">
        <v>1.20481927710843E-2</v>
      </c>
      <c r="F12373">
        <f t="shared" si="507"/>
        <v>0</v>
      </c>
    </row>
    <row r="12374" spans="1:6" x14ac:dyDescent="0.3">
      <c r="A12374" t="str">
        <f t="shared" si="506"/>
        <v>42947US_IMI_AUTOCOMP</v>
      </c>
      <c r="B12374" s="1">
        <v>42947</v>
      </c>
      <c r="C12374" t="s">
        <v>5</v>
      </c>
      <c r="D12374" t="s">
        <v>9</v>
      </c>
      <c r="E12374">
        <v>1.20481927710843E-2</v>
      </c>
      <c r="F12374">
        <f t="shared" si="507"/>
        <v>0</v>
      </c>
    </row>
    <row r="12375" spans="1:6" x14ac:dyDescent="0.3">
      <c r="A12375" t="str">
        <f t="shared" si="506"/>
        <v>42947US_IMI_BANKS</v>
      </c>
      <c r="B12375" s="1">
        <v>42947</v>
      </c>
      <c r="C12375" t="s">
        <v>5</v>
      </c>
      <c r="D12375" t="s">
        <v>10</v>
      </c>
      <c r="E12375">
        <v>3.8152610441767099E-2</v>
      </c>
      <c r="F12375">
        <f t="shared" si="507"/>
        <v>0</v>
      </c>
    </row>
    <row r="12376" spans="1:6" x14ac:dyDescent="0.3">
      <c r="A12376" t="str">
        <f t="shared" si="506"/>
        <v>42947US_IMI_BETA</v>
      </c>
      <c r="B12376" s="1">
        <v>42947</v>
      </c>
      <c r="C12376" t="s">
        <v>5</v>
      </c>
      <c r="D12376" t="s">
        <v>11</v>
      </c>
      <c r="E12376">
        <v>-1.5633238355864301E-2</v>
      </c>
      <c r="F12376">
        <f t="shared" si="507"/>
        <v>0</v>
      </c>
    </row>
    <row r="12377" spans="1:6" x14ac:dyDescent="0.3">
      <c r="A12377" t="str">
        <f t="shared" si="506"/>
        <v>42947US_IMI_BEVTOBAC</v>
      </c>
      <c r="B12377" s="1">
        <v>42947</v>
      </c>
      <c r="C12377" t="s">
        <v>5</v>
      </c>
      <c r="D12377" t="s">
        <v>12</v>
      </c>
      <c r="E12377">
        <v>1.8072289156626498E-2</v>
      </c>
      <c r="F12377">
        <f t="shared" si="507"/>
        <v>0</v>
      </c>
    </row>
    <row r="12378" spans="1:6" x14ac:dyDescent="0.3">
      <c r="A12378" t="str">
        <f t="shared" si="506"/>
        <v>42947US_IMI_BIOTECH</v>
      </c>
      <c r="B12378" s="1">
        <v>42947</v>
      </c>
      <c r="C12378" t="s">
        <v>5</v>
      </c>
      <c r="D12378" t="s">
        <v>13</v>
      </c>
      <c r="E12378">
        <v>1.8072289156626498E-2</v>
      </c>
      <c r="F12378">
        <f t="shared" si="507"/>
        <v>0</v>
      </c>
    </row>
    <row r="12379" spans="1:6" x14ac:dyDescent="0.3">
      <c r="A12379" t="str">
        <f t="shared" si="506"/>
        <v>42947US_IMI_BKTOPRC</v>
      </c>
      <c r="B12379" s="1">
        <v>42947</v>
      </c>
      <c r="C12379" t="s">
        <v>5</v>
      </c>
      <c r="D12379" t="s">
        <v>14</v>
      </c>
      <c r="E12379">
        <v>-3.6630172114996598E-2</v>
      </c>
      <c r="F12379">
        <f t="shared" si="507"/>
        <v>0</v>
      </c>
    </row>
    <row r="12380" spans="1:6" x14ac:dyDescent="0.3">
      <c r="A12380" t="str">
        <f t="shared" si="506"/>
        <v>42947US_IMI_BLDGPROD</v>
      </c>
      <c r="B12380" s="1">
        <v>42947</v>
      </c>
      <c r="C12380" t="s">
        <v>5</v>
      </c>
      <c r="D12380" t="s">
        <v>15</v>
      </c>
      <c r="E12380">
        <v>1.00401606425703E-2</v>
      </c>
      <c r="F12380">
        <f t="shared" si="507"/>
        <v>0</v>
      </c>
    </row>
    <row r="12381" spans="1:6" x14ac:dyDescent="0.3">
      <c r="A12381" t="str">
        <f t="shared" si="506"/>
        <v>42947US_IMI_CHEMICAL</v>
      </c>
      <c r="B12381" s="1">
        <v>42947</v>
      </c>
      <c r="C12381" t="s">
        <v>5</v>
      </c>
      <c r="D12381" t="s">
        <v>16</v>
      </c>
      <c r="E12381">
        <v>3.0120481927710802E-2</v>
      </c>
      <c r="F12381">
        <f t="shared" si="507"/>
        <v>0</v>
      </c>
    </row>
    <row r="12382" spans="1:6" x14ac:dyDescent="0.3">
      <c r="A12382" t="str">
        <f t="shared" si="506"/>
        <v>42947US_IMI_COMMSEQP</v>
      </c>
      <c r="B12382" s="1">
        <v>42947</v>
      </c>
      <c r="C12382" t="s">
        <v>5</v>
      </c>
      <c r="D12382" t="s">
        <v>17</v>
      </c>
      <c r="E12382">
        <v>8.0321285140562207E-3</v>
      </c>
      <c r="F12382">
        <f t="shared" si="507"/>
        <v>0</v>
      </c>
    </row>
    <row r="12383" spans="1:6" x14ac:dyDescent="0.3">
      <c r="A12383" t="str">
        <f t="shared" si="506"/>
        <v>42947US_IMI_COMMSVCS</v>
      </c>
      <c r="B12383" s="1">
        <v>42947</v>
      </c>
      <c r="C12383" t="s">
        <v>5</v>
      </c>
      <c r="D12383" t="s">
        <v>18</v>
      </c>
      <c r="E12383">
        <v>6.0240963855421699E-3</v>
      </c>
      <c r="F12383">
        <f t="shared" si="507"/>
        <v>0</v>
      </c>
    </row>
    <row r="12384" spans="1:6" x14ac:dyDescent="0.3">
      <c r="A12384" t="str">
        <f t="shared" si="506"/>
        <v>42947US_IMI_CONGLOM</v>
      </c>
      <c r="B12384" s="1">
        <v>42947</v>
      </c>
      <c r="C12384" t="s">
        <v>5</v>
      </c>
      <c r="D12384" t="s">
        <v>19</v>
      </c>
      <c r="E12384">
        <v>8.0321285140562207E-3</v>
      </c>
      <c r="F12384">
        <f t="shared" si="507"/>
        <v>0</v>
      </c>
    </row>
    <row r="12385" spans="1:6" x14ac:dyDescent="0.3">
      <c r="A12385" t="str">
        <f t="shared" si="506"/>
        <v>42947US_IMI_CONSTRUC</v>
      </c>
      <c r="B12385" s="1">
        <v>42947</v>
      </c>
      <c r="C12385" t="s">
        <v>5</v>
      </c>
      <c r="D12385" t="s">
        <v>21</v>
      </c>
      <c r="E12385">
        <v>1.60642570281124E-2</v>
      </c>
      <c r="F12385">
        <f t="shared" si="507"/>
        <v>0</v>
      </c>
    </row>
    <row r="12386" spans="1:6" x14ac:dyDescent="0.3">
      <c r="A12386" t="str">
        <f t="shared" si="506"/>
        <v>42947US_IMI_CORERETL</v>
      </c>
      <c r="B12386" s="1">
        <v>42947</v>
      </c>
      <c r="C12386" t="s">
        <v>5</v>
      </c>
      <c r="D12386" t="s">
        <v>22</v>
      </c>
      <c r="E12386">
        <v>1.20481927710843E-2</v>
      </c>
      <c r="F12386">
        <f t="shared" si="507"/>
        <v>0</v>
      </c>
    </row>
    <row r="12387" spans="1:6" x14ac:dyDescent="0.3">
      <c r="A12387" t="str">
        <f t="shared" si="506"/>
        <v>42947US_IMI_DIVFIN</v>
      </c>
      <c r="B12387" s="1">
        <v>42947</v>
      </c>
      <c r="C12387" t="s">
        <v>5</v>
      </c>
      <c r="D12387" t="s">
        <v>23</v>
      </c>
      <c r="E12387">
        <v>5.8232931726907598E-2</v>
      </c>
      <c r="F12387">
        <f t="shared" si="507"/>
        <v>0</v>
      </c>
    </row>
    <row r="12388" spans="1:6" x14ac:dyDescent="0.3">
      <c r="A12388" t="str">
        <f t="shared" si="506"/>
        <v>42947US_IMI_DIVYIELD</v>
      </c>
      <c r="B12388" s="1">
        <v>42947</v>
      </c>
      <c r="C12388" t="s">
        <v>5</v>
      </c>
      <c r="D12388" t="s">
        <v>24</v>
      </c>
      <c r="E12388">
        <v>-1.11641365132086E-2</v>
      </c>
      <c r="F12388">
        <f t="shared" si="507"/>
        <v>0</v>
      </c>
    </row>
    <row r="12389" spans="1:6" x14ac:dyDescent="0.3">
      <c r="A12389" t="str">
        <f t="shared" si="506"/>
        <v>42947US_IMI_EARNQUAL</v>
      </c>
      <c r="B12389" s="1">
        <v>42947</v>
      </c>
      <c r="C12389" t="s">
        <v>5</v>
      </c>
      <c r="D12389" t="s">
        <v>25</v>
      </c>
      <c r="E12389">
        <v>-5.0521072854391197E-2</v>
      </c>
      <c r="F12389">
        <f t="shared" si="507"/>
        <v>0</v>
      </c>
    </row>
    <row r="12390" spans="1:6" x14ac:dyDescent="0.3">
      <c r="A12390" t="str">
        <f t="shared" si="506"/>
        <v>42947US_IMI_EARNSTAB</v>
      </c>
      <c r="B12390" s="1">
        <v>42947</v>
      </c>
      <c r="C12390" t="s">
        <v>5</v>
      </c>
      <c r="D12390" t="s">
        <v>26</v>
      </c>
      <c r="E12390">
        <v>-1.3110465247559801E-2</v>
      </c>
      <c r="F12390">
        <f t="shared" si="507"/>
        <v>0</v>
      </c>
    </row>
    <row r="12391" spans="1:6" x14ac:dyDescent="0.3">
      <c r="A12391" t="str">
        <f t="shared" si="506"/>
        <v>42947US_IMI_EARNYILD</v>
      </c>
      <c r="B12391" s="1">
        <v>42947</v>
      </c>
      <c r="C12391" t="s">
        <v>5</v>
      </c>
      <c r="D12391" t="s">
        <v>27</v>
      </c>
      <c r="E12391">
        <v>1.90501641262667E-2</v>
      </c>
      <c r="F12391">
        <f t="shared" si="507"/>
        <v>0</v>
      </c>
    </row>
    <row r="12392" spans="1:6" x14ac:dyDescent="0.3">
      <c r="A12392" t="str">
        <f t="shared" si="506"/>
        <v>42947US_IMI_ELCTRNC</v>
      </c>
      <c r="B12392" s="1">
        <v>42947</v>
      </c>
      <c r="C12392" t="s">
        <v>5</v>
      </c>
      <c r="D12392" t="s">
        <v>28</v>
      </c>
      <c r="E12392">
        <v>2.6104417670682702E-2</v>
      </c>
      <c r="F12392">
        <f t="shared" si="507"/>
        <v>0</v>
      </c>
    </row>
    <row r="12393" spans="1:6" x14ac:dyDescent="0.3">
      <c r="A12393" t="str">
        <f t="shared" si="506"/>
        <v>42947US_IMI_ELECEQPT</v>
      </c>
      <c r="B12393" s="1">
        <v>42947</v>
      </c>
      <c r="C12393" t="s">
        <v>5</v>
      </c>
      <c r="D12393" t="s">
        <v>29</v>
      </c>
      <c r="E12393">
        <v>1.00401606425703E-2</v>
      </c>
      <c r="F12393">
        <f t="shared" si="507"/>
        <v>0</v>
      </c>
    </row>
    <row r="12394" spans="1:6" x14ac:dyDescent="0.3">
      <c r="A12394" t="str">
        <f t="shared" si="506"/>
        <v>42947US_IMI_ELECUTIL</v>
      </c>
      <c r="B12394" s="1">
        <v>42947</v>
      </c>
      <c r="C12394" t="s">
        <v>5</v>
      </c>
      <c r="D12394" t="s">
        <v>30</v>
      </c>
      <c r="E12394">
        <v>3.4136546184738999E-2</v>
      </c>
      <c r="F12394">
        <f t="shared" si="507"/>
        <v>0</v>
      </c>
    </row>
    <row r="12395" spans="1:6" x14ac:dyDescent="0.3">
      <c r="A12395" t="str">
        <f t="shared" si="506"/>
        <v>42947US_IMI_ENERGEQP</v>
      </c>
      <c r="B12395" s="1">
        <v>42947</v>
      </c>
      <c r="C12395" t="s">
        <v>5</v>
      </c>
      <c r="D12395" t="s">
        <v>31</v>
      </c>
      <c r="E12395">
        <v>8.0321285140562207E-3</v>
      </c>
      <c r="F12395">
        <f t="shared" si="507"/>
        <v>0</v>
      </c>
    </row>
    <row r="12396" spans="1:6" x14ac:dyDescent="0.3">
      <c r="A12396" t="str">
        <f t="shared" si="506"/>
        <v>42947US_IMI_FOODPROD</v>
      </c>
      <c r="B12396" s="1">
        <v>42947</v>
      </c>
      <c r="C12396" t="s">
        <v>5</v>
      </c>
      <c r="D12396" t="s">
        <v>32</v>
      </c>
      <c r="E12396">
        <v>2.6104417670682702E-2</v>
      </c>
      <c r="F12396">
        <f t="shared" si="507"/>
        <v>0</v>
      </c>
    </row>
    <row r="12397" spans="1:6" x14ac:dyDescent="0.3">
      <c r="A12397" t="str">
        <f t="shared" si="506"/>
        <v>42947US_IMI_FOODRETL</v>
      </c>
      <c r="B12397" s="1">
        <v>42947</v>
      </c>
      <c r="C12397" t="s">
        <v>5</v>
      </c>
      <c r="D12397" t="s">
        <v>33</v>
      </c>
      <c r="E12397">
        <v>1.20481927710843E-2</v>
      </c>
      <c r="F12397">
        <f t="shared" si="507"/>
        <v>0</v>
      </c>
    </row>
    <row r="12398" spans="1:6" x14ac:dyDescent="0.3">
      <c r="A12398" t="str">
        <f t="shared" si="506"/>
        <v>42947US_IMI_GASUTIL</v>
      </c>
      <c r="B12398" s="1">
        <v>42947</v>
      </c>
      <c r="C12398" t="s">
        <v>5</v>
      </c>
      <c r="D12398" t="s">
        <v>72</v>
      </c>
      <c r="E12398">
        <v>4.0160642570281103E-3</v>
      </c>
      <c r="F12398">
        <f t="shared" si="507"/>
        <v>0</v>
      </c>
    </row>
    <row r="12399" spans="1:6" x14ac:dyDescent="0.3">
      <c r="A12399" t="str">
        <f t="shared" si="506"/>
        <v>42947US_IMI_GROWTH</v>
      </c>
      <c r="B12399" s="1">
        <v>42947</v>
      </c>
      <c r="C12399" t="s">
        <v>5</v>
      </c>
      <c r="D12399" t="s">
        <v>34</v>
      </c>
      <c r="E12399">
        <v>-3.9520966197406998E-2</v>
      </c>
      <c r="F12399">
        <f t="shared" si="507"/>
        <v>0</v>
      </c>
    </row>
    <row r="12400" spans="1:6" x14ac:dyDescent="0.3">
      <c r="A12400" t="str">
        <f t="shared" si="506"/>
        <v>42947US_IMI_HLTHEQPT</v>
      </c>
      <c r="B12400" s="1">
        <v>42947</v>
      </c>
      <c r="C12400" t="s">
        <v>5</v>
      </c>
      <c r="D12400" t="s">
        <v>35</v>
      </c>
      <c r="E12400">
        <v>3.8152610441767099E-2</v>
      </c>
      <c r="F12400">
        <f t="shared" si="507"/>
        <v>0</v>
      </c>
    </row>
    <row r="12401" spans="1:6" x14ac:dyDescent="0.3">
      <c r="A12401" t="str">
        <f t="shared" si="506"/>
        <v>42947US_IMI_HLTHSVCS</v>
      </c>
      <c r="B12401" s="1">
        <v>42947</v>
      </c>
      <c r="C12401" t="s">
        <v>5</v>
      </c>
      <c r="D12401" t="s">
        <v>36</v>
      </c>
      <c r="E12401">
        <v>3.8152610441767099E-2</v>
      </c>
      <c r="F12401">
        <f t="shared" si="507"/>
        <v>0</v>
      </c>
    </row>
    <row r="12402" spans="1:6" x14ac:dyDescent="0.3">
      <c r="A12402" t="str">
        <f t="shared" si="506"/>
        <v>42947US_IMI_HLTHTECH</v>
      </c>
      <c r="B12402" s="1">
        <v>42947</v>
      </c>
      <c r="C12402" t="s">
        <v>5</v>
      </c>
      <c r="D12402" t="s">
        <v>37</v>
      </c>
      <c r="E12402">
        <v>2.0080321285140599E-3</v>
      </c>
      <c r="F12402">
        <f t="shared" si="507"/>
        <v>0</v>
      </c>
    </row>
    <row r="12403" spans="1:6" x14ac:dyDescent="0.3">
      <c r="A12403" t="str">
        <f t="shared" si="506"/>
        <v>42947US_IMI_HSHLDDUR</v>
      </c>
      <c r="B12403" s="1">
        <v>42947</v>
      </c>
      <c r="C12403" t="s">
        <v>5</v>
      </c>
      <c r="D12403" t="s">
        <v>38</v>
      </c>
      <c r="E12403">
        <v>1.20481927710843E-2</v>
      </c>
      <c r="F12403">
        <f t="shared" si="507"/>
        <v>0</v>
      </c>
    </row>
    <row r="12404" spans="1:6" x14ac:dyDescent="0.3">
      <c r="A12404" t="str">
        <f t="shared" si="506"/>
        <v>42947US_IMI_HSHLDPRD</v>
      </c>
      <c r="B12404" s="1">
        <v>42947</v>
      </c>
      <c r="C12404" t="s">
        <v>5</v>
      </c>
      <c r="D12404" t="s">
        <v>39</v>
      </c>
      <c r="E12404">
        <v>1.40562248995984E-2</v>
      </c>
      <c r="F12404">
        <f t="shared" si="507"/>
        <v>0</v>
      </c>
    </row>
    <row r="12405" spans="1:6" x14ac:dyDescent="0.3">
      <c r="A12405" t="str">
        <f t="shared" si="506"/>
        <v>42947US_IMI_HTLRSTRT</v>
      </c>
      <c r="B12405" s="1">
        <v>42947</v>
      </c>
      <c r="C12405" t="s">
        <v>5</v>
      </c>
      <c r="D12405" t="s">
        <v>40</v>
      </c>
      <c r="E12405">
        <v>2.6104417670682702E-2</v>
      </c>
      <c r="F12405">
        <f t="shared" si="507"/>
        <v>0</v>
      </c>
    </row>
    <row r="12406" spans="1:6" x14ac:dyDescent="0.3">
      <c r="A12406" t="str">
        <f t="shared" si="506"/>
        <v>42947US_IMI_INSURNCE</v>
      </c>
      <c r="B12406" s="1">
        <v>42947</v>
      </c>
      <c r="C12406" t="s">
        <v>5</v>
      </c>
      <c r="D12406" t="s">
        <v>41</v>
      </c>
      <c r="E12406">
        <v>4.81927710843374E-2</v>
      </c>
      <c r="F12406">
        <f t="shared" si="507"/>
        <v>0</v>
      </c>
    </row>
    <row r="12407" spans="1:6" x14ac:dyDescent="0.3">
      <c r="A12407" t="str">
        <f t="shared" si="506"/>
        <v>42947US_IMI_INTMEDIA</v>
      </c>
      <c r="B12407" s="1">
        <v>42947</v>
      </c>
      <c r="C12407" t="s">
        <v>5</v>
      </c>
      <c r="D12407" t="s">
        <v>42</v>
      </c>
      <c r="E12407">
        <v>2.40963855421687E-2</v>
      </c>
      <c r="F12407">
        <f t="shared" si="507"/>
        <v>0</v>
      </c>
    </row>
    <row r="12408" spans="1:6" x14ac:dyDescent="0.3">
      <c r="A12408" t="str">
        <f t="shared" si="506"/>
        <v>42947US_IMI_INVQUAL</v>
      </c>
      <c r="B12408" s="1">
        <v>42947</v>
      </c>
      <c r="C12408" t="s">
        <v>5</v>
      </c>
      <c r="D12408" t="s">
        <v>43</v>
      </c>
      <c r="E12408">
        <v>6.0357422426903201E-2</v>
      </c>
      <c r="F12408">
        <f t="shared" si="507"/>
        <v>0</v>
      </c>
    </row>
    <row r="12409" spans="1:6" x14ac:dyDescent="0.3">
      <c r="A12409" t="str">
        <f t="shared" si="506"/>
        <v>42947US_IMI_ITSERVICE</v>
      </c>
      <c r="B12409" s="1">
        <v>42947</v>
      </c>
      <c r="C12409" t="s">
        <v>5</v>
      </c>
      <c r="D12409" t="s">
        <v>44</v>
      </c>
      <c r="E12409">
        <v>4.2168674698795199E-2</v>
      </c>
      <c r="F12409">
        <f t="shared" si="507"/>
        <v>0</v>
      </c>
    </row>
    <row r="12410" spans="1:6" x14ac:dyDescent="0.3">
      <c r="A12410" t="str">
        <f t="shared" si="506"/>
        <v>42947US_IMI_LEVERAGE</v>
      </c>
      <c r="B12410" s="1">
        <v>42947</v>
      </c>
      <c r="C12410" t="s">
        <v>5</v>
      </c>
      <c r="D12410" t="s">
        <v>45</v>
      </c>
      <c r="E12410">
        <v>-1.03030755653789E-2</v>
      </c>
      <c r="F12410">
        <f t="shared" si="507"/>
        <v>0</v>
      </c>
    </row>
    <row r="12411" spans="1:6" x14ac:dyDescent="0.3">
      <c r="A12411" t="str">
        <f t="shared" si="506"/>
        <v>42947US_IMI_LIFESCI</v>
      </c>
      <c r="B12411" s="1">
        <v>42947</v>
      </c>
      <c r="C12411" t="s">
        <v>5</v>
      </c>
      <c r="D12411" t="s">
        <v>46</v>
      </c>
      <c r="E12411">
        <v>1.20481927710843E-2</v>
      </c>
      <c r="F12411">
        <f t="shared" si="507"/>
        <v>0</v>
      </c>
    </row>
    <row r="12412" spans="1:6" x14ac:dyDescent="0.3">
      <c r="A12412" t="str">
        <f t="shared" si="506"/>
        <v>42947US_IMI_LIQUIDTY</v>
      </c>
      <c r="B12412" s="1">
        <v>42947</v>
      </c>
      <c r="C12412" t="s">
        <v>5</v>
      </c>
      <c r="D12412" t="s">
        <v>47</v>
      </c>
      <c r="E12412">
        <v>0.35560877273244601</v>
      </c>
      <c r="F12412">
        <f t="shared" si="507"/>
        <v>0</v>
      </c>
    </row>
    <row r="12413" spans="1:6" x14ac:dyDescent="0.3">
      <c r="A12413" t="str">
        <f t="shared" si="506"/>
        <v>42947US_IMI_LTREVERS</v>
      </c>
      <c r="B12413" s="1">
        <v>42947</v>
      </c>
      <c r="C12413" t="s">
        <v>5</v>
      </c>
      <c r="D12413" t="s">
        <v>48</v>
      </c>
      <c r="E12413">
        <v>-4.9253642312029E-2</v>
      </c>
      <c r="F12413">
        <f t="shared" si="507"/>
        <v>0</v>
      </c>
    </row>
    <row r="12414" spans="1:6" x14ac:dyDescent="0.3">
      <c r="A12414" t="str">
        <f t="shared" si="506"/>
        <v>42947US_IMI_MACHNERY</v>
      </c>
      <c r="B12414" s="1">
        <v>42947</v>
      </c>
      <c r="C12414" t="s">
        <v>5</v>
      </c>
      <c r="D12414" t="s">
        <v>49</v>
      </c>
      <c r="E12414">
        <v>3.0120481927710802E-2</v>
      </c>
      <c r="F12414">
        <f t="shared" si="507"/>
        <v>0</v>
      </c>
    </row>
    <row r="12415" spans="1:6" x14ac:dyDescent="0.3">
      <c r="A12415" t="str">
        <f t="shared" si="506"/>
        <v>42947US_IMI_MEDIA</v>
      </c>
      <c r="B12415" s="1">
        <v>42947</v>
      </c>
      <c r="C12415" t="s">
        <v>5</v>
      </c>
      <c r="D12415" t="s">
        <v>50</v>
      </c>
      <c r="E12415">
        <v>1.40562248995984E-2</v>
      </c>
      <c r="F12415">
        <f t="shared" si="507"/>
        <v>0</v>
      </c>
    </row>
    <row r="12416" spans="1:6" x14ac:dyDescent="0.3">
      <c r="A12416" t="str">
        <f t="shared" si="506"/>
        <v>42947US_IMI_METALMIN</v>
      </c>
      <c r="B12416" s="1">
        <v>42947</v>
      </c>
      <c r="C12416" t="s">
        <v>5</v>
      </c>
      <c r="D12416" t="s">
        <v>51</v>
      </c>
      <c r="E12416">
        <v>8.0321285140562207E-3</v>
      </c>
      <c r="F12416">
        <f t="shared" si="507"/>
        <v>0</v>
      </c>
    </row>
    <row r="12417" spans="1:6" x14ac:dyDescent="0.3">
      <c r="A12417" t="str">
        <f t="shared" si="506"/>
        <v>42947US_IMI_MIDCAP</v>
      </c>
      <c r="B12417" s="1">
        <v>42947</v>
      </c>
      <c r="C12417" t="s">
        <v>5</v>
      </c>
      <c r="D12417" t="s">
        <v>52</v>
      </c>
      <c r="E12417">
        <v>0.43167519119875303</v>
      </c>
      <c r="F12417">
        <f t="shared" si="507"/>
        <v>0</v>
      </c>
    </row>
    <row r="12418" spans="1:6" x14ac:dyDescent="0.3">
      <c r="A12418" t="str">
        <f t="shared" si="506"/>
        <v>42947US_IMI_MKT</v>
      </c>
      <c r="B12418" s="1">
        <v>42947</v>
      </c>
      <c r="C12418" t="s">
        <v>5</v>
      </c>
      <c r="D12418" t="s">
        <v>53</v>
      </c>
      <c r="E12418">
        <v>1</v>
      </c>
      <c r="F12418">
        <f t="shared" si="507"/>
        <v>0</v>
      </c>
    </row>
    <row r="12419" spans="1:6" x14ac:dyDescent="0.3">
      <c r="A12419" t="str">
        <f t="shared" ref="A12419:A12482" si="508">B12419&amp;D12419</f>
        <v>42947US_IMI_MOMENTUM</v>
      </c>
      <c r="B12419" s="1">
        <v>42947</v>
      </c>
      <c r="C12419" t="s">
        <v>5</v>
      </c>
      <c r="D12419" t="s">
        <v>54</v>
      </c>
      <c r="E12419">
        <v>-6.3861788502453304E-2</v>
      </c>
      <c r="F12419">
        <f t="shared" ref="F12419:F12482" si="509">IF(ISERROR(MATCH(D12419,$J$1:$BV$1,0)),1,0)</f>
        <v>0</v>
      </c>
    </row>
    <row r="12420" spans="1:6" x14ac:dyDescent="0.3">
      <c r="A12420" t="str">
        <f t="shared" si="508"/>
        <v>42947US_IMI_MULTUTIL</v>
      </c>
      <c r="B12420" s="1">
        <v>42947</v>
      </c>
      <c r="C12420" t="s">
        <v>5</v>
      </c>
      <c r="D12420" t="s">
        <v>55</v>
      </c>
      <c r="E12420">
        <v>2.6104417670682702E-2</v>
      </c>
      <c r="F12420">
        <f t="shared" si="509"/>
        <v>0</v>
      </c>
    </row>
    <row r="12421" spans="1:6" x14ac:dyDescent="0.3">
      <c r="A12421" t="str">
        <f t="shared" si="508"/>
        <v>42947US_IMI_OILGAS</v>
      </c>
      <c r="B12421" s="1">
        <v>42947</v>
      </c>
      <c r="C12421" t="s">
        <v>5</v>
      </c>
      <c r="D12421" t="s">
        <v>56</v>
      </c>
      <c r="E12421">
        <v>4.4176706827309203E-2</v>
      </c>
      <c r="F12421">
        <f t="shared" si="509"/>
        <v>0</v>
      </c>
    </row>
    <row r="12422" spans="1:6" x14ac:dyDescent="0.3">
      <c r="A12422" t="str">
        <f t="shared" si="508"/>
        <v>42947US_IMI_ONLNRETL</v>
      </c>
      <c r="B12422" s="1">
        <v>42947</v>
      </c>
      <c r="C12422" t="s">
        <v>5</v>
      </c>
      <c r="D12422" t="s">
        <v>57</v>
      </c>
      <c r="E12422">
        <v>8.0321285140562207E-3</v>
      </c>
      <c r="F12422">
        <f t="shared" si="509"/>
        <v>0</v>
      </c>
    </row>
    <row r="12423" spans="1:6" x14ac:dyDescent="0.3">
      <c r="A12423" t="str">
        <f t="shared" si="508"/>
        <v>42947US_IMI_PHARMA</v>
      </c>
      <c r="B12423" s="1">
        <v>42947</v>
      </c>
      <c r="C12423" t="s">
        <v>5</v>
      </c>
      <c r="D12423" t="s">
        <v>58</v>
      </c>
      <c r="E12423">
        <v>1.8072289156626498E-2</v>
      </c>
      <c r="F12423">
        <f t="shared" si="509"/>
        <v>0</v>
      </c>
    </row>
    <row r="12424" spans="1:6" x14ac:dyDescent="0.3">
      <c r="A12424" t="str">
        <f t="shared" si="508"/>
        <v>42947US_IMI_PRFTBLTY</v>
      </c>
      <c r="B12424" s="1">
        <v>42947</v>
      </c>
      <c r="C12424" t="s">
        <v>5</v>
      </c>
      <c r="D12424" t="s">
        <v>59</v>
      </c>
      <c r="E12424">
        <v>-3.7645913654041699E-2</v>
      </c>
      <c r="F12424">
        <f t="shared" si="509"/>
        <v>0</v>
      </c>
    </row>
    <row r="12425" spans="1:6" x14ac:dyDescent="0.3">
      <c r="A12425" t="str">
        <f t="shared" si="508"/>
        <v>42947US_IMI_PROFSVCS</v>
      </c>
      <c r="B12425" s="1">
        <v>42947</v>
      </c>
      <c r="C12425" t="s">
        <v>5</v>
      </c>
      <c r="D12425" t="s">
        <v>60</v>
      </c>
      <c r="E12425">
        <v>1.00401606425703E-2</v>
      </c>
      <c r="F12425">
        <f t="shared" si="509"/>
        <v>0</v>
      </c>
    </row>
    <row r="12426" spans="1:6" x14ac:dyDescent="0.3">
      <c r="A12426" t="str">
        <f t="shared" si="508"/>
        <v>42947US_IMI_REALEST</v>
      </c>
      <c r="B12426" s="1">
        <v>42947</v>
      </c>
      <c r="C12426" t="s">
        <v>5</v>
      </c>
      <c r="D12426" t="s">
        <v>61</v>
      </c>
      <c r="E12426">
        <v>6.2248995983935698E-2</v>
      </c>
      <c r="F12426">
        <f t="shared" si="509"/>
        <v>0</v>
      </c>
    </row>
    <row r="12427" spans="1:6" x14ac:dyDescent="0.3">
      <c r="A12427" t="str">
        <f t="shared" si="508"/>
        <v>42947US_IMI_RESVOL</v>
      </c>
      <c r="B12427" s="1">
        <v>42947</v>
      </c>
      <c r="C12427" t="s">
        <v>5</v>
      </c>
      <c r="D12427" t="s">
        <v>62</v>
      </c>
      <c r="E12427">
        <v>-2.0157555995187398E-2</v>
      </c>
      <c r="F12427">
        <f t="shared" si="509"/>
        <v>0</v>
      </c>
    </row>
    <row r="12428" spans="1:6" x14ac:dyDescent="0.3">
      <c r="A12428" t="str">
        <f t="shared" si="508"/>
        <v>42947US_IMI_ROADRAIL</v>
      </c>
      <c r="B12428" s="1">
        <v>42947</v>
      </c>
      <c r="C12428" t="s">
        <v>5</v>
      </c>
      <c r="D12428" t="s">
        <v>63</v>
      </c>
      <c r="E12428">
        <v>1.00401606425703E-2</v>
      </c>
      <c r="F12428">
        <f t="shared" si="509"/>
        <v>0</v>
      </c>
    </row>
    <row r="12429" spans="1:6" x14ac:dyDescent="0.3">
      <c r="A12429" t="str">
        <f t="shared" si="508"/>
        <v>42947US_IMI_SEMICOND</v>
      </c>
      <c r="B12429" s="1">
        <v>42947</v>
      </c>
      <c r="C12429" t="s">
        <v>5</v>
      </c>
      <c r="D12429" t="s">
        <v>64</v>
      </c>
      <c r="E12429">
        <v>3.0120481927710802E-2</v>
      </c>
      <c r="F12429">
        <f t="shared" si="509"/>
        <v>0</v>
      </c>
    </row>
    <row r="12430" spans="1:6" x14ac:dyDescent="0.3">
      <c r="A12430" t="str">
        <f t="shared" si="508"/>
        <v>42947US_IMI_SIZE</v>
      </c>
      <c r="B12430" s="1">
        <v>42947</v>
      </c>
      <c r="C12430" t="s">
        <v>5</v>
      </c>
      <c r="D12430" t="s">
        <v>65</v>
      </c>
      <c r="E12430">
        <v>-0.44314432895776101</v>
      </c>
      <c r="F12430">
        <f t="shared" si="509"/>
        <v>0</v>
      </c>
    </row>
    <row r="12431" spans="1:6" x14ac:dyDescent="0.3">
      <c r="A12431" t="str">
        <f t="shared" si="508"/>
        <v>42947US_IMI_SOFTWARE</v>
      </c>
      <c r="B12431" s="1">
        <v>42947</v>
      </c>
      <c r="C12431" t="s">
        <v>5</v>
      </c>
      <c r="D12431" t="s">
        <v>66</v>
      </c>
      <c r="E12431">
        <v>2.81124497991968E-2</v>
      </c>
      <c r="F12431">
        <f t="shared" si="509"/>
        <v>0</v>
      </c>
    </row>
    <row r="12432" spans="1:6" x14ac:dyDescent="0.3">
      <c r="A12432" t="str">
        <f t="shared" si="508"/>
        <v>42947US_IMI_SPCLRETL</v>
      </c>
      <c r="B12432" s="1">
        <v>42947</v>
      </c>
      <c r="C12432" t="s">
        <v>5</v>
      </c>
      <c r="D12432" t="s">
        <v>67</v>
      </c>
      <c r="E12432">
        <v>2.6104417670682702E-2</v>
      </c>
      <c r="F12432">
        <f t="shared" si="509"/>
        <v>0</v>
      </c>
    </row>
    <row r="12433" spans="1:6" x14ac:dyDescent="0.3">
      <c r="A12433" t="str">
        <f t="shared" si="508"/>
        <v>42947US_IMI_TELECOMM</v>
      </c>
      <c r="B12433" s="1">
        <v>42947</v>
      </c>
      <c r="C12433" t="s">
        <v>5</v>
      </c>
      <c r="D12433" t="s">
        <v>68</v>
      </c>
      <c r="E12433">
        <v>8.0321285140562207E-3</v>
      </c>
      <c r="F12433">
        <f t="shared" si="509"/>
        <v>0</v>
      </c>
    </row>
    <row r="12434" spans="1:6" x14ac:dyDescent="0.3">
      <c r="A12434" t="str">
        <f t="shared" si="508"/>
        <v>42947US_IMI_TRANSPRT</v>
      </c>
      <c r="B12434" s="1">
        <v>42947</v>
      </c>
      <c r="C12434" t="s">
        <v>5</v>
      </c>
      <c r="D12434" t="s">
        <v>69</v>
      </c>
      <c r="E12434">
        <v>8.0321285140562207E-3</v>
      </c>
      <c r="F12434">
        <f t="shared" si="509"/>
        <v>1</v>
      </c>
    </row>
    <row r="12435" spans="1:6" x14ac:dyDescent="0.3">
      <c r="A12435" t="str">
        <f t="shared" si="508"/>
        <v>42947US_IMI_TRDGCOMP</v>
      </c>
      <c r="B12435" s="1">
        <v>42947</v>
      </c>
      <c r="C12435" t="s">
        <v>5</v>
      </c>
      <c r="D12435" t="s">
        <v>70</v>
      </c>
      <c r="E12435">
        <v>6.0240963855421699E-3</v>
      </c>
      <c r="F12435">
        <f t="shared" si="509"/>
        <v>1</v>
      </c>
    </row>
    <row r="12436" spans="1:6" x14ac:dyDescent="0.3">
      <c r="A12436" t="str">
        <f t="shared" si="508"/>
        <v>42978US_IMI_AERODFNS</v>
      </c>
      <c r="B12436" s="1">
        <v>42978</v>
      </c>
      <c r="C12436" t="s">
        <v>5</v>
      </c>
      <c r="D12436" t="s">
        <v>6</v>
      </c>
      <c r="E12436">
        <v>2.6052104208416801E-2</v>
      </c>
      <c r="F12436">
        <f t="shared" si="509"/>
        <v>0</v>
      </c>
    </row>
    <row r="12437" spans="1:6" x14ac:dyDescent="0.3">
      <c r="A12437" t="str">
        <f t="shared" si="508"/>
        <v>42978US_IMI_AIRLINE</v>
      </c>
      <c r="B12437" s="1">
        <v>42978</v>
      </c>
      <c r="C12437" t="s">
        <v>5</v>
      </c>
      <c r="D12437" t="s">
        <v>7</v>
      </c>
      <c r="E12437">
        <v>1.0020040080160299E-2</v>
      </c>
      <c r="F12437">
        <f t="shared" si="509"/>
        <v>0</v>
      </c>
    </row>
    <row r="12438" spans="1:6" x14ac:dyDescent="0.3">
      <c r="A12438" t="str">
        <f t="shared" si="508"/>
        <v>42978US_IMI_APPAREL</v>
      </c>
      <c r="B12438" s="1">
        <v>42978</v>
      </c>
      <c r="C12438" t="s">
        <v>5</v>
      </c>
      <c r="D12438" t="s">
        <v>8</v>
      </c>
      <c r="E12438">
        <v>1.20240480961924E-2</v>
      </c>
      <c r="F12438">
        <f t="shared" si="509"/>
        <v>0</v>
      </c>
    </row>
    <row r="12439" spans="1:6" x14ac:dyDescent="0.3">
      <c r="A12439" t="str">
        <f t="shared" si="508"/>
        <v>42978US_IMI_AUTOCOMP</v>
      </c>
      <c r="B12439" s="1">
        <v>42978</v>
      </c>
      <c r="C12439" t="s">
        <v>5</v>
      </c>
      <c r="D12439" t="s">
        <v>9</v>
      </c>
      <c r="E12439">
        <v>1.20240480961924E-2</v>
      </c>
      <c r="F12439">
        <f t="shared" si="509"/>
        <v>0</v>
      </c>
    </row>
    <row r="12440" spans="1:6" x14ac:dyDescent="0.3">
      <c r="A12440" t="str">
        <f t="shared" si="508"/>
        <v>42978US_IMI_BANKS</v>
      </c>
      <c r="B12440" s="1">
        <v>42978</v>
      </c>
      <c r="C12440" t="s">
        <v>5</v>
      </c>
      <c r="D12440" t="s">
        <v>10</v>
      </c>
      <c r="E12440">
        <v>3.6072144288577197E-2</v>
      </c>
      <c r="F12440">
        <f t="shared" si="509"/>
        <v>0</v>
      </c>
    </row>
    <row r="12441" spans="1:6" x14ac:dyDescent="0.3">
      <c r="A12441" t="str">
        <f t="shared" si="508"/>
        <v>42978US_IMI_BETA</v>
      </c>
      <c r="B12441" s="1">
        <v>42978</v>
      </c>
      <c r="C12441" t="s">
        <v>5</v>
      </c>
      <c r="D12441" t="s">
        <v>11</v>
      </c>
      <c r="E12441">
        <v>-7.0274899374821202E-3</v>
      </c>
      <c r="F12441">
        <f t="shared" si="509"/>
        <v>0</v>
      </c>
    </row>
    <row r="12442" spans="1:6" x14ac:dyDescent="0.3">
      <c r="A12442" t="str">
        <f t="shared" si="508"/>
        <v>42978US_IMI_BEVTOBAC</v>
      </c>
      <c r="B12442" s="1">
        <v>42978</v>
      </c>
      <c r="C12442" t="s">
        <v>5</v>
      </c>
      <c r="D12442" t="s">
        <v>12</v>
      </c>
      <c r="E12442">
        <v>1.8036072144288599E-2</v>
      </c>
      <c r="F12442">
        <f t="shared" si="509"/>
        <v>0</v>
      </c>
    </row>
    <row r="12443" spans="1:6" x14ac:dyDescent="0.3">
      <c r="A12443" t="str">
        <f t="shared" si="508"/>
        <v>42978US_IMI_BIOTECH</v>
      </c>
      <c r="B12443" s="1">
        <v>42978</v>
      </c>
      <c r="C12443" t="s">
        <v>5</v>
      </c>
      <c r="D12443" t="s">
        <v>13</v>
      </c>
      <c r="E12443">
        <v>1.8036072144288599E-2</v>
      </c>
      <c r="F12443">
        <f t="shared" si="509"/>
        <v>0</v>
      </c>
    </row>
    <row r="12444" spans="1:6" x14ac:dyDescent="0.3">
      <c r="A12444" t="str">
        <f t="shared" si="508"/>
        <v>42978US_IMI_BKTOPRC</v>
      </c>
      <c r="B12444" s="1">
        <v>42978</v>
      </c>
      <c r="C12444" t="s">
        <v>5</v>
      </c>
      <c r="D12444" t="s">
        <v>14</v>
      </c>
      <c r="E12444">
        <v>-1.33425162016574E-2</v>
      </c>
      <c r="F12444">
        <f t="shared" si="509"/>
        <v>0</v>
      </c>
    </row>
    <row r="12445" spans="1:6" x14ac:dyDescent="0.3">
      <c r="A12445" t="str">
        <f t="shared" si="508"/>
        <v>42978US_IMI_BLDGPROD</v>
      </c>
      <c r="B12445" s="1">
        <v>42978</v>
      </c>
      <c r="C12445" t="s">
        <v>5</v>
      </c>
      <c r="D12445" t="s">
        <v>15</v>
      </c>
      <c r="E12445">
        <v>1.0020040080160299E-2</v>
      </c>
      <c r="F12445">
        <f t="shared" si="509"/>
        <v>0</v>
      </c>
    </row>
    <row r="12446" spans="1:6" x14ac:dyDescent="0.3">
      <c r="A12446" t="str">
        <f t="shared" si="508"/>
        <v>42978US_IMI_CHEMICAL</v>
      </c>
      <c r="B12446" s="1">
        <v>42978</v>
      </c>
      <c r="C12446" t="s">
        <v>5</v>
      </c>
      <c r="D12446" t="s">
        <v>16</v>
      </c>
      <c r="E12446">
        <v>3.0060120240480999E-2</v>
      </c>
      <c r="F12446">
        <f t="shared" si="509"/>
        <v>0</v>
      </c>
    </row>
    <row r="12447" spans="1:6" x14ac:dyDescent="0.3">
      <c r="A12447" t="str">
        <f t="shared" si="508"/>
        <v>42978US_IMI_COMMSEQP</v>
      </c>
      <c r="B12447" s="1">
        <v>42978</v>
      </c>
      <c r="C12447" t="s">
        <v>5</v>
      </c>
      <c r="D12447" t="s">
        <v>17</v>
      </c>
      <c r="E12447">
        <v>8.0160320641282593E-3</v>
      </c>
      <c r="F12447">
        <f t="shared" si="509"/>
        <v>0</v>
      </c>
    </row>
    <row r="12448" spans="1:6" x14ac:dyDescent="0.3">
      <c r="A12448" t="str">
        <f t="shared" si="508"/>
        <v>42978US_IMI_COMMSVCS</v>
      </c>
      <c r="B12448" s="1">
        <v>42978</v>
      </c>
      <c r="C12448" t="s">
        <v>5</v>
      </c>
      <c r="D12448" t="s">
        <v>18</v>
      </c>
      <c r="E12448">
        <v>6.0120240480961897E-3</v>
      </c>
      <c r="F12448">
        <f t="shared" si="509"/>
        <v>0</v>
      </c>
    </row>
    <row r="12449" spans="1:6" x14ac:dyDescent="0.3">
      <c r="A12449" t="str">
        <f t="shared" si="508"/>
        <v>42978US_IMI_CONGLOM</v>
      </c>
      <c r="B12449" s="1">
        <v>42978</v>
      </c>
      <c r="C12449" t="s">
        <v>5</v>
      </c>
      <c r="D12449" t="s">
        <v>19</v>
      </c>
      <c r="E12449">
        <v>8.0160320641282593E-3</v>
      </c>
      <c r="F12449">
        <f t="shared" si="509"/>
        <v>0</v>
      </c>
    </row>
    <row r="12450" spans="1:6" x14ac:dyDescent="0.3">
      <c r="A12450" t="str">
        <f t="shared" si="508"/>
        <v>42978US_IMI_CONSTRUC</v>
      </c>
      <c r="B12450" s="1">
        <v>42978</v>
      </c>
      <c r="C12450" t="s">
        <v>5</v>
      </c>
      <c r="D12450" t="s">
        <v>21</v>
      </c>
      <c r="E12450">
        <v>1.6032064128256501E-2</v>
      </c>
      <c r="F12450">
        <f t="shared" si="509"/>
        <v>0</v>
      </c>
    </row>
    <row r="12451" spans="1:6" x14ac:dyDescent="0.3">
      <c r="A12451" t="str">
        <f t="shared" si="508"/>
        <v>42978US_IMI_CORERETL</v>
      </c>
      <c r="B12451" s="1">
        <v>42978</v>
      </c>
      <c r="C12451" t="s">
        <v>5</v>
      </c>
      <c r="D12451" t="s">
        <v>22</v>
      </c>
      <c r="E12451">
        <v>1.0020040080160299E-2</v>
      </c>
      <c r="F12451">
        <f t="shared" si="509"/>
        <v>0</v>
      </c>
    </row>
    <row r="12452" spans="1:6" x14ac:dyDescent="0.3">
      <c r="A12452" t="str">
        <f t="shared" si="508"/>
        <v>42978US_IMI_DIVFIN</v>
      </c>
      <c r="B12452" s="1">
        <v>42978</v>
      </c>
      <c r="C12452" t="s">
        <v>5</v>
      </c>
      <c r="D12452" t="s">
        <v>23</v>
      </c>
      <c r="E12452">
        <v>5.8116232464929897E-2</v>
      </c>
      <c r="F12452">
        <f t="shared" si="509"/>
        <v>0</v>
      </c>
    </row>
    <row r="12453" spans="1:6" x14ac:dyDescent="0.3">
      <c r="A12453" t="str">
        <f t="shared" si="508"/>
        <v>42978US_IMI_DIVYIELD</v>
      </c>
      <c r="B12453" s="1">
        <v>42978</v>
      </c>
      <c r="C12453" t="s">
        <v>5</v>
      </c>
      <c r="D12453" t="s">
        <v>24</v>
      </c>
      <c r="E12453">
        <v>-1.2637999210423701E-4</v>
      </c>
      <c r="F12453">
        <f t="shared" si="509"/>
        <v>0</v>
      </c>
    </row>
    <row r="12454" spans="1:6" x14ac:dyDescent="0.3">
      <c r="A12454" t="str">
        <f t="shared" si="508"/>
        <v>42978US_IMI_EARNQUAL</v>
      </c>
      <c r="B12454" s="1">
        <v>42978</v>
      </c>
      <c r="C12454" t="s">
        <v>5</v>
      </c>
      <c r="D12454" t="s">
        <v>25</v>
      </c>
      <c r="E12454">
        <v>-5.98387146518135E-2</v>
      </c>
      <c r="F12454">
        <f t="shared" si="509"/>
        <v>0</v>
      </c>
    </row>
    <row r="12455" spans="1:6" x14ac:dyDescent="0.3">
      <c r="A12455" t="str">
        <f t="shared" si="508"/>
        <v>42978US_IMI_EARNSTAB</v>
      </c>
      <c r="B12455" s="1">
        <v>42978</v>
      </c>
      <c r="C12455" t="s">
        <v>5</v>
      </c>
      <c r="D12455" t="s">
        <v>26</v>
      </c>
      <c r="E12455">
        <v>-3.3878455330417299E-2</v>
      </c>
      <c r="F12455">
        <f t="shared" si="509"/>
        <v>0</v>
      </c>
    </row>
    <row r="12456" spans="1:6" x14ac:dyDescent="0.3">
      <c r="A12456" t="str">
        <f t="shared" si="508"/>
        <v>42978US_IMI_EARNYILD</v>
      </c>
      <c r="B12456" s="1">
        <v>42978</v>
      </c>
      <c r="C12456" t="s">
        <v>5</v>
      </c>
      <c r="D12456" t="s">
        <v>27</v>
      </c>
      <c r="E12456">
        <v>2.0566974253044001E-2</v>
      </c>
      <c r="F12456">
        <f t="shared" si="509"/>
        <v>0</v>
      </c>
    </row>
    <row r="12457" spans="1:6" x14ac:dyDescent="0.3">
      <c r="A12457" t="str">
        <f t="shared" si="508"/>
        <v>42978US_IMI_ELCTRNC</v>
      </c>
      <c r="B12457" s="1">
        <v>42978</v>
      </c>
      <c r="C12457" t="s">
        <v>5</v>
      </c>
      <c r="D12457" t="s">
        <v>28</v>
      </c>
      <c r="E12457">
        <v>2.6052104208416801E-2</v>
      </c>
      <c r="F12457">
        <f t="shared" si="509"/>
        <v>0</v>
      </c>
    </row>
    <row r="12458" spans="1:6" x14ac:dyDescent="0.3">
      <c r="A12458" t="str">
        <f t="shared" si="508"/>
        <v>42978US_IMI_ELECEQPT</v>
      </c>
      <c r="B12458" s="1">
        <v>42978</v>
      </c>
      <c r="C12458" t="s">
        <v>5</v>
      </c>
      <c r="D12458" t="s">
        <v>29</v>
      </c>
      <c r="E12458">
        <v>1.0020040080160299E-2</v>
      </c>
      <c r="F12458">
        <f t="shared" si="509"/>
        <v>0</v>
      </c>
    </row>
    <row r="12459" spans="1:6" x14ac:dyDescent="0.3">
      <c r="A12459" t="str">
        <f t="shared" si="508"/>
        <v>42978US_IMI_ELECUTIL</v>
      </c>
      <c r="B12459" s="1">
        <v>42978</v>
      </c>
      <c r="C12459" t="s">
        <v>5</v>
      </c>
      <c r="D12459" t="s">
        <v>30</v>
      </c>
      <c r="E12459">
        <v>3.4068136272545103E-2</v>
      </c>
      <c r="F12459">
        <f t="shared" si="509"/>
        <v>0</v>
      </c>
    </row>
    <row r="12460" spans="1:6" x14ac:dyDescent="0.3">
      <c r="A12460" t="str">
        <f t="shared" si="508"/>
        <v>42978US_IMI_ENERGEQP</v>
      </c>
      <c r="B12460" s="1">
        <v>42978</v>
      </c>
      <c r="C12460" t="s">
        <v>5</v>
      </c>
      <c r="D12460" t="s">
        <v>31</v>
      </c>
      <c r="E12460">
        <v>1.0020040080160299E-2</v>
      </c>
      <c r="F12460">
        <f t="shared" si="509"/>
        <v>0</v>
      </c>
    </row>
    <row r="12461" spans="1:6" x14ac:dyDescent="0.3">
      <c r="A12461" t="str">
        <f t="shared" si="508"/>
        <v>42978US_IMI_FOODPROD</v>
      </c>
      <c r="B12461" s="1">
        <v>42978</v>
      </c>
      <c r="C12461" t="s">
        <v>5</v>
      </c>
      <c r="D12461" t="s">
        <v>32</v>
      </c>
      <c r="E12461">
        <v>2.6052104208416801E-2</v>
      </c>
      <c r="F12461">
        <f t="shared" si="509"/>
        <v>0</v>
      </c>
    </row>
    <row r="12462" spans="1:6" x14ac:dyDescent="0.3">
      <c r="A12462" t="str">
        <f t="shared" si="508"/>
        <v>42978US_IMI_FOODRETL</v>
      </c>
      <c r="B12462" s="1">
        <v>42978</v>
      </c>
      <c r="C12462" t="s">
        <v>5</v>
      </c>
      <c r="D12462" t="s">
        <v>33</v>
      </c>
      <c r="E12462">
        <v>1.0020040080160299E-2</v>
      </c>
      <c r="F12462">
        <f t="shared" si="509"/>
        <v>0</v>
      </c>
    </row>
    <row r="12463" spans="1:6" x14ac:dyDescent="0.3">
      <c r="A12463" t="str">
        <f t="shared" si="508"/>
        <v>42978US_IMI_GASUTIL</v>
      </c>
      <c r="B12463" s="1">
        <v>42978</v>
      </c>
      <c r="C12463" t="s">
        <v>5</v>
      </c>
      <c r="D12463" t="s">
        <v>72</v>
      </c>
      <c r="E12463">
        <v>4.0080160320641297E-3</v>
      </c>
      <c r="F12463">
        <f t="shared" si="509"/>
        <v>0</v>
      </c>
    </row>
    <row r="12464" spans="1:6" x14ac:dyDescent="0.3">
      <c r="A12464" t="str">
        <f t="shared" si="508"/>
        <v>42978US_IMI_GROWTH</v>
      </c>
      <c r="B12464" s="1">
        <v>42978</v>
      </c>
      <c r="C12464" t="s">
        <v>5</v>
      </c>
      <c r="D12464" t="s">
        <v>34</v>
      </c>
      <c r="E12464">
        <v>-5.0998421691636098E-2</v>
      </c>
      <c r="F12464">
        <f t="shared" si="509"/>
        <v>0</v>
      </c>
    </row>
    <row r="12465" spans="1:6" x14ac:dyDescent="0.3">
      <c r="A12465" t="str">
        <f t="shared" si="508"/>
        <v>42978US_IMI_HLTHEQPT</v>
      </c>
      <c r="B12465" s="1">
        <v>42978</v>
      </c>
      <c r="C12465" t="s">
        <v>5</v>
      </c>
      <c r="D12465" t="s">
        <v>35</v>
      </c>
      <c r="E12465">
        <v>4.0080160320641302E-2</v>
      </c>
      <c r="F12465">
        <f t="shared" si="509"/>
        <v>0</v>
      </c>
    </row>
    <row r="12466" spans="1:6" x14ac:dyDescent="0.3">
      <c r="A12466" t="str">
        <f t="shared" si="508"/>
        <v>42978US_IMI_HLTHSVCS</v>
      </c>
      <c r="B12466" s="1">
        <v>42978</v>
      </c>
      <c r="C12466" t="s">
        <v>5</v>
      </c>
      <c r="D12466" t="s">
        <v>36</v>
      </c>
      <c r="E12466">
        <v>3.8076152304609201E-2</v>
      </c>
      <c r="F12466">
        <f t="shared" si="509"/>
        <v>0</v>
      </c>
    </row>
    <row r="12467" spans="1:6" x14ac:dyDescent="0.3">
      <c r="A12467" t="str">
        <f t="shared" si="508"/>
        <v>42978US_IMI_HLTHTECH</v>
      </c>
      <c r="B12467" s="1">
        <v>42978</v>
      </c>
      <c r="C12467" t="s">
        <v>5</v>
      </c>
      <c r="D12467" t="s">
        <v>37</v>
      </c>
      <c r="E12467">
        <v>2.0040080160320601E-3</v>
      </c>
      <c r="F12467">
        <f t="shared" si="509"/>
        <v>0</v>
      </c>
    </row>
    <row r="12468" spans="1:6" x14ac:dyDescent="0.3">
      <c r="A12468" t="str">
        <f t="shared" si="508"/>
        <v>42978US_IMI_HSHLDDUR</v>
      </c>
      <c r="B12468" s="1">
        <v>42978</v>
      </c>
      <c r="C12468" t="s">
        <v>5</v>
      </c>
      <c r="D12468" t="s">
        <v>38</v>
      </c>
      <c r="E12468">
        <v>1.40280561122244E-2</v>
      </c>
      <c r="F12468">
        <f t="shared" si="509"/>
        <v>0</v>
      </c>
    </row>
    <row r="12469" spans="1:6" x14ac:dyDescent="0.3">
      <c r="A12469" t="str">
        <f t="shared" si="508"/>
        <v>42978US_IMI_HSHLDPRD</v>
      </c>
      <c r="B12469" s="1">
        <v>42978</v>
      </c>
      <c r="C12469" t="s">
        <v>5</v>
      </c>
      <c r="D12469" t="s">
        <v>39</v>
      </c>
      <c r="E12469">
        <v>1.40280561122244E-2</v>
      </c>
      <c r="F12469">
        <f t="shared" si="509"/>
        <v>0</v>
      </c>
    </row>
    <row r="12470" spans="1:6" x14ac:dyDescent="0.3">
      <c r="A12470" t="str">
        <f t="shared" si="508"/>
        <v>42978US_IMI_HTLRSTRT</v>
      </c>
      <c r="B12470" s="1">
        <v>42978</v>
      </c>
      <c r="C12470" t="s">
        <v>5</v>
      </c>
      <c r="D12470" t="s">
        <v>40</v>
      </c>
      <c r="E12470">
        <v>2.6052104208416801E-2</v>
      </c>
      <c r="F12470">
        <f t="shared" si="509"/>
        <v>0</v>
      </c>
    </row>
    <row r="12471" spans="1:6" x14ac:dyDescent="0.3">
      <c r="A12471" t="str">
        <f t="shared" si="508"/>
        <v>42978US_IMI_INSURNCE</v>
      </c>
      <c r="B12471" s="1">
        <v>42978</v>
      </c>
      <c r="C12471" t="s">
        <v>5</v>
      </c>
      <c r="D12471" t="s">
        <v>41</v>
      </c>
      <c r="E12471">
        <v>4.8096192384769497E-2</v>
      </c>
      <c r="F12471">
        <f t="shared" si="509"/>
        <v>0</v>
      </c>
    </row>
    <row r="12472" spans="1:6" x14ac:dyDescent="0.3">
      <c r="A12472" t="str">
        <f t="shared" si="508"/>
        <v>42978US_IMI_INTMEDIA</v>
      </c>
      <c r="B12472" s="1">
        <v>42978</v>
      </c>
      <c r="C12472" t="s">
        <v>5</v>
      </c>
      <c r="D12472" t="s">
        <v>42</v>
      </c>
      <c r="E12472">
        <v>2.4048096192384801E-2</v>
      </c>
      <c r="F12472">
        <f t="shared" si="509"/>
        <v>0</v>
      </c>
    </row>
    <row r="12473" spans="1:6" x14ac:dyDescent="0.3">
      <c r="A12473" t="str">
        <f t="shared" si="508"/>
        <v>42978US_IMI_INVQUAL</v>
      </c>
      <c r="B12473" s="1">
        <v>42978</v>
      </c>
      <c r="C12473" t="s">
        <v>5</v>
      </c>
      <c r="D12473" t="s">
        <v>43</v>
      </c>
      <c r="E12473">
        <v>5.7955835365039503E-2</v>
      </c>
      <c r="F12473">
        <f t="shared" si="509"/>
        <v>0</v>
      </c>
    </row>
    <row r="12474" spans="1:6" x14ac:dyDescent="0.3">
      <c r="A12474" t="str">
        <f t="shared" si="508"/>
        <v>42978US_IMI_ITSERVICE</v>
      </c>
      <c r="B12474" s="1">
        <v>42978</v>
      </c>
      <c r="C12474" t="s">
        <v>5</v>
      </c>
      <c r="D12474" t="s">
        <v>44</v>
      </c>
      <c r="E12474">
        <v>4.2084168336673299E-2</v>
      </c>
      <c r="F12474">
        <f t="shared" si="509"/>
        <v>0</v>
      </c>
    </row>
    <row r="12475" spans="1:6" x14ac:dyDescent="0.3">
      <c r="A12475" t="str">
        <f t="shared" si="508"/>
        <v>42978US_IMI_LEVERAGE</v>
      </c>
      <c r="B12475" s="1">
        <v>42978</v>
      </c>
      <c r="C12475" t="s">
        <v>5</v>
      </c>
      <c r="D12475" t="s">
        <v>45</v>
      </c>
      <c r="E12475">
        <v>-4.8745564474603502E-4</v>
      </c>
      <c r="F12475">
        <f t="shared" si="509"/>
        <v>0</v>
      </c>
    </row>
    <row r="12476" spans="1:6" x14ac:dyDescent="0.3">
      <c r="A12476" t="str">
        <f t="shared" si="508"/>
        <v>42978US_IMI_LIFESCI</v>
      </c>
      <c r="B12476" s="1">
        <v>42978</v>
      </c>
      <c r="C12476" t="s">
        <v>5</v>
      </c>
      <c r="D12476" t="s">
        <v>46</v>
      </c>
      <c r="E12476">
        <v>1.40280561122244E-2</v>
      </c>
      <c r="F12476">
        <f t="shared" si="509"/>
        <v>0</v>
      </c>
    </row>
    <row r="12477" spans="1:6" x14ac:dyDescent="0.3">
      <c r="A12477" t="str">
        <f t="shared" si="508"/>
        <v>42978US_IMI_LIQUIDTY</v>
      </c>
      <c r="B12477" s="1">
        <v>42978</v>
      </c>
      <c r="C12477" t="s">
        <v>5</v>
      </c>
      <c r="D12477" t="s">
        <v>47</v>
      </c>
      <c r="E12477">
        <v>0.35164816062762599</v>
      </c>
      <c r="F12477">
        <f t="shared" si="509"/>
        <v>0</v>
      </c>
    </row>
    <row r="12478" spans="1:6" x14ac:dyDescent="0.3">
      <c r="A12478" t="str">
        <f t="shared" si="508"/>
        <v>42978US_IMI_LTREVERS</v>
      </c>
      <c r="B12478" s="1">
        <v>42978</v>
      </c>
      <c r="C12478" t="s">
        <v>5</v>
      </c>
      <c r="D12478" t="s">
        <v>48</v>
      </c>
      <c r="E12478">
        <v>-2.9145102219197999E-2</v>
      </c>
      <c r="F12478">
        <f t="shared" si="509"/>
        <v>0</v>
      </c>
    </row>
    <row r="12479" spans="1:6" x14ac:dyDescent="0.3">
      <c r="A12479" t="str">
        <f t="shared" si="508"/>
        <v>42978US_IMI_MACHNERY</v>
      </c>
      <c r="B12479" s="1">
        <v>42978</v>
      </c>
      <c r="C12479" t="s">
        <v>5</v>
      </c>
      <c r="D12479" t="s">
        <v>49</v>
      </c>
      <c r="E12479">
        <v>2.8056112224448902E-2</v>
      </c>
      <c r="F12479">
        <f t="shared" si="509"/>
        <v>0</v>
      </c>
    </row>
    <row r="12480" spans="1:6" x14ac:dyDescent="0.3">
      <c r="A12480" t="str">
        <f t="shared" si="508"/>
        <v>42978US_IMI_MEDIA</v>
      </c>
      <c r="B12480" s="1">
        <v>42978</v>
      </c>
      <c r="C12480" t="s">
        <v>5</v>
      </c>
      <c r="D12480" t="s">
        <v>50</v>
      </c>
      <c r="E12480">
        <v>1.40280561122244E-2</v>
      </c>
      <c r="F12480">
        <f t="shared" si="509"/>
        <v>0</v>
      </c>
    </row>
    <row r="12481" spans="1:6" x14ac:dyDescent="0.3">
      <c r="A12481" t="str">
        <f t="shared" si="508"/>
        <v>42978US_IMI_METALMIN</v>
      </c>
      <c r="B12481" s="1">
        <v>42978</v>
      </c>
      <c r="C12481" t="s">
        <v>5</v>
      </c>
      <c r="D12481" t="s">
        <v>51</v>
      </c>
      <c r="E12481">
        <v>8.0160320641282593E-3</v>
      </c>
      <c r="F12481">
        <f t="shared" si="509"/>
        <v>0</v>
      </c>
    </row>
    <row r="12482" spans="1:6" x14ac:dyDescent="0.3">
      <c r="A12482" t="str">
        <f t="shared" si="508"/>
        <v>42978US_IMI_MIDCAP</v>
      </c>
      <c r="B12482" s="1">
        <v>42978</v>
      </c>
      <c r="C12482" t="s">
        <v>5</v>
      </c>
      <c r="D12482" t="s">
        <v>52</v>
      </c>
      <c r="E12482">
        <v>0.442138126477503</v>
      </c>
      <c r="F12482">
        <f t="shared" si="509"/>
        <v>0</v>
      </c>
    </row>
    <row r="12483" spans="1:6" x14ac:dyDescent="0.3">
      <c r="A12483" t="str">
        <f t="shared" ref="A12483:A12546" si="510">B12483&amp;D12483</f>
        <v>42978US_IMI_MKT</v>
      </c>
      <c r="B12483" s="1">
        <v>42978</v>
      </c>
      <c r="C12483" t="s">
        <v>5</v>
      </c>
      <c r="D12483" t="s">
        <v>53</v>
      </c>
      <c r="E12483">
        <v>1</v>
      </c>
      <c r="F12483">
        <f t="shared" ref="F12483:F12546" si="511">IF(ISERROR(MATCH(D12483,$J$1:$BV$1,0)),1,0)</f>
        <v>0</v>
      </c>
    </row>
    <row r="12484" spans="1:6" x14ac:dyDescent="0.3">
      <c r="A12484" t="str">
        <f t="shared" si="510"/>
        <v>42978US_IMI_MOMENTUM</v>
      </c>
      <c r="B12484" s="1">
        <v>42978</v>
      </c>
      <c r="C12484" t="s">
        <v>5</v>
      </c>
      <c r="D12484" t="s">
        <v>54</v>
      </c>
      <c r="E12484">
        <v>-7.5620315095629498E-2</v>
      </c>
      <c r="F12484">
        <f t="shared" si="511"/>
        <v>0</v>
      </c>
    </row>
    <row r="12485" spans="1:6" x14ac:dyDescent="0.3">
      <c r="A12485" t="str">
        <f t="shared" si="510"/>
        <v>42978US_IMI_MULTUTIL</v>
      </c>
      <c r="B12485" s="1">
        <v>42978</v>
      </c>
      <c r="C12485" t="s">
        <v>5</v>
      </c>
      <c r="D12485" t="s">
        <v>55</v>
      </c>
      <c r="E12485">
        <v>2.6052104208416801E-2</v>
      </c>
      <c r="F12485">
        <f t="shared" si="511"/>
        <v>0</v>
      </c>
    </row>
    <row r="12486" spans="1:6" x14ac:dyDescent="0.3">
      <c r="A12486" t="str">
        <f t="shared" si="510"/>
        <v>42978US_IMI_OILGAS</v>
      </c>
      <c r="B12486" s="1">
        <v>42978</v>
      </c>
      <c r="C12486" t="s">
        <v>5</v>
      </c>
      <c r="D12486" t="s">
        <v>56</v>
      </c>
      <c r="E12486">
        <v>4.4088176352705399E-2</v>
      </c>
      <c r="F12486">
        <f t="shared" si="511"/>
        <v>0</v>
      </c>
    </row>
    <row r="12487" spans="1:6" x14ac:dyDescent="0.3">
      <c r="A12487" t="str">
        <f t="shared" si="510"/>
        <v>42978US_IMI_ONLNRETL</v>
      </c>
      <c r="B12487" s="1">
        <v>42978</v>
      </c>
      <c r="C12487" t="s">
        <v>5</v>
      </c>
      <c r="D12487" t="s">
        <v>57</v>
      </c>
      <c r="E12487">
        <v>8.0160320641282593E-3</v>
      </c>
      <c r="F12487">
        <f t="shared" si="511"/>
        <v>0</v>
      </c>
    </row>
    <row r="12488" spans="1:6" x14ac:dyDescent="0.3">
      <c r="A12488" t="str">
        <f t="shared" si="510"/>
        <v>42978US_IMI_PHARMA</v>
      </c>
      <c r="B12488" s="1">
        <v>42978</v>
      </c>
      <c r="C12488" t="s">
        <v>5</v>
      </c>
      <c r="D12488" t="s">
        <v>58</v>
      </c>
      <c r="E12488">
        <v>1.8036072144288599E-2</v>
      </c>
      <c r="F12488">
        <f t="shared" si="511"/>
        <v>0</v>
      </c>
    </row>
    <row r="12489" spans="1:6" x14ac:dyDescent="0.3">
      <c r="A12489" t="str">
        <f t="shared" si="510"/>
        <v>42978US_IMI_PRFTBLTY</v>
      </c>
      <c r="B12489" s="1">
        <v>42978</v>
      </c>
      <c r="C12489" t="s">
        <v>5</v>
      </c>
      <c r="D12489" t="s">
        <v>59</v>
      </c>
      <c r="E12489">
        <v>-5.2466511300690501E-2</v>
      </c>
      <c r="F12489">
        <f t="shared" si="511"/>
        <v>0</v>
      </c>
    </row>
    <row r="12490" spans="1:6" x14ac:dyDescent="0.3">
      <c r="A12490" t="str">
        <f t="shared" si="510"/>
        <v>42978US_IMI_PROFSVCS</v>
      </c>
      <c r="B12490" s="1">
        <v>42978</v>
      </c>
      <c r="C12490" t="s">
        <v>5</v>
      </c>
      <c r="D12490" t="s">
        <v>60</v>
      </c>
      <c r="E12490">
        <v>1.0020040080160299E-2</v>
      </c>
      <c r="F12490">
        <f t="shared" si="511"/>
        <v>0</v>
      </c>
    </row>
    <row r="12491" spans="1:6" x14ac:dyDescent="0.3">
      <c r="A12491" t="str">
        <f t="shared" si="510"/>
        <v>42978US_IMI_REALEST</v>
      </c>
      <c r="B12491" s="1">
        <v>42978</v>
      </c>
      <c r="C12491" t="s">
        <v>5</v>
      </c>
      <c r="D12491" t="s">
        <v>61</v>
      </c>
      <c r="E12491">
        <v>6.4128256513026005E-2</v>
      </c>
      <c r="F12491">
        <f t="shared" si="511"/>
        <v>0</v>
      </c>
    </row>
    <row r="12492" spans="1:6" x14ac:dyDescent="0.3">
      <c r="A12492" t="str">
        <f t="shared" si="510"/>
        <v>42978US_IMI_RESVOL</v>
      </c>
      <c r="B12492" s="1">
        <v>42978</v>
      </c>
      <c r="C12492" t="s">
        <v>5</v>
      </c>
      <c r="D12492" t="s">
        <v>62</v>
      </c>
      <c r="E12492">
        <v>-2.6055133122686199E-2</v>
      </c>
      <c r="F12492">
        <f t="shared" si="511"/>
        <v>0</v>
      </c>
    </row>
    <row r="12493" spans="1:6" x14ac:dyDescent="0.3">
      <c r="A12493" t="str">
        <f t="shared" si="510"/>
        <v>42978US_IMI_ROADRAIL</v>
      </c>
      <c r="B12493" s="1">
        <v>42978</v>
      </c>
      <c r="C12493" t="s">
        <v>5</v>
      </c>
      <c r="D12493" t="s">
        <v>63</v>
      </c>
      <c r="E12493">
        <v>1.0020040080160299E-2</v>
      </c>
      <c r="F12493">
        <f t="shared" si="511"/>
        <v>0</v>
      </c>
    </row>
    <row r="12494" spans="1:6" x14ac:dyDescent="0.3">
      <c r="A12494" t="str">
        <f t="shared" si="510"/>
        <v>42978US_IMI_SEMICOND</v>
      </c>
      <c r="B12494" s="1">
        <v>42978</v>
      </c>
      <c r="C12494" t="s">
        <v>5</v>
      </c>
      <c r="D12494" t="s">
        <v>64</v>
      </c>
      <c r="E12494">
        <v>3.2064128256513003E-2</v>
      </c>
      <c r="F12494">
        <f t="shared" si="511"/>
        <v>0</v>
      </c>
    </row>
    <row r="12495" spans="1:6" x14ac:dyDescent="0.3">
      <c r="A12495" t="str">
        <f t="shared" si="510"/>
        <v>42978US_IMI_SIZE</v>
      </c>
      <c r="B12495" s="1">
        <v>42978</v>
      </c>
      <c r="C12495" t="s">
        <v>5</v>
      </c>
      <c r="D12495" t="s">
        <v>65</v>
      </c>
      <c r="E12495">
        <v>-0.45890608137536698</v>
      </c>
      <c r="F12495">
        <f t="shared" si="511"/>
        <v>0</v>
      </c>
    </row>
    <row r="12496" spans="1:6" x14ac:dyDescent="0.3">
      <c r="A12496" t="str">
        <f t="shared" si="510"/>
        <v>42978US_IMI_SOFTWARE</v>
      </c>
      <c r="B12496" s="1">
        <v>42978</v>
      </c>
      <c r="C12496" t="s">
        <v>5</v>
      </c>
      <c r="D12496" t="s">
        <v>66</v>
      </c>
      <c r="E12496">
        <v>2.8056112224448902E-2</v>
      </c>
      <c r="F12496">
        <f t="shared" si="511"/>
        <v>0</v>
      </c>
    </row>
    <row r="12497" spans="1:6" x14ac:dyDescent="0.3">
      <c r="A12497" t="str">
        <f t="shared" si="510"/>
        <v>42978US_IMI_SPCLRETL</v>
      </c>
      <c r="B12497" s="1">
        <v>42978</v>
      </c>
      <c r="C12497" t="s">
        <v>5</v>
      </c>
      <c r="D12497" t="s">
        <v>67</v>
      </c>
      <c r="E12497">
        <v>2.6052104208416801E-2</v>
      </c>
      <c r="F12497">
        <f t="shared" si="511"/>
        <v>0</v>
      </c>
    </row>
    <row r="12498" spans="1:6" x14ac:dyDescent="0.3">
      <c r="A12498" t="str">
        <f t="shared" si="510"/>
        <v>42978US_IMI_TELECOMM</v>
      </c>
      <c r="B12498" s="1">
        <v>42978</v>
      </c>
      <c r="C12498" t="s">
        <v>5</v>
      </c>
      <c r="D12498" t="s">
        <v>68</v>
      </c>
      <c r="E12498">
        <v>8.0160320641282593E-3</v>
      </c>
      <c r="F12498">
        <f t="shared" si="511"/>
        <v>0</v>
      </c>
    </row>
    <row r="12499" spans="1:6" x14ac:dyDescent="0.3">
      <c r="A12499" t="str">
        <f t="shared" si="510"/>
        <v>42978US_IMI_TRANSPRT</v>
      </c>
      <c r="B12499" s="1">
        <v>42978</v>
      </c>
      <c r="C12499" t="s">
        <v>5</v>
      </c>
      <c r="D12499" t="s">
        <v>69</v>
      </c>
      <c r="E12499">
        <v>8.0160320641282593E-3</v>
      </c>
      <c r="F12499">
        <f t="shared" si="511"/>
        <v>1</v>
      </c>
    </row>
    <row r="12500" spans="1:6" x14ac:dyDescent="0.3">
      <c r="A12500" t="str">
        <f t="shared" si="510"/>
        <v>42978US_IMI_TRDGCOMP</v>
      </c>
      <c r="B12500" s="1">
        <v>42978</v>
      </c>
      <c r="C12500" t="s">
        <v>5</v>
      </c>
      <c r="D12500" t="s">
        <v>70</v>
      </c>
      <c r="E12500">
        <v>6.0120240480961897E-3</v>
      </c>
      <c r="F12500">
        <f t="shared" si="511"/>
        <v>1</v>
      </c>
    </row>
    <row r="12501" spans="1:6" x14ac:dyDescent="0.3">
      <c r="A12501" t="str">
        <f t="shared" si="510"/>
        <v>43007US_IMI_AERODFNS</v>
      </c>
      <c r="B12501" s="1">
        <v>43007</v>
      </c>
      <c r="C12501" t="s">
        <v>5</v>
      </c>
      <c r="D12501" t="s">
        <v>6</v>
      </c>
      <c r="E12501">
        <v>2.8056112224448902E-2</v>
      </c>
      <c r="F12501">
        <f t="shared" si="511"/>
        <v>0</v>
      </c>
    </row>
    <row r="12502" spans="1:6" x14ac:dyDescent="0.3">
      <c r="A12502" t="str">
        <f t="shared" si="510"/>
        <v>43007US_IMI_AIRLINE</v>
      </c>
      <c r="B12502" s="1">
        <v>43007</v>
      </c>
      <c r="C12502" t="s">
        <v>5</v>
      </c>
      <c r="D12502" t="s">
        <v>7</v>
      </c>
      <c r="E12502">
        <v>1.0020040080160299E-2</v>
      </c>
      <c r="F12502">
        <f t="shared" si="511"/>
        <v>0</v>
      </c>
    </row>
    <row r="12503" spans="1:6" x14ac:dyDescent="0.3">
      <c r="A12503" t="str">
        <f t="shared" si="510"/>
        <v>43007US_IMI_APPAREL</v>
      </c>
      <c r="B12503" s="1">
        <v>43007</v>
      </c>
      <c r="C12503" t="s">
        <v>5</v>
      </c>
      <c r="D12503" t="s">
        <v>8</v>
      </c>
      <c r="E12503">
        <v>1.40280561122244E-2</v>
      </c>
      <c r="F12503">
        <f t="shared" si="511"/>
        <v>0</v>
      </c>
    </row>
    <row r="12504" spans="1:6" x14ac:dyDescent="0.3">
      <c r="A12504" t="str">
        <f t="shared" si="510"/>
        <v>43007US_IMI_AUTOCOMP</v>
      </c>
      <c r="B12504" s="1">
        <v>43007</v>
      </c>
      <c r="C12504" t="s">
        <v>5</v>
      </c>
      <c r="D12504" t="s">
        <v>9</v>
      </c>
      <c r="E12504">
        <v>1.20240480961924E-2</v>
      </c>
      <c r="F12504">
        <f t="shared" si="511"/>
        <v>0</v>
      </c>
    </row>
    <row r="12505" spans="1:6" x14ac:dyDescent="0.3">
      <c r="A12505" t="str">
        <f t="shared" si="510"/>
        <v>43007US_IMI_BANKS</v>
      </c>
      <c r="B12505" s="1">
        <v>43007</v>
      </c>
      <c r="C12505" t="s">
        <v>5</v>
      </c>
      <c r="D12505" t="s">
        <v>10</v>
      </c>
      <c r="E12505">
        <v>3.6072144288577197E-2</v>
      </c>
      <c r="F12505">
        <f t="shared" si="511"/>
        <v>0</v>
      </c>
    </row>
    <row r="12506" spans="1:6" x14ac:dyDescent="0.3">
      <c r="A12506" t="str">
        <f t="shared" si="510"/>
        <v>43007US_IMI_BETA</v>
      </c>
      <c r="B12506" s="1">
        <v>43007</v>
      </c>
      <c r="C12506" t="s">
        <v>5</v>
      </c>
      <c r="D12506" t="s">
        <v>11</v>
      </c>
      <c r="E12506">
        <v>-1.2303692758981501E-2</v>
      </c>
      <c r="F12506">
        <f t="shared" si="511"/>
        <v>0</v>
      </c>
    </row>
    <row r="12507" spans="1:6" x14ac:dyDescent="0.3">
      <c r="A12507" t="str">
        <f t="shared" si="510"/>
        <v>43007US_IMI_BEVTOBAC</v>
      </c>
      <c r="B12507" s="1">
        <v>43007</v>
      </c>
      <c r="C12507" t="s">
        <v>5</v>
      </c>
      <c r="D12507" t="s">
        <v>12</v>
      </c>
      <c r="E12507">
        <v>1.8036072144288599E-2</v>
      </c>
      <c r="F12507">
        <f t="shared" si="511"/>
        <v>0</v>
      </c>
    </row>
    <row r="12508" spans="1:6" x14ac:dyDescent="0.3">
      <c r="A12508" t="str">
        <f t="shared" si="510"/>
        <v>43007US_IMI_BIOTECH</v>
      </c>
      <c r="B12508" s="1">
        <v>43007</v>
      </c>
      <c r="C12508" t="s">
        <v>5</v>
      </c>
      <c r="D12508" t="s">
        <v>13</v>
      </c>
      <c r="E12508">
        <v>1.8036072144288599E-2</v>
      </c>
      <c r="F12508">
        <f t="shared" si="511"/>
        <v>0</v>
      </c>
    </row>
    <row r="12509" spans="1:6" x14ac:dyDescent="0.3">
      <c r="A12509" t="str">
        <f t="shared" si="510"/>
        <v>43007US_IMI_BKTOPRC</v>
      </c>
      <c r="B12509" s="1">
        <v>43007</v>
      </c>
      <c r="C12509" t="s">
        <v>5</v>
      </c>
      <c r="D12509" t="s">
        <v>14</v>
      </c>
      <c r="E12509">
        <v>-2.3678007236888E-2</v>
      </c>
      <c r="F12509">
        <f t="shared" si="511"/>
        <v>0</v>
      </c>
    </row>
    <row r="12510" spans="1:6" x14ac:dyDescent="0.3">
      <c r="A12510" t="str">
        <f t="shared" si="510"/>
        <v>43007US_IMI_BLDGPROD</v>
      </c>
      <c r="B12510" s="1">
        <v>43007</v>
      </c>
      <c r="C12510" t="s">
        <v>5</v>
      </c>
      <c r="D12510" t="s">
        <v>15</v>
      </c>
      <c r="E12510">
        <v>1.0020040080160299E-2</v>
      </c>
      <c r="F12510">
        <f t="shared" si="511"/>
        <v>0</v>
      </c>
    </row>
    <row r="12511" spans="1:6" x14ac:dyDescent="0.3">
      <c r="A12511" t="str">
        <f t="shared" si="510"/>
        <v>43007US_IMI_CHEMICAL</v>
      </c>
      <c r="B12511" s="1">
        <v>43007</v>
      </c>
      <c r="C12511" t="s">
        <v>5</v>
      </c>
      <c r="D12511" t="s">
        <v>16</v>
      </c>
      <c r="E12511">
        <v>3.0060120240480999E-2</v>
      </c>
      <c r="F12511">
        <f t="shared" si="511"/>
        <v>0</v>
      </c>
    </row>
    <row r="12512" spans="1:6" x14ac:dyDescent="0.3">
      <c r="A12512" t="str">
        <f t="shared" si="510"/>
        <v>43007US_IMI_COMMSEQP</v>
      </c>
      <c r="B12512" s="1">
        <v>43007</v>
      </c>
      <c r="C12512" t="s">
        <v>5</v>
      </c>
      <c r="D12512" t="s">
        <v>17</v>
      </c>
      <c r="E12512">
        <v>8.0160320641282593E-3</v>
      </c>
      <c r="F12512">
        <f t="shared" si="511"/>
        <v>0</v>
      </c>
    </row>
    <row r="12513" spans="1:6" x14ac:dyDescent="0.3">
      <c r="A12513" t="str">
        <f t="shared" si="510"/>
        <v>43007US_IMI_COMMSVCS</v>
      </c>
      <c r="B12513" s="1">
        <v>43007</v>
      </c>
      <c r="C12513" t="s">
        <v>5</v>
      </c>
      <c r="D12513" t="s">
        <v>18</v>
      </c>
      <c r="E12513">
        <v>6.0120240480961897E-3</v>
      </c>
      <c r="F12513">
        <f t="shared" si="511"/>
        <v>0</v>
      </c>
    </row>
    <row r="12514" spans="1:6" x14ac:dyDescent="0.3">
      <c r="A12514" t="str">
        <f t="shared" si="510"/>
        <v>43007US_IMI_CONGLOM</v>
      </c>
      <c r="B12514" s="1">
        <v>43007</v>
      </c>
      <c r="C12514" t="s">
        <v>5</v>
      </c>
      <c r="D12514" t="s">
        <v>19</v>
      </c>
      <c r="E12514">
        <v>8.0160320641282593E-3</v>
      </c>
      <c r="F12514">
        <f t="shared" si="511"/>
        <v>0</v>
      </c>
    </row>
    <row r="12515" spans="1:6" x14ac:dyDescent="0.3">
      <c r="A12515" t="str">
        <f t="shared" si="510"/>
        <v>43007US_IMI_CONSTRUC</v>
      </c>
      <c r="B12515" s="1">
        <v>43007</v>
      </c>
      <c r="C12515" t="s">
        <v>5</v>
      </c>
      <c r="D12515" t="s">
        <v>21</v>
      </c>
      <c r="E12515">
        <v>1.6032064128256501E-2</v>
      </c>
      <c r="F12515">
        <f t="shared" si="511"/>
        <v>0</v>
      </c>
    </row>
    <row r="12516" spans="1:6" x14ac:dyDescent="0.3">
      <c r="A12516" t="str">
        <f t="shared" si="510"/>
        <v>43007US_IMI_CORERETL</v>
      </c>
      <c r="B12516" s="1">
        <v>43007</v>
      </c>
      <c r="C12516" t="s">
        <v>5</v>
      </c>
      <c r="D12516" t="s">
        <v>22</v>
      </c>
      <c r="E12516">
        <v>1.20240480961924E-2</v>
      </c>
      <c r="F12516">
        <f t="shared" si="511"/>
        <v>0</v>
      </c>
    </row>
    <row r="12517" spans="1:6" x14ac:dyDescent="0.3">
      <c r="A12517" t="str">
        <f t="shared" si="510"/>
        <v>43007US_IMI_DIVFIN</v>
      </c>
      <c r="B12517" s="1">
        <v>43007</v>
      </c>
      <c r="C12517" t="s">
        <v>5</v>
      </c>
      <c r="D12517" t="s">
        <v>23</v>
      </c>
      <c r="E12517">
        <v>5.6112224448897803E-2</v>
      </c>
      <c r="F12517">
        <f t="shared" si="511"/>
        <v>0</v>
      </c>
    </row>
    <row r="12518" spans="1:6" x14ac:dyDescent="0.3">
      <c r="A12518" t="str">
        <f t="shared" si="510"/>
        <v>43007US_IMI_DIVYIELD</v>
      </c>
      <c r="B12518" s="1">
        <v>43007</v>
      </c>
      <c r="C12518" t="s">
        <v>5</v>
      </c>
      <c r="D12518" t="s">
        <v>24</v>
      </c>
      <c r="E12518">
        <v>-2.1004029139086999E-3</v>
      </c>
      <c r="F12518">
        <f t="shared" si="511"/>
        <v>0</v>
      </c>
    </row>
    <row r="12519" spans="1:6" x14ac:dyDescent="0.3">
      <c r="A12519" t="str">
        <f t="shared" si="510"/>
        <v>43007US_IMI_EARNQUAL</v>
      </c>
      <c r="B12519" s="1">
        <v>43007</v>
      </c>
      <c r="C12519" t="s">
        <v>5</v>
      </c>
      <c r="D12519" t="s">
        <v>25</v>
      </c>
      <c r="E12519">
        <v>-6.2925084169658599E-2</v>
      </c>
      <c r="F12519">
        <f t="shared" si="511"/>
        <v>0</v>
      </c>
    </row>
    <row r="12520" spans="1:6" x14ac:dyDescent="0.3">
      <c r="A12520" t="str">
        <f t="shared" si="510"/>
        <v>43007US_IMI_EARNSTAB</v>
      </c>
      <c r="B12520" s="1">
        <v>43007</v>
      </c>
      <c r="C12520" t="s">
        <v>5</v>
      </c>
      <c r="D12520" t="s">
        <v>26</v>
      </c>
      <c r="E12520">
        <v>-3.2661657619347403E-2</v>
      </c>
      <c r="F12520">
        <f t="shared" si="511"/>
        <v>0</v>
      </c>
    </row>
    <row r="12521" spans="1:6" x14ac:dyDescent="0.3">
      <c r="A12521" t="str">
        <f t="shared" si="510"/>
        <v>43007US_IMI_EARNYILD</v>
      </c>
      <c r="B12521" s="1">
        <v>43007</v>
      </c>
      <c r="C12521" t="s">
        <v>5</v>
      </c>
      <c r="D12521" t="s">
        <v>27</v>
      </c>
      <c r="E12521">
        <v>1.5986187241855802E-2</v>
      </c>
      <c r="F12521">
        <f t="shared" si="511"/>
        <v>0</v>
      </c>
    </row>
    <row r="12522" spans="1:6" x14ac:dyDescent="0.3">
      <c r="A12522" t="str">
        <f t="shared" si="510"/>
        <v>43007US_IMI_ELCTRNC</v>
      </c>
      <c r="B12522" s="1">
        <v>43007</v>
      </c>
      <c r="C12522" t="s">
        <v>5</v>
      </c>
      <c r="D12522" t="s">
        <v>28</v>
      </c>
      <c r="E12522">
        <v>2.6052104208416801E-2</v>
      </c>
      <c r="F12522">
        <f t="shared" si="511"/>
        <v>0</v>
      </c>
    </row>
    <row r="12523" spans="1:6" x14ac:dyDescent="0.3">
      <c r="A12523" t="str">
        <f t="shared" si="510"/>
        <v>43007US_IMI_ELECEQPT</v>
      </c>
      <c r="B12523" s="1">
        <v>43007</v>
      </c>
      <c r="C12523" t="s">
        <v>5</v>
      </c>
      <c r="D12523" t="s">
        <v>29</v>
      </c>
      <c r="E12523">
        <v>1.0020040080160299E-2</v>
      </c>
      <c r="F12523">
        <f t="shared" si="511"/>
        <v>0</v>
      </c>
    </row>
    <row r="12524" spans="1:6" x14ac:dyDescent="0.3">
      <c r="A12524" t="str">
        <f t="shared" si="510"/>
        <v>43007US_IMI_ELECUTIL</v>
      </c>
      <c r="B12524" s="1">
        <v>43007</v>
      </c>
      <c r="C12524" t="s">
        <v>5</v>
      </c>
      <c r="D12524" t="s">
        <v>30</v>
      </c>
      <c r="E12524">
        <v>3.2064128256513003E-2</v>
      </c>
      <c r="F12524">
        <f t="shared" si="511"/>
        <v>0</v>
      </c>
    </row>
    <row r="12525" spans="1:6" x14ac:dyDescent="0.3">
      <c r="A12525" t="str">
        <f t="shared" si="510"/>
        <v>43007US_IMI_ENERGEQP</v>
      </c>
      <c r="B12525" s="1">
        <v>43007</v>
      </c>
      <c r="C12525" t="s">
        <v>5</v>
      </c>
      <c r="D12525" t="s">
        <v>31</v>
      </c>
      <c r="E12525">
        <v>1.0020040080160299E-2</v>
      </c>
      <c r="F12525">
        <f t="shared" si="511"/>
        <v>0</v>
      </c>
    </row>
    <row r="12526" spans="1:6" x14ac:dyDescent="0.3">
      <c r="A12526" t="str">
        <f t="shared" si="510"/>
        <v>43007US_IMI_FOODPROD</v>
      </c>
      <c r="B12526" s="1">
        <v>43007</v>
      </c>
      <c r="C12526" t="s">
        <v>5</v>
      </c>
      <c r="D12526" t="s">
        <v>32</v>
      </c>
      <c r="E12526">
        <v>2.6052104208416801E-2</v>
      </c>
      <c r="F12526">
        <f t="shared" si="511"/>
        <v>0</v>
      </c>
    </row>
    <row r="12527" spans="1:6" x14ac:dyDescent="0.3">
      <c r="A12527" t="str">
        <f t="shared" si="510"/>
        <v>43007US_IMI_FOODRETL</v>
      </c>
      <c r="B12527" s="1">
        <v>43007</v>
      </c>
      <c r="C12527" t="s">
        <v>5</v>
      </c>
      <c r="D12527" t="s">
        <v>33</v>
      </c>
      <c r="E12527">
        <v>1.0020040080160299E-2</v>
      </c>
      <c r="F12527">
        <f t="shared" si="511"/>
        <v>0</v>
      </c>
    </row>
    <row r="12528" spans="1:6" x14ac:dyDescent="0.3">
      <c r="A12528" t="str">
        <f t="shared" si="510"/>
        <v>43007US_IMI_GASUTIL</v>
      </c>
      <c r="B12528" s="1">
        <v>43007</v>
      </c>
      <c r="C12528" t="s">
        <v>5</v>
      </c>
      <c r="D12528" t="s">
        <v>72</v>
      </c>
      <c r="E12528">
        <v>4.0080160320641297E-3</v>
      </c>
      <c r="F12528">
        <f t="shared" si="511"/>
        <v>0</v>
      </c>
    </row>
    <row r="12529" spans="1:6" x14ac:dyDescent="0.3">
      <c r="A12529" t="str">
        <f t="shared" si="510"/>
        <v>43007US_IMI_GROWTH</v>
      </c>
      <c r="B12529" s="1">
        <v>43007</v>
      </c>
      <c r="C12529" t="s">
        <v>5</v>
      </c>
      <c r="D12529" t="s">
        <v>34</v>
      </c>
      <c r="E12529">
        <v>-4.6495846133199202E-2</v>
      </c>
      <c r="F12529">
        <f t="shared" si="511"/>
        <v>0</v>
      </c>
    </row>
    <row r="12530" spans="1:6" x14ac:dyDescent="0.3">
      <c r="A12530" t="str">
        <f t="shared" si="510"/>
        <v>43007US_IMI_HLTHEQPT</v>
      </c>
      <c r="B12530" s="1">
        <v>43007</v>
      </c>
      <c r="C12530" t="s">
        <v>5</v>
      </c>
      <c r="D12530" t="s">
        <v>35</v>
      </c>
      <c r="E12530">
        <v>4.2084168336673299E-2</v>
      </c>
      <c r="F12530">
        <f t="shared" si="511"/>
        <v>0</v>
      </c>
    </row>
    <row r="12531" spans="1:6" x14ac:dyDescent="0.3">
      <c r="A12531" t="str">
        <f t="shared" si="510"/>
        <v>43007US_IMI_HLTHSVCS</v>
      </c>
      <c r="B12531" s="1">
        <v>43007</v>
      </c>
      <c r="C12531" t="s">
        <v>5</v>
      </c>
      <c r="D12531" t="s">
        <v>36</v>
      </c>
      <c r="E12531">
        <v>3.6072144288577197E-2</v>
      </c>
      <c r="F12531">
        <f t="shared" si="511"/>
        <v>0</v>
      </c>
    </row>
    <row r="12532" spans="1:6" x14ac:dyDescent="0.3">
      <c r="A12532" t="str">
        <f t="shared" si="510"/>
        <v>43007US_IMI_HLTHTECH</v>
      </c>
      <c r="B12532" s="1">
        <v>43007</v>
      </c>
      <c r="C12532" t="s">
        <v>5</v>
      </c>
      <c r="D12532" t="s">
        <v>37</v>
      </c>
      <c r="E12532">
        <v>2.0040080160320601E-3</v>
      </c>
      <c r="F12532">
        <f t="shared" si="511"/>
        <v>0</v>
      </c>
    </row>
    <row r="12533" spans="1:6" x14ac:dyDescent="0.3">
      <c r="A12533" t="str">
        <f t="shared" si="510"/>
        <v>43007US_IMI_HSHLDDUR</v>
      </c>
      <c r="B12533" s="1">
        <v>43007</v>
      </c>
      <c r="C12533" t="s">
        <v>5</v>
      </c>
      <c r="D12533" t="s">
        <v>38</v>
      </c>
      <c r="E12533">
        <v>1.40280561122244E-2</v>
      </c>
      <c r="F12533">
        <f t="shared" si="511"/>
        <v>0</v>
      </c>
    </row>
    <row r="12534" spans="1:6" x14ac:dyDescent="0.3">
      <c r="A12534" t="str">
        <f t="shared" si="510"/>
        <v>43007US_IMI_HSHLDPRD</v>
      </c>
      <c r="B12534" s="1">
        <v>43007</v>
      </c>
      <c r="C12534" t="s">
        <v>5</v>
      </c>
      <c r="D12534" t="s">
        <v>39</v>
      </c>
      <c r="E12534">
        <v>1.40280561122244E-2</v>
      </c>
      <c r="F12534">
        <f t="shared" si="511"/>
        <v>0</v>
      </c>
    </row>
    <row r="12535" spans="1:6" x14ac:dyDescent="0.3">
      <c r="A12535" t="str">
        <f t="shared" si="510"/>
        <v>43007US_IMI_HTLRSTRT</v>
      </c>
      <c r="B12535" s="1">
        <v>43007</v>
      </c>
      <c r="C12535" t="s">
        <v>5</v>
      </c>
      <c r="D12535" t="s">
        <v>40</v>
      </c>
      <c r="E12535">
        <v>2.6052104208416801E-2</v>
      </c>
      <c r="F12535">
        <f t="shared" si="511"/>
        <v>0</v>
      </c>
    </row>
    <row r="12536" spans="1:6" x14ac:dyDescent="0.3">
      <c r="A12536" t="str">
        <f t="shared" si="510"/>
        <v>43007US_IMI_INSURNCE</v>
      </c>
      <c r="B12536" s="1">
        <v>43007</v>
      </c>
      <c r="C12536" t="s">
        <v>5</v>
      </c>
      <c r="D12536" t="s">
        <v>41</v>
      </c>
      <c r="E12536">
        <v>4.60921843687375E-2</v>
      </c>
      <c r="F12536">
        <f t="shared" si="511"/>
        <v>0</v>
      </c>
    </row>
    <row r="12537" spans="1:6" x14ac:dyDescent="0.3">
      <c r="A12537" t="str">
        <f t="shared" si="510"/>
        <v>43007US_IMI_INTMEDIA</v>
      </c>
      <c r="B12537" s="1">
        <v>43007</v>
      </c>
      <c r="C12537" t="s">
        <v>5</v>
      </c>
      <c r="D12537" t="s">
        <v>42</v>
      </c>
      <c r="E12537">
        <v>2.4048096192384801E-2</v>
      </c>
      <c r="F12537">
        <f t="shared" si="511"/>
        <v>0</v>
      </c>
    </row>
    <row r="12538" spans="1:6" x14ac:dyDescent="0.3">
      <c r="A12538" t="str">
        <f t="shared" si="510"/>
        <v>43007US_IMI_INVQUAL</v>
      </c>
      <c r="B12538" s="1">
        <v>43007</v>
      </c>
      <c r="C12538" t="s">
        <v>5</v>
      </c>
      <c r="D12538" t="s">
        <v>43</v>
      </c>
      <c r="E12538">
        <v>5.8298973378573801E-2</v>
      </c>
      <c r="F12538">
        <f t="shared" si="511"/>
        <v>0</v>
      </c>
    </row>
    <row r="12539" spans="1:6" x14ac:dyDescent="0.3">
      <c r="A12539" t="str">
        <f t="shared" si="510"/>
        <v>43007US_IMI_ITSERVICE</v>
      </c>
      <c r="B12539" s="1">
        <v>43007</v>
      </c>
      <c r="C12539" t="s">
        <v>5</v>
      </c>
      <c r="D12539" t="s">
        <v>44</v>
      </c>
      <c r="E12539">
        <v>4.2084168336673299E-2</v>
      </c>
      <c r="F12539">
        <f t="shared" si="511"/>
        <v>0</v>
      </c>
    </row>
    <row r="12540" spans="1:6" x14ac:dyDescent="0.3">
      <c r="A12540" t="str">
        <f t="shared" si="510"/>
        <v>43007US_IMI_LEVERAGE</v>
      </c>
      <c r="B12540" s="1">
        <v>43007</v>
      </c>
      <c r="C12540" t="s">
        <v>5</v>
      </c>
      <c r="D12540" t="s">
        <v>45</v>
      </c>
      <c r="E12540">
        <v>-6.9266534342691402E-3</v>
      </c>
      <c r="F12540">
        <f t="shared" si="511"/>
        <v>0</v>
      </c>
    </row>
    <row r="12541" spans="1:6" x14ac:dyDescent="0.3">
      <c r="A12541" t="str">
        <f t="shared" si="510"/>
        <v>43007US_IMI_LIFESCI</v>
      </c>
      <c r="B12541" s="1">
        <v>43007</v>
      </c>
      <c r="C12541" t="s">
        <v>5</v>
      </c>
      <c r="D12541" t="s">
        <v>46</v>
      </c>
      <c r="E12541">
        <v>1.40280561122244E-2</v>
      </c>
      <c r="F12541">
        <f t="shared" si="511"/>
        <v>0</v>
      </c>
    </row>
    <row r="12542" spans="1:6" x14ac:dyDescent="0.3">
      <c r="A12542" t="str">
        <f t="shared" si="510"/>
        <v>43007US_IMI_LIQUIDTY</v>
      </c>
      <c r="B12542" s="1">
        <v>43007</v>
      </c>
      <c r="C12542" t="s">
        <v>5</v>
      </c>
      <c r="D12542" t="s">
        <v>47</v>
      </c>
      <c r="E12542">
        <v>0.36850673720605398</v>
      </c>
      <c r="F12542">
        <f t="shared" si="511"/>
        <v>0</v>
      </c>
    </row>
    <row r="12543" spans="1:6" x14ac:dyDescent="0.3">
      <c r="A12543" t="str">
        <f t="shared" si="510"/>
        <v>43007US_IMI_LTREVERS</v>
      </c>
      <c r="B12543" s="1">
        <v>43007</v>
      </c>
      <c r="C12543" t="s">
        <v>5</v>
      </c>
      <c r="D12543" t="s">
        <v>48</v>
      </c>
      <c r="E12543">
        <v>-1.2099596020114E-2</v>
      </c>
      <c r="F12543">
        <f t="shared" si="511"/>
        <v>0</v>
      </c>
    </row>
    <row r="12544" spans="1:6" x14ac:dyDescent="0.3">
      <c r="A12544" t="str">
        <f t="shared" si="510"/>
        <v>43007US_IMI_MACHNERY</v>
      </c>
      <c r="B12544" s="1">
        <v>43007</v>
      </c>
      <c r="C12544" t="s">
        <v>5</v>
      </c>
      <c r="D12544" t="s">
        <v>49</v>
      </c>
      <c r="E12544">
        <v>2.8056112224448902E-2</v>
      </c>
      <c r="F12544">
        <f t="shared" si="511"/>
        <v>0</v>
      </c>
    </row>
    <row r="12545" spans="1:6" x14ac:dyDescent="0.3">
      <c r="A12545" t="str">
        <f t="shared" si="510"/>
        <v>43007US_IMI_MEDIA</v>
      </c>
      <c r="B12545" s="1">
        <v>43007</v>
      </c>
      <c r="C12545" t="s">
        <v>5</v>
      </c>
      <c r="D12545" t="s">
        <v>50</v>
      </c>
      <c r="E12545">
        <v>1.40280561122244E-2</v>
      </c>
      <c r="F12545">
        <f t="shared" si="511"/>
        <v>0</v>
      </c>
    </row>
    <row r="12546" spans="1:6" x14ac:dyDescent="0.3">
      <c r="A12546" t="str">
        <f t="shared" si="510"/>
        <v>43007US_IMI_METALMIN</v>
      </c>
      <c r="B12546" s="1">
        <v>43007</v>
      </c>
      <c r="C12546" t="s">
        <v>5</v>
      </c>
      <c r="D12546" t="s">
        <v>51</v>
      </c>
      <c r="E12546">
        <v>8.0160320641282593E-3</v>
      </c>
      <c r="F12546">
        <f t="shared" si="511"/>
        <v>0</v>
      </c>
    </row>
    <row r="12547" spans="1:6" x14ac:dyDescent="0.3">
      <c r="A12547" t="str">
        <f t="shared" ref="A12547:A12610" si="512">B12547&amp;D12547</f>
        <v>43007US_IMI_MIDCAP</v>
      </c>
      <c r="B12547" s="1">
        <v>43007</v>
      </c>
      <c r="C12547" t="s">
        <v>5</v>
      </c>
      <c r="D12547" t="s">
        <v>52</v>
      </c>
      <c r="E12547">
        <v>0.38302348480380499</v>
      </c>
      <c r="F12547">
        <f t="shared" ref="F12547:F12610" si="513">IF(ISERROR(MATCH(D12547,$J$1:$BV$1,0)),1,0)</f>
        <v>0</v>
      </c>
    </row>
    <row r="12548" spans="1:6" x14ac:dyDescent="0.3">
      <c r="A12548" t="str">
        <f t="shared" si="512"/>
        <v>43007US_IMI_MKT</v>
      </c>
      <c r="B12548" s="1">
        <v>43007</v>
      </c>
      <c r="C12548" t="s">
        <v>5</v>
      </c>
      <c r="D12548" t="s">
        <v>53</v>
      </c>
      <c r="E12548">
        <v>1</v>
      </c>
      <c r="F12548">
        <f t="shared" si="513"/>
        <v>0</v>
      </c>
    </row>
    <row r="12549" spans="1:6" x14ac:dyDescent="0.3">
      <c r="A12549" t="str">
        <f t="shared" si="512"/>
        <v>43007US_IMI_MOMENTUM</v>
      </c>
      <c r="B12549" s="1">
        <v>43007</v>
      </c>
      <c r="C12549" t="s">
        <v>5</v>
      </c>
      <c r="D12549" t="s">
        <v>54</v>
      </c>
      <c r="E12549">
        <v>-8.9943846799605903E-2</v>
      </c>
      <c r="F12549">
        <f t="shared" si="513"/>
        <v>0</v>
      </c>
    </row>
    <row r="12550" spans="1:6" x14ac:dyDescent="0.3">
      <c r="A12550" t="str">
        <f t="shared" si="512"/>
        <v>43007US_IMI_MULTUTIL</v>
      </c>
      <c r="B12550" s="1">
        <v>43007</v>
      </c>
      <c r="C12550" t="s">
        <v>5</v>
      </c>
      <c r="D12550" t="s">
        <v>55</v>
      </c>
      <c r="E12550">
        <v>2.4048096192384801E-2</v>
      </c>
      <c r="F12550">
        <f t="shared" si="513"/>
        <v>0</v>
      </c>
    </row>
    <row r="12551" spans="1:6" x14ac:dyDescent="0.3">
      <c r="A12551" t="str">
        <f t="shared" si="512"/>
        <v>43007US_IMI_OILGAS</v>
      </c>
      <c r="B12551" s="1">
        <v>43007</v>
      </c>
      <c r="C12551" t="s">
        <v>5</v>
      </c>
      <c r="D12551" t="s">
        <v>56</v>
      </c>
      <c r="E12551">
        <v>4.4088176352705399E-2</v>
      </c>
      <c r="F12551">
        <f t="shared" si="513"/>
        <v>0</v>
      </c>
    </row>
    <row r="12552" spans="1:6" x14ac:dyDescent="0.3">
      <c r="A12552" t="str">
        <f t="shared" si="512"/>
        <v>43007US_IMI_ONLNRETL</v>
      </c>
      <c r="B12552" s="1">
        <v>43007</v>
      </c>
      <c r="C12552" t="s">
        <v>5</v>
      </c>
      <c r="D12552" t="s">
        <v>57</v>
      </c>
      <c r="E12552">
        <v>8.0160320641282593E-3</v>
      </c>
      <c r="F12552">
        <f t="shared" si="513"/>
        <v>0</v>
      </c>
    </row>
    <row r="12553" spans="1:6" x14ac:dyDescent="0.3">
      <c r="A12553" t="str">
        <f t="shared" si="512"/>
        <v>43007US_IMI_PHARMA</v>
      </c>
      <c r="B12553" s="1">
        <v>43007</v>
      </c>
      <c r="C12553" t="s">
        <v>5</v>
      </c>
      <c r="D12553" t="s">
        <v>58</v>
      </c>
      <c r="E12553">
        <v>1.8036072144288599E-2</v>
      </c>
      <c r="F12553">
        <f t="shared" si="513"/>
        <v>0</v>
      </c>
    </row>
    <row r="12554" spans="1:6" x14ac:dyDescent="0.3">
      <c r="A12554" t="str">
        <f t="shared" si="512"/>
        <v>43007US_IMI_PRFTBLTY</v>
      </c>
      <c r="B12554" s="1">
        <v>43007</v>
      </c>
      <c r="C12554" t="s">
        <v>5</v>
      </c>
      <c r="D12554" t="s">
        <v>59</v>
      </c>
      <c r="E12554">
        <v>-3.5667491507387898E-2</v>
      </c>
      <c r="F12554">
        <f t="shared" si="513"/>
        <v>0</v>
      </c>
    </row>
    <row r="12555" spans="1:6" x14ac:dyDescent="0.3">
      <c r="A12555" t="str">
        <f t="shared" si="512"/>
        <v>43007US_IMI_PROFSVCS</v>
      </c>
      <c r="B12555" s="1">
        <v>43007</v>
      </c>
      <c r="C12555" t="s">
        <v>5</v>
      </c>
      <c r="D12555" t="s">
        <v>60</v>
      </c>
      <c r="E12555">
        <v>1.0020040080160299E-2</v>
      </c>
      <c r="F12555">
        <f t="shared" si="513"/>
        <v>0</v>
      </c>
    </row>
    <row r="12556" spans="1:6" x14ac:dyDescent="0.3">
      <c r="A12556" t="str">
        <f t="shared" si="512"/>
        <v>43007US_IMI_REALEST</v>
      </c>
      <c r="B12556" s="1">
        <v>43007</v>
      </c>
      <c r="C12556" t="s">
        <v>5</v>
      </c>
      <c r="D12556" t="s">
        <v>61</v>
      </c>
      <c r="E12556">
        <v>6.4128256513026005E-2</v>
      </c>
      <c r="F12556">
        <f t="shared" si="513"/>
        <v>0</v>
      </c>
    </row>
    <row r="12557" spans="1:6" x14ac:dyDescent="0.3">
      <c r="A12557" t="str">
        <f t="shared" si="512"/>
        <v>43007US_IMI_RESVOL</v>
      </c>
      <c r="B12557" s="1">
        <v>43007</v>
      </c>
      <c r="C12557" t="s">
        <v>5</v>
      </c>
      <c r="D12557" t="s">
        <v>62</v>
      </c>
      <c r="E12557">
        <v>-1.45041819584506E-2</v>
      </c>
      <c r="F12557">
        <f t="shared" si="513"/>
        <v>0</v>
      </c>
    </row>
    <row r="12558" spans="1:6" x14ac:dyDescent="0.3">
      <c r="A12558" t="str">
        <f t="shared" si="512"/>
        <v>43007US_IMI_ROADRAIL</v>
      </c>
      <c r="B12558" s="1">
        <v>43007</v>
      </c>
      <c r="C12558" t="s">
        <v>5</v>
      </c>
      <c r="D12558" t="s">
        <v>63</v>
      </c>
      <c r="E12558">
        <v>1.20240480961924E-2</v>
      </c>
      <c r="F12558">
        <f t="shared" si="513"/>
        <v>0</v>
      </c>
    </row>
    <row r="12559" spans="1:6" x14ac:dyDescent="0.3">
      <c r="A12559" t="str">
        <f t="shared" si="512"/>
        <v>43007US_IMI_SEMICOND</v>
      </c>
      <c r="B12559" s="1">
        <v>43007</v>
      </c>
      <c r="C12559" t="s">
        <v>5</v>
      </c>
      <c r="D12559" t="s">
        <v>64</v>
      </c>
      <c r="E12559">
        <v>3.2064128256513003E-2</v>
      </c>
      <c r="F12559">
        <f t="shared" si="513"/>
        <v>0</v>
      </c>
    </row>
    <row r="12560" spans="1:6" x14ac:dyDescent="0.3">
      <c r="A12560" t="str">
        <f t="shared" si="512"/>
        <v>43007US_IMI_SIZE</v>
      </c>
      <c r="B12560" s="1">
        <v>43007</v>
      </c>
      <c r="C12560" t="s">
        <v>5</v>
      </c>
      <c r="D12560" t="s">
        <v>65</v>
      </c>
      <c r="E12560">
        <v>-0.45001145342890903</v>
      </c>
      <c r="F12560">
        <f t="shared" si="513"/>
        <v>0</v>
      </c>
    </row>
    <row r="12561" spans="1:6" x14ac:dyDescent="0.3">
      <c r="A12561" t="str">
        <f t="shared" si="512"/>
        <v>43007US_IMI_SOFTWARE</v>
      </c>
      <c r="B12561" s="1">
        <v>43007</v>
      </c>
      <c r="C12561" t="s">
        <v>5</v>
      </c>
      <c r="D12561" t="s">
        <v>66</v>
      </c>
      <c r="E12561">
        <v>2.8056112224448902E-2</v>
      </c>
      <c r="F12561">
        <f t="shared" si="513"/>
        <v>0</v>
      </c>
    </row>
    <row r="12562" spans="1:6" x14ac:dyDescent="0.3">
      <c r="A12562" t="str">
        <f t="shared" si="512"/>
        <v>43007US_IMI_SPCLRETL</v>
      </c>
      <c r="B12562" s="1">
        <v>43007</v>
      </c>
      <c r="C12562" t="s">
        <v>5</v>
      </c>
      <c r="D12562" t="s">
        <v>67</v>
      </c>
      <c r="E12562">
        <v>2.6052104208416801E-2</v>
      </c>
      <c r="F12562">
        <f t="shared" si="513"/>
        <v>0</v>
      </c>
    </row>
    <row r="12563" spans="1:6" x14ac:dyDescent="0.3">
      <c r="A12563" t="str">
        <f t="shared" si="512"/>
        <v>43007US_IMI_TELECOMM</v>
      </c>
      <c r="B12563" s="1">
        <v>43007</v>
      </c>
      <c r="C12563" t="s">
        <v>5</v>
      </c>
      <c r="D12563" t="s">
        <v>68</v>
      </c>
      <c r="E12563">
        <v>8.0160320641282593E-3</v>
      </c>
      <c r="F12563">
        <f t="shared" si="513"/>
        <v>0</v>
      </c>
    </row>
    <row r="12564" spans="1:6" x14ac:dyDescent="0.3">
      <c r="A12564" t="str">
        <f t="shared" si="512"/>
        <v>43007US_IMI_TRANSPRT</v>
      </c>
      <c r="B12564" s="1">
        <v>43007</v>
      </c>
      <c r="C12564" t="s">
        <v>5</v>
      </c>
      <c r="D12564" t="s">
        <v>69</v>
      </c>
      <c r="E12564">
        <v>8.0160320641282593E-3</v>
      </c>
      <c r="F12564">
        <f t="shared" si="513"/>
        <v>1</v>
      </c>
    </row>
    <row r="12565" spans="1:6" x14ac:dyDescent="0.3">
      <c r="A12565" t="str">
        <f t="shared" si="512"/>
        <v>43007US_IMI_TRDGCOMP</v>
      </c>
      <c r="B12565" s="1">
        <v>43007</v>
      </c>
      <c r="C12565" t="s">
        <v>5</v>
      </c>
      <c r="D12565" t="s">
        <v>70</v>
      </c>
      <c r="E12565">
        <v>6.0120240480961897E-3</v>
      </c>
      <c r="F12565">
        <f t="shared" si="513"/>
        <v>1</v>
      </c>
    </row>
    <row r="12566" spans="1:6" x14ac:dyDescent="0.3">
      <c r="A12566" t="str">
        <f t="shared" si="512"/>
        <v>43039US_IMI_AERODFNS</v>
      </c>
      <c r="B12566" s="1">
        <v>43039</v>
      </c>
      <c r="C12566" t="s">
        <v>5</v>
      </c>
      <c r="D12566" t="s">
        <v>6</v>
      </c>
      <c r="E12566">
        <v>2.8056112224448902E-2</v>
      </c>
      <c r="F12566">
        <f t="shared" si="513"/>
        <v>0</v>
      </c>
    </row>
    <row r="12567" spans="1:6" x14ac:dyDescent="0.3">
      <c r="A12567" t="str">
        <f t="shared" si="512"/>
        <v>43039US_IMI_AIRLINE</v>
      </c>
      <c r="B12567" s="1">
        <v>43039</v>
      </c>
      <c r="C12567" t="s">
        <v>5</v>
      </c>
      <c r="D12567" t="s">
        <v>7</v>
      </c>
      <c r="E12567">
        <v>1.0020040080160299E-2</v>
      </c>
      <c r="F12567">
        <f t="shared" si="513"/>
        <v>0</v>
      </c>
    </row>
    <row r="12568" spans="1:6" x14ac:dyDescent="0.3">
      <c r="A12568" t="str">
        <f t="shared" si="512"/>
        <v>43039US_IMI_APPAREL</v>
      </c>
      <c r="B12568" s="1">
        <v>43039</v>
      </c>
      <c r="C12568" t="s">
        <v>5</v>
      </c>
      <c r="D12568" t="s">
        <v>8</v>
      </c>
      <c r="E12568">
        <v>1.40280561122244E-2</v>
      </c>
      <c r="F12568">
        <f t="shared" si="513"/>
        <v>0</v>
      </c>
    </row>
    <row r="12569" spans="1:6" x14ac:dyDescent="0.3">
      <c r="A12569" t="str">
        <f t="shared" si="512"/>
        <v>43039US_IMI_AUTOCOMP</v>
      </c>
      <c r="B12569" s="1">
        <v>43039</v>
      </c>
      <c r="C12569" t="s">
        <v>5</v>
      </c>
      <c r="D12569" t="s">
        <v>9</v>
      </c>
      <c r="E12569">
        <v>1.20240480961924E-2</v>
      </c>
      <c r="F12569">
        <f t="shared" si="513"/>
        <v>0</v>
      </c>
    </row>
    <row r="12570" spans="1:6" x14ac:dyDescent="0.3">
      <c r="A12570" t="str">
        <f t="shared" si="512"/>
        <v>43039US_IMI_BANKS</v>
      </c>
      <c r="B12570" s="1">
        <v>43039</v>
      </c>
      <c r="C12570" t="s">
        <v>5</v>
      </c>
      <c r="D12570" t="s">
        <v>10</v>
      </c>
      <c r="E12570">
        <v>3.6072144288577197E-2</v>
      </c>
      <c r="F12570">
        <f t="shared" si="513"/>
        <v>0</v>
      </c>
    </row>
    <row r="12571" spans="1:6" x14ac:dyDescent="0.3">
      <c r="A12571" t="str">
        <f t="shared" si="512"/>
        <v>43039US_IMI_BETA</v>
      </c>
      <c r="B12571" s="1">
        <v>43039</v>
      </c>
      <c r="C12571" t="s">
        <v>5</v>
      </c>
      <c r="D12571" t="s">
        <v>11</v>
      </c>
      <c r="E12571">
        <v>-8.4736658008957404E-3</v>
      </c>
      <c r="F12571">
        <f t="shared" si="513"/>
        <v>0</v>
      </c>
    </row>
    <row r="12572" spans="1:6" x14ac:dyDescent="0.3">
      <c r="A12572" t="str">
        <f t="shared" si="512"/>
        <v>43039US_IMI_BEVTOBAC</v>
      </c>
      <c r="B12572" s="1">
        <v>43039</v>
      </c>
      <c r="C12572" t="s">
        <v>5</v>
      </c>
      <c r="D12572" t="s">
        <v>12</v>
      </c>
      <c r="E12572">
        <v>1.8036072144288599E-2</v>
      </c>
      <c r="F12572">
        <f t="shared" si="513"/>
        <v>0</v>
      </c>
    </row>
    <row r="12573" spans="1:6" x14ac:dyDescent="0.3">
      <c r="A12573" t="str">
        <f t="shared" si="512"/>
        <v>43039US_IMI_BIOTECH</v>
      </c>
      <c r="B12573" s="1">
        <v>43039</v>
      </c>
      <c r="C12573" t="s">
        <v>5</v>
      </c>
      <c r="D12573" t="s">
        <v>13</v>
      </c>
      <c r="E12573">
        <v>1.8036072144288599E-2</v>
      </c>
      <c r="F12573">
        <f t="shared" si="513"/>
        <v>0</v>
      </c>
    </row>
    <row r="12574" spans="1:6" x14ac:dyDescent="0.3">
      <c r="A12574" t="str">
        <f t="shared" si="512"/>
        <v>43039US_IMI_BKTOPRC</v>
      </c>
      <c r="B12574" s="1">
        <v>43039</v>
      </c>
      <c r="C12574" t="s">
        <v>5</v>
      </c>
      <c r="D12574" t="s">
        <v>14</v>
      </c>
      <c r="E12574">
        <v>-2.48143125260499E-2</v>
      </c>
      <c r="F12574">
        <f t="shared" si="513"/>
        <v>0</v>
      </c>
    </row>
    <row r="12575" spans="1:6" x14ac:dyDescent="0.3">
      <c r="A12575" t="str">
        <f t="shared" si="512"/>
        <v>43039US_IMI_BLDGPROD</v>
      </c>
      <c r="B12575" s="1">
        <v>43039</v>
      </c>
      <c r="C12575" t="s">
        <v>5</v>
      </c>
      <c r="D12575" t="s">
        <v>15</v>
      </c>
      <c r="E12575">
        <v>1.0020040080160299E-2</v>
      </c>
      <c r="F12575">
        <f t="shared" si="513"/>
        <v>0</v>
      </c>
    </row>
    <row r="12576" spans="1:6" x14ac:dyDescent="0.3">
      <c r="A12576" t="str">
        <f t="shared" si="512"/>
        <v>43039US_IMI_CHEMICAL</v>
      </c>
      <c r="B12576" s="1">
        <v>43039</v>
      </c>
      <c r="C12576" t="s">
        <v>5</v>
      </c>
      <c r="D12576" t="s">
        <v>16</v>
      </c>
      <c r="E12576">
        <v>3.0060120240480999E-2</v>
      </c>
      <c r="F12576">
        <f t="shared" si="513"/>
        <v>0</v>
      </c>
    </row>
    <row r="12577" spans="1:6" x14ac:dyDescent="0.3">
      <c r="A12577" t="str">
        <f t="shared" si="512"/>
        <v>43039US_IMI_COMMSEQP</v>
      </c>
      <c r="B12577" s="1">
        <v>43039</v>
      </c>
      <c r="C12577" t="s">
        <v>5</v>
      </c>
      <c r="D12577" t="s">
        <v>17</v>
      </c>
      <c r="E12577">
        <v>8.0160320641282593E-3</v>
      </c>
      <c r="F12577">
        <f t="shared" si="513"/>
        <v>0</v>
      </c>
    </row>
    <row r="12578" spans="1:6" x14ac:dyDescent="0.3">
      <c r="A12578" t="str">
        <f t="shared" si="512"/>
        <v>43039US_IMI_COMMSVCS</v>
      </c>
      <c r="B12578" s="1">
        <v>43039</v>
      </c>
      <c r="C12578" t="s">
        <v>5</v>
      </c>
      <c r="D12578" t="s">
        <v>18</v>
      </c>
      <c r="E12578">
        <v>6.0120240480961897E-3</v>
      </c>
      <c r="F12578">
        <f t="shared" si="513"/>
        <v>0</v>
      </c>
    </row>
    <row r="12579" spans="1:6" x14ac:dyDescent="0.3">
      <c r="A12579" t="str">
        <f t="shared" si="512"/>
        <v>43039US_IMI_CONGLOM</v>
      </c>
      <c r="B12579" s="1">
        <v>43039</v>
      </c>
      <c r="C12579" t="s">
        <v>5</v>
      </c>
      <c r="D12579" t="s">
        <v>19</v>
      </c>
      <c r="E12579">
        <v>8.0160320641282593E-3</v>
      </c>
      <c r="F12579">
        <f t="shared" si="513"/>
        <v>0</v>
      </c>
    </row>
    <row r="12580" spans="1:6" x14ac:dyDescent="0.3">
      <c r="A12580" t="str">
        <f t="shared" si="512"/>
        <v>43039US_IMI_CONSTRUC</v>
      </c>
      <c r="B12580" s="1">
        <v>43039</v>
      </c>
      <c r="C12580" t="s">
        <v>5</v>
      </c>
      <c r="D12580" t="s">
        <v>21</v>
      </c>
      <c r="E12580">
        <v>1.6032064128256501E-2</v>
      </c>
      <c r="F12580">
        <f t="shared" si="513"/>
        <v>0</v>
      </c>
    </row>
    <row r="12581" spans="1:6" x14ac:dyDescent="0.3">
      <c r="A12581" t="str">
        <f t="shared" si="512"/>
        <v>43039US_IMI_CORERETL</v>
      </c>
      <c r="B12581" s="1">
        <v>43039</v>
      </c>
      <c r="C12581" t="s">
        <v>5</v>
      </c>
      <c r="D12581" t="s">
        <v>22</v>
      </c>
      <c r="E12581">
        <v>1.0020040080160299E-2</v>
      </c>
      <c r="F12581">
        <f t="shared" si="513"/>
        <v>0</v>
      </c>
    </row>
    <row r="12582" spans="1:6" x14ac:dyDescent="0.3">
      <c r="A12582" t="str">
        <f t="shared" si="512"/>
        <v>43039US_IMI_DIVFIN</v>
      </c>
      <c r="B12582" s="1">
        <v>43039</v>
      </c>
      <c r="C12582" t="s">
        <v>5</v>
      </c>
      <c r="D12582" t="s">
        <v>23</v>
      </c>
      <c r="E12582">
        <v>5.8116232464929897E-2</v>
      </c>
      <c r="F12582">
        <f t="shared" si="513"/>
        <v>0</v>
      </c>
    </row>
    <row r="12583" spans="1:6" x14ac:dyDescent="0.3">
      <c r="A12583" t="str">
        <f t="shared" si="512"/>
        <v>43039US_IMI_DIVYIELD</v>
      </c>
      <c r="B12583" s="1">
        <v>43039</v>
      </c>
      <c r="C12583" t="s">
        <v>5</v>
      </c>
      <c r="D12583" t="s">
        <v>24</v>
      </c>
      <c r="E12583">
        <v>-2.2283212418715299E-3</v>
      </c>
      <c r="F12583">
        <f t="shared" si="513"/>
        <v>0</v>
      </c>
    </row>
    <row r="12584" spans="1:6" x14ac:dyDescent="0.3">
      <c r="A12584" t="str">
        <f t="shared" si="512"/>
        <v>43039US_IMI_EARNQUAL</v>
      </c>
      <c r="B12584" s="1">
        <v>43039</v>
      </c>
      <c r="C12584" t="s">
        <v>5</v>
      </c>
      <c r="D12584" t="s">
        <v>25</v>
      </c>
      <c r="E12584">
        <v>-7.09553362526361E-2</v>
      </c>
      <c r="F12584">
        <f t="shared" si="513"/>
        <v>0</v>
      </c>
    </row>
    <row r="12585" spans="1:6" x14ac:dyDescent="0.3">
      <c r="A12585" t="str">
        <f t="shared" si="512"/>
        <v>43039US_IMI_EARNSTAB</v>
      </c>
      <c r="B12585" s="1">
        <v>43039</v>
      </c>
      <c r="C12585" t="s">
        <v>5</v>
      </c>
      <c r="D12585" t="s">
        <v>26</v>
      </c>
      <c r="E12585">
        <v>-1.0027285688750699E-2</v>
      </c>
      <c r="F12585">
        <f t="shared" si="513"/>
        <v>0</v>
      </c>
    </row>
    <row r="12586" spans="1:6" x14ac:dyDescent="0.3">
      <c r="A12586" t="str">
        <f t="shared" si="512"/>
        <v>43039US_IMI_EARNYILD</v>
      </c>
      <c r="B12586" s="1">
        <v>43039</v>
      </c>
      <c r="C12586" t="s">
        <v>5</v>
      </c>
      <c r="D12586" t="s">
        <v>27</v>
      </c>
      <c r="E12586">
        <v>1.4203005041238E-2</v>
      </c>
      <c r="F12586">
        <f t="shared" si="513"/>
        <v>0</v>
      </c>
    </row>
    <row r="12587" spans="1:6" x14ac:dyDescent="0.3">
      <c r="A12587" t="str">
        <f t="shared" si="512"/>
        <v>43039US_IMI_ELCTRNC</v>
      </c>
      <c r="B12587" s="1">
        <v>43039</v>
      </c>
      <c r="C12587" t="s">
        <v>5</v>
      </c>
      <c r="D12587" t="s">
        <v>28</v>
      </c>
      <c r="E12587">
        <v>2.8056112224448902E-2</v>
      </c>
      <c r="F12587">
        <f t="shared" si="513"/>
        <v>0</v>
      </c>
    </row>
    <row r="12588" spans="1:6" x14ac:dyDescent="0.3">
      <c r="A12588" t="str">
        <f t="shared" si="512"/>
        <v>43039US_IMI_ELECEQPT</v>
      </c>
      <c r="B12588" s="1">
        <v>43039</v>
      </c>
      <c r="C12588" t="s">
        <v>5</v>
      </c>
      <c r="D12588" t="s">
        <v>29</v>
      </c>
      <c r="E12588">
        <v>8.0160320641282593E-3</v>
      </c>
      <c r="F12588">
        <f t="shared" si="513"/>
        <v>0</v>
      </c>
    </row>
    <row r="12589" spans="1:6" x14ac:dyDescent="0.3">
      <c r="A12589" t="str">
        <f t="shared" si="512"/>
        <v>43039US_IMI_ELECUTIL</v>
      </c>
      <c r="B12589" s="1">
        <v>43039</v>
      </c>
      <c r="C12589" t="s">
        <v>5</v>
      </c>
      <c r="D12589" t="s">
        <v>30</v>
      </c>
      <c r="E12589">
        <v>3.2064128256513003E-2</v>
      </c>
      <c r="F12589">
        <f t="shared" si="513"/>
        <v>0</v>
      </c>
    </row>
    <row r="12590" spans="1:6" x14ac:dyDescent="0.3">
      <c r="A12590" t="str">
        <f t="shared" si="512"/>
        <v>43039US_IMI_ENERGEQP</v>
      </c>
      <c r="B12590" s="1">
        <v>43039</v>
      </c>
      <c r="C12590" t="s">
        <v>5</v>
      </c>
      <c r="D12590" t="s">
        <v>31</v>
      </c>
      <c r="E12590">
        <v>1.0020040080160299E-2</v>
      </c>
      <c r="F12590">
        <f t="shared" si="513"/>
        <v>0</v>
      </c>
    </row>
    <row r="12591" spans="1:6" x14ac:dyDescent="0.3">
      <c r="A12591" t="str">
        <f t="shared" si="512"/>
        <v>43039US_IMI_FOODPROD</v>
      </c>
      <c r="B12591" s="1">
        <v>43039</v>
      </c>
      <c r="C12591" t="s">
        <v>5</v>
      </c>
      <c r="D12591" t="s">
        <v>32</v>
      </c>
      <c r="E12591">
        <v>2.8056112224448902E-2</v>
      </c>
      <c r="F12591">
        <f t="shared" si="513"/>
        <v>0</v>
      </c>
    </row>
    <row r="12592" spans="1:6" x14ac:dyDescent="0.3">
      <c r="A12592" t="str">
        <f t="shared" si="512"/>
        <v>43039US_IMI_FOODRETL</v>
      </c>
      <c r="B12592" s="1">
        <v>43039</v>
      </c>
      <c r="C12592" t="s">
        <v>5</v>
      </c>
      <c r="D12592" t="s">
        <v>33</v>
      </c>
      <c r="E12592">
        <v>1.0020040080160299E-2</v>
      </c>
      <c r="F12592">
        <f t="shared" si="513"/>
        <v>0</v>
      </c>
    </row>
    <row r="12593" spans="1:6" x14ac:dyDescent="0.3">
      <c r="A12593" t="str">
        <f t="shared" si="512"/>
        <v>43039US_IMI_GASUTIL</v>
      </c>
      <c r="B12593" s="1">
        <v>43039</v>
      </c>
      <c r="C12593" t="s">
        <v>5</v>
      </c>
      <c r="D12593" t="s">
        <v>72</v>
      </c>
      <c r="E12593">
        <v>4.0080160320641297E-3</v>
      </c>
      <c r="F12593">
        <f t="shared" si="513"/>
        <v>0</v>
      </c>
    </row>
    <row r="12594" spans="1:6" x14ac:dyDescent="0.3">
      <c r="A12594" t="str">
        <f t="shared" si="512"/>
        <v>43039US_IMI_GROWTH</v>
      </c>
      <c r="B12594" s="1">
        <v>43039</v>
      </c>
      <c r="C12594" t="s">
        <v>5</v>
      </c>
      <c r="D12594" t="s">
        <v>34</v>
      </c>
      <c r="E12594">
        <v>-5.0401681506861203E-2</v>
      </c>
      <c r="F12594">
        <f t="shared" si="513"/>
        <v>0</v>
      </c>
    </row>
    <row r="12595" spans="1:6" x14ac:dyDescent="0.3">
      <c r="A12595" t="str">
        <f t="shared" si="512"/>
        <v>43039US_IMI_HLTHEQPT</v>
      </c>
      <c r="B12595" s="1">
        <v>43039</v>
      </c>
      <c r="C12595" t="s">
        <v>5</v>
      </c>
      <c r="D12595" t="s">
        <v>35</v>
      </c>
      <c r="E12595">
        <v>4.4088176352705399E-2</v>
      </c>
      <c r="F12595">
        <f t="shared" si="513"/>
        <v>0</v>
      </c>
    </row>
    <row r="12596" spans="1:6" x14ac:dyDescent="0.3">
      <c r="A12596" t="str">
        <f t="shared" si="512"/>
        <v>43039US_IMI_HLTHSVCS</v>
      </c>
      <c r="B12596" s="1">
        <v>43039</v>
      </c>
      <c r="C12596" t="s">
        <v>5</v>
      </c>
      <c r="D12596" t="s">
        <v>36</v>
      </c>
      <c r="E12596">
        <v>3.6072144288577197E-2</v>
      </c>
      <c r="F12596">
        <f t="shared" si="513"/>
        <v>0</v>
      </c>
    </row>
    <row r="12597" spans="1:6" x14ac:dyDescent="0.3">
      <c r="A12597" t="str">
        <f t="shared" si="512"/>
        <v>43039US_IMI_HLTHTECH</v>
      </c>
      <c r="B12597" s="1">
        <v>43039</v>
      </c>
      <c r="C12597" t="s">
        <v>5</v>
      </c>
      <c r="D12597" t="s">
        <v>37</v>
      </c>
      <c r="E12597">
        <v>2.0040080160320601E-3</v>
      </c>
      <c r="F12597">
        <f t="shared" si="513"/>
        <v>0</v>
      </c>
    </row>
    <row r="12598" spans="1:6" x14ac:dyDescent="0.3">
      <c r="A12598" t="str">
        <f t="shared" si="512"/>
        <v>43039US_IMI_HSHLDDUR</v>
      </c>
      <c r="B12598" s="1">
        <v>43039</v>
      </c>
      <c r="C12598" t="s">
        <v>5</v>
      </c>
      <c r="D12598" t="s">
        <v>38</v>
      </c>
      <c r="E12598">
        <v>1.40280561122244E-2</v>
      </c>
      <c r="F12598">
        <f t="shared" si="513"/>
        <v>0</v>
      </c>
    </row>
    <row r="12599" spans="1:6" x14ac:dyDescent="0.3">
      <c r="A12599" t="str">
        <f t="shared" si="512"/>
        <v>43039US_IMI_HSHLDPRD</v>
      </c>
      <c r="B12599" s="1">
        <v>43039</v>
      </c>
      <c r="C12599" t="s">
        <v>5</v>
      </c>
      <c r="D12599" t="s">
        <v>39</v>
      </c>
      <c r="E12599">
        <v>1.20240480961924E-2</v>
      </c>
      <c r="F12599">
        <f t="shared" si="513"/>
        <v>0</v>
      </c>
    </row>
    <row r="12600" spans="1:6" x14ac:dyDescent="0.3">
      <c r="A12600" t="str">
        <f t="shared" si="512"/>
        <v>43039US_IMI_HTLRSTRT</v>
      </c>
      <c r="B12600" s="1">
        <v>43039</v>
      </c>
      <c r="C12600" t="s">
        <v>5</v>
      </c>
      <c r="D12600" t="s">
        <v>40</v>
      </c>
      <c r="E12600">
        <v>2.6052104208416801E-2</v>
      </c>
      <c r="F12600">
        <f t="shared" si="513"/>
        <v>0</v>
      </c>
    </row>
    <row r="12601" spans="1:6" x14ac:dyDescent="0.3">
      <c r="A12601" t="str">
        <f t="shared" si="512"/>
        <v>43039US_IMI_INSURNCE</v>
      </c>
      <c r="B12601" s="1">
        <v>43039</v>
      </c>
      <c r="C12601" t="s">
        <v>5</v>
      </c>
      <c r="D12601" t="s">
        <v>41</v>
      </c>
      <c r="E12601">
        <v>4.60921843687375E-2</v>
      </c>
      <c r="F12601">
        <f t="shared" si="513"/>
        <v>0</v>
      </c>
    </row>
    <row r="12602" spans="1:6" x14ac:dyDescent="0.3">
      <c r="A12602" t="str">
        <f t="shared" si="512"/>
        <v>43039US_IMI_INTMEDIA</v>
      </c>
      <c r="B12602" s="1">
        <v>43039</v>
      </c>
      <c r="C12602" t="s">
        <v>5</v>
      </c>
      <c r="D12602" t="s">
        <v>42</v>
      </c>
      <c r="E12602">
        <v>2.4048096192384801E-2</v>
      </c>
      <c r="F12602">
        <f t="shared" si="513"/>
        <v>0</v>
      </c>
    </row>
    <row r="12603" spans="1:6" x14ac:dyDescent="0.3">
      <c r="A12603" t="str">
        <f t="shared" si="512"/>
        <v>43039US_IMI_INVQUAL</v>
      </c>
      <c r="B12603" s="1">
        <v>43039</v>
      </c>
      <c r="C12603" t="s">
        <v>5</v>
      </c>
      <c r="D12603" t="s">
        <v>43</v>
      </c>
      <c r="E12603">
        <v>6.2090792828514298E-2</v>
      </c>
      <c r="F12603">
        <f t="shared" si="513"/>
        <v>0</v>
      </c>
    </row>
    <row r="12604" spans="1:6" x14ac:dyDescent="0.3">
      <c r="A12604" t="str">
        <f t="shared" si="512"/>
        <v>43039US_IMI_ITSERVICE</v>
      </c>
      <c r="B12604" s="1">
        <v>43039</v>
      </c>
      <c r="C12604" t="s">
        <v>5</v>
      </c>
      <c r="D12604" t="s">
        <v>44</v>
      </c>
      <c r="E12604">
        <v>4.2084168336673299E-2</v>
      </c>
      <c r="F12604">
        <f t="shared" si="513"/>
        <v>0</v>
      </c>
    </row>
    <row r="12605" spans="1:6" x14ac:dyDescent="0.3">
      <c r="A12605" t="str">
        <f t="shared" si="512"/>
        <v>43039US_IMI_LEVERAGE</v>
      </c>
      <c r="B12605" s="1">
        <v>43039</v>
      </c>
      <c r="C12605" t="s">
        <v>5</v>
      </c>
      <c r="D12605" t="s">
        <v>45</v>
      </c>
      <c r="E12605">
        <v>-5.5976153396602698E-3</v>
      </c>
      <c r="F12605">
        <f t="shared" si="513"/>
        <v>0</v>
      </c>
    </row>
    <row r="12606" spans="1:6" x14ac:dyDescent="0.3">
      <c r="A12606" t="str">
        <f t="shared" si="512"/>
        <v>43039US_IMI_LIFESCI</v>
      </c>
      <c r="B12606" s="1">
        <v>43039</v>
      </c>
      <c r="C12606" t="s">
        <v>5</v>
      </c>
      <c r="D12606" t="s">
        <v>46</v>
      </c>
      <c r="E12606">
        <v>1.40280561122244E-2</v>
      </c>
      <c r="F12606">
        <f t="shared" si="513"/>
        <v>0</v>
      </c>
    </row>
    <row r="12607" spans="1:6" x14ac:dyDescent="0.3">
      <c r="A12607" t="str">
        <f t="shared" si="512"/>
        <v>43039US_IMI_LIQUIDTY</v>
      </c>
      <c r="B12607" s="1">
        <v>43039</v>
      </c>
      <c r="C12607" t="s">
        <v>5</v>
      </c>
      <c r="D12607" t="s">
        <v>47</v>
      </c>
      <c r="E12607">
        <v>0.35553206503289903</v>
      </c>
      <c r="F12607">
        <f t="shared" si="513"/>
        <v>0</v>
      </c>
    </row>
    <row r="12608" spans="1:6" x14ac:dyDescent="0.3">
      <c r="A12608" t="str">
        <f t="shared" si="512"/>
        <v>43039US_IMI_LTREVERS</v>
      </c>
      <c r="B12608" s="1">
        <v>43039</v>
      </c>
      <c r="C12608" t="s">
        <v>5</v>
      </c>
      <c r="D12608" t="s">
        <v>48</v>
      </c>
      <c r="E12608">
        <v>4.2384651158083996E-3</v>
      </c>
      <c r="F12608">
        <f t="shared" si="513"/>
        <v>0</v>
      </c>
    </row>
    <row r="12609" spans="1:6" x14ac:dyDescent="0.3">
      <c r="A12609" t="str">
        <f t="shared" si="512"/>
        <v>43039US_IMI_MACHNERY</v>
      </c>
      <c r="B12609" s="1">
        <v>43039</v>
      </c>
      <c r="C12609" t="s">
        <v>5</v>
      </c>
      <c r="D12609" t="s">
        <v>49</v>
      </c>
      <c r="E12609">
        <v>3.0060120240480999E-2</v>
      </c>
      <c r="F12609">
        <f t="shared" si="513"/>
        <v>0</v>
      </c>
    </row>
    <row r="12610" spans="1:6" x14ac:dyDescent="0.3">
      <c r="A12610" t="str">
        <f t="shared" si="512"/>
        <v>43039US_IMI_MEDIA</v>
      </c>
      <c r="B12610" s="1">
        <v>43039</v>
      </c>
      <c r="C12610" t="s">
        <v>5</v>
      </c>
      <c r="D12610" t="s">
        <v>50</v>
      </c>
      <c r="E12610">
        <v>1.40280561122244E-2</v>
      </c>
      <c r="F12610">
        <f t="shared" si="513"/>
        <v>0</v>
      </c>
    </row>
    <row r="12611" spans="1:6" x14ac:dyDescent="0.3">
      <c r="A12611" t="str">
        <f t="shared" ref="A12611:A12674" si="514">B12611&amp;D12611</f>
        <v>43039US_IMI_METALMIN</v>
      </c>
      <c r="B12611" s="1">
        <v>43039</v>
      </c>
      <c r="C12611" t="s">
        <v>5</v>
      </c>
      <c r="D12611" t="s">
        <v>51</v>
      </c>
      <c r="E12611">
        <v>8.0160320641282593E-3</v>
      </c>
      <c r="F12611">
        <f t="shared" ref="F12611:F12674" si="515">IF(ISERROR(MATCH(D12611,$J$1:$BV$1,0)),1,0)</f>
        <v>0</v>
      </c>
    </row>
    <row r="12612" spans="1:6" x14ac:dyDescent="0.3">
      <c r="A12612" t="str">
        <f t="shared" si="514"/>
        <v>43039US_IMI_MIDCAP</v>
      </c>
      <c r="B12612" s="1">
        <v>43039</v>
      </c>
      <c r="C12612" t="s">
        <v>5</v>
      </c>
      <c r="D12612" t="s">
        <v>52</v>
      </c>
      <c r="E12612">
        <v>0.38314104641649599</v>
      </c>
      <c r="F12612">
        <f t="shared" si="515"/>
        <v>0</v>
      </c>
    </row>
    <row r="12613" spans="1:6" x14ac:dyDescent="0.3">
      <c r="A12613" t="str">
        <f t="shared" si="514"/>
        <v>43039US_IMI_MKT</v>
      </c>
      <c r="B12613" s="1">
        <v>43039</v>
      </c>
      <c r="C12613" t="s">
        <v>5</v>
      </c>
      <c r="D12613" t="s">
        <v>53</v>
      </c>
      <c r="E12613">
        <v>1</v>
      </c>
      <c r="F12613">
        <f t="shared" si="515"/>
        <v>0</v>
      </c>
    </row>
    <row r="12614" spans="1:6" x14ac:dyDescent="0.3">
      <c r="A12614" t="str">
        <f t="shared" si="514"/>
        <v>43039US_IMI_MOMENTUM</v>
      </c>
      <c r="B12614" s="1">
        <v>43039</v>
      </c>
      <c r="C12614" t="s">
        <v>5</v>
      </c>
      <c r="D12614" t="s">
        <v>54</v>
      </c>
      <c r="E12614">
        <v>-5.5833300009686802E-2</v>
      </c>
      <c r="F12614">
        <f t="shared" si="515"/>
        <v>0</v>
      </c>
    </row>
    <row r="12615" spans="1:6" x14ac:dyDescent="0.3">
      <c r="A12615" t="str">
        <f t="shared" si="514"/>
        <v>43039US_IMI_MULTUTIL</v>
      </c>
      <c r="B12615" s="1">
        <v>43039</v>
      </c>
      <c r="C12615" t="s">
        <v>5</v>
      </c>
      <c r="D12615" t="s">
        <v>55</v>
      </c>
      <c r="E12615">
        <v>2.20440881763527E-2</v>
      </c>
      <c r="F12615">
        <f t="shared" si="515"/>
        <v>0</v>
      </c>
    </row>
    <row r="12616" spans="1:6" x14ac:dyDescent="0.3">
      <c r="A12616" t="str">
        <f t="shared" si="514"/>
        <v>43039US_IMI_OILGAS</v>
      </c>
      <c r="B12616" s="1">
        <v>43039</v>
      </c>
      <c r="C12616" t="s">
        <v>5</v>
      </c>
      <c r="D12616" t="s">
        <v>56</v>
      </c>
      <c r="E12616">
        <v>4.4088176352705399E-2</v>
      </c>
      <c r="F12616">
        <f t="shared" si="515"/>
        <v>0</v>
      </c>
    </row>
    <row r="12617" spans="1:6" x14ac:dyDescent="0.3">
      <c r="A12617" t="str">
        <f t="shared" si="514"/>
        <v>43039US_IMI_ONLNRETL</v>
      </c>
      <c r="B12617" s="1">
        <v>43039</v>
      </c>
      <c r="C12617" t="s">
        <v>5</v>
      </c>
      <c r="D12617" t="s">
        <v>57</v>
      </c>
      <c r="E12617">
        <v>8.0160320641282593E-3</v>
      </c>
      <c r="F12617">
        <f t="shared" si="515"/>
        <v>0</v>
      </c>
    </row>
    <row r="12618" spans="1:6" x14ac:dyDescent="0.3">
      <c r="A12618" t="str">
        <f t="shared" si="514"/>
        <v>43039US_IMI_PHARMA</v>
      </c>
      <c r="B12618" s="1">
        <v>43039</v>
      </c>
      <c r="C12618" t="s">
        <v>5</v>
      </c>
      <c r="D12618" t="s">
        <v>58</v>
      </c>
      <c r="E12618">
        <v>1.8036072144288599E-2</v>
      </c>
      <c r="F12618">
        <f t="shared" si="515"/>
        <v>0</v>
      </c>
    </row>
    <row r="12619" spans="1:6" x14ac:dyDescent="0.3">
      <c r="A12619" t="str">
        <f t="shared" si="514"/>
        <v>43039US_IMI_PRFTBLTY</v>
      </c>
      <c r="B12619" s="1">
        <v>43039</v>
      </c>
      <c r="C12619" t="s">
        <v>5</v>
      </c>
      <c r="D12619" t="s">
        <v>59</v>
      </c>
      <c r="E12619">
        <v>-4.2545001810212001E-2</v>
      </c>
      <c r="F12619">
        <f t="shared" si="515"/>
        <v>0</v>
      </c>
    </row>
    <row r="12620" spans="1:6" x14ac:dyDescent="0.3">
      <c r="A12620" t="str">
        <f t="shared" si="514"/>
        <v>43039US_IMI_PROFSVCS</v>
      </c>
      <c r="B12620" s="1">
        <v>43039</v>
      </c>
      <c r="C12620" t="s">
        <v>5</v>
      </c>
      <c r="D12620" t="s">
        <v>60</v>
      </c>
      <c r="E12620">
        <v>1.0020040080160299E-2</v>
      </c>
      <c r="F12620">
        <f t="shared" si="515"/>
        <v>0</v>
      </c>
    </row>
    <row r="12621" spans="1:6" x14ac:dyDescent="0.3">
      <c r="A12621" t="str">
        <f t="shared" si="514"/>
        <v>43039US_IMI_REALEST</v>
      </c>
      <c r="B12621" s="1">
        <v>43039</v>
      </c>
      <c r="C12621" t="s">
        <v>5</v>
      </c>
      <c r="D12621" t="s">
        <v>61</v>
      </c>
      <c r="E12621">
        <v>6.4128256513026005E-2</v>
      </c>
      <c r="F12621">
        <f t="shared" si="515"/>
        <v>0</v>
      </c>
    </row>
    <row r="12622" spans="1:6" x14ac:dyDescent="0.3">
      <c r="A12622" t="str">
        <f t="shared" si="514"/>
        <v>43039US_IMI_RESVOL</v>
      </c>
      <c r="B12622" s="1">
        <v>43039</v>
      </c>
      <c r="C12622" t="s">
        <v>5</v>
      </c>
      <c r="D12622" t="s">
        <v>62</v>
      </c>
      <c r="E12622">
        <v>-3.0732861655853701E-2</v>
      </c>
      <c r="F12622">
        <f t="shared" si="515"/>
        <v>0</v>
      </c>
    </row>
    <row r="12623" spans="1:6" x14ac:dyDescent="0.3">
      <c r="A12623" t="str">
        <f t="shared" si="514"/>
        <v>43039US_IMI_ROADRAIL</v>
      </c>
      <c r="B12623" s="1">
        <v>43039</v>
      </c>
      <c r="C12623" t="s">
        <v>5</v>
      </c>
      <c r="D12623" t="s">
        <v>63</v>
      </c>
      <c r="E12623">
        <v>1.20240480961924E-2</v>
      </c>
      <c r="F12623">
        <f t="shared" si="515"/>
        <v>0</v>
      </c>
    </row>
    <row r="12624" spans="1:6" x14ac:dyDescent="0.3">
      <c r="A12624" t="str">
        <f t="shared" si="514"/>
        <v>43039US_IMI_SEMICOND</v>
      </c>
      <c r="B12624" s="1">
        <v>43039</v>
      </c>
      <c r="C12624" t="s">
        <v>5</v>
      </c>
      <c r="D12624" t="s">
        <v>64</v>
      </c>
      <c r="E12624">
        <v>3.2064128256513003E-2</v>
      </c>
      <c r="F12624">
        <f t="shared" si="515"/>
        <v>0</v>
      </c>
    </row>
    <row r="12625" spans="1:6" x14ac:dyDescent="0.3">
      <c r="A12625" t="str">
        <f t="shared" si="514"/>
        <v>43039US_IMI_SIZE</v>
      </c>
      <c r="B12625" s="1">
        <v>43039</v>
      </c>
      <c r="C12625" t="s">
        <v>5</v>
      </c>
      <c r="D12625" t="s">
        <v>65</v>
      </c>
      <c r="E12625">
        <v>-0.46825295523628002</v>
      </c>
      <c r="F12625">
        <f t="shared" si="515"/>
        <v>0</v>
      </c>
    </row>
    <row r="12626" spans="1:6" x14ac:dyDescent="0.3">
      <c r="A12626" t="str">
        <f t="shared" si="514"/>
        <v>43039US_IMI_SOFTWARE</v>
      </c>
      <c r="B12626" s="1">
        <v>43039</v>
      </c>
      <c r="C12626" t="s">
        <v>5</v>
      </c>
      <c r="D12626" t="s">
        <v>66</v>
      </c>
      <c r="E12626">
        <v>3.0060120240480999E-2</v>
      </c>
      <c r="F12626">
        <f t="shared" si="515"/>
        <v>0</v>
      </c>
    </row>
    <row r="12627" spans="1:6" x14ac:dyDescent="0.3">
      <c r="A12627" t="str">
        <f t="shared" si="514"/>
        <v>43039US_IMI_SPCLRETL</v>
      </c>
      <c r="B12627" s="1">
        <v>43039</v>
      </c>
      <c r="C12627" t="s">
        <v>5</v>
      </c>
      <c r="D12627" t="s">
        <v>67</v>
      </c>
      <c r="E12627">
        <v>2.4048096192384801E-2</v>
      </c>
      <c r="F12627">
        <f t="shared" si="515"/>
        <v>0</v>
      </c>
    </row>
    <row r="12628" spans="1:6" x14ac:dyDescent="0.3">
      <c r="A12628" t="str">
        <f t="shared" si="514"/>
        <v>43039US_IMI_TELECOMM</v>
      </c>
      <c r="B12628" s="1">
        <v>43039</v>
      </c>
      <c r="C12628" t="s">
        <v>5</v>
      </c>
      <c r="D12628" t="s">
        <v>68</v>
      </c>
      <c r="E12628">
        <v>6.0120240480961897E-3</v>
      </c>
      <c r="F12628">
        <f t="shared" si="515"/>
        <v>0</v>
      </c>
    </row>
    <row r="12629" spans="1:6" x14ac:dyDescent="0.3">
      <c r="A12629" t="str">
        <f t="shared" si="514"/>
        <v>43039US_IMI_TRANSPRT</v>
      </c>
      <c r="B12629" s="1">
        <v>43039</v>
      </c>
      <c r="C12629" t="s">
        <v>5</v>
      </c>
      <c r="D12629" t="s">
        <v>69</v>
      </c>
      <c r="E12629">
        <v>8.0160320641282593E-3</v>
      </c>
      <c r="F12629">
        <f t="shared" si="515"/>
        <v>1</v>
      </c>
    </row>
    <row r="12630" spans="1:6" x14ac:dyDescent="0.3">
      <c r="A12630" t="str">
        <f t="shared" si="514"/>
        <v>43039US_IMI_TRDGCOMP</v>
      </c>
      <c r="B12630" s="1">
        <v>43039</v>
      </c>
      <c r="C12630" t="s">
        <v>5</v>
      </c>
      <c r="D12630" t="s">
        <v>70</v>
      </c>
      <c r="E12630">
        <v>6.0120240480961897E-3</v>
      </c>
      <c r="F12630">
        <f t="shared" si="515"/>
        <v>1</v>
      </c>
    </row>
    <row r="12631" spans="1:6" x14ac:dyDescent="0.3">
      <c r="A12631" t="str">
        <f t="shared" si="514"/>
        <v>43069US_IMI_AERODFNS</v>
      </c>
      <c r="B12631" s="1">
        <v>43069</v>
      </c>
      <c r="C12631" t="s">
        <v>5</v>
      </c>
      <c r="D12631" t="s">
        <v>6</v>
      </c>
      <c r="E12631">
        <v>2.6052104208416801E-2</v>
      </c>
      <c r="F12631">
        <f t="shared" si="515"/>
        <v>0</v>
      </c>
    </row>
    <row r="12632" spans="1:6" x14ac:dyDescent="0.3">
      <c r="A12632" t="str">
        <f t="shared" si="514"/>
        <v>43069US_IMI_AIRLINE</v>
      </c>
      <c r="B12632" s="1">
        <v>43069</v>
      </c>
      <c r="C12632" t="s">
        <v>5</v>
      </c>
      <c r="D12632" t="s">
        <v>7</v>
      </c>
      <c r="E12632">
        <v>1.0020040080160299E-2</v>
      </c>
      <c r="F12632">
        <f t="shared" si="515"/>
        <v>0</v>
      </c>
    </row>
    <row r="12633" spans="1:6" x14ac:dyDescent="0.3">
      <c r="A12633" t="str">
        <f t="shared" si="514"/>
        <v>43069US_IMI_APPAREL</v>
      </c>
      <c r="B12633" s="1">
        <v>43069</v>
      </c>
      <c r="C12633" t="s">
        <v>5</v>
      </c>
      <c r="D12633" t="s">
        <v>8</v>
      </c>
      <c r="E12633">
        <v>1.20240480961924E-2</v>
      </c>
      <c r="F12633">
        <f t="shared" si="515"/>
        <v>0</v>
      </c>
    </row>
    <row r="12634" spans="1:6" x14ac:dyDescent="0.3">
      <c r="A12634" t="str">
        <f t="shared" si="514"/>
        <v>43069US_IMI_AUTOCOMP</v>
      </c>
      <c r="B12634" s="1">
        <v>43069</v>
      </c>
      <c r="C12634" t="s">
        <v>5</v>
      </c>
      <c r="D12634" t="s">
        <v>9</v>
      </c>
      <c r="E12634">
        <v>1.20240480961924E-2</v>
      </c>
      <c r="F12634">
        <f t="shared" si="515"/>
        <v>0</v>
      </c>
    </row>
    <row r="12635" spans="1:6" x14ac:dyDescent="0.3">
      <c r="A12635" t="str">
        <f t="shared" si="514"/>
        <v>43069US_IMI_BANKS</v>
      </c>
      <c r="B12635" s="1">
        <v>43069</v>
      </c>
      <c r="C12635" t="s">
        <v>5</v>
      </c>
      <c r="D12635" t="s">
        <v>10</v>
      </c>
      <c r="E12635">
        <v>3.6072144288577197E-2</v>
      </c>
      <c r="F12635">
        <f t="shared" si="515"/>
        <v>0</v>
      </c>
    </row>
    <row r="12636" spans="1:6" x14ac:dyDescent="0.3">
      <c r="A12636" t="str">
        <f t="shared" si="514"/>
        <v>43069US_IMI_BETA</v>
      </c>
      <c r="B12636" s="1">
        <v>43069</v>
      </c>
      <c r="C12636" t="s">
        <v>5</v>
      </c>
      <c r="D12636" t="s">
        <v>11</v>
      </c>
      <c r="E12636">
        <v>1.09191025058626E-2</v>
      </c>
      <c r="F12636">
        <f t="shared" si="515"/>
        <v>0</v>
      </c>
    </row>
    <row r="12637" spans="1:6" x14ac:dyDescent="0.3">
      <c r="A12637" t="str">
        <f t="shared" si="514"/>
        <v>43069US_IMI_BEVTOBAC</v>
      </c>
      <c r="B12637" s="1">
        <v>43069</v>
      </c>
      <c r="C12637" t="s">
        <v>5</v>
      </c>
      <c r="D12637" t="s">
        <v>12</v>
      </c>
      <c r="E12637">
        <v>1.8036072144288599E-2</v>
      </c>
      <c r="F12637">
        <f t="shared" si="515"/>
        <v>0</v>
      </c>
    </row>
    <row r="12638" spans="1:6" x14ac:dyDescent="0.3">
      <c r="A12638" t="str">
        <f t="shared" si="514"/>
        <v>43069US_IMI_BIOTECH</v>
      </c>
      <c r="B12638" s="1">
        <v>43069</v>
      </c>
      <c r="C12638" t="s">
        <v>5</v>
      </c>
      <c r="D12638" t="s">
        <v>13</v>
      </c>
      <c r="E12638">
        <v>1.8036072144288599E-2</v>
      </c>
      <c r="F12638">
        <f t="shared" si="515"/>
        <v>0</v>
      </c>
    </row>
    <row r="12639" spans="1:6" x14ac:dyDescent="0.3">
      <c r="A12639" t="str">
        <f t="shared" si="514"/>
        <v>43069US_IMI_BKTOPRC</v>
      </c>
      <c r="B12639" s="1">
        <v>43069</v>
      </c>
      <c r="C12639" t="s">
        <v>5</v>
      </c>
      <c r="D12639" t="s">
        <v>14</v>
      </c>
      <c r="E12639">
        <v>-2.2901938998709601E-2</v>
      </c>
      <c r="F12639">
        <f t="shared" si="515"/>
        <v>0</v>
      </c>
    </row>
    <row r="12640" spans="1:6" x14ac:dyDescent="0.3">
      <c r="A12640" t="str">
        <f t="shared" si="514"/>
        <v>43069US_IMI_BLDGPROD</v>
      </c>
      <c r="B12640" s="1">
        <v>43069</v>
      </c>
      <c r="C12640" t="s">
        <v>5</v>
      </c>
      <c r="D12640" t="s">
        <v>15</v>
      </c>
      <c r="E12640">
        <v>1.20240480961924E-2</v>
      </c>
      <c r="F12640">
        <f t="shared" si="515"/>
        <v>0</v>
      </c>
    </row>
    <row r="12641" spans="1:6" x14ac:dyDescent="0.3">
      <c r="A12641" t="str">
        <f t="shared" si="514"/>
        <v>43069US_IMI_CHEMICAL</v>
      </c>
      <c r="B12641" s="1">
        <v>43069</v>
      </c>
      <c r="C12641" t="s">
        <v>5</v>
      </c>
      <c r="D12641" t="s">
        <v>16</v>
      </c>
      <c r="E12641">
        <v>3.0060120240480999E-2</v>
      </c>
      <c r="F12641">
        <f t="shared" si="515"/>
        <v>0</v>
      </c>
    </row>
    <row r="12642" spans="1:6" x14ac:dyDescent="0.3">
      <c r="A12642" t="str">
        <f t="shared" si="514"/>
        <v>43069US_IMI_COMMSEQP</v>
      </c>
      <c r="B12642" s="1">
        <v>43069</v>
      </c>
      <c r="C12642" t="s">
        <v>5</v>
      </c>
      <c r="D12642" t="s">
        <v>17</v>
      </c>
      <c r="E12642">
        <v>8.0160320641282593E-3</v>
      </c>
      <c r="F12642">
        <f t="shared" si="515"/>
        <v>0</v>
      </c>
    </row>
    <row r="12643" spans="1:6" x14ac:dyDescent="0.3">
      <c r="A12643" t="str">
        <f t="shared" si="514"/>
        <v>43069US_IMI_COMMSVCS</v>
      </c>
      <c r="B12643" s="1">
        <v>43069</v>
      </c>
      <c r="C12643" t="s">
        <v>5</v>
      </c>
      <c r="D12643" t="s">
        <v>18</v>
      </c>
      <c r="E12643">
        <v>8.0160320641282593E-3</v>
      </c>
      <c r="F12643">
        <f t="shared" si="515"/>
        <v>0</v>
      </c>
    </row>
    <row r="12644" spans="1:6" x14ac:dyDescent="0.3">
      <c r="A12644" t="str">
        <f t="shared" si="514"/>
        <v>43069US_IMI_CONGLOM</v>
      </c>
      <c r="B12644" s="1">
        <v>43069</v>
      </c>
      <c r="C12644" t="s">
        <v>5</v>
      </c>
      <c r="D12644" t="s">
        <v>19</v>
      </c>
      <c r="E12644">
        <v>8.0160320641282593E-3</v>
      </c>
      <c r="F12644">
        <f t="shared" si="515"/>
        <v>0</v>
      </c>
    </row>
    <row r="12645" spans="1:6" x14ac:dyDescent="0.3">
      <c r="A12645" t="str">
        <f t="shared" si="514"/>
        <v>43069US_IMI_CONSTRENG</v>
      </c>
      <c r="B12645" s="1">
        <v>43069</v>
      </c>
      <c r="C12645" t="s">
        <v>5</v>
      </c>
      <c r="D12645" t="s">
        <v>71</v>
      </c>
      <c r="E12645">
        <v>2.0040080160320601E-3</v>
      </c>
      <c r="F12645">
        <f t="shared" si="515"/>
        <v>0</v>
      </c>
    </row>
    <row r="12646" spans="1:6" x14ac:dyDescent="0.3">
      <c r="A12646" t="str">
        <f t="shared" si="514"/>
        <v>43069US_IMI_CONSTRUC</v>
      </c>
      <c r="B12646" s="1">
        <v>43069</v>
      </c>
      <c r="C12646" t="s">
        <v>5</v>
      </c>
      <c r="D12646" t="s">
        <v>21</v>
      </c>
      <c r="E12646">
        <v>1.6032064128256501E-2</v>
      </c>
      <c r="F12646">
        <f t="shared" si="515"/>
        <v>0</v>
      </c>
    </row>
    <row r="12647" spans="1:6" x14ac:dyDescent="0.3">
      <c r="A12647" t="str">
        <f t="shared" si="514"/>
        <v>43069US_IMI_CORERETL</v>
      </c>
      <c r="B12647" s="1">
        <v>43069</v>
      </c>
      <c r="C12647" t="s">
        <v>5</v>
      </c>
      <c r="D12647" t="s">
        <v>22</v>
      </c>
      <c r="E12647">
        <v>1.20240480961924E-2</v>
      </c>
      <c r="F12647">
        <f t="shared" si="515"/>
        <v>0</v>
      </c>
    </row>
    <row r="12648" spans="1:6" x14ac:dyDescent="0.3">
      <c r="A12648" t="str">
        <f t="shared" si="514"/>
        <v>43069US_IMI_DIVFIN</v>
      </c>
      <c r="B12648" s="1">
        <v>43069</v>
      </c>
      <c r="C12648" t="s">
        <v>5</v>
      </c>
      <c r="D12648" t="s">
        <v>23</v>
      </c>
      <c r="E12648">
        <v>5.8116232464929897E-2</v>
      </c>
      <c r="F12648">
        <f t="shared" si="515"/>
        <v>0</v>
      </c>
    </row>
    <row r="12649" spans="1:6" x14ac:dyDescent="0.3">
      <c r="A12649" t="str">
        <f t="shared" si="514"/>
        <v>43069US_IMI_DIVYIELD</v>
      </c>
      <c r="B12649" s="1">
        <v>43069</v>
      </c>
      <c r="C12649" t="s">
        <v>5</v>
      </c>
      <c r="D12649" t="s">
        <v>24</v>
      </c>
      <c r="E12649">
        <v>-3.9979853653590103E-3</v>
      </c>
      <c r="F12649">
        <f t="shared" si="515"/>
        <v>0</v>
      </c>
    </row>
    <row r="12650" spans="1:6" x14ac:dyDescent="0.3">
      <c r="A12650" t="str">
        <f t="shared" si="514"/>
        <v>43069US_IMI_EARNQUAL</v>
      </c>
      <c r="B12650" s="1">
        <v>43069</v>
      </c>
      <c r="C12650" t="s">
        <v>5</v>
      </c>
      <c r="D12650" t="s">
        <v>25</v>
      </c>
      <c r="E12650">
        <v>-6.2634055355066096E-2</v>
      </c>
      <c r="F12650">
        <f t="shared" si="515"/>
        <v>0</v>
      </c>
    </row>
    <row r="12651" spans="1:6" x14ac:dyDescent="0.3">
      <c r="A12651" t="str">
        <f t="shared" si="514"/>
        <v>43069US_IMI_EARNSTAB</v>
      </c>
      <c r="B12651" s="1">
        <v>43069</v>
      </c>
      <c r="C12651" t="s">
        <v>5</v>
      </c>
      <c r="D12651" t="s">
        <v>26</v>
      </c>
      <c r="E12651">
        <v>1.18028098693886E-3</v>
      </c>
      <c r="F12651">
        <f t="shared" si="515"/>
        <v>0</v>
      </c>
    </row>
    <row r="12652" spans="1:6" x14ac:dyDescent="0.3">
      <c r="A12652" t="str">
        <f t="shared" si="514"/>
        <v>43069US_IMI_EARNYILD</v>
      </c>
      <c r="B12652" s="1">
        <v>43069</v>
      </c>
      <c r="C12652" t="s">
        <v>5</v>
      </c>
      <c r="D12652" t="s">
        <v>27</v>
      </c>
      <c r="E12652">
        <v>-1.03917010172379E-3</v>
      </c>
      <c r="F12652">
        <f t="shared" si="515"/>
        <v>0</v>
      </c>
    </row>
    <row r="12653" spans="1:6" x14ac:dyDescent="0.3">
      <c r="A12653" t="str">
        <f t="shared" si="514"/>
        <v>43069US_IMI_ELCTRNC</v>
      </c>
      <c r="B12653" s="1">
        <v>43069</v>
      </c>
      <c r="C12653" t="s">
        <v>5</v>
      </c>
      <c r="D12653" t="s">
        <v>28</v>
      </c>
      <c r="E12653">
        <v>2.6052104208416801E-2</v>
      </c>
      <c r="F12653">
        <f t="shared" si="515"/>
        <v>0</v>
      </c>
    </row>
    <row r="12654" spans="1:6" x14ac:dyDescent="0.3">
      <c r="A12654" t="str">
        <f t="shared" si="514"/>
        <v>43069US_IMI_ELECEQPT</v>
      </c>
      <c r="B12654" s="1">
        <v>43069</v>
      </c>
      <c r="C12654" t="s">
        <v>5</v>
      </c>
      <c r="D12654" t="s">
        <v>29</v>
      </c>
      <c r="E12654">
        <v>8.0160320641282593E-3</v>
      </c>
      <c r="F12654">
        <f t="shared" si="515"/>
        <v>0</v>
      </c>
    </row>
    <row r="12655" spans="1:6" x14ac:dyDescent="0.3">
      <c r="A12655" t="str">
        <f t="shared" si="514"/>
        <v>43069US_IMI_ELECUTIL</v>
      </c>
      <c r="B12655" s="1">
        <v>43069</v>
      </c>
      <c r="C12655" t="s">
        <v>5</v>
      </c>
      <c r="D12655" t="s">
        <v>30</v>
      </c>
      <c r="E12655">
        <v>3.2064128256513003E-2</v>
      </c>
      <c r="F12655">
        <f t="shared" si="515"/>
        <v>0</v>
      </c>
    </row>
    <row r="12656" spans="1:6" x14ac:dyDescent="0.3">
      <c r="A12656" t="str">
        <f t="shared" si="514"/>
        <v>43069US_IMI_ENERGEQP</v>
      </c>
      <c r="B12656" s="1">
        <v>43069</v>
      </c>
      <c r="C12656" t="s">
        <v>5</v>
      </c>
      <c r="D12656" t="s">
        <v>31</v>
      </c>
      <c r="E12656">
        <v>1.0020040080160299E-2</v>
      </c>
      <c r="F12656">
        <f t="shared" si="515"/>
        <v>0</v>
      </c>
    </row>
    <row r="12657" spans="1:6" x14ac:dyDescent="0.3">
      <c r="A12657" t="str">
        <f t="shared" si="514"/>
        <v>43069US_IMI_FOODPROD</v>
      </c>
      <c r="B12657" s="1">
        <v>43069</v>
      </c>
      <c r="C12657" t="s">
        <v>5</v>
      </c>
      <c r="D12657" t="s">
        <v>32</v>
      </c>
      <c r="E12657">
        <v>2.8056112224448902E-2</v>
      </c>
      <c r="F12657">
        <f t="shared" si="515"/>
        <v>0</v>
      </c>
    </row>
    <row r="12658" spans="1:6" x14ac:dyDescent="0.3">
      <c r="A12658" t="str">
        <f t="shared" si="514"/>
        <v>43069US_IMI_FOODRETL</v>
      </c>
      <c r="B12658" s="1">
        <v>43069</v>
      </c>
      <c r="C12658" t="s">
        <v>5</v>
      </c>
      <c r="D12658" t="s">
        <v>33</v>
      </c>
      <c r="E12658">
        <v>1.0020040080160299E-2</v>
      </c>
      <c r="F12658">
        <f t="shared" si="515"/>
        <v>0</v>
      </c>
    </row>
    <row r="12659" spans="1:6" x14ac:dyDescent="0.3">
      <c r="A12659" t="str">
        <f t="shared" si="514"/>
        <v>43069US_IMI_GASUTIL</v>
      </c>
      <c r="B12659" s="1">
        <v>43069</v>
      </c>
      <c r="C12659" t="s">
        <v>5</v>
      </c>
      <c r="D12659" t="s">
        <v>72</v>
      </c>
      <c r="E12659">
        <v>4.0080160320641297E-3</v>
      </c>
      <c r="F12659">
        <f t="shared" si="515"/>
        <v>0</v>
      </c>
    </row>
    <row r="12660" spans="1:6" x14ac:dyDescent="0.3">
      <c r="A12660" t="str">
        <f t="shared" si="514"/>
        <v>43069US_IMI_GROWTH</v>
      </c>
      <c r="B12660" s="1">
        <v>43069</v>
      </c>
      <c r="C12660" t="s">
        <v>5</v>
      </c>
      <c r="D12660" t="s">
        <v>34</v>
      </c>
      <c r="E12660">
        <v>-5.0322732490798203E-2</v>
      </c>
      <c r="F12660">
        <f t="shared" si="515"/>
        <v>0</v>
      </c>
    </row>
    <row r="12661" spans="1:6" x14ac:dyDescent="0.3">
      <c r="A12661" t="str">
        <f t="shared" si="514"/>
        <v>43069US_IMI_HLTHEQPT</v>
      </c>
      <c r="B12661" s="1">
        <v>43069</v>
      </c>
      <c r="C12661" t="s">
        <v>5</v>
      </c>
      <c r="D12661" t="s">
        <v>35</v>
      </c>
      <c r="E12661">
        <v>4.0080160320641302E-2</v>
      </c>
      <c r="F12661">
        <f t="shared" si="515"/>
        <v>0</v>
      </c>
    </row>
    <row r="12662" spans="1:6" x14ac:dyDescent="0.3">
      <c r="A12662" t="str">
        <f t="shared" si="514"/>
        <v>43069US_IMI_HLTHSVCS</v>
      </c>
      <c r="B12662" s="1">
        <v>43069</v>
      </c>
      <c r="C12662" t="s">
        <v>5</v>
      </c>
      <c r="D12662" t="s">
        <v>36</v>
      </c>
      <c r="E12662">
        <v>3.6072144288577197E-2</v>
      </c>
      <c r="F12662">
        <f t="shared" si="515"/>
        <v>0</v>
      </c>
    </row>
    <row r="12663" spans="1:6" x14ac:dyDescent="0.3">
      <c r="A12663" t="str">
        <f t="shared" si="514"/>
        <v>43069US_IMI_HLTHTECH</v>
      </c>
      <c r="B12663" s="1">
        <v>43069</v>
      </c>
      <c r="C12663" t="s">
        <v>5</v>
      </c>
      <c r="D12663" t="s">
        <v>37</v>
      </c>
      <c r="E12663">
        <v>2.0040080160320601E-3</v>
      </c>
      <c r="F12663">
        <f t="shared" si="515"/>
        <v>0</v>
      </c>
    </row>
    <row r="12664" spans="1:6" x14ac:dyDescent="0.3">
      <c r="A12664" t="str">
        <f t="shared" si="514"/>
        <v>43069US_IMI_HSHLDDUR</v>
      </c>
      <c r="B12664" s="1">
        <v>43069</v>
      </c>
      <c r="C12664" t="s">
        <v>5</v>
      </c>
      <c r="D12664" t="s">
        <v>38</v>
      </c>
      <c r="E12664">
        <v>1.40280561122244E-2</v>
      </c>
      <c r="F12664">
        <f t="shared" si="515"/>
        <v>0</v>
      </c>
    </row>
    <row r="12665" spans="1:6" x14ac:dyDescent="0.3">
      <c r="A12665" t="str">
        <f t="shared" si="514"/>
        <v>43069US_IMI_HSHLDPRD</v>
      </c>
      <c r="B12665" s="1">
        <v>43069</v>
      </c>
      <c r="C12665" t="s">
        <v>5</v>
      </c>
      <c r="D12665" t="s">
        <v>39</v>
      </c>
      <c r="E12665">
        <v>1.40280561122244E-2</v>
      </c>
      <c r="F12665">
        <f t="shared" si="515"/>
        <v>0</v>
      </c>
    </row>
    <row r="12666" spans="1:6" x14ac:dyDescent="0.3">
      <c r="A12666" t="str">
        <f t="shared" si="514"/>
        <v>43069US_IMI_HTLRSTRT</v>
      </c>
      <c r="B12666" s="1">
        <v>43069</v>
      </c>
      <c r="C12666" t="s">
        <v>5</v>
      </c>
      <c r="D12666" t="s">
        <v>40</v>
      </c>
      <c r="E12666">
        <v>2.6052104208416801E-2</v>
      </c>
      <c r="F12666">
        <f t="shared" si="515"/>
        <v>0</v>
      </c>
    </row>
    <row r="12667" spans="1:6" x14ac:dyDescent="0.3">
      <c r="A12667" t="str">
        <f t="shared" si="514"/>
        <v>43069US_IMI_INSURNCE</v>
      </c>
      <c r="B12667" s="1">
        <v>43069</v>
      </c>
      <c r="C12667" t="s">
        <v>5</v>
      </c>
      <c r="D12667" t="s">
        <v>41</v>
      </c>
      <c r="E12667">
        <v>4.60921843687375E-2</v>
      </c>
      <c r="F12667">
        <f t="shared" si="515"/>
        <v>0</v>
      </c>
    </row>
    <row r="12668" spans="1:6" x14ac:dyDescent="0.3">
      <c r="A12668" t="str">
        <f t="shared" si="514"/>
        <v>43069US_IMI_INTMEDIA</v>
      </c>
      <c r="B12668" s="1">
        <v>43069</v>
      </c>
      <c r="C12668" t="s">
        <v>5</v>
      </c>
      <c r="D12668" t="s">
        <v>42</v>
      </c>
      <c r="E12668">
        <v>2.4048096192384801E-2</v>
      </c>
      <c r="F12668">
        <f t="shared" si="515"/>
        <v>0</v>
      </c>
    </row>
    <row r="12669" spans="1:6" x14ac:dyDescent="0.3">
      <c r="A12669" t="str">
        <f t="shared" si="514"/>
        <v>43069US_IMI_INVQUAL</v>
      </c>
      <c r="B12669" s="1">
        <v>43069</v>
      </c>
      <c r="C12669" t="s">
        <v>5</v>
      </c>
      <c r="D12669" t="s">
        <v>43</v>
      </c>
      <c r="E12669">
        <v>6.8239309185641098E-2</v>
      </c>
      <c r="F12669">
        <f t="shared" si="515"/>
        <v>0</v>
      </c>
    </row>
    <row r="12670" spans="1:6" x14ac:dyDescent="0.3">
      <c r="A12670" t="str">
        <f t="shared" si="514"/>
        <v>43069US_IMI_ITSERVICE</v>
      </c>
      <c r="B12670" s="1">
        <v>43069</v>
      </c>
      <c r="C12670" t="s">
        <v>5</v>
      </c>
      <c r="D12670" t="s">
        <v>44</v>
      </c>
      <c r="E12670">
        <v>4.2084168336673299E-2</v>
      </c>
      <c r="F12670">
        <f t="shared" si="515"/>
        <v>0</v>
      </c>
    </row>
    <row r="12671" spans="1:6" x14ac:dyDescent="0.3">
      <c r="A12671" t="str">
        <f t="shared" si="514"/>
        <v>43069US_IMI_LEVERAGE</v>
      </c>
      <c r="B12671" s="1">
        <v>43069</v>
      </c>
      <c r="C12671" t="s">
        <v>5</v>
      </c>
      <c r="D12671" t="s">
        <v>45</v>
      </c>
      <c r="E12671">
        <v>-3.3214060131299601E-3</v>
      </c>
      <c r="F12671">
        <f t="shared" si="515"/>
        <v>0</v>
      </c>
    </row>
    <row r="12672" spans="1:6" x14ac:dyDescent="0.3">
      <c r="A12672" t="str">
        <f t="shared" si="514"/>
        <v>43069US_IMI_LIFESCI</v>
      </c>
      <c r="B12672" s="1">
        <v>43069</v>
      </c>
      <c r="C12672" t="s">
        <v>5</v>
      </c>
      <c r="D12672" t="s">
        <v>46</v>
      </c>
      <c r="E12672">
        <v>1.40280561122244E-2</v>
      </c>
      <c r="F12672">
        <f t="shared" si="515"/>
        <v>0</v>
      </c>
    </row>
    <row r="12673" spans="1:6" x14ac:dyDescent="0.3">
      <c r="A12673" t="str">
        <f t="shared" si="514"/>
        <v>43069US_IMI_LIQUIDTY</v>
      </c>
      <c r="B12673" s="1">
        <v>43069</v>
      </c>
      <c r="C12673" t="s">
        <v>5</v>
      </c>
      <c r="D12673" t="s">
        <v>47</v>
      </c>
      <c r="E12673">
        <v>0.35956462630570901</v>
      </c>
      <c r="F12673">
        <f t="shared" si="515"/>
        <v>0</v>
      </c>
    </row>
    <row r="12674" spans="1:6" x14ac:dyDescent="0.3">
      <c r="A12674" t="str">
        <f t="shared" si="514"/>
        <v>43069US_IMI_LTREVERS</v>
      </c>
      <c r="B12674" s="1">
        <v>43069</v>
      </c>
      <c r="C12674" t="s">
        <v>5</v>
      </c>
      <c r="D12674" t="s">
        <v>48</v>
      </c>
      <c r="E12674">
        <v>3.9819422248908902E-3</v>
      </c>
      <c r="F12674">
        <f t="shared" si="515"/>
        <v>0</v>
      </c>
    </row>
    <row r="12675" spans="1:6" x14ac:dyDescent="0.3">
      <c r="A12675" t="str">
        <f t="shared" ref="A12675:A12738" si="516">B12675&amp;D12675</f>
        <v>43069US_IMI_MACHNERY</v>
      </c>
      <c r="B12675" s="1">
        <v>43069</v>
      </c>
      <c r="C12675" t="s">
        <v>5</v>
      </c>
      <c r="D12675" t="s">
        <v>49</v>
      </c>
      <c r="E12675">
        <v>2.8056112224448902E-2</v>
      </c>
      <c r="F12675">
        <f t="shared" ref="F12675:F12738" si="517">IF(ISERROR(MATCH(D12675,$J$1:$BV$1,0)),1,0)</f>
        <v>0</v>
      </c>
    </row>
    <row r="12676" spans="1:6" x14ac:dyDescent="0.3">
      <c r="A12676" t="str">
        <f t="shared" si="516"/>
        <v>43069US_IMI_MEDIA</v>
      </c>
      <c r="B12676" s="1">
        <v>43069</v>
      </c>
      <c r="C12676" t="s">
        <v>5</v>
      </c>
      <c r="D12676" t="s">
        <v>50</v>
      </c>
      <c r="E12676">
        <v>1.40280561122244E-2</v>
      </c>
      <c r="F12676">
        <f t="shared" si="517"/>
        <v>0</v>
      </c>
    </row>
    <row r="12677" spans="1:6" x14ac:dyDescent="0.3">
      <c r="A12677" t="str">
        <f t="shared" si="516"/>
        <v>43069US_IMI_METALMIN</v>
      </c>
      <c r="B12677" s="1">
        <v>43069</v>
      </c>
      <c r="C12677" t="s">
        <v>5</v>
      </c>
      <c r="D12677" t="s">
        <v>51</v>
      </c>
      <c r="E12677">
        <v>8.0160320641282593E-3</v>
      </c>
      <c r="F12677">
        <f t="shared" si="517"/>
        <v>0</v>
      </c>
    </row>
    <row r="12678" spans="1:6" x14ac:dyDescent="0.3">
      <c r="A12678" t="str">
        <f t="shared" si="516"/>
        <v>43069US_IMI_MIDCAP</v>
      </c>
      <c r="B12678" s="1">
        <v>43069</v>
      </c>
      <c r="C12678" t="s">
        <v>5</v>
      </c>
      <c r="D12678" t="s">
        <v>52</v>
      </c>
      <c r="E12678">
        <v>0.44045043789132299</v>
      </c>
      <c r="F12678">
        <f t="shared" si="517"/>
        <v>0</v>
      </c>
    </row>
    <row r="12679" spans="1:6" x14ac:dyDescent="0.3">
      <c r="A12679" t="str">
        <f t="shared" si="516"/>
        <v>43069US_IMI_MKT</v>
      </c>
      <c r="B12679" s="1">
        <v>43069</v>
      </c>
      <c r="C12679" t="s">
        <v>5</v>
      </c>
      <c r="D12679" t="s">
        <v>53</v>
      </c>
      <c r="E12679">
        <v>1</v>
      </c>
      <c r="F12679">
        <f t="shared" si="517"/>
        <v>0</v>
      </c>
    </row>
    <row r="12680" spans="1:6" x14ac:dyDescent="0.3">
      <c r="A12680" t="str">
        <f t="shared" si="516"/>
        <v>43069US_IMI_MOMENTUM</v>
      </c>
      <c r="B12680" s="1">
        <v>43069</v>
      </c>
      <c r="C12680" t="s">
        <v>5</v>
      </c>
      <c r="D12680" t="s">
        <v>54</v>
      </c>
      <c r="E12680">
        <v>-5.7809708663520497E-2</v>
      </c>
      <c r="F12680">
        <f t="shared" si="517"/>
        <v>0</v>
      </c>
    </row>
    <row r="12681" spans="1:6" x14ac:dyDescent="0.3">
      <c r="A12681" t="str">
        <f t="shared" si="516"/>
        <v>43069US_IMI_MULTUTIL</v>
      </c>
      <c r="B12681" s="1">
        <v>43069</v>
      </c>
      <c r="C12681" t="s">
        <v>5</v>
      </c>
      <c r="D12681" t="s">
        <v>55</v>
      </c>
      <c r="E12681">
        <v>2.20440881763527E-2</v>
      </c>
      <c r="F12681">
        <f t="shared" si="517"/>
        <v>0</v>
      </c>
    </row>
    <row r="12682" spans="1:6" x14ac:dyDescent="0.3">
      <c r="A12682" t="str">
        <f t="shared" si="516"/>
        <v>43069US_IMI_OILGAS</v>
      </c>
      <c r="B12682" s="1">
        <v>43069</v>
      </c>
      <c r="C12682" t="s">
        <v>5</v>
      </c>
      <c r="D12682" t="s">
        <v>56</v>
      </c>
      <c r="E12682">
        <v>4.60921843687375E-2</v>
      </c>
      <c r="F12682">
        <f t="shared" si="517"/>
        <v>0</v>
      </c>
    </row>
    <row r="12683" spans="1:6" x14ac:dyDescent="0.3">
      <c r="A12683" t="str">
        <f t="shared" si="516"/>
        <v>43069US_IMI_ONLNRETL</v>
      </c>
      <c r="B12683" s="1">
        <v>43069</v>
      </c>
      <c r="C12683" t="s">
        <v>5</v>
      </c>
      <c r="D12683" t="s">
        <v>57</v>
      </c>
      <c r="E12683">
        <v>8.0160320641282593E-3</v>
      </c>
      <c r="F12683">
        <f t="shared" si="517"/>
        <v>0</v>
      </c>
    </row>
    <row r="12684" spans="1:6" x14ac:dyDescent="0.3">
      <c r="A12684" t="str">
        <f t="shared" si="516"/>
        <v>43069US_IMI_PHARMA</v>
      </c>
      <c r="B12684" s="1">
        <v>43069</v>
      </c>
      <c r="C12684" t="s">
        <v>5</v>
      </c>
      <c r="D12684" t="s">
        <v>58</v>
      </c>
      <c r="E12684">
        <v>2.0040080160320599E-2</v>
      </c>
      <c r="F12684">
        <f t="shared" si="517"/>
        <v>0</v>
      </c>
    </row>
    <row r="12685" spans="1:6" x14ac:dyDescent="0.3">
      <c r="A12685" t="str">
        <f t="shared" si="516"/>
        <v>43069US_IMI_PRFTBLTY</v>
      </c>
      <c r="B12685" s="1">
        <v>43069</v>
      </c>
      <c r="C12685" t="s">
        <v>5</v>
      </c>
      <c r="D12685" t="s">
        <v>59</v>
      </c>
      <c r="E12685">
        <v>-4.94273698919281E-2</v>
      </c>
      <c r="F12685">
        <f t="shared" si="517"/>
        <v>0</v>
      </c>
    </row>
    <row r="12686" spans="1:6" x14ac:dyDescent="0.3">
      <c r="A12686" t="str">
        <f t="shared" si="516"/>
        <v>43069US_IMI_PROFSVCS</v>
      </c>
      <c r="B12686" s="1">
        <v>43069</v>
      </c>
      <c r="C12686" t="s">
        <v>5</v>
      </c>
      <c r="D12686" t="s">
        <v>60</v>
      </c>
      <c r="E12686">
        <v>1.0020040080160299E-2</v>
      </c>
      <c r="F12686">
        <f t="shared" si="517"/>
        <v>0</v>
      </c>
    </row>
    <row r="12687" spans="1:6" x14ac:dyDescent="0.3">
      <c r="A12687" t="str">
        <f t="shared" si="516"/>
        <v>43069US_IMI_REALEST</v>
      </c>
      <c r="B12687" s="1">
        <v>43069</v>
      </c>
      <c r="C12687" t="s">
        <v>5</v>
      </c>
      <c r="D12687" t="s">
        <v>61</v>
      </c>
      <c r="E12687">
        <v>6.4128256513026005E-2</v>
      </c>
      <c r="F12687">
        <f t="shared" si="517"/>
        <v>0</v>
      </c>
    </row>
    <row r="12688" spans="1:6" x14ac:dyDescent="0.3">
      <c r="A12688" t="str">
        <f t="shared" si="516"/>
        <v>43069US_IMI_RESVOL</v>
      </c>
      <c r="B12688" s="1">
        <v>43069</v>
      </c>
      <c r="C12688" t="s">
        <v>5</v>
      </c>
      <c r="D12688" t="s">
        <v>62</v>
      </c>
      <c r="E12688">
        <v>-2.1489379467806501E-2</v>
      </c>
      <c r="F12688">
        <f t="shared" si="517"/>
        <v>0</v>
      </c>
    </row>
    <row r="12689" spans="1:6" x14ac:dyDescent="0.3">
      <c r="A12689" t="str">
        <f t="shared" si="516"/>
        <v>43069US_IMI_ROADRAIL</v>
      </c>
      <c r="B12689" s="1">
        <v>43069</v>
      </c>
      <c r="C12689" t="s">
        <v>5</v>
      </c>
      <c r="D12689" t="s">
        <v>63</v>
      </c>
      <c r="E12689">
        <v>1.20240480961924E-2</v>
      </c>
      <c r="F12689">
        <f t="shared" si="517"/>
        <v>0</v>
      </c>
    </row>
    <row r="12690" spans="1:6" x14ac:dyDescent="0.3">
      <c r="A12690" t="str">
        <f t="shared" si="516"/>
        <v>43069US_IMI_SEMICOND</v>
      </c>
      <c r="B12690" s="1">
        <v>43069</v>
      </c>
      <c r="C12690" t="s">
        <v>5</v>
      </c>
      <c r="D12690" t="s">
        <v>64</v>
      </c>
      <c r="E12690">
        <v>3.2064128256513003E-2</v>
      </c>
      <c r="F12690">
        <f t="shared" si="517"/>
        <v>0</v>
      </c>
    </row>
    <row r="12691" spans="1:6" x14ac:dyDescent="0.3">
      <c r="A12691" t="str">
        <f t="shared" si="516"/>
        <v>43069US_IMI_SIZE</v>
      </c>
      <c r="B12691" s="1">
        <v>43069</v>
      </c>
      <c r="C12691" t="s">
        <v>5</v>
      </c>
      <c r="D12691" t="s">
        <v>65</v>
      </c>
      <c r="E12691">
        <v>-0.45909672869884699</v>
      </c>
      <c r="F12691">
        <f t="shared" si="517"/>
        <v>0</v>
      </c>
    </row>
    <row r="12692" spans="1:6" x14ac:dyDescent="0.3">
      <c r="A12692" t="str">
        <f t="shared" si="516"/>
        <v>43069US_IMI_SOFTWARE</v>
      </c>
      <c r="B12692" s="1">
        <v>43069</v>
      </c>
      <c r="C12692" t="s">
        <v>5</v>
      </c>
      <c r="D12692" t="s">
        <v>66</v>
      </c>
      <c r="E12692">
        <v>2.8056112224448902E-2</v>
      </c>
      <c r="F12692">
        <f t="shared" si="517"/>
        <v>0</v>
      </c>
    </row>
    <row r="12693" spans="1:6" x14ac:dyDescent="0.3">
      <c r="A12693" t="str">
        <f t="shared" si="516"/>
        <v>43069US_IMI_SPCLRETL</v>
      </c>
      <c r="B12693" s="1">
        <v>43069</v>
      </c>
      <c r="C12693" t="s">
        <v>5</v>
      </c>
      <c r="D12693" t="s">
        <v>67</v>
      </c>
      <c r="E12693">
        <v>2.4048096192384801E-2</v>
      </c>
      <c r="F12693">
        <f t="shared" si="517"/>
        <v>0</v>
      </c>
    </row>
    <row r="12694" spans="1:6" x14ac:dyDescent="0.3">
      <c r="A12694" t="str">
        <f t="shared" si="516"/>
        <v>43069US_IMI_TELECOMM</v>
      </c>
      <c r="B12694" s="1">
        <v>43069</v>
      </c>
      <c r="C12694" t="s">
        <v>5</v>
      </c>
      <c r="D12694" t="s">
        <v>68</v>
      </c>
      <c r="E12694">
        <v>6.0120240480961897E-3</v>
      </c>
      <c r="F12694">
        <f t="shared" si="517"/>
        <v>0</v>
      </c>
    </row>
    <row r="12695" spans="1:6" x14ac:dyDescent="0.3">
      <c r="A12695" t="str">
        <f t="shared" si="516"/>
        <v>43069US_IMI_TRANSPRT</v>
      </c>
      <c r="B12695" s="1">
        <v>43069</v>
      </c>
      <c r="C12695" t="s">
        <v>5</v>
      </c>
      <c r="D12695" t="s">
        <v>69</v>
      </c>
      <c r="E12695">
        <v>8.0160320641282593E-3</v>
      </c>
      <c r="F12695">
        <f t="shared" si="517"/>
        <v>1</v>
      </c>
    </row>
    <row r="12696" spans="1:6" x14ac:dyDescent="0.3">
      <c r="A12696" t="str">
        <f t="shared" si="516"/>
        <v>43069US_IMI_TRDGCOMP</v>
      </c>
      <c r="B12696" s="1">
        <v>43069</v>
      </c>
      <c r="C12696" t="s">
        <v>5</v>
      </c>
      <c r="D12696" t="s">
        <v>70</v>
      </c>
      <c r="E12696">
        <v>6.0120240480961897E-3</v>
      </c>
      <c r="F12696">
        <f t="shared" si="517"/>
        <v>1</v>
      </c>
    </row>
    <row r="12697" spans="1:6" x14ac:dyDescent="0.3">
      <c r="A12697" t="str">
        <f t="shared" si="516"/>
        <v>43098US_IMI_AERODFNS</v>
      </c>
      <c r="B12697" s="1">
        <v>43098</v>
      </c>
      <c r="C12697" t="s">
        <v>5</v>
      </c>
      <c r="D12697" t="s">
        <v>6</v>
      </c>
      <c r="E12697">
        <v>2.6104417670682702E-2</v>
      </c>
      <c r="F12697">
        <f t="shared" si="517"/>
        <v>0</v>
      </c>
    </row>
    <row r="12698" spans="1:6" x14ac:dyDescent="0.3">
      <c r="A12698" t="str">
        <f t="shared" si="516"/>
        <v>43098US_IMI_AIRLINE</v>
      </c>
      <c r="B12698" s="1">
        <v>43098</v>
      </c>
      <c r="C12698" t="s">
        <v>5</v>
      </c>
      <c r="D12698" t="s">
        <v>7</v>
      </c>
      <c r="E12698">
        <v>1.00401606425703E-2</v>
      </c>
      <c r="F12698">
        <f t="shared" si="517"/>
        <v>0</v>
      </c>
    </row>
    <row r="12699" spans="1:6" x14ac:dyDescent="0.3">
      <c r="A12699" t="str">
        <f t="shared" si="516"/>
        <v>43098US_IMI_APPAREL</v>
      </c>
      <c r="B12699" s="1">
        <v>43098</v>
      </c>
      <c r="C12699" t="s">
        <v>5</v>
      </c>
      <c r="D12699" t="s">
        <v>8</v>
      </c>
      <c r="E12699">
        <v>1.40562248995984E-2</v>
      </c>
      <c r="F12699">
        <f t="shared" si="517"/>
        <v>0</v>
      </c>
    </row>
    <row r="12700" spans="1:6" x14ac:dyDescent="0.3">
      <c r="A12700" t="str">
        <f t="shared" si="516"/>
        <v>43098US_IMI_AUTOCOMP</v>
      </c>
      <c r="B12700" s="1">
        <v>43098</v>
      </c>
      <c r="C12700" t="s">
        <v>5</v>
      </c>
      <c r="D12700" t="s">
        <v>9</v>
      </c>
      <c r="E12700">
        <v>1.20481927710843E-2</v>
      </c>
      <c r="F12700">
        <f t="shared" si="517"/>
        <v>0</v>
      </c>
    </row>
    <row r="12701" spans="1:6" x14ac:dyDescent="0.3">
      <c r="A12701" t="str">
        <f t="shared" si="516"/>
        <v>43098US_IMI_BANKS</v>
      </c>
      <c r="B12701" s="1">
        <v>43098</v>
      </c>
      <c r="C12701" t="s">
        <v>5</v>
      </c>
      <c r="D12701" t="s">
        <v>10</v>
      </c>
      <c r="E12701">
        <v>3.6144578313252997E-2</v>
      </c>
      <c r="F12701">
        <f t="shared" si="517"/>
        <v>0</v>
      </c>
    </row>
    <row r="12702" spans="1:6" x14ac:dyDescent="0.3">
      <c r="A12702" t="str">
        <f t="shared" si="516"/>
        <v>43098US_IMI_BETA</v>
      </c>
      <c r="B12702" s="1">
        <v>43098</v>
      </c>
      <c r="C12702" t="s">
        <v>5</v>
      </c>
      <c r="D12702" t="s">
        <v>11</v>
      </c>
      <c r="E12702">
        <v>3.7745018217791798E-3</v>
      </c>
      <c r="F12702">
        <f t="shared" si="517"/>
        <v>0</v>
      </c>
    </row>
    <row r="12703" spans="1:6" x14ac:dyDescent="0.3">
      <c r="A12703" t="str">
        <f t="shared" si="516"/>
        <v>43098US_IMI_BEVTOBAC</v>
      </c>
      <c r="B12703" s="1">
        <v>43098</v>
      </c>
      <c r="C12703" t="s">
        <v>5</v>
      </c>
      <c r="D12703" t="s">
        <v>12</v>
      </c>
      <c r="E12703">
        <v>1.8072289156626498E-2</v>
      </c>
      <c r="F12703">
        <f t="shared" si="517"/>
        <v>0</v>
      </c>
    </row>
    <row r="12704" spans="1:6" x14ac:dyDescent="0.3">
      <c r="A12704" t="str">
        <f t="shared" si="516"/>
        <v>43098US_IMI_BIOTECH</v>
      </c>
      <c r="B12704" s="1">
        <v>43098</v>
      </c>
      <c r="C12704" t="s">
        <v>5</v>
      </c>
      <c r="D12704" t="s">
        <v>13</v>
      </c>
      <c r="E12704">
        <v>1.8072289156626498E-2</v>
      </c>
      <c r="F12704">
        <f t="shared" si="517"/>
        <v>0</v>
      </c>
    </row>
    <row r="12705" spans="1:6" x14ac:dyDescent="0.3">
      <c r="A12705" t="str">
        <f t="shared" si="516"/>
        <v>43098US_IMI_BKTOPRC</v>
      </c>
      <c r="B12705" s="1">
        <v>43098</v>
      </c>
      <c r="C12705" t="s">
        <v>5</v>
      </c>
      <c r="D12705" t="s">
        <v>14</v>
      </c>
      <c r="E12705">
        <v>-1.8766249239643901E-2</v>
      </c>
      <c r="F12705">
        <f t="shared" si="517"/>
        <v>0</v>
      </c>
    </row>
    <row r="12706" spans="1:6" x14ac:dyDescent="0.3">
      <c r="A12706" t="str">
        <f t="shared" si="516"/>
        <v>43098US_IMI_BLDGPROD</v>
      </c>
      <c r="B12706" s="1">
        <v>43098</v>
      </c>
      <c r="C12706" t="s">
        <v>5</v>
      </c>
      <c r="D12706" t="s">
        <v>15</v>
      </c>
      <c r="E12706">
        <v>1.00401606425703E-2</v>
      </c>
      <c r="F12706">
        <f t="shared" si="517"/>
        <v>0</v>
      </c>
    </row>
    <row r="12707" spans="1:6" x14ac:dyDescent="0.3">
      <c r="A12707" t="str">
        <f t="shared" si="516"/>
        <v>43098US_IMI_CHEMICAL</v>
      </c>
      <c r="B12707" s="1">
        <v>43098</v>
      </c>
      <c r="C12707" t="s">
        <v>5</v>
      </c>
      <c r="D12707" t="s">
        <v>16</v>
      </c>
      <c r="E12707">
        <v>3.0120481927710802E-2</v>
      </c>
      <c r="F12707">
        <f t="shared" si="517"/>
        <v>0</v>
      </c>
    </row>
    <row r="12708" spans="1:6" x14ac:dyDescent="0.3">
      <c r="A12708" t="str">
        <f t="shared" si="516"/>
        <v>43098US_IMI_COMMSEQP</v>
      </c>
      <c r="B12708" s="1">
        <v>43098</v>
      </c>
      <c r="C12708" t="s">
        <v>5</v>
      </c>
      <c r="D12708" t="s">
        <v>17</v>
      </c>
      <c r="E12708">
        <v>8.0321285140562207E-3</v>
      </c>
      <c r="F12708">
        <f t="shared" si="517"/>
        <v>0</v>
      </c>
    </row>
    <row r="12709" spans="1:6" x14ac:dyDescent="0.3">
      <c r="A12709" t="str">
        <f t="shared" si="516"/>
        <v>43098US_IMI_COMMSVCS</v>
      </c>
      <c r="B12709" s="1">
        <v>43098</v>
      </c>
      <c r="C12709" t="s">
        <v>5</v>
      </c>
      <c r="D12709" t="s">
        <v>18</v>
      </c>
      <c r="E12709">
        <v>8.0321285140562207E-3</v>
      </c>
      <c r="F12709">
        <f t="shared" si="517"/>
        <v>0</v>
      </c>
    </row>
    <row r="12710" spans="1:6" x14ac:dyDescent="0.3">
      <c r="A12710" t="str">
        <f t="shared" si="516"/>
        <v>43098US_IMI_CONGLOM</v>
      </c>
      <c r="B12710" s="1">
        <v>43098</v>
      </c>
      <c r="C12710" t="s">
        <v>5</v>
      </c>
      <c r="D12710" t="s">
        <v>19</v>
      </c>
      <c r="E12710">
        <v>8.0321285140562207E-3</v>
      </c>
      <c r="F12710">
        <f t="shared" si="517"/>
        <v>0</v>
      </c>
    </row>
    <row r="12711" spans="1:6" x14ac:dyDescent="0.3">
      <c r="A12711" t="str">
        <f t="shared" si="516"/>
        <v>43098US_IMI_CONSTRENG</v>
      </c>
      <c r="B12711" s="1">
        <v>43098</v>
      </c>
      <c r="C12711" t="s">
        <v>5</v>
      </c>
      <c r="D12711" t="s">
        <v>71</v>
      </c>
      <c r="E12711">
        <v>2.0080321285140599E-3</v>
      </c>
      <c r="F12711">
        <f t="shared" si="517"/>
        <v>0</v>
      </c>
    </row>
    <row r="12712" spans="1:6" x14ac:dyDescent="0.3">
      <c r="A12712" t="str">
        <f t="shared" si="516"/>
        <v>43098US_IMI_CONSTRUC</v>
      </c>
      <c r="B12712" s="1">
        <v>43098</v>
      </c>
      <c r="C12712" t="s">
        <v>5</v>
      </c>
      <c r="D12712" t="s">
        <v>21</v>
      </c>
      <c r="E12712">
        <v>1.60642570281124E-2</v>
      </c>
      <c r="F12712">
        <f t="shared" si="517"/>
        <v>0</v>
      </c>
    </row>
    <row r="12713" spans="1:6" x14ac:dyDescent="0.3">
      <c r="A12713" t="str">
        <f t="shared" si="516"/>
        <v>43098US_IMI_CORERETL</v>
      </c>
      <c r="B12713" s="1">
        <v>43098</v>
      </c>
      <c r="C12713" t="s">
        <v>5</v>
      </c>
      <c r="D12713" t="s">
        <v>22</v>
      </c>
      <c r="E12713">
        <v>1.40562248995984E-2</v>
      </c>
      <c r="F12713">
        <f t="shared" si="517"/>
        <v>0</v>
      </c>
    </row>
    <row r="12714" spans="1:6" x14ac:dyDescent="0.3">
      <c r="A12714" t="str">
        <f t="shared" si="516"/>
        <v>43098US_IMI_DIVFIN</v>
      </c>
      <c r="B12714" s="1">
        <v>43098</v>
      </c>
      <c r="C12714" t="s">
        <v>5</v>
      </c>
      <c r="D12714" t="s">
        <v>23</v>
      </c>
      <c r="E12714">
        <v>5.62248995983936E-2</v>
      </c>
      <c r="F12714">
        <f t="shared" si="517"/>
        <v>0</v>
      </c>
    </row>
    <row r="12715" spans="1:6" x14ac:dyDescent="0.3">
      <c r="A12715" t="str">
        <f t="shared" si="516"/>
        <v>43098US_IMI_DIVYIELD</v>
      </c>
      <c r="B12715" s="1">
        <v>43098</v>
      </c>
      <c r="C12715" t="s">
        <v>5</v>
      </c>
      <c r="D12715" t="s">
        <v>24</v>
      </c>
      <c r="E12715">
        <v>6.1944416105684302E-3</v>
      </c>
      <c r="F12715">
        <f t="shared" si="517"/>
        <v>0</v>
      </c>
    </row>
    <row r="12716" spans="1:6" x14ac:dyDescent="0.3">
      <c r="A12716" t="str">
        <f t="shared" si="516"/>
        <v>43098US_IMI_EARNQUAL</v>
      </c>
      <c r="B12716" s="1">
        <v>43098</v>
      </c>
      <c r="C12716" t="s">
        <v>5</v>
      </c>
      <c r="D12716" t="s">
        <v>25</v>
      </c>
      <c r="E12716">
        <v>-5.6877899489480903E-2</v>
      </c>
      <c r="F12716">
        <f t="shared" si="517"/>
        <v>0</v>
      </c>
    </row>
    <row r="12717" spans="1:6" x14ac:dyDescent="0.3">
      <c r="A12717" t="str">
        <f t="shared" si="516"/>
        <v>43098US_IMI_EARNSTAB</v>
      </c>
      <c r="B12717" s="1">
        <v>43098</v>
      </c>
      <c r="C12717" t="s">
        <v>5</v>
      </c>
      <c r="D12717" t="s">
        <v>26</v>
      </c>
      <c r="E12717">
        <v>6.2115120972964103E-3</v>
      </c>
      <c r="F12717">
        <f t="shared" si="517"/>
        <v>0</v>
      </c>
    </row>
    <row r="12718" spans="1:6" x14ac:dyDescent="0.3">
      <c r="A12718" t="str">
        <f t="shared" si="516"/>
        <v>43098US_IMI_EARNYILD</v>
      </c>
      <c r="B12718" s="1">
        <v>43098</v>
      </c>
      <c r="C12718" t="s">
        <v>5</v>
      </c>
      <c r="D12718" t="s">
        <v>27</v>
      </c>
      <c r="E12718">
        <v>3.4671360587511901E-3</v>
      </c>
      <c r="F12718">
        <f t="shared" si="517"/>
        <v>0</v>
      </c>
    </row>
    <row r="12719" spans="1:6" x14ac:dyDescent="0.3">
      <c r="A12719" t="str">
        <f t="shared" si="516"/>
        <v>43098US_IMI_ELCTRNC</v>
      </c>
      <c r="B12719" s="1">
        <v>43098</v>
      </c>
      <c r="C12719" t="s">
        <v>5</v>
      </c>
      <c r="D12719" t="s">
        <v>28</v>
      </c>
      <c r="E12719">
        <v>2.6104417670682702E-2</v>
      </c>
      <c r="F12719">
        <f t="shared" si="517"/>
        <v>0</v>
      </c>
    </row>
    <row r="12720" spans="1:6" x14ac:dyDescent="0.3">
      <c r="A12720" t="str">
        <f t="shared" si="516"/>
        <v>43098US_IMI_ELECEQPT</v>
      </c>
      <c r="B12720" s="1">
        <v>43098</v>
      </c>
      <c r="C12720" t="s">
        <v>5</v>
      </c>
      <c r="D12720" t="s">
        <v>29</v>
      </c>
      <c r="E12720">
        <v>8.0321285140562207E-3</v>
      </c>
      <c r="F12720">
        <f t="shared" si="517"/>
        <v>0</v>
      </c>
    </row>
    <row r="12721" spans="1:6" x14ac:dyDescent="0.3">
      <c r="A12721" t="str">
        <f t="shared" si="516"/>
        <v>43098US_IMI_ELECUTIL</v>
      </c>
      <c r="B12721" s="1">
        <v>43098</v>
      </c>
      <c r="C12721" t="s">
        <v>5</v>
      </c>
      <c r="D12721" t="s">
        <v>30</v>
      </c>
      <c r="E12721">
        <v>3.0120481927710802E-2</v>
      </c>
      <c r="F12721">
        <f t="shared" si="517"/>
        <v>0</v>
      </c>
    </row>
    <row r="12722" spans="1:6" x14ac:dyDescent="0.3">
      <c r="A12722" t="str">
        <f t="shared" si="516"/>
        <v>43098US_IMI_ENERGEQP</v>
      </c>
      <c r="B12722" s="1">
        <v>43098</v>
      </c>
      <c r="C12722" t="s">
        <v>5</v>
      </c>
      <c r="D12722" t="s">
        <v>31</v>
      </c>
      <c r="E12722">
        <v>1.00401606425703E-2</v>
      </c>
      <c r="F12722">
        <f t="shared" si="517"/>
        <v>0</v>
      </c>
    </row>
    <row r="12723" spans="1:6" x14ac:dyDescent="0.3">
      <c r="A12723" t="str">
        <f t="shared" si="516"/>
        <v>43098US_IMI_FOODPROD</v>
      </c>
      <c r="B12723" s="1">
        <v>43098</v>
      </c>
      <c r="C12723" t="s">
        <v>5</v>
      </c>
      <c r="D12723" t="s">
        <v>32</v>
      </c>
      <c r="E12723">
        <v>2.81124497991968E-2</v>
      </c>
      <c r="F12723">
        <f t="shared" si="517"/>
        <v>0</v>
      </c>
    </row>
    <row r="12724" spans="1:6" x14ac:dyDescent="0.3">
      <c r="A12724" t="str">
        <f t="shared" si="516"/>
        <v>43098US_IMI_FOODRETL</v>
      </c>
      <c r="B12724" s="1">
        <v>43098</v>
      </c>
      <c r="C12724" t="s">
        <v>5</v>
      </c>
      <c r="D12724" t="s">
        <v>33</v>
      </c>
      <c r="E12724">
        <v>1.00401606425703E-2</v>
      </c>
      <c r="F12724">
        <f t="shared" si="517"/>
        <v>0</v>
      </c>
    </row>
    <row r="12725" spans="1:6" x14ac:dyDescent="0.3">
      <c r="A12725" t="str">
        <f t="shared" si="516"/>
        <v>43098US_IMI_GASUTIL</v>
      </c>
      <c r="B12725" s="1">
        <v>43098</v>
      </c>
      <c r="C12725" t="s">
        <v>5</v>
      </c>
      <c r="D12725" t="s">
        <v>72</v>
      </c>
      <c r="E12725">
        <v>4.0160642570281103E-3</v>
      </c>
      <c r="F12725">
        <f t="shared" si="517"/>
        <v>0</v>
      </c>
    </row>
    <row r="12726" spans="1:6" x14ac:dyDescent="0.3">
      <c r="A12726" t="str">
        <f t="shared" si="516"/>
        <v>43098US_IMI_GROWTH</v>
      </c>
      <c r="B12726" s="1">
        <v>43098</v>
      </c>
      <c r="C12726" t="s">
        <v>5</v>
      </c>
      <c r="D12726" t="s">
        <v>34</v>
      </c>
      <c r="E12726">
        <v>-5.7168513934014599E-2</v>
      </c>
      <c r="F12726">
        <f t="shared" si="517"/>
        <v>0</v>
      </c>
    </row>
    <row r="12727" spans="1:6" x14ac:dyDescent="0.3">
      <c r="A12727" t="str">
        <f t="shared" si="516"/>
        <v>43098US_IMI_HLTHEQPT</v>
      </c>
      <c r="B12727" s="1">
        <v>43098</v>
      </c>
      <c r="C12727" t="s">
        <v>5</v>
      </c>
      <c r="D12727" t="s">
        <v>35</v>
      </c>
      <c r="E12727">
        <v>3.8152610441767099E-2</v>
      </c>
      <c r="F12727">
        <f t="shared" si="517"/>
        <v>0</v>
      </c>
    </row>
    <row r="12728" spans="1:6" x14ac:dyDescent="0.3">
      <c r="A12728" t="str">
        <f t="shared" si="516"/>
        <v>43098US_IMI_HLTHSVCS</v>
      </c>
      <c r="B12728" s="1">
        <v>43098</v>
      </c>
      <c r="C12728" t="s">
        <v>5</v>
      </c>
      <c r="D12728" t="s">
        <v>36</v>
      </c>
      <c r="E12728">
        <v>3.6144578313252997E-2</v>
      </c>
      <c r="F12728">
        <f t="shared" si="517"/>
        <v>0</v>
      </c>
    </row>
    <row r="12729" spans="1:6" x14ac:dyDescent="0.3">
      <c r="A12729" t="str">
        <f t="shared" si="516"/>
        <v>43098US_IMI_HLTHTECH</v>
      </c>
      <c r="B12729" s="1">
        <v>43098</v>
      </c>
      <c r="C12729" t="s">
        <v>5</v>
      </c>
      <c r="D12729" t="s">
        <v>37</v>
      </c>
      <c r="E12729">
        <v>2.0080321285140599E-3</v>
      </c>
      <c r="F12729">
        <f t="shared" si="517"/>
        <v>0</v>
      </c>
    </row>
    <row r="12730" spans="1:6" x14ac:dyDescent="0.3">
      <c r="A12730" t="str">
        <f t="shared" si="516"/>
        <v>43098US_IMI_HSHLDDUR</v>
      </c>
      <c r="B12730" s="1">
        <v>43098</v>
      </c>
      <c r="C12730" t="s">
        <v>5</v>
      </c>
      <c r="D12730" t="s">
        <v>38</v>
      </c>
      <c r="E12730">
        <v>1.40562248995984E-2</v>
      </c>
      <c r="F12730">
        <f t="shared" si="517"/>
        <v>0</v>
      </c>
    </row>
    <row r="12731" spans="1:6" x14ac:dyDescent="0.3">
      <c r="A12731" t="str">
        <f t="shared" si="516"/>
        <v>43098US_IMI_HSHLDPRD</v>
      </c>
      <c r="B12731" s="1">
        <v>43098</v>
      </c>
      <c r="C12731" t="s">
        <v>5</v>
      </c>
      <c r="D12731" t="s">
        <v>39</v>
      </c>
      <c r="E12731">
        <v>1.40562248995984E-2</v>
      </c>
      <c r="F12731">
        <f t="shared" si="517"/>
        <v>0</v>
      </c>
    </row>
    <row r="12732" spans="1:6" x14ac:dyDescent="0.3">
      <c r="A12732" t="str">
        <f t="shared" si="516"/>
        <v>43098US_IMI_HTLRSTRT</v>
      </c>
      <c r="B12732" s="1">
        <v>43098</v>
      </c>
      <c r="C12732" t="s">
        <v>5</v>
      </c>
      <c r="D12732" t="s">
        <v>40</v>
      </c>
      <c r="E12732">
        <v>2.6104417670682702E-2</v>
      </c>
      <c r="F12732">
        <f t="shared" si="517"/>
        <v>0</v>
      </c>
    </row>
    <row r="12733" spans="1:6" x14ac:dyDescent="0.3">
      <c r="A12733" t="str">
        <f t="shared" si="516"/>
        <v>43098US_IMI_INSURNCE</v>
      </c>
      <c r="B12733" s="1">
        <v>43098</v>
      </c>
      <c r="C12733" t="s">
        <v>5</v>
      </c>
      <c r="D12733" t="s">
        <v>41</v>
      </c>
      <c r="E12733">
        <v>4.6184738955823298E-2</v>
      </c>
      <c r="F12733">
        <f t="shared" si="517"/>
        <v>0</v>
      </c>
    </row>
    <row r="12734" spans="1:6" x14ac:dyDescent="0.3">
      <c r="A12734" t="str">
        <f t="shared" si="516"/>
        <v>43098US_IMI_INTMEDIA</v>
      </c>
      <c r="B12734" s="1">
        <v>43098</v>
      </c>
      <c r="C12734" t="s">
        <v>5</v>
      </c>
      <c r="D12734" t="s">
        <v>42</v>
      </c>
      <c r="E12734">
        <v>2.40963855421687E-2</v>
      </c>
      <c r="F12734">
        <f t="shared" si="517"/>
        <v>0</v>
      </c>
    </row>
    <row r="12735" spans="1:6" x14ac:dyDescent="0.3">
      <c r="A12735" t="str">
        <f t="shared" si="516"/>
        <v>43098US_IMI_INVQUAL</v>
      </c>
      <c r="B12735" s="1">
        <v>43098</v>
      </c>
      <c r="C12735" t="s">
        <v>5</v>
      </c>
      <c r="D12735" t="s">
        <v>43</v>
      </c>
      <c r="E12735">
        <v>6.9247193265831397E-2</v>
      </c>
      <c r="F12735">
        <f t="shared" si="517"/>
        <v>0</v>
      </c>
    </row>
    <row r="12736" spans="1:6" x14ac:dyDescent="0.3">
      <c r="A12736" t="str">
        <f t="shared" si="516"/>
        <v>43098US_IMI_ITSERVICE</v>
      </c>
      <c r="B12736" s="1">
        <v>43098</v>
      </c>
      <c r="C12736" t="s">
        <v>5</v>
      </c>
      <c r="D12736" t="s">
        <v>44</v>
      </c>
      <c r="E12736">
        <v>4.2168674698795199E-2</v>
      </c>
      <c r="F12736">
        <f t="shared" si="517"/>
        <v>0</v>
      </c>
    </row>
    <row r="12737" spans="1:6" x14ac:dyDescent="0.3">
      <c r="A12737" t="str">
        <f t="shared" si="516"/>
        <v>43098US_IMI_LEVERAGE</v>
      </c>
      <c r="B12737" s="1">
        <v>43098</v>
      </c>
      <c r="C12737" t="s">
        <v>5</v>
      </c>
      <c r="D12737" t="s">
        <v>45</v>
      </c>
      <c r="E12737">
        <v>-1.21331885780605E-2</v>
      </c>
      <c r="F12737">
        <f t="shared" si="517"/>
        <v>0</v>
      </c>
    </row>
    <row r="12738" spans="1:6" x14ac:dyDescent="0.3">
      <c r="A12738" t="str">
        <f t="shared" si="516"/>
        <v>43098US_IMI_LIFESCI</v>
      </c>
      <c r="B12738" s="1">
        <v>43098</v>
      </c>
      <c r="C12738" t="s">
        <v>5</v>
      </c>
      <c r="D12738" t="s">
        <v>46</v>
      </c>
      <c r="E12738">
        <v>1.40562248995984E-2</v>
      </c>
      <c r="F12738">
        <f t="shared" si="517"/>
        <v>0</v>
      </c>
    </row>
    <row r="12739" spans="1:6" x14ac:dyDescent="0.3">
      <c r="A12739" t="str">
        <f t="shared" ref="A12739:A12802" si="518">B12739&amp;D12739</f>
        <v>43098US_IMI_LIQUIDTY</v>
      </c>
      <c r="B12739" s="1">
        <v>43098</v>
      </c>
      <c r="C12739" t="s">
        <v>5</v>
      </c>
      <c r="D12739" t="s">
        <v>47</v>
      </c>
      <c r="E12739">
        <v>0.359514254251733</v>
      </c>
      <c r="F12739">
        <f t="shared" ref="F12739:F12802" si="519">IF(ISERROR(MATCH(D12739,$J$1:$BV$1,0)),1,0)</f>
        <v>0</v>
      </c>
    </row>
    <row r="12740" spans="1:6" x14ac:dyDescent="0.3">
      <c r="A12740" t="str">
        <f t="shared" si="518"/>
        <v>43098US_IMI_LTREVERS</v>
      </c>
      <c r="B12740" s="1">
        <v>43098</v>
      </c>
      <c r="C12740" t="s">
        <v>5</v>
      </c>
      <c r="D12740" t="s">
        <v>48</v>
      </c>
      <c r="E12740">
        <v>1.21688102263365E-2</v>
      </c>
      <c r="F12740">
        <f t="shared" si="519"/>
        <v>0</v>
      </c>
    </row>
    <row r="12741" spans="1:6" x14ac:dyDescent="0.3">
      <c r="A12741" t="str">
        <f t="shared" si="518"/>
        <v>43098US_IMI_MACHNERY</v>
      </c>
      <c r="B12741" s="1">
        <v>43098</v>
      </c>
      <c r="C12741" t="s">
        <v>5</v>
      </c>
      <c r="D12741" t="s">
        <v>49</v>
      </c>
      <c r="E12741">
        <v>3.0120481927710802E-2</v>
      </c>
      <c r="F12741">
        <f t="shared" si="519"/>
        <v>0</v>
      </c>
    </row>
    <row r="12742" spans="1:6" x14ac:dyDescent="0.3">
      <c r="A12742" t="str">
        <f t="shared" si="518"/>
        <v>43098US_IMI_MEDIA</v>
      </c>
      <c r="B12742" s="1">
        <v>43098</v>
      </c>
      <c r="C12742" t="s">
        <v>5</v>
      </c>
      <c r="D12742" t="s">
        <v>50</v>
      </c>
      <c r="E12742">
        <v>1.40562248995984E-2</v>
      </c>
      <c r="F12742">
        <f t="shared" si="519"/>
        <v>0</v>
      </c>
    </row>
    <row r="12743" spans="1:6" x14ac:dyDescent="0.3">
      <c r="A12743" t="str">
        <f t="shared" si="518"/>
        <v>43098US_IMI_METALMIN</v>
      </c>
      <c r="B12743" s="1">
        <v>43098</v>
      </c>
      <c r="C12743" t="s">
        <v>5</v>
      </c>
      <c r="D12743" t="s">
        <v>51</v>
      </c>
      <c r="E12743">
        <v>8.0321285140562207E-3</v>
      </c>
      <c r="F12743">
        <f t="shared" si="519"/>
        <v>0</v>
      </c>
    </row>
    <row r="12744" spans="1:6" x14ac:dyDescent="0.3">
      <c r="A12744" t="str">
        <f t="shared" si="518"/>
        <v>43098US_IMI_MIDCAP</v>
      </c>
      <c r="B12744" s="1">
        <v>43098</v>
      </c>
      <c r="C12744" t="s">
        <v>5</v>
      </c>
      <c r="D12744" t="s">
        <v>52</v>
      </c>
      <c r="E12744">
        <v>0.43770166342655598</v>
      </c>
      <c r="F12744">
        <f t="shared" si="519"/>
        <v>0</v>
      </c>
    </row>
    <row r="12745" spans="1:6" x14ac:dyDescent="0.3">
      <c r="A12745" t="str">
        <f t="shared" si="518"/>
        <v>43098US_IMI_MKT</v>
      </c>
      <c r="B12745" s="1">
        <v>43098</v>
      </c>
      <c r="C12745" t="s">
        <v>5</v>
      </c>
      <c r="D12745" t="s">
        <v>53</v>
      </c>
      <c r="E12745">
        <v>1</v>
      </c>
      <c r="F12745">
        <f t="shared" si="519"/>
        <v>0</v>
      </c>
    </row>
    <row r="12746" spans="1:6" x14ac:dyDescent="0.3">
      <c r="A12746" t="str">
        <f t="shared" si="518"/>
        <v>43098US_IMI_MOMENTUM</v>
      </c>
      <c r="B12746" s="1">
        <v>43098</v>
      </c>
      <c r="C12746" t="s">
        <v>5</v>
      </c>
      <c r="D12746" t="s">
        <v>54</v>
      </c>
      <c r="E12746">
        <v>-5.4175482404227503E-2</v>
      </c>
      <c r="F12746">
        <f t="shared" si="519"/>
        <v>0</v>
      </c>
    </row>
    <row r="12747" spans="1:6" x14ac:dyDescent="0.3">
      <c r="A12747" t="str">
        <f t="shared" si="518"/>
        <v>43098US_IMI_MULTUTIL</v>
      </c>
      <c r="B12747" s="1">
        <v>43098</v>
      </c>
      <c r="C12747" t="s">
        <v>5</v>
      </c>
      <c r="D12747" t="s">
        <v>55</v>
      </c>
      <c r="E12747">
        <v>2.2088353413654602E-2</v>
      </c>
      <c r="F12747">
        <f t="shared" si="519"/>
        <v>0</v>
      </c>
    </row>
    <row r="12748" spans="1:6" x14ac:dyDescent="0.3">
      <c r="A12748" t="str">
        <f t="shared" si="518"/>
        <v>43098US_IMI_OILGAS</v>
      </c>
      <c r="B12748" s="1">
        <v>43098</v>
      </c>
      <c r="C12748" t="s">
        <v>5</v>
      </c>
      <c r="D12748" t="s">
        <v>56</v>
      </c>
      <c r="E12748">
        <v>4.6184738955823298E-2</v>
      </c>
      <c r="F12748">
        <f t="shared" si="519"/>
        <v>0</v>
      </c>
    </row>
    <row r="12749" spans="1:6" x14ac:dyDescent="0.3">
      <c r="A12749" t="str">
        <f t="shared" si="518"/>
        <v>43098US_IMI_ONLNRETL</v>
      </c>
      <c r="B12749" s="1">
        <v>43098</v>
      </c>
      <c r="C12749" t="s">
        <v>5</v>
      </c>
      <c r="D12749" t="s">
        <v>57</v>
      </c>
      <c r="E12749">
        <v>8.0321285140562207E-3</v>
      </c>
      <c r="F12749">
        <f t="shared" si="519"/>
        <v>0</v>
      </c>
    </row>
    <row r="12750" spans="1:6" x14ac:dyDescent="0.3">
      <c r="A12750" t="str">
        <f t="shared" si="518"/>
        <v>43098US_IMI_PHARMA</v>
      </c>
      <c r="B12750" s="1">
        <v>43098</v>
      </c>
      <c r="C12750" t="s">
        <v>5</v>
      </c>
      <c r="D12750" t="s">
        <v>58</v>
      </c>
      <c r="E12750">
        <v>2.00803212851406E-2</v>
      </c>
      <c r="F12750">
        <f t="shared" si="519"/>
        <v>0</v>
      </c>
    </row>
    <row r="12751" spans="1:6" x14ac:dyDescent="0.3">
      <c r="A12751" t="str">
        <f t="shared" si="518"/>
        <v>43098US_IMI_PRFTBLTY</v>
      </c>
      <c r="B12751" s="1">
        <v>43098</v>
      </c>
      <c r="C12751" t="s">
        <v>5</v>
      </c>
      <c r="D12751" t="s">
        <v>59</v>
      </c>
      <c r="E12751">
        <v>-5.28095846337392E-2</v>
      </c>
      <c r="F12751">
        <f t="shared" si="519"/>
        <v>0</v>
      </c>
    </row>
    <row r="12752" spans="1:6" x14ac:dyDescent="0.3">
      <c r="A12752" t="str">
        <f t="shared" si="518"/>
        <v>43098US_IMI_PROFSVCS</v>
      </c>
      <c r="B12752" s="1">
        <v>43098</v>
      </c>
      <c r="C12752" t="s">
        <v>5</v>
      </c>
      <c r="D12752" t="s">
        <v>60</v>
      </c>
      <c r="E12752">
        <v>1.00401606425703E-2</v>
      </c>
      <c r="F12752">
        <f t="shared" si="519"/>
        <v>0</v>
      </c>
    </row>
    <row r="12753" spans="1:6" x14ac:dyDescent="0.3">
      <c r="A12753" t="str">
        <f t="shared" si="518"/>
        <v>43098US_IMI_REALEST</v>
      </c>
      <c r="B12753" s="1">
        <v>43098</v>
      </c>
      <c r="C12753" t="s">
        <v>5</v>
      </c>
      <c r="D12753" t="s">
        <v>61</v>
      </c>
      <c r="E12753">
        <v>6.4257028112449793E-2</v>
      </c>
      <c r="F12753">
        <f t="shared" si="519"/>
        <v>0</v>
      </c>
    </row>
    <row r="12754" spans="1:6" x14ac:dyDescent="0.3">
      <c r="A12754" t="str">
        <f t="shared" si="518"/>
        <v>43098US_IMI_RESVOL</v>
      </c>
      <c r="B12754" s="1">
        <v>43098</v>
      </c>
      <c r="C12754" t="s">
        <v>5</v>
      </c>
      <c r="D12754" t="s">
        <v>62</v>
      </c>
      <c r="E12754">
        <v>-1.49089535417289E-2</v>
      </c>
      <c r="F12754">
        <f t="shared" si="519"/>
        <v>0</v>
      </c>
    </row>
    <row r="12755" spans="1:6" x14ac:dyDescent="0.3">
      <c r="A12755" t="str">
        <f t="shared" si="518"/>
        <v>43098US_IMI_ROADRAIL</v>
      </c>
      <c r="B12755" s="1">
        <v>43098</v>
      </c>
      <c r="C12755" t="s">
        <v>5</v>
      </c>
      <c r="D12755" t="s">
        <v>63</v>
      </c>
      <c r="E12755">
        <v>1.20481927710843E-2</v>
      </c>
      <c r="F12755">
        <f t="shared" si="519"/>
        <v>0</v>
      </c>
    </row>
    <row r="12756" spans="1:6" x14ac:dyDescent="0.3">
      <c r="A12756" t="str">
        <f t="shared" si="518"/>
        <v>43098US_IMI_SEMICOND</v>
      </c>
      <c r="B12756" s="1">
        <v>43098</v>
      </c>
      <c r="C12756" t="s">
        <v>5</v>
      </c>
      <c r="D12756" t="s">
        <v>64</v>
      </c>
      <c r="E12756">
        <v>3.2128514056224897E-2</v>
      </c>
      <c r="F12756">
        <f t="shared" si="519"/>
        <v>0</v>
      </c>
    </row>
    <row r="12757" spans="1:6" x14ac:dyDescent="0.3">
      <c r="A12757" t="str">
        <f t="shared" si="518"/>
        <v>43098US_IMI_SIZE</v>
      </c>
      <c r="B12757" s="1">
        <v>43098</v>
      </c>
      <c r="C12757" t="s">
        <v>5</v>
      </c>
      <c r="D12757" t="s">
        <v>65</v>
      </c>
      <c r="E12757">
        <v>-0.45665442728633099</v>
      </c>
      <c r="F12757">
        <f t="shared" si="519"/>
        <v>0</v>
      </c>
    </row>
    <row r="12758" spans="1:6" x14ac:dyDescent="0.3">
      <c r="A12758" t="str">
        <f t="shared" si="518"/>
        <v>43098US_IMI_SOFTWARE</v>
      </c>
      <c r="B12758" s="1">
        <v>43098</v>
      </c>
      <c r="C12758" t="s">
        <v>5</v>
      </c>
      <c r="D12758" t="s">
        <v>66</v>
      </c>
      <c r="E12758">
        <v>2.81124497991968E-2</v>
      </c>
      <c r="F12758">
        <f t="shared" si="519"/>
        <v>0</v>
      </c>
    </row>
    <row r="12759" spans="1:6" x14ac:dyDescent="0.3">
      <c r="A12759" t="str">
        <f t="shared" si="518"/>
        <v>43098US_IMI_SPCLRETL</v>
      </c>
      <c r="B12759" s="1">
        <v>43098</v>
      </c>
      <c r="C12759" t="s">
        <v>5</v>
      </c>
      <c r="D12759" t="s">
        <v>67</v>
      </c>
      <c r="E12759">
        <v>2.40963855421687E-2</v>
      </c>
      <c r="F12759">
        <f t="shared" si="519"/>
        <v>0</v>
      </c>
    </row>
    <row r="12760" spans="1:6" x14ac:dyDescent="0.3">
      <c r="A12760" t="str">
        <f t="shared" si="518"/>
        <v>43098US_IMI_TELECOMM</v>
      </c>
      <c r="B12760" s="1">
        <v>43098</v>
      </c>
      <c r="C12760" t="s">
        <v>5</v>
      </c>
      <c r="D12760" t="s">
        <v>68</v>
      </c>
      <c r="E12760">
        <v>6.0240963855421699E-3</v>
      </c>
      <c r="F12760">
        <f t="shared" si="519"/>
        <v>0</v>
      </c>
    </row>
    <row r="12761" spans="1:6" x14ac:dyDescent="0.3">
      <c r="A12761" t="str">
        <f t="shared" si="518"/>
        <v>43098US_IMI_TRANSPRT</v>
      </c>
      <c r="B12761" s="1">
        <v>43098</v>
      </c>
      <c r="C12761" t="s">
        <v>5</v>
      </c>
      <c r="D12761" t="s">
        <v>69</v>
      </c>
      <c r="E12761">
        <v>8.0321285140562207E-3</v>
      </c>
      <c r="F12761">
        <f t="shared" si="519"/>
        <v>1</v>
      </c>
    </row>
    <row r="12762" spans="1:6" x14ac:dyDescent="0.3">
      <c r="A12762" t="str">
        <f t="shared" si="518"/>
        <v>43098US_IMI_TRDGCOMP</v>
      </c>
      <c r="B12762" s="1">
        <v>43098</v>
      </c>
      <c r="C12762" t="s">
        <v>5</v>
      </c>
      <c r="D12762" t="s">
        <v>70</v>
      </c>
      <c r="E12762">
        <v>6.0240963855421699E-3</v>
      </c>
      <c r="F12762">
        <f t="shared" si="519"/>
        <v>1</v>
      </c>
    </row>
    <row r="12763" spans="1:6" x14ac:dyDescent="0.3">
      <c r="A12763" t="str">
        <f t="shared" si="518"/>
        <v>43131US_IMI_AERODFNS</v>
      </c>
      <c r="B12763" s="1">
        <v>43131</v>
      </c>
      <c r="C12763" t="s">
        <v>5</v>
      </c>
      <c r="D12763" t="s">
        <v>6</v>
      </c>
      <c r="E12763">
        <v>2.6052104208416801E-2</v>
      </c>
      <c r="F12763">
        <f t="shared" si="519"/>
        <v>0</v>
      </c>
    </row>
    <row r="12764" spans="1:6" x14ac:dyDescent="0.3">
      <c r="A12764" t="str">
        <f t="shared" si="518"/>
        <v>43131US_IMI_AIRLINE</v>
      </c>
      <c r="B12764" s="1">
        <v>43131</v>
      </c>
      <c r="C12764" t="s">
        <v>5</v>
      </c>
      <c r="D12764" t="s">
        <v>7</v>
      </c>
      <c r="E12764">
        <v>1.0020040080160299E-2</v>
      </c>
      <c r="F12764">
        <f t="shared" si="519"/>
        <v>0</v>
      </c>
    </row>
    <row r="12765" spans="1:6" x14ac:dyDescent="0.3">
      <c r="A12765" t="str">
        <f t="shared" si="518"/>
        <v>43131US_IMI_APPAREL</v>
      </c>
      <c r="B12765" s="1">
        <v>43131</v>
      </c>
      <c r="C12765" t="s">
        <v>5</v>
      </c>
      <c r="D12765" t="s">
        <v>8</v>
      </c>
      <c r="E12765">
        <v>1.20240480961924E-2</v>
      </c>
      <c r="F12765">
        <f t="shared" si="519"/>
        <v>0</v>
      </c>
    </row>
    <row r="12766" spans="1:6" x14ac:dyDescent="0.3">
      <c r="A12766" t="str">
        <f t="shared" si="518"/>
        <v>43131US_IMI_AUTOCOMP</v>
      </c>
      <c r="B12766" s="1">
        <v>43131</v>
      </c>
      <c r="C12766" t="s">
        <v>5</v>
      </c>
      <c r="D12766" t="s">
        <v>9</v>
      </c>
      <c r="E12766">
        <v>1.20240480961924E-2</v>
      </c>
      <c r="F12766">
        <f t="shared" si="519"/>
        <v>0</v>
      </c>
    </row>
    <row r="12767" spans="1:6" x14ac:dyDescent="0.3">
      <c r="A12767" t="str">
        <f t="shared" si="518"/>
        <v>43131US_IMI_BANKS</v>
      </c>
      <c r="B12767" s="1">
        <v>43131</v>
      </c>
      <c r="C12767" t="s">
        <v>5</v>
      </c>
      <c r="D12767" t="s">
        <v>10</v>
      </c>
      <c r="E12767">
        <v>3.8076152304609201E-2</v>
      </c>
      <c r="F12767">
        <f t="shared" si="519"/>
        <v>0</v>
      </c>
    </row>
    <row r="12768" spans="1:6" x14ac:dyDescent="0.3">
      <c r="A12768" t="str">
        <f t="shared" si="518"/>
        <v>43131US_IMI_BETA</v>
      </c>
      <c r="B12768" s="1">
        <v>43131</v>
      </c>
      <c r="C12768" t="s">
        <v>5</v>
      </c>
      <c r="D12768" t="s">
        <v>11</v>
      </c>
      <c r="E12768">
        <v>-3.04074392416002E-2</v>
      </c>
      <c r="F12768">
        <f t="shared" si="519"/>
        <v>0</v>
      </c>
    </row>
    <row r="12769" spans="1:6" x14ac:dyDescent="0.3">
      <c r="A12769" t="str">
        <f t="shared" si="518"/>
        <v>43131US_IMI_BEVTOBAC</v>
      </c>
      <c r="B12769" s="1">
        <v>43131</v>
      </c>
      <c r="C12769" t="s">
        <v>5</v>
      </c>
      <c r="D12769" t="s">
        <v>12</v>
      </c>
      <c r="E12769">
        <v>1.8036072144288599E-2</v>
      </c>
      <c r="F12769">
        <f t="shared" si="519"/>
        <v>0</v>
      </c>
    </row>
    <row r="12770" spans="1:6" x14ac:dyDescent="0.3">
      <c r="A12770" t="str">
        <f t="shared" si="518"/>
        <v>43131US_IMI_BIOTECH</v>
      </c>
      <c r="B12770" s="1">
        <v>43131</v>
      </c>
      <c r="C12770" t="s">
        <v>5</v>
      </c>
      <c r="D12770" t="s">
        <v>13</v>
      </c>
      <c r="E12770">
        <v>2.0040080160320599E-2</v>
      </c>
      <c r="F12770">
        <f t="shared" si="519"/>
        <v>0</v>
      </c>
    </row>
    <row r="12771" spans="1:6" x14ac:dyDescent="0.3">
      <c r="A12771" t="str">
        <f t="shared" si="518"/>
        <v>43131US_IMI_BKTOPRC</v>
      </c>
      <c r="B12771" s="1">
        <v>43131</v>
      </c>
      <c r="C12771" t="s">
        <v>5</v>
      </c>
      <c r="D12771" t="s">
        <v>14</v>
      </c>
      <c r="E12771">
        <v>-3.9002485324094098E-3</v>
      </c>
      <c r="F12771">
        <f t="shared" si="519"/>
        <v>0</v>
      </c>
    </row>
    <row r="12772" spans="1:6" x14ac:dyDescent="0.3">
      <c r="A12772" t="str">
        <f t="shared" si="518"/>
        <v>43131US_IMI_BLDGPROD</v>
      </c>
      <c r="B12772" s="1">
        <v>43131</v>
      </c>
      <c r="C12772" t="s">
        <v>5</v>
      </c>
      <c r="D12772" t="s">
        <v>15</v>
      </c>
      <c r="E12772">
        <v>1.20240480961924E-2</v>
      </c>
      <c r="F12772">
        <f t="shared" si="519"/>
        <v>0</v>
      </c>
    </row>
    <row r="12773" spans="1:6" x14ac:dyDescent="0.3">
      <c r="A12773" t="str">
        <f t="shared" si="518"/>
        <v>43131US_IMI_CHEMICAL</v>
      </c>
      <c r="B12773" s="1">
        <v>43131</v>
      </c>
      <c r="C12773" t="s">
        <v>5</v>
      </c>
      <c r="D12773" t="s">
        <v>16</v>
      </c>
      <c r="E12773">
        <v>3.0060120240480999E-2</v>
      </c>
      <c r="F12773">
        <f t="shared" si="519"/>
        <v>0</v>
      </c>
    </row>
    <row r="12774" spans="1:6" x14ac:dyDescent="0.3">
      <c r="A12774" t="str">
        <f t="shared" si="518"/>
        <v>43131US_IMI_COMMSEQP</v>
      </c>
      <c r="B12774" s="1">
        <v>43131</v>
      </c>
      <c r="C12774" t="s">
        <v>5</v>
      </c>
      <c r="D12774" t="s">
        <v>17</v>
      </c>
      <c r="E12774">
        <v>8.0160320641282593E-3</v>
      </c>
      <c r="F12774">
        <f t="shared" si="519"/>
        <v>0</v>
      </c>
    </row>
    <row r="12775" spans="1:6" x14ac:dyDescent="0.3">
      <c r="A12775" t="str">
        <f t="shared" si="518"/>
        <v>43131US_IMI_COMMSVCS</v>
      </c>
      <c r="B12775" s="1">
        <v>43131</v>
      </c>
      <c r="C12775" t="s">
        <v>5</v>
      </c>
      <c r="D12775" t="s">
        <v>18</v>
      </c>
      <c r="E12775">
        <v>8.0160320641282593E-3</v>
      </c>
      <c r="F12775">
        <f t="shared" si="519"/>
        <v>0</v>
      </c>
    </row>
    <row r="12776" spans="1:6" x14ac:dyDescent="0.3">
      <c r="A12776" t="str">
        <f t="shared" si="518"/>
        <v>43131US_IMI_CONGLOM</v>
      </c>
      <c r="B12776" s="1">
        <v>43131</v>
      </c>
      <c r="C12776" t="s">
        <v>5</v>
      </c>
      <c r="D12776" t="s">
        <v>19</v>
      </c>
      <c r="E12776">
        <v>8.0160320641282593E-3</v>
      </c>
      <c r="F12776">
        <f t="shared" si="519"/>
        <v>0</v>
      </c>
    </row>
    <row r="12777" spans="1:6" x14ac:dyDescent="0.3">
      <c r="A12777" t="str">
        <f t="shared" si="518"/>
        <v>43131US_IMI_CONSTRENG</v>
      </c>
      <c r="B12777" s="1">
        <v>43131</v>
      </c>
      <c r="C12777" t="s">
        <v>5</v>
      </c>
      <c r="D12777" t="s">
        <v>71</v>
      </c>
      <c r="E12777">
        <v>4.0080160320641297E-3</v>
      </c>
      <c r="F12777">
        <f t="shared" si="519"/>
        <v>0</v>
      </c>
    </row>
    <row r="12778" spans="1:6" x14ac:dyDescent="0.3">
      <c r="A12778" t="str">
        <f t="shared" si="518"/>
        <v>43131US_IMI_CONSTRUC</v>
      </c>
      <c r="B12778" s="1">
        <v>43131</v>
      </c>
      <c r="C12778" t="s">
        <v>5</v>
      </c>
      <c r="D12778" t="s">
        <v>21</v>
      </c>
      <c r="E12778">
        <v>1.6032064128256501E-2</v>
      </c>
      <c r="F12778">
        <f t="shared" si="519"/>
        <v>0</v>
      </c>
    </row>
    <row r="12779" spans="1:6" x14ac:dyDescent="0.3">
      <c r="A12779" t="str">
        <f t="shared" si="518"/>
        <v>43131US_IMI_CORERETL</v>
      </c>
      <c r="B12779" s="1">
        <v>43131</v>
      </c>
      <c r="C12779" t="s">
        <v>5</v>
      </c>
      <c r="D12779" t="s">
        <v>22</v>
      </c>
      <c r="E12779">
        <v>1.20240480961924E-2</v>
      </c>
      <c r="F12779">
        <f t="shared" si="519"/>
        <v>0</v>
      </c>
    </row>
    <row r="12780" spans="1:6" x14ac:dyDescent="0.3">
      <c r="A12780" t="str">
        <f t="shared" si="518"/>
        <v>43131US_IMI_DIVFIN</v>
      </c>
      <c r="B12780" s="1">
        <v>43131</v>
      </c>
      <c r="C12780" t="s">
        <v>5</v>
      </c>
      <c r="D12780" t="s">
        <v>23</v>
      </c>
      <c r="E12780">
        <v>5.6112224448897803E-2</v>
      </c>
      <c r="F12780">
        <f t="shared" si="519"/>
        <v>0</v>
      </c>
    </row>
    <row r="12781" spans="1:6" x14ac:dyDescent="0.3">
      <c r="A12781" t="str">
        <f t="shared" si="518"/>
        <v>43131US_IMI_DIVYIELD</v>
      </c>
      <c r="B12781" s="1">
        <v>43131</v>
      </c>
      <c r="C12781" t="s">
        <v>5</v>
      </c>
      <c r="D12781" t="s">
        <v>24</v>
      </c>
      <c r="E12781">
        <v>1.5095732403716E-2</v>
      </c>
      <c r="F12781">
        <f t="shared" si="519"/>
        <v>0</v>
      </c>
    </row>
    <row r="12782" spans="1:6" x14ac:dyDescent="0.3">
      <c r="A12782" t="str">
        <f t="shared" si="518"/>
        <v>43131US_IMI_EARNQUAL</v>
      </c>
      <c r="B12782" s="1">
        <v>43131</v>
      </c>
      <c r="C12782" t="s">
        <v>5</v>
      </c>
      <c r="D12782" t="s">
        <v>25</v>
      </c>
      <c r="E12782">
        <v>-4.46324196374452E-2</v>
      </c>
      <c r="F12782">
        <f t="shared" si="519"/>
        <v>0</v>
      </c>
    </row>
    <row r="12783" spans="1:6" x14ac:dyDescent="0.3">
      <c r="A12783" t="str">
        <f t="shared" si="518"/>
        <v>43131US_IMI_EARNSTAB</v>
      </c>
      <c r="B12783" s="1">
        <v>43131</v>
      </c>
      <c r="C12783" t="s">
        <v>5</v>
      </c>
      <c r="D12783" t="s">
        <v>26</v>
      </c>
      <c r="E12783">
        <v>2.8895585110776099E-3</v>
      </c>
      <c r="F12783">
        <f t="shared" si="519"/>
        <v>0</v>
      </c>
    </row>
    <row r="12784" spans="1:6" x14ac:dyDescent="0.3">
      <c r="A12784" t="str">
        <f t="shared" si="518"/>
        <v>43131US_IMI_EARNYILD</v>
      </c>
      <c r="B12784" s="1">
        <v>43131</v>
      </c>
      <c r="C12784" t="s">
        <v>5</v>
      </c>
      <c r="D12784" t="s">
        <v>27</v>
      </c>
      <c r="E12784">
        <v>1.2894591254374701E-2</v>
      </c>
      <c r="F12784">
        <f t="shared" si="519"/>
        <v>0</v>
      </c>
    </row>
    <row r="12785" spans="1:6" x14ac:dyDescent="0.3">
      <c r="A12785" t="str">
        <f t="shared" si="518"/>
        <v>43131US_IMI_ELCTRNC</v>
      </c>
      <c r="B12785" s="1">
        <v>43131</v>
      </c>
      <c r="C12785" t="s">
        <v>5</v>
      </c>
      <c r="D12785" t="s">
        <v>28</v>
      </c>
      <c r="E12785">
        <v>2.6052104208416801E-2</v>
      </c>
      <c r="F12785">
        <f t="shared" si="519"/>
        <v>0</v>
      </c>
    </row>
    <row r="12786" spans="1:6" x14ac:dyDescent="0.3">
      <c r="A12786" t="str">
        <f t="shared" si="518"/>
        <v>43131US_IMI_ELECEQPT</v>
      </c>
      <c r="B12786" s="1">
        <v>43131</v>
      </c>
      <c r="C12786" t="s">
        <v>5</v>
      </c>
      <c r="D12786" t="s">
        <v>29</v>
      </c>
      <c r="E12786">
        <v>8.0160320641282593E-3</v>
      </c>
      <c r="F12786">
        <f t="shared" si="519"/>
        <v>0</v>
      </c>
    </row>
    <row r="12787" spans="1:6" x14ac:dyDescent="0.3">
      <c r="A12787" t="str">
        <f t="shared" si="518"/>
        <v>43131US_IMI_ELECUTIL</v>
      </c>
      <c r="B12787" s="1">
        <v>43131</v>
      </c>
      <c r="C12787" t="s">
        <v>5</v>
      </c>
      <c r="D12787" t="s">
        <v>30</v>
      </c>
      <c r="E12787">
        <v>2.8056112224448902E-2</v>
      </c>
      <c r="F12787">
        <f t="shared" si="519"/>
        <v>0</v>
      </c>
    </row>
    <row r="12788" spans="1:6" x14ac:dyDescent="0.3">
      <c r="A12788" t="str">
        <f t="shared" si="518"/>
        <v>43131US_IMI_ENERGEQP</v>
      </c>
      <c r="B12788" s="1">
        <v>43131</v>
      </c>
      <c r="C12788" t="s">
        <v>5</v>
      </c>
      <c r="D12788" t="s">
        <v>31</v>
      </c>
      <c r="E12788">
        <v>1.0020040080160299E-2</v>
      </c>
      <c r="F12788">
        <f t="shared" si="519"/>
        <v>0</v>
      </c>
    </row>
    <row r="12789" spans="1:6" x14ac:dyDescent="0.3">
      <c r="A12789" t="str">
        <f t="shared" si="518"/>
        <v>43131US_IMI_FOODPROD</v>
      </c>
      <c r="B12789" s="1">
        <v>43131</v>
      </c>
      <c r="C12789" t="s">
        <v>5</v>
      </c>
      <c r="D12789" t="s">
        <v>32</v>
      </c>
      <c r="E12789">
        <v>2.8056112224448902E-2</v>
      </c>
      <c r="F12789">
        <f t="shared" si="519"/>
        <v>0</v>
      </c>
    </row>
    <row r="12790" spans="1:6" x14ac:dyDescent="0.3">
      <c r="A12790" t="str">
        <f t="shared" si="518"/>
        <v>43131US_IMI_FOODRETL</v>
      </c>
      <c r="B12790" s="1">
        <v>43131</v>
      </c>
      <c r="C12790" t="s">
        <v>5</v>
      </c>
      <c r="D12790" t="s">
        <v>33</v>
      </c>
      <c r="E12790">
        <v>1.0020040080160299E-2</v>
      </c>
      <c r="F12790">
        <f t="shared" si="519"/>
        <v>0</v>
      </c>
    </row>
    <row r="12791" spans="1:6" x14ac:dyDescent="0.3">
      <c r="A12791" t="str">
        <f t="shared" si="518"/>
        <v>43131US_IMI_GASUTIL</v>
      </c>
      <c r="B12791" s="1">
        <v>43131</v>
      </c>
      <c r="C12791" t="s">
        <v>5</v>
      </c>
      <c r="D12791" t="s">
        <v>72</v>
      </c>
      <c r="E12791">
        <v>2.0040080160320601E-3</v>
      </c>
      <c r="F12791">
        <f t="shared" si="519"/>
        <v>0</v>
      </c>
    </row>
    <row r="12792" spans="1:6" x14ac:dyDescent="0.3">
      <c r="A12792" t="str">
        <f t="shared" si="518"/>
        <v>43131US_IMI_GROWTH</v>
      </c>
      <c r="B12792" s="1">
        <v>43131</v>
      </c>
      <c r="C12792" t="s">
        <v>5</v>
      </c>
      <c r="D12792" t="s">
        <v>34</v>
      </c>
      <c r="E12792">
        <v>-5.2859570867898401E-2</v>
      </c>
      <c r="F12792">
        <f t="shared" si="519"/>
        <v>0</v>
      </c>
    </row>
    <row r="12793" spans="1:6" x14ac:dyDescent="0.3">
      <c r="A12793" t="str">
        <f t="shared" si="518"/>
        <v>43131US_IMI_HLTHEQPT</v>
      </c>
      <c r="B12793" s="1">
        <v>43131</v>
      </c>
      <c r="C12793" t="s">
        <v>5</v>
      </c>
      <c r="D12793" t="s">
        <v>35</v>
      </c>
      <c r="E12793">
        <v>3.8076152304609201E-2</v>
      </c>
      <c r="F12793">
        <f t="shared" si="519"/>
        <v>0</v>
      </c>
    </row>
    <row r="12794" spans="1:6" x14ac:dyDescent="0.3">
      <c r="A12794" t="str">
        <f t="shared" si="518"/>
        <v>43131US_IMI_HLTHSVCS</v>
      </c>
      <c r="B12794" s="1">
        <v>43131</v>
      </c>
      <c r="C12794" t="s">
        <v>5</v>
      </c>
      <c r="D12794" t="s">
        <v>36</v>
      </c>
      <c r="E12794">
        <v>3.6072144288577197E-2</v>
      </c>
      <c r="F12794">
        <f t="shared" si="519"/>
        <v>0</v>
      </c>
    </row>
    <row r="12795" spans="1:6" x14ac:dyDescent="0.3">
      <c r="A12795" t="str">
        <f t="shared" si="518"/>
        <v>43131US_IMI_HLTHTECH</v>
      </c>
      <c r="B12795" s="1">
        <v>43131</v>
      </c>
      <c r="C12795" t="s">
        <v>5</v>
      </c>
      <c r="D12795" t="s">
        <v>37</v>
      </c>
      <c r="E12795">
        <v>2.0040080160320601E-3</v>
      </c>
      <c r="F12795">
        <f t="shared" si="519"/>
        <v>0</v>
      </c>
    </row>
    <row r="12796" spans="1:6" x14ac:dyDescent="0.3">
      <c r="A12796" t="str">
        <f t="shared" si="518"/>
        <v>43131US_IMI_HSHLDDUR</v>
      </c>
      <c r="B12796" s="1">
        <v>43131</v>
      </c>
      <c r="C12796" t="s">
        <v>5</v>
      </c>
      <c r="D12796" t="s">
        <v>38</v>
      </c>
      <c r="E12796">
        <v>1.40280561122244E-2</v>
      </c>
      <c r="F12796">
        <f t="shared" si="519"/>
        <v>0</v>
      </c>
    </row>
    <row r="12797" spans="1:6" x14ac:dyDescent="0.3">
      <c r="A12797" t="str">
        <f t="shared" si="518"/>
        <v>43131US_IMI_HSHLDPRD</v>
      </c>
      <c r="B12797" s="1">
        <v>43131</v>
      </c>
      <c r="C12797" t="s">
        <v>5</v>
      </c>
      <c r="D12797" t="s">
        <v>39</v>
      </c>
      <c r="E12797">
        <v>1.40280561122244E-2</v>
      </c>
      <c r="F12797">
        <f t="shared" si="519"/>
        <v>0</v>
      </c>
    </row>
    <row r="12798" spans="1:6" x14ac:dyDescent="0.3">
      <c r="A12798" t="str">
        <f t="shared" si="518"/>
        <v>43131US_IMI_HTLRSTRT</v>
      </c>
      <c r="B12798" s="1">
        <v>43131</v>
      </c>
      <c r="C12798" t="s">
        <v>5</v>
      </c>
      <c r="D12798" t="s">
        <v>40</v>
      </c>
      <c r="E12798">
        <v>2.8056112224448902E-2</v>
      </c>
      <c r="F12798">
        <f t="shared" si="519"/>
        <v>0</v>
      </c>
    </row>
    <row r="12799" spans="1:6" x14ac:dyDescent="0.3">
      <c r="A12799" t="str">
        <f t="shared" si="518"/>
        <v>43131US_IMI_INSURNCE</v>
      </c>
      <c r="B12799" s="1">
        <v>43131</v>
      </c>
      <c r="C12799" t="s">
        <v>5</v>
      </c>
      <c r="D12799" t="s">
        <v>41</v>
      </c>
      <c r="E12799">
        <v>4.60921843687375E-2</v>
      </c>
      <c r="F12799">
        <f t="shared" si="519"/>
        <v>0</v>
      </c>
    </row>
    <row r="12800" spans="1:6" x14ac:dyDescent="0.3">
      <c r="A12800" t="str">
        <f t="shared" si="518"/>
        <v>43131US_IMI_INTMEDIA</v>
      </c>
      <c r="B12800" s="1">
        <v>43131</v>
      </c>
      <c r="C12800" t="s">
        <v>5</v>
      </c>
      <c r="D12800" t="s">
        <v>42</v>
      </c>
      <c r="E12800">
        <v>2.4048096192384801E-2</v>
      </c>
      <c r="F12800">
        <f t="shared" si="519"/>
        <v>0</v>
      </c>
    </row>
    <row r="12801" spans="1:6" x14ac:dyDescent="0.3">
      <c r="A12801" t="str">
        <f t="shared" si="518"/>
        <v>43131US_IMI_INVQUAL</v>
      </c>
      <c r="B12801" s="1">
        <v>43131</v>
      </c>
      <c r="C12801" t="s">
        <v>5</v>
      </c>
      <c r="D12801" t="s">
        <v>43</v>
      </c>
      <c r="E12801">
        <v>6.9434213056235594E-2</v>
      </c>
      <c r="F12801">
        <f t="shared" si="519"/>
        <v>0</v>
      </c>
    </row>
    <row r="12802" spans="1:6" x14ac:dyDescent="0.3">
      <c r="A12802" t="str">
        <f t="shared" si="518"/>
        <v>43131US_IMI_ITSERVICE</v>
      </c>
      <c r="B12802" s="1">
        <v>43131</v>
      </c>
      <c r="C12802" t="s">
        <v>5</v>
      </c>
      <c r="D12802" t="s">
        <v>44</v>
      </c>
      <c r="E12802">
        <v>4.2084168336673299E-2</v>
      </c>
      <c r="F12802">
        <f t="shared" si="519"/>
        <v>0</v>
      </c>
    </row>
    <row r="12803" spans="1:6" x14ac:dyDescent="0.3">
      <c r="A12803" t="str">
        <f t="shared" ref="A12803:A12866" si="520">B12803&amp;D12803</f>
        <v>43131US_IMI_LEVERAGE</v>
      </c>
      <c r="B12803" s="1">
        <v>43131</v>
      </c>
      <c r="C12803" t="s">
        <v>5</v>
      </c>
      <c r="D12803" t="s">
        <v>45</v>
      </c>
      <c r="E12803">
        <v>-1.5237963554113E-2</v>
      </c>
      <c r="F12803">
        <f t="shared" ref="F12803:F12866" si="521">IF(ISERROR(MATCH(D12803,$J$1:$BV$1,0)),1,0)</f>
        <v>0</v>
      </c>
    </row>
    <row r="12804" spans="1:6" x14ac:dyDescent="0.3">
      <c r="A12804" t="str">
        <f t="shared" si="520"/>
        <v>43131US_IMI_LIFESCI</v>
      </c>
      <c r="B12804" s="1">
        <v>43131</v>
      </c>
      <c r="C12804" t="s">
        <v>5</v>
      </c>
      <c r="D12804" t="s">
        <v>46</v>
      </c>
      <c r="E12804">
        <v>1.40280561122244E-2</v>
      </c>
      <c r="F12804">
        <f t="shared" si="521"/>
        <v>0</v>
      </c>
    </row>
    <row r="12805" spans="1:6" x14ac:dyDescent="0.3">
      <c r="A12805" t="str">
        <f t="shared" si="520"/>
        <v>43131US_IMI_LIQUIDTY</v>
      </c>
      <c r="B12805" s="1">
        <v>43131</v>
      </c>
      <c r="C12805" t="s">
        <v>5</v>
      </c>
      <c r="D12805" t="s">
        <v>47</v>
      </c>
      <c r="E12805">
        <v>0.34377527204667002</v>
      </c>
      <c r="F12805">
        <f t="shared" si="521"/>
        <v>0</v>
      </c>
    </row>
    <row r="12806" spans="1:6" x14ac:dyDescent="0.3">
      <c r="A12806" t="str">
        <f t="shared" si="520"/>
        <v>43131US_IMI_LTREVERS</v>
      </c>
      <c r="B12806" s="1">
        <v>43131</v>
      </c>
      <c r="C12806" t="s">
        <v>5</v>
      </c>
      <c r="D12806" t="s">
        <v>48</v>
      </c>
      <c r="E12806">
        <v>6.3471190933354807E-2</v>
      </c>
      <c r="F12806">
        <f t="shared" si="521"/>
        <v>0</v>
      </c>
    </row>
    <row r="12807" spans="1:6" x14ac:dyDescent="0.3">
      <c r="A12807" t="str">
        <f t="shared" si="520"/>
        <v>43131US_IMI_MACHNERY</v>
      </c>
      <c r="B12807" s="1">
        <v>43131</v>
      </c>
      <c r="C12807" t="s">
        <v>5</v>
      </c>
      <c r="D12807" t="s">
        <v>49</v>
      </c>
      <c r="E12807">
        <v>2.8056112224448902E-2</v>
      </c>
      <c r="F12807">
        <f t="shared" si="521"/>
        <v>0</v>
      </c>
    </row>
    <row r="12808" spans="1:6" x14ac:dyDescent="0.3">
      <c r="A12808" t="str">
        <f t="shared" si="520"/>
        <v>43131US_IMI_MEDIA</v>
      </c>
      <c r="B12808" s="1">
        <v>43131</v>
      </c>
      <c r="C12808" t="s">
        <v>5</v>
      </c>
      <c r="D12808" t="s">
        <v>50</v>
      </c>
      <c r="E12808">
        <v>1.40280561122244E-2</v>
      </c>
      <c r="F12808">
        <f t="shared" si="521"/>
        <v>0</v>
      </c>
    </row>
    <row r="12809" spans="1:6" x14ac:dyDescent="0.3">
      <c r="A12809" t="str">
        <f t="shared" si="520"/>
        <v>43131US_IMI_METALMIN</v>
      </c>
      <c r="B12809" s="1">
        <v>43131</v>
      </c>
      <c r="C12809" t="s">
        <v>5</v>
      </c>
      <c r="D12809" t="s">
        <v>51</v>
      </c>
      <c r="E12809">
        <v>8.0160320641282593E-3</v>
      </c>
      <c r="F12809">
        <f t="shared" si="521"/>
        <v>0</v>
      </c>
    </row>
    <row r="12810" spans="1:6" x14ac:dyDescent="0.3">
      <c r="A12810" t="str">
        <f t="shared" si="520"/>
        <v>43131US_IMI_MIDCAP</v>
      </c>
      <c r="B12810" s="1">
        <v>43131</v>
      </c>
      <c r="C12810" t="s">
        <v>5</v>
      </c>
      <c r="D12810" t="s">
        <v>52</v>
      </c>
      <c r="E12810">
        <v>0.44864508649343499</v>
      </c>
      <c r="F12810">
        <f t="shared" si="521"/>
        <v>0</v>
      </c>
    </row>
    <row r="12811" spans="1:6" x14ac:dyDescent="0.3">
      <c r="A12811" t="str">
        <f t="shared" si="520"/>
        <v>43131US_IMI_MKT</v>
      </c>
      <c r="B12811" s="1">
        <v>43131</v>
      </c>
      <c r="C12811" t="s">
        <v>5</v>
      </c>
      <c r="D12811" t="s">
        <v>53</v>
      </c>
      <c r="E12811">
        <v>1</v>
      </c>
      <c r="F12811">
        <f t="shared" si="521"/>
        <v>0</v>
      </c>
    </row>
    <row r="12812" spans="1:6" x14ac:dyDescent="0.3">
      <c r="A12812" t="str">
        <f t="shared" si="520"/>
        <v>43131US_IMI_MOMENTUM</v>
      </c>
      <c r="B12812" s="1">
        <v>43131</v>
      </c>
      <c r="C12812" t="s">
        <v>5</v>
      </c>
      <c r="D12812" t="s">
        <v>54</v>
      </c>
      <c r="E12812">
        <v>-8.1332545471563197E-2</v>
      </c>
      <c r="F12812">
        <f t="shared" si="521"/>
        <v>0</v>
      </c>
    </row>
    <row r="12813" spans="1:6" x14ac:dyDescent="0.3">
      <c r="A12813" t="str">
        <f t="shared" si="520"/>
        <v>43131US_IMI_MULTUTIL</v>
      </c>
      <c r="B12813" s="1">
        <v>43131</v>
      </c>
      <c r="C12813" t="s">
        <v>5</v>
      </c>
      <c r="D12813" t="s">
        <v>55</v>
      </c>
      <c r="E12813">
        <v>2.20440881763527E-2</v>
      </c>
      <c r="F12813">
        <f t="shared" si="521"/>
        <v>0</v>
      </c>
    </row>
    <row r="12814" spans="1:6" x14ac:dyDescent="0.3">
      <c r="A12814" t="str">
        <f t="shared" si="520"/>
        <v>43131US_IMI_OILGAS</v>
      </c>
      <c r="B12814" s="1">
        <v>43131</v>
      </c>
      <c r="C12814" t="s">
        <v>5</v>
      </c>
      <c r="D12814" t="s">
        <v>56</v>
      </c>
      <c r="E12814">
        <v>4.60921843687375E-2</v>
      </c>
      <c r="F12814">
        <f t="shared" si="521"/>
        <v>0</v>
      </c>
    </row>
    <row r="12815" spans="1:6" x14ac:dyDescent="0.3">
      <c r="A12815" t="str">
        <f t="shared" si="520"/>
        <v>43131US_IMI_ONLNRETL</v>
      </c>
      <c r="B12815" s="1">
        <v>43131</v>
      </c>
      <c r="C12815" t="s">
        <v>5</v>
      </c>
      <c r="D12815" t="s">
        <v>57</v>
      </c>
      <c r="E12815">
        <v>8.0160320641282593E-3</v>
      </c>
      <c r="F12815">
        <f t="shared" si="521"/>
        <v>0</v>
      </c>
    </row>
    <row r="12816" spans="1:6" x14ac:dyDescent="0.3">
      <c r="A12816" t="str">
        <f t="shared" si="520"/>
        <v>43131US_IMI_PHARMA</v>
      </c>
      <c r="B12816" s="1">
        <v>43131</v>
      </c>
      <c r="C12816" t="s">
        <v>5</v>
      </c>
      <c r="D12816" t="s">
        <v>58</v>
      </c>
      <c r="E12816">
        <v>2.0040080160320599E-2</v>
      </c>
      <c r="F12816">
        <f t="shared" si="521"/>
        <v>0</v>
      </c>
    </row>
    <row r="12817" spans="1:6" x14ac:dyDescent="0.3">
      <c r="A12817" t="str">
        <f t="shared" si="520"/>
        <v>43131US_IMI_PRFTBLTY</v>
      </c>
      <c r="B12817" s="1">
        <v>43131</v>
      </c>
      <c r="C12817" t="s">
        <v>5</v>
      </c>
      <c r="D12817" t="s">
        <v>59</v>
      </c>
      <c r="E12817">
        <v>-5.6658329335816403E-2</v>
      </c>
      <c r="F12817">
        <f t="shared" si="521"/>
        <v>0</v>
      </c>
    </row>
    <row r="12818" spans="1:6" x14ac:dyDescent="0.3">
      <c r="A12818" t="str">
        <f t="shared" si="520"/>
        <v>43131US_IMI_PROFSVCS</v>
      </c>
      <c r="B12818" s="1">
        <v>43131</v>
      </c>
      <c r="C12818" t="s">
        <v>5</v>
      </c>
      <c r="D12818" t="s">
        <v>60</v>
      </c>
      <c r="E12818">
        <v>1.0020040080160299E-2</v>
      </c>
      <c r="F12818">
        <f t="shared" si="521"/>
        <v>0</v>
      </c>
    </row>
    <row r="12819" spans="1:6" x14ac:dyDescent="0.3">
      <c r="A12819" t="str">
        <f t="shared" si="520"/>
        <v>43131US_IMI_REALEST</v>
      </c>
      <c r="B12819" s="1">
        <v>43131</v>
      </c>
      <c r="C12819" t="s">
        <v>5</v>
      </c>
      <c r="D12819" t="s">
        <v>61</v>
      </c>
      <c r="E12819">
        <v>6.2124248496994001E-2</v>
      </c>
      <c r="F12819">
        <f t="shared" si="521"/>
        <v>0</v>
      </c>
    </row>
    <row r="12820" spans="1:6" x14ac:dyDescent="0.3">
      <c r="A12820" t="str">
        <f t="shared" si="520"/>
        <v>43131US_IMI_RESVOL</v>
      </c>
      <c r="B12820" s="1">
        <v>43131</v>
      </c>
      <c r="C12820" t="s">
        <v>5</v>
      </c>
      <c r="D12820" t="s">
        <v>62</v>
      </c>
      <c r="E12820">
        <v>-6.7658158526656496E-3</v>
      </c>
      <c r="F12820">
        <f t="shared" si="521"/>
        <v>0</v>
      </c>
    </row>
    <row r="12821" spans="1:6" x14ac:dyDescent="0.3">
      <c r="A12821" t="str">
        <f t="shared" si="520"/>
        <v>43131US_IMI_ROADRAIL</v>
      </c>
      <c r="B12821" s="1">
        <v>43131</v>
      </c>
      <c r="C12821" t="s">
        <v>5</v>
      </c>
      <c r="D12821" t="s">
        <v>63</v>
      </c>
      <c r="E12821">
        <v>1.20240480961924E-2</v>
      </c>
      <c r="F12821">
        <f t="shared" si="521"/>
        <v>0</v>
      </c>
    </row>
    <row r="12822" spans="1:6" x14ac:dyDescent="0.3">
      <c r="A12822" t="str">
        <f t="shared" si="520"/>
        <v>43131US_IMI_SEMICOND</v>
      </c>
      <c r="B12822" s="1">
        <v>43131</v>
      </c>
      <c r="C12822" t="s">
        <v>5</v>
      </c>
      <c r="D12822" t="s">
        <v>64</v>
      </c>
      <c r="E12822">
        <v>3.2064128256513003E-2</v>
      </c>
      <c r="F12822">
        <f t="shared" si="521"/>
        <v>0</v>
      </c>
    </row>
    <row r="12823" spans="1:6" x14ac:dyDescent="0.3">
      <c r="A12823" t="str">
        <f t="shared" si="520"/>
        <v>43131US_IMI_SIZE</v>
      </c>
      <c r="B12823" s="1">
        <v>43131</v>
      </c>
      <c r="C12823" t="s">
        <v>5</v>
      </c>
      <c r="D12823" t="s">
        <v>65</v>
      </c>
      <c r="E12823">
        <v>-0.47897431321193801</v>
      </c>
      <c r="F12823">
        <f t="shared" si="521"/>
        <v>0</v>
      </c>
    </row>
    <row r="12824" spans="1:6" x14ac:dyDescent="0.3">
      <c r="A12824" t="str">
        <f t="shared" si="520"/>
        <v>43131US_IMI_SOFTWARE</v>
      </c>
      <c r="B12824" s="1">
        <v>43131</v>
      </c>
      <c r="C12824" t="s">
        <v>5</v>
      </c>
      <c r="D12824" t="s">
        <v>66</v>
      </c>
      <c r="E12824">
        <v>3.0060120240480999E-2</v>
      </c>
      <c r="F12824">
        <f t="shared" si="521"/>
        <v>0</v>
      </c>
    </row>
    <row r="12825" spans="1:6" x14ac:dyDescent="0.3">
      <c r="A12825" t="str">
        <f t="shared" si="520"/>
        <v>43131US_IMI_SPCLRETL</v>
      </c>
      <c r="B12825" s="1">
        <v>43131</v>
      </c>
      <c r="C12825" t="s">
        <v>5</v>
      </c>
      <c r="D12825" t="s">
        <v>67</v>
      </c>
      <c r="E12825">
        <v>2.6052104208416801E-2</v>
      </c>
      <c r="F12825">
        <f t="shared" si="521"/>
        <v>0</v>
      </c>
    </row>
    <row r="12826" spans="1:6" x14ac:dyDescent="0.3">
      <c r="A12826" t="str">
        <f t="shared" si="520"/>
        <v>43131US_IMI_TELECOMM</v>
      </c>
      <c r="B12826" s="1">
        <v>43131</v>
      </c>
      <c r="C12826" t="s">
        <v>5</v>
      </c>
      <c r="D12826" t="s">
        <v>68</v>
      </c>
      <c r="E12826">
        <v>6.0120240480961897E-3</v>
      </c>
      <c r="F12826">
        <f t="shared" si="521"/>
        <v>0</v>
      </c>
    </row>
    <row r="12827" spans="1:6" x14ac:dyDescent="0.3">
      <c r="A12827" t="str">
        <f t="shared" si="520"/>
        <v>43131US_IMI_TRANSPRT</v>
      </c>
      <c r="B12827" s="1">
        <v>43131</v>
      </c>
      <c r="C12827" t="s">
        <v>5</v>
      </c>
      <c r="D12827" t="s">
        <v>69</v>
      </c>
      <c r="E12827">
        <v>8.0160320641282593E-3</v>
      </c>
      <c r="F12827">
        <f t="shared" si="521"/>
        <v>1</v>
      </c>
    </row>
    <row r="12828" spans="1:6" x14ac:dyDescent="0.3">
      <c r="A12828" t="str">
        <f t="shared" si="520"/>
        <v>43131US_IMI_TRDGCOMP</v>
      </c>
      <c r="B12828" s="1">
        <v>43131</v>
      </c>
      <c r="C12828" t="s">
        <v>5</v>
      </c>
      <c r="D12828" t="s">
        <v>70</v>
      </c>
      <c r="E12828">
        <v>6.0120240480961897E-3</v>
      </c>
      <c r="F12828">
        <f t="shared" si="521"/>
        <v>1</v>
      </c>
    </row>
    <row r="12829" spans="1:6" x14ac:dyDescent="0.3">
      <c r="A12829" t="str">
        <f t="shared" si="520"/>
        <v>43159US_IMI_AERODFNS</v>
      </c>
      <c r="B12829" s="1">
        <v>43159</v>
      </c>
      <c r="C12829" t="s">
        <v>5</v>
      </c>
      <c r="D12829" t="s">
        <v>6</v>
      </c>
      <c r="E12829">
        <v>2.6052104208416801E-2</v>
      </c>
      <c r="F12829">
        <f t="shared" si="521"/>
        <v>0</v>
      </c>
    </row>
    <row r="12830" spans="1:6" x14ac:dyDescent="0.3">
      <c r="A12830" t="str">
        <f t="shared" si="520"/>
        <v>43159US_IMI_AIRLINE</v>
      </c>
      <c r="B12830" s="1">
        <v>43159</v>
      </c>
      <c r="C12830" t="s">
        <v>5</v>
      </c>
      <c r="D12830" t="s">
        <v>7</v>
      </c>
      <c r="E12830">
        <v>1.0020040080160299E-2</v>
      </c>
      <c r="F12830">
        <f t="shared" si="521"/>
        <v>0</v>
      </c>
    </row>
    <row r="12831" spans="1:6" x14ac:dyDescent="0.3">
      <c r="A12831" t="str">
        <f t="shared" si="520"/>
        <v>43159US_IMI_APPAREL</v>
      </c>
      <c r="B12831" s="1">
        <v>43159</v>
      </c>
      <c r="C12831" t="s">
        <v>5</v>
      </c>
      <c r="D12831" t="s">
        <v>8</v>
      </c>
      <c r="E12831">
        <v>1.20240480961924E-2</v>
      </c>
      <c r="F12831">
        <f t="shared" si="521"/>
        <v>0</v>
      </c>
    </row>
    <row r="12832" spans="1:6" x14ac:dyDescent="0.3">
      <c r="A12832" t="str">
        <f t="shared" si="520"/>
        <v>43159US_IMI_AUTOCOMP</v>
      </c>
      <c r="B12832" s="1">
        <v>43159</v>
      </c>
      <c r="C12832" t="s">
        <v>5</v>
      </c>
      <c r="D12832" t="s">
        <v>9</v>
      </c>
      <c r="E12832">
        <v>1.0020040080160299E-2</v>
      </c>
      <c r="F12832">
        <f t="shared" si="521"/>
        <v>0</v>
      </c>
    </row>
    <row r="12833" spans="1:6" x14ac:dyDescent="0.3">
      <c r="A12833" t="str">
        <f t="shared" si="520"/>
        <v>43159US_IMI_BANKS</v>
      </c>
      <c r="B12833" s="1">
        <v>43159</v>
      </c>
      <c r="C12833" t="s">
        <v>5</v>
      </c>
      <c r="D12833" t="s">
        <v>10</v>
      </c>
      <c r="E12833">
        <v>3.8076152304609201E-2</v>
      </c>
      <c r="F12833">
        <f t="shared" si="521"/>
        <v>0</v>
      </c>
    </row>
    <row r="12834" spans="1:6" x14ac:dyDescent="0.3">
      <c r="A12834" t="str">
        <f t="shared" si="520"/>
        <v>43159US_IMI_BETA</v>
      </c>
      <c r="B12834" s="1">
        <v>43159</v>
      </c>
      <c r="C12834" t="s">
        <v>5</v>
      </c>
      <c r="D12834" t="s">
        <v>11</v>
      </c>
      <c r="E12834">
        <v>-2.4894700394866999E-2</v>
      </c>
      <c r="F12834">
        <f t="shared" si="521"/>
        <v>0</v>
      </c>
    </row>
    <row r="12835" spans="1:6" x14ac:dyDescent="0.3">
      <c r="A12835" t="str">
        <f t="shared" si="520"/>
        <v>43159US_IMI_BEVTOBAC</v>
      </c>
      <c r="B12835" s="1">
        <v>43159</v>
      </c>
      <c r="C12835" t="s">
        <v>5</v>
      </c>
      <c r="D12835" t="s">
        <v>12</v>
      </c>
      <c r="E12835">
        <v>1.8036072144288599E-2</v>
      </c>
      <c r="F12835">
        <f t="shared" si="521"/>
        <v>0</v>
      </c>
    </row>
    <row r="12836" spans="1:6" x14ac:dyDescent="0.3">
      <c r="A12836" t="str">
        <f t="shared" si="520"/>
        <v>43159US_IMI_BIOTECH</v>
      </c>
      <c r="B12836" s="1">
        <v>43159</v>
      </c>
      <c r="C12836" t="s">
        <v>5</v>
      </c>
      <c r="D12836" t="s">
        <v>13</v>
      </c>
      <c r="E12836">
        <v>2.0040080160320599E-2</v>
      </c>
      <c r="F12836">
        <f t="shared" si="521"/>
        <v>0</v>
      </c>
    </row>
    <row r="12837" spans="1:6" x14ac:dyDescent="0.3">
      <c r="A12837" t="str">
        <f t="shared" si="520"/>
        <v>43159US_IMI_BKTOPRC</v>
      </c>
      <c r="B12837" s="1">
        <v>43159</v>
      </c>
      <c r="C12837" t="s">
        <v>5</v>
      </c>
      <c r="D12837" t="s">
        <v>14</v>
      </c>
      <c r="E12837">
        <v>-2.7512464908324702E-4</v>
      </c>
      <c r="F12837">
        <f t="shared" si="521"/>
        <v>0</v>
      </c>
    </row>
    <row r="12838" spans="1:6" x14ac:dyDescent="0.3">
      <c r="A12838" t="str">
        <f t="shared" si="520"/>
        <v>43159US_IMI_BLDGPROD</v>
      </c>
      <c r="B12838" s="1">
        <v>43159</v>
      </c>
      <c r="C12838" t="s">
        <v>5</v>
      </c>
      <c r="D12838" t="s">
        <v>15</v>
      </c>
      <c r="E12838">
        <v>1.20240480961924E-2</v>
      </c>
      <c r="F12838">
        <f t="shared" si="521"/>
        <v>0</v>
      </c>
    </row>
    <row r="12839" spans="1:6" x14ac:dyDescent="0.3">
      <c r="A12839" t="str">
        <f t="shared" si="520"/>
        <v>43159US_IMI_CHEMICAL</v>
      </c>
      <c r="B12839" s="1">
        <v>43159</v>
      </c>
      <c r="C12839" t="s">
        <v>5</v>
      </c>
      <c r="D12839" t="s">
        <v>16</v>
      </c>
      <c r="E12839">
        <v>3.0060120240480999E-2</v>
      </c>
      <c r="F12839">
        <f t="shared" si="521"/>
        <v>0</v>
      </c>
    </row>
    <row r="12840" spans="1:6" x14ac:dyDescent="0.3">
      <c r="A12840" t="str">
        <f t="shared" si="520"/>
        <v>43159US_IMI_COMMSEQP</v>
      </c>
      <c r="B12840" s="1">
        <v>43159</v>
      </c>
      <c r="C12840" t="s">
        <v>5</v>
      </c>
      <c r="D12840" t="s">
        <v>17</v>
      </c>
      <c r="E12840">
        <v>8.0160320641282593E-3</v>
      </c>
      <c r="F12840">
        <f t="shared" si="521"/>
        <v>0</v>
      </c>
    </row>
    <row r="12841" spans="1:6" x14ac:dyDescent="0.3">
      <c r="A12841" t="str">
        <f t="shared" si="520"/>
        <v>43159US_IMI_COMMSVCS</v>
      </c>
      <c r="B12841" s="1">
        <v>43159</v>
      </c>
      <c r="C12841" t="s">
        <v>5</v>
      </c>
      <c r="D12841" t="s">
        <v>18</v>
      </c>
      <c r="E12841">
        <v>8.0160320641282593E-3</v>
      </c>
      <c r="F12841">
        <f t="shared" si="521"/>
        <v>0</v>
      </c>
    </row>
    <row r="12842" spans="1:6" x14ac:dyDescent="0.3">
      <c r="A12842" t="str">
        <f t="shared" si="520"/>
        <v>43159US_IMI_CONGLOM</v>
      </c>
      <c r="B12842" s="1">
        <v>43159</v>
      </c>
      <c r="C12842" t="s">
        <v>5</v>
      </c>
      <c r="D12842" t="s">
        <v>19</v>
      </c>
      <c r="E12842">
        <v>8.0160320641282593E-3</v>
      </c>
      <c r="F12842">
        <f t="shared" si="521"/>
        <v>0</v>
      </c>
    </row>
    <row r="12843" spans="1:6" x14ac:dyDescent="0.3">
      <c r="A12843" t="str">
        <f t="shared" si="520"/>
        <v>43159US_IMI_CONSTRENG</v>
      </c>
      <c r="B12843" s="1">
        <v>43159</v>
      </c>
      <c r="C12843" t="s">
        <v>5</v>
      </c>
      <c r="D12843" t="s">
        <v>71</v>
      </c>
      <c r="E12843">
        <v>2.0040080160320601E-3</v>
      </c>
      <c r="F12843">
        <f t="shared" si="521"/>
        <v>0</v>
      </c>
    </row>
    <row r="12844" spans="1:6" x14ac:dyDescent="0.3">
      <c r="A12844" t="str">
        <f t="shared" si="520"/>
        <v>43159US_IMI_CONSTRUC</v>
      </c>
      <c r="B12844" s="1">
        <v>43159</v>
      </c>
      <c r="C12844" t="s">
        <v>5</v>
      </c>
      <c r="D12844" t="s">
        <v>21</v>
      </c>
      <c r="E12844">
        <v>1.6032064128256501E-2</v>
      </c>
      <c r="F12844">
        <f t="shared" si="521"/>
        <v>0</v>
      </c>
    </row>
    <row r="12845" spans="1:6" x14ac:dyDescent="0.3">
      <c r="A12845" t="str">
        <f t="shared" si="520"/>
        <v>43159US_IMI_CORERETL</v>
      </c>
      <c r="B12845" s="1">
        <v>43159</v>
      </c>
      <c r="C12845" t="s">
        <v>5</v>
      </c>
      <c r="D12845" t="s">
        <v>22</v>
      </c>
      <c r="E12845">
        <v>1.40280561122244E-2</v>
      </c>
      <c r="F12845">
        <f t="shared" si="521"/>
        <v>0</v>
      </c>
    </row>
    <row r="12846" spans="1:6" x14ac:dyDescent="0.3">
      <c r="A12846" t="str">
        <f t="shared" si="520"/>
        <v>43159US_IMI_DIVFIN</v>
      </c>
      <c r="B12846" s="1">
        <v>43159</v>
      </c>
      <c r="C12846" t="s">
        <v>5</v>
      </c>
      <c r="D12846" t="s">
        <v>23</v>
      </c>
      <c r="E12846">
        <v>5.6112224448897803E-2</v>
      </c>
      <c r="F12846">
        <f t="shared" si="521"/>
        <v>0</v>
      </c>
    </row>
    <row r="12847" spans="1:6" x14ac:dyDescent="0.3">
      <c r="A12847" t="str">
        <f t="shared" si="520"/>
        <v>43159US_IMI_DIVYIELD</v>
      </c>
      <c r="B12847" s="1">
        <v>43159</v>
      </c>
      <c r="C12847" t="s">
        <v>5</v>
      </c>
      <c r="D12847" t="s">
        <v>24</v>
      </c>
      <c r="E12847">
        <v>2.3960542500969999E-2</v>
      </c>
      <c r="F12847">
        <f t="shared" si="521"/>
        <v>0</v>
      </c>
    </row>
    <row r="12848" spans="1:6" x14ac:dyDescent="0.3">
      <c r="A12848" t="str">
        <f t="shared" si="520"/>
        <v>43159US_IMI_EARNQUAL</v>
      </c>
      <c r="B12848" s="1">
        <v>43159</v>
      </c>
      <c r="C12848" t="s">
        <v>5</v>
      </c>
      <c r="D12848" t="s">
        <v>25</v>
      </c>
      <c r="E12848">
        <v>-4.2564859504485998E-2</v>
      </c>
      <c r="F12848">
        <f t="shared" si="521"/>
        <v>0</v>
      </c>
    </row>
    <row r="12849" spans="1:6" x14ac:dyDescent="0.3">
      <c r="A12849" t="str">
        <f t="shared" si="520"/>
        <v>43159US_IMI_EARNSTAB</v>
      </c>
      <c r="B12849" s="1">
        <v>43159</v>
      </c>
      <c r="C12849" t="s">
        <v>5</v>
      </c>
      <c r="D12849" t="s">
        <v>26</v>
      </c>
      <c r="E12849">
        <v>-8.6120231473967405E-3</v>
      </c>
      <c r="F12849">
        <f t="shared" si="521"/>
        <v>0</v>
      </c>
    </row>
    <row r="12850" spans="1:6" x14ac:dyDescent="0.3">
      <c r="A12850" t="str">
        <f t="shared" si="520"/>
        <v>43159US_IMI_EARNYILD</v>
      </c>
      <c r="B12850" s="1">
        <v>43159</v>
      </c>
      <c r="C12850" t="s">
        <v>5</v>
      </c>
      <c r="D12850" t="s">
        <v>27</v>
      </c>
      <c r="E12850">
        <v>2.65948416902138E-2</v>
      </c>
      <c r="F12850">
        <f t="shared" si="521"/>
        <v>0</v>
      </c>
    </row>
    <row r="12851" spans="1:6" x14ac:dyDescent="0.3">
      <c r="A12851" t="str">
        <f t="shared" si="520"/>
        <v>43159US_IMI_ELCTRNC</v>
      </c>
      <c r="B12851" s="1">
        <v>43159</v>
      </c>
      <c r="C12851" t="s">
        <v>5</v>
      </c>
      <c r="D12851" t="s">
        <v>28</v>
      </c>
      <c r="E12851">
        <v>2.6052104208416801E-2</v>
      </c>
      <c r="F12851">
        <f t="shared" si="521"/>
        <v>0</v>
      </c>
    </row>
    <row r="12852" spans="1:6" x14ac:dyDescent="0.3">
      <c r="A12852" t="str">
        <f t="shared" si="520"/>
        <v>43159US_IMI_ELECEQPT</v>
      </c>
      <c r="B12852" s="1">
        <v>43159</v>
      </c>
      <c r="C12852" t="s">
        <v>5</v>
      </c>
      <c r="D12852" t="s">
        <v>29</v>
      </c>
      <c r="E12852">
        <v>8.0160320641282593E-3</v>
      </c>
      <c r="F12852">
        <f t="shared" si="521"/>
        <v>0</v>
      </c>
    </row>
    <row r="12853" spans="1:6" x14ac:dyDescent="0.3">
      <c r="A12853" t="str">
        <f t="shared" si="520"/>
        <v>43159US_IMI_ELECUTIL</v>
      </c>
      <c r="B12853" s="1">
        <v>43159</v>
      </c>
      <c r="C12853" t="s">
        <v>5</v>
      </c>
      <c r="D12853" t="s">
        <v>30</v>
      </c>
      <c r="E12853">
        <v>3.0060120240480999E-2</v>
      </c>
      <c r="F12853">
        <f t="shared" si="521"/>
        <v>0</v>
      </c>
    </row>
    <row r="12854" spans="1:6" x14ac:dyDescent="0.3">
      <c r="A12854" t="str">
        <f t="shared" si="520"/>
        <v>43159US_IMI_ENERGEQP</v>
      </c>
      <c r="B12854" s="1">
        <v>43159</v>
      </c>
      <c r="C12854" t="s">
        <v>5</v>
      </c>
      <c r="D12854" t="s">
        <v>31</v>
      </c>
      <c r="E12854">
        <v>1.0020040080160299E-2</v>
      </c>
      <c r="F12854">
        <f t="shared" si="521"/>
        <v>0</v>
      </c>
    </row>
    <row r="12855" spans="1:6" x14ac:dyDescent="0.3">
      <c r="A12855" t="str">
        <f t="shared" si="520"/>
        <v>43159US_IMI_FOODPROD</v>
      </c>
      <c r="B12855" s="1">
        <v>43159</v>
      </c>
      <c r="C12855" t="s">
        <v>5</v>
      </c>
      <c r="D12855" t="s">
        <v>32</v>
      </c>
      <c r="E12855">
        <v>2.8056112224448902E-2</v>
      </c>
      <c r="F12855">
        <f t="shared" si="521"/>
        <v>0</v>
      </c>
    </row>
    <row r="12856" spans="1:6" x14ac:dyDescent="0.3">
      <c r="A12856" t="str">
        <f t="shared" si="520"/>
        <v>43159US_IMI_FOODRETL</v>
      </c>
      <c r="B12856" s="1">
        <v>43159</v>
      </c>
      <c r="C12856" t="s">
        <v>5</v>
      </c>
      <c r="D12856" t="s">
        <v>33</v>
      </c>
      <c r="E12856">
        <v>1.0020040080160299E-2</v>
      </c>
      <c r="F12856">
        <f t="shared" si="521"/>
        <v>0</v>
      </c>
    </row>
    <row r="12857" spans="1:6" x14ac:dyDescent="0.3">
      <c r="A12857" t="str">
        <f t="shared" si="520"/>
        <v>43159US_IMI_GASUTIL</v>
      </c>
      <c r="B12857" s="1">
        <v>43159</v>
      </c>
      <c r="C12857" t="s">
        <v>5</v>
      </c>
      <c r="D12857" t="s">
        <v>72</v>
      </c>
      <c r="E12857">
        <v>2.0040080160320601E-3</v>
      </c>
      <c r="F12857">
        <f t="shared" si="521"/>
        <v>0</v>
      </c>
    </row>
    <row r="12858" spans="1:6" x14ac:dyDescent="0.3">
      <c r="A12858" t="str">
        <f t="shared" si="520"/>
        <v>43159US_IMI_GROWTH</v>
      </c>
      <c r="B12858" s="1">
        <v>43159</v>
      </c>
      <c r="C12858" t="s">
        <v>5</v>
      </c>
      <c r="D12858" t="s">
        <v>34</v>
      </c>
      <c r="E12858">
        <v>-6.28911545884481E-2</v>
      </c>
      <c r="F12858">
        <f t="shared" si="521"/>
        <v>0</v>
      </c>
    </row>
    <row r="12859" spans="1:6" x14ac:dyDescent="0.3">
      <c r="A12859" t="str">
        <f t="shared" si="520"/>
        <v>43159US_IMI_HLTHEQPT</v>
      </c>
      <c r="B12859" s="1">
        <v>43159</v>
      </c>
      <c r="C12859" t="s">
        <v>5</v>
      </c>
      <c r="D12859" t="s">
        <v>35</v>
      </c>
      <c r="E12859">
        <v>4.0080160320641302E-2</v>
      </c>
      <c r="F12859">
        <f t="shared" si="521"/>
        <v>0</v>
      </c>
    </row>
    <row r="12860" spans="1:6" x14ac:dyDescent="0.3">
      <c r="A12860" t="str">
        <f t="shared" si="520"/>
        <v>43159US_IMI_HLTHSVCS</v>
      </c>
      <c r="B12860" s="1">
        <v>43159</v>
      </c>
      <c r="C12860" t="s">
        <v>5</v>
      </c>
      <c r="D12860" t="s">
        <v>36</v>
      </c>
      <c r="E12860">
        <v>3.6072144288577197E-2</v>
      </c>
      <c r="F12860">
        <f t="shared" si="521"/>
        <v>0</v>
      </c>
    </row>
    <row r="12861" spans="1:6" x14ac:dyDescent="0.3">
      <c r="A12861" t="str">
        <f t="shared" si="520"/>
        <v>43159US_IMI_HLTHTECH</v>
      </c>
      <c r="B12861" s="1">
        <v>43159</v>
      </c>
      <c r="C12861" t="s">
        <v>5</v>
      </c>
      <c r="D12861" t="s">
        <v>37</v>
      </c>
      <c r="E12861">
        <v>2.0040080160320601E-3</v>
      </c>
      <c r="F12861">
        <f t="shared" si="521"/>
        <v>0</v>
      </c>
    </row>
    <row r="12862" spans="1:6" x14ac:dyDescent="0.3">
      <c r="A12862" t="str">
        <f t="shared" si="520"/>
        <v>43159US_IMI_HSHLDDUR</v>
      </c>
      <c r="B12862" s="1">
        <v>43159</v>
      </c>
      <c r="C12862" t="s">
        <v>5</v>
      </c>
      <c r="D12862" t="s">
        <v>38</v>
      </c>
      <c r="E12862">
        <v>1.20240480961924E-2</v>
      </c>
      <c r="F12862">
        <f t="shared" si="521"/>
        <v>0</v>
      </c>
    </row>
    <row r="12863" spans="1:6" x14ac:dyDescent="0.3">
      <c r="A12863" t="str">
        <f t="shared" si="520"/>
        <v>43159US_IMI_HSHLDPRD</v>
      </c>
      <c r="B12863" s="1">
        <v>43159</v>
      </c>
      <c r="C12863" t="s">
        <v>5</v>
      </c>
      <c r="D12863" t="s">
        <v>39</v>
      </c>
      <c r="E12863">
        <v>1.40280561122244E-2</v>
      </c>
      <c r="F12863">
        <f t="shared" si="521"/>
        <v>0</v>
      </c>
    </row>
    <row r="12864" spans="1:6" x14ac:dyDescent="0.3">
      <c r="A12864" t="str">
        <f t="shared" si="520"/>
        <v>43159US_IMI_HTLRSTRT</v>
      </c>
      <c r="B12864" s="1">
        <v>43159</v>
      </c>
      <c r="C12864" t="s">
        <v>5</v>
      </c>
      <c r="D12864" t="s">
        <v>40</v>
      </c>
      <c r="E12864">
        <v>2.8056112224448902E-2</v>
      </c>
      <c r="F12864">
        <f t="shared" si="521"/>
        <v>0</v>
      </c>
    </row>
    <row r="12865" spans="1:6" x14ac:dyDescent="0.3">
      <c r="A12865" t="str">
        <f t="shared" si="520"/>
        <v>43159US_IMI_INSURNCE</v>
      </c>
      <c r="B12865" s="1">
        <v>43159</v>
      </c>
      <c r="C12865" t="s">
        <v>5</v>
      </c>
      <c r="D12865" t="s">
        <v>41</v>
      </c>
      <c r="E12865">
        <v>4.8096192384769497E-2</v>
      </c>
      <c r="F12865">
        <f t="shared" si="521"/>
        <v>0</v>
      </c>
    </row>
    <row r="12866" spans="1:6" x14ac:dyDescent="0.3">
      <c r="A12866" t="str">
        <f t="shared" si="520"/>
        <v>43159US_IMI_INTMEDIA</v>
      </c>
      <c r="B12866" s="1">
        <v>43159</v>
      </c>
      <c r="C12866" t="s">
        <v>5</v>
      </c>
      <c r="D12866" t="s">
        <v>42</v>
      </c>
      <c r="E12866">
        <v>2.4048096192384801E-2</v>
      </c>
      <c r="F12866">
        <f t="shared" si="521"/>
        <v>0</v>
      </c>
    </row>
    <row r="12867" spans="1:6" x14ac:dyDescent="0.3">
      <c r="A12867" t="str">
        <f t="shared" ref="A12867:A12930" si="522">B12867&amp;D12867</f>
        <v>43159US_IMI_INVQUAL</v>
      </c>
      <c r="B12867" s="1">
        <v>43159</v>
      </c>
      <c r="C12867" t="s">
        <v>5</v>
      </c>
      <c r="D12867" t="s">
        <v>43</v>
      </c>
      <c r="E12867">
        <v>7.4598799964809601E-2</v>
      </c>
      <c r="F12867">
        <f t="shared" ref="F12867:F12930" si="523">IF(ISERROR(MATCH(D12867,$J$1:$BV$1,0)),1,0)</f>
        <v>0</v>
      </c>
    </row>
    <row r="12868" spans="1:6" x14ac:dyDescent="0.3">
      <c r="A12868" t="str">
        <f t="shared" si="522"/>
        <v>43159US_IMI_ITSERVICE</v>
      </c>
      <c r="B12868" s="1">
        <v>43159</v>
      </c>
      <c r="C12868" t="s">
        <v>5</v>
      </c>
      <c r="D12868" t="s">
        <v>44</v>
      </c>
      <c r="E12868">
        <v>4.2084168336673299E-2</v>
      </c>
      <c r="F12868">
        <f t="shared" si="523"/>
        <v>0</v>
      </c>
    </row>
    <row r="12869" spans="1:6" x14ac:dyDescent="0.3">
      <c r="A12869" t="str">
        <f t="shared" si="522"/>
        <v>43159US_IMI_LEVERAGE</v>
      </c>
      <c r="B12869" s="1">
        <v>43159</v>
      </c>
      <c r="C12869" t="s">
        <v>5</v>
      </c>
      <c r="D12869" t="s">
        <v>45</v>
      </c>
      <c r="E12869">
        <v>-1.7982656220965601E-3</v>
      </c>
      <c r="F12869">
        <f t="shared" si="523"/>
        <v>0</v>
      </c>
    </row>
    <row r="12870" spans="1:6" x14ac:dyDescent="0.3">
      <c r="A12870" t="str">
        <f t="shared" si="522"/>
        <v>43159US_IMI_LIFESCI</v>
      </c>
      <c r="B12870" s="1">
        <v>43159</v>
      </c>
      <c r="C12870" t="s">
        <v>5</v>
      </c>
      <c r="D12870" t="s">
        <v>46</v>
      </c>
      <c r="E12870">
        <v>1.40280561122244E-2</v>
      </c>
      <c r="F12870">
        <f t="shared" si="523"/>
        <v>0</v>
      </c>
    </row>
    <row r="12871" spans="1:6" x14ac:dyDescent="0.3">
      <c r="A12871" t="str">
        <f t="shared" si="522"/>
        <v>43159US_IMI_LIQUIDTY</v>
      </c>
      <c r="B12871" s="1">
        <v>43159</v>
      </c>
      <c r="C12871" t="s">
        <v>5</v>
      </c>
      <c r="D12871" t="s">
        <v>47</v>
      </c>
      <c r="E12871">
        <v>0.32316148662281302</v>
      </c>
      <c r="F12871">
        <f t="shared" si="523"/>
        <v>0</v>
      </c>
    </row>
    <row r="12872" spans="1:6" x14ac:dyDescent="0.3">
      <c r="A12872" t="str">
        <f t="shared" si="522"/>
        <v>43159US_IMI_LTREVERS</v>
      </c>
      <c r="B12872" s="1">
        <v>43159</v>
      </c>
      <c r="C12872" t="s">
        <v>5</v>
      </c>
      <c r="D12872" t="s">
        <v>48</v>
      </c>
      <c r="E12872">
        <v>8.3475481293550896E-2</v>
      </c>
      <c r="F12872">
        <f t="shared" si="523"/>
        <v>0</v>
      </c>
    </row>
    <row r="12873" spans="1:6" x14ac:dyDescent="0.3">
      <c r="A12873" t="str">
        <f t="shared" si="522"/>
        <v>43159US_IMI_MACHNERY</v>
      </c>
      <c r="B12873" s="1">
        <v>43159</v>
      </c>
      <c r="C12873" t="s">
        <v>5</v>
      </c>
      <c r="D12873" t="s">
        <v>49</v>
      </c>
      <c r="E12873">
        <v>2.8056112224448902E-2</v>
      </c>
      <c r="F12873">
        <f t="shared" si="523"/>
        <v>0</v>
      </c>
    </row>
    <row r="12874" spans="1:6" x14ac:dyDescent="0.3">
      <c r="A12874" t="str">
        <f t="shared" si="522"/>
        <v>43159US_IMI_MEDIA</v>
      </c>
      <c r="B12874" s="1">
        <v>43159</v>
      </c>
      <c r="C12874" t="s">
        <v>5</v>
      </c>
      <c r="D12874" t="s">
        <v>50</v>
      </c>
      <c r="E12874">
        <v>1.40280561122244E-2</v>
      </c>
      <c r="F12874">
        <f t="shared" si="523"/>
        <v>0</v>
      </c>
    </row>
    <row r="12875" spans="1:6" x14ac:dyDescent="0.3">
      <c r="A12875" t="str">
        <f t="shared" si="522"/>
        <v>43159US_IMI_METALMIN</v>
      </c>
      <c r="B12875" s="1">
        <v>43159</v>
      </c>
      <c r="C12875" t="s">
        <v>5</v>
      </c>
      <c r="D12875" t="s">
        <v>51</v>
      </c>
      <c r="E12875">
        <v>8.0160320641282593E-3</v>
      </c>
      <c r="F12875">
        <f t="shared" si="523"/>
        <v>0</v>
      </c>
    </row>
    <row r="12876" spans="1:6" x14ac:dyDescent="0.3">
      <c r="A12876" t="str">
        <f t="shared" si="522"/>
        <v>43159US_IMI_MIDCAP</v>
      </c>
      <c r="B12876" s="1">
        <v>43159</v>
      </c>
      <c r="C12876" t="s">
        <v>5</v>
      </c>
      <c r="D12876" t="s">
        <v>52</v>
      </c>
      <c r="E12876">
        <v>0.45363046334250601</v>
      </c>
      <c r="F12876">
        <f t="shared" si="523"/>
        <v>0</v>
      </c>
    </row>
    <row r="12877" spans="1:6" x14ac:dyDescent="0.3">
      <c r="A12877" t="str">
        <f t="shared" si="522"/>
        <v>43159US_IMI_MKT</v>
      </c>
      <c r="B12877" s="1">
        <v>43159</v>
      </c>
      <c r="C12877" t="s">
        <v>5</v>
      </c>
      <c r="D12877" t="s">
        <v>53</v>
      </c>
      <c r="E12877">
        <v>1</v>
      </c>
      <c r="F12877">
        <f t="shared" si="523"/>
        <v>0</v>
      </c>
    </row>
    <row r="12878" spans="1:6" x14ac:dyDescent="0.3">
      <c r="A12878" t="str">
        <f t="shared" si="522"/>
        <v>43159US_IMI_MOMENTUM</v>
      </c>
      <c r="B12878" s="1">
        <v>43159</v>
      </c>
      <c r="C12878" t="s">
        <v>5</v>
      </c>
      <c r="D12878" t="s">
        <v>54</v>
      </c>
      <c r="E12878">
        <v>-0.121463494933855</v>
      </c>
      <c r="F12878">
        <f t="shared" si="523"/>
        <v>0</v>
      </c>
    </row>
    <row r="12879" spans="1:6" x14ac:dyDescent="0.3">
      <c r="A12879" t="str">
        <f t="shared" si="522"/>
        <v>43159US_IMI_MULTUTIL</v>
      </c>
      <c r="B12879" s="1">
        <v>43159</v>
      </c>
      <c r="C12879" t="s">
        <v>5</v>
      </c>
      <c r="D12879" t="s">
        <v>55</v>
      </c>
      <c r="E12879">
        <v>2.20440881763527E-2</v>
      </c>
      <c r="F12879">
        <f t="shared" si="523"/>
        <v>0</v>
      </c>
    </row>
    <row r="12880" spans="1:6" x14ac:dyDescent="0.3">
      <c r="A12880" t="str">
        <f t="shared" si="522"/>
        <v>43159US_IMI_OILGAS</v>
      </c>
      <c r="B12880" s="1">
        <v>43159</v>
      </c>
      <c r="C12880" t="s">
        <v>5</v>
      </c>
      <c r="D12880" t="s">
        <v>56</v>
      </c>
      <c r="E12880">
        <v>4.4088176352705399E-2</v>
      </c>
      <c r="F12880">
        <f t="shared" si="523"/>
        <v>0</v>
      </c>
    </row>
    <row r="12881" spans="1:6" x14ac:dyDescent="0.3">
      <c r="A12881" t="str">
        <f t="shared" si="522"/>
        <v>43159US_IMI_ONLNRETL</v>
      </c>
      <c r="B12881" s="1">
        <v>43159</v>
      </c>
      <c r="C12881" t="s">
        <v>5</v>
      </c>
      <c r="D12881" t="s">
        <v>57</v>
      </c>
      <c r="E12881">
        <v>8.0160320641282593E-3</v>
      </c>
      <c r="F12881">
        <f t="shared" si="523"/>
        <v>0</v>
      </c>
    </row>
    <row r="12882" spans="1:6" x14ac:dyDescent="0.3">
      <c r="A12882" t="str">
        <f t="shared" si="522"/>
        <v>43159US_IMI_PHARMA</v>
      </c>
      <c r="B12882" s="1">
        <v>43159</v>
      </c>
      <c r="C12882" t="s">
        <v>5</v>
      </c>
      <c r="D12882" t="s">
        <v>58</v>
      </c>
      <c r="E12882">
        <v>2.0040080160320599E-2</v>
      </c>
      <c r="F12882">
        <f t="shared" si="523"/>
        <v>0</v>
      </c>
    </row>
    <row r="12883" spans="1:6" x14ac:dyDescent="0.3">
      <c r="A12883" t="str">
        <f t="shared" si="522"/>
        <v>43159US_IMI_PRFTBLTY</v>
      </c>
      <c r="B12883" s="1">
        <v>43159</v>
      </c>
      <c r="C12883" t="s">
        <v>5</v>
      </c>
      <c r="D12883" t="s">
        <v>59</v>
      </c>
      <c r="E12883">
        <v>-5.4974622674660502E-2</v>
      </c>
      <c r="F12883">
        <f t="shared" si="523"/>
        <v>0</v>
      </c>
    </row>
    <row r="12884" spans="1:6" x14ac:dyDescent="0.3">
      <c r="A12884" t="str">
        <f t="shared" si="522"/>
        <v>43159US_IMI_PROFSVCS</v>
      </c>
      <c r="B12884" s="1">
        <v>43159</v>
      </c>
      <c r="C12884" t="s">
        <v>5</v>
      </c>
      <c r="D12884" t="s">
        <v>60</v>
      </c>
      <c r="E12884">
        <v>1.0020040080160299E-2</v>
      </c>
      <c r="F12884">
        <f t="shared" si="523"/>
        <v>0</v>
      </c>
    </row>
    <row r="12885" spans="1:6" x14ac:dyDescent="0.3">
      <c r="A12885" t="str">
        <f t="shared" si="522"/>
        <v>43159US_IMI_REALEST</v>
      </c>
      <c r="B12885" s="1">
        <v>43159</v>
      </c>
      <c r="C12885" t="s">
        <v>5</v>
      </c>
      <c r="D12885" t="s">
        <v>61</v>
      </c>
      <c r="E12885">
        <v>6.0120240480961901E-2</v>
      </c>
      <c r="F12885">
        <f t="shared" si="523"/>
        <v>0</v>
      </c>
    </row>
    <row r="12886" spans="1:6" x14ac:dyDescent="0.3">
      <c r="A12886" t="str">
        <f t="shared" si="522"/>
        <v>43159US_IMI_RESVOL</v>
      </c>
      <c r="B12886" s="1">
        <v>43159</v>
      </c>
      <c r="C12886" t="s">
        <v>5</v>
      </c>
      <c r="D12886" t="s">
        <v>62</v>
      </c>
      <c r="E12886">
        <v>-1.7246379414641699E-2</v>
      </c>
      <c r="F12886">
        <f t="shared" si="523"/>
        <v>0</v>
      </c>
    </row>
    <row r="12887" spans="1:6" x14ac:dyDescent="0.3">
      <c r="A12887" t="str">
        <f t="shared" si="522"/>
        <v>43159US_IMI_ROADRAIL</v>
      </c>
      <c r="B12887" s="1">
        <v>43159</v>
      </c>
      <c r="C12887" t="s">
        <v>5</v>
      </c>
      <c r="D12887" t="s">
        <v>63</v>
      </c>
      <c r="E12887">
        <v>1.20240480961924E-2</v>
      </c>
      <c r="F12887">
        <f t="shared" si="523"/>
        <v>0</v>
      </c>
    </row>
    <row r="12888" spans="1:6" x14ac:dyDescent="0.3">
      <c r="A12888" t="str">
        <f t="shared" si="522"/>
        <v>43159US_IMI_SEMICOND</v>
      </c>
      <c r="B12888" s="1">
        <v>43159</v>
      </c>
      <c r="C12888" t="s">
        <v>5</v>
      </c>
      <c r="D12888" t="s">
        <v>64</v>
      </c>
      <c r="E12888">
        <v>3.4068136272545103E-2</v>
      </c>
      <c r="F12888">
        <f t="shared" si="523"/>
        <v>0</v>
      </c>
    </row>
    <row r="12889" spans="1:6" x14ac:dyDescent="0.3">
      <c r="A12889" t="str">
        <f t="shared" si="522"/>
        <v>43159US_IMI_SIZE</v>
      </c>
      <c r="B12889" s="1">
        <v>43159</v>
      </c>
      <c r="C12889" t="s">
        <v>5</v>
      </c>
      <c r="D12889" t="s">
        <v>65</v>
      </c>
      <c r="E12889">
        <v>-0.49085685320564498</v>
      </c>
      <c r="F12889">
        <f t="shared" si="523"/>
        <v>0</v>
      </c>
    </row>
    <row r="12890" spans="1:6" x14ac:dyDescent="0.3">
      <c r="A12890" t="str">
        <f t="shared" si="522"/>
        <v>43159US_IMI_SOFTWARE</v>
      </c>
      <c r="B12890" s="1">
        <v>43159</v>
      </c>
      <c r="C12890" t="s">
        <v>5</v>
      </c>
      <c r="D12890" t="s">
        <v>66</v>
      </c>
      <c r="E12890">
        <v>3.0060120240480999E-2</v>
      </c>
      <c r="F12890">
        <f t="shared" si="523"/>
        <v>0</v>
      </c>
    </row>
    <row r="12891" spans="1:6" x14ac:dyDescent="0.3">
      <c r="A12891" t="str">
        <f t="shared" si="522"/>
        <v>43159US_IMI_SPCLRETL</v>
      </c>
      <c r="B12891" s="1">
        <v>43159</v>
      </c>
      <c r="C12891" t="s">
        <v>5</v>
      </c>
      <c r="D12891" t="s">
        <v>67</v>
      </c>
      <c r="E12891">
        <v>2.6052104208416801E-2</v>
      </c>
      <c r="F12891">
        <f t="shared" si="523"/>
        <v>0</v>
      </c>
    </row>
    <row r="12892" spans="1:6" x14ac:dyDescent="0.3">
      <c r="A12892" t="str">
        <f t="shared" si="522"/>
        <v>43159US_IMI_TELECOMM</v>
      </c>
      <c r="B12892" s="1">
        <v>43159</v>
      </c>
      <c r="C12892" t="s">
        <v>5</v>
      </c>
      <c r="D12892" t="s">
        <v>68</v>
      </c>
      <c r="E12892">
        <v>6.0120240480961897E-3</v>
      </c>
      <c r="F12892">
        <f t="shared" si="523"/>
        <v>0</v>
      </c>
    </row>
    <row r="12893" spans="1:6" x14ac:dyDescent="0.3">
      <c r="A12893" t="str">
        <f t="shared" si="522"/>
        <v>43159US_IMI_TRANSPRT</v>
      </c>
      <c r="B12893" s="1">
        <v>43159</v>
      </c>
      <c r="C12893" t="s">
        <v>5</v>
      </c>
      <c r="D12893" t="s">
        <v>69</v>
      </c>
      <c r="E12893">
        <v>8.0160320641282593E-3</v>
      </c>
      <c r="F12893">
        <f t="shared" si="523"/>
        <v>1</v>
      </c>
    </row>
    <row r="12894" spans="1:6" x14ac:dyDescent="0.3">
      <c r="A12894" t="str">
        <f t="shared" si="522"/>
        <v>43159US_IMI_TRDGCOMP</v>
      </c>
      <c r="B12894" s="1">
        <v>43159</v>
      </c>
      <c r="C12894" t="s">
        <v>5</v>
      </c>
      <c r="D12894" t="s">
        <v>70</v>
      </c>
      <c r="E12894">
        <v>6.0120240480961897E-3</v>
      </c>
      <c r="F12894">
        <f t="shared" si="523"/>
        <v>1</v>
      </c>
    </row>
    <row r="12895" spans="1:6" x14ac:dyDescent="0.3">
      <c r="A12895" t="str">
        <f t="shared" si="522"/>
        <v>43188US_IMI_AERODFNS</v>
      </c>
      <c r="B12895" s="1">
        <v>43188</v>
      </c>
      <c r="C12895" t="s">
        <v>5</v>
      </c>
      <c r="D12895" t="s">
        <v>6</v>
      </c>
      <c r="E12895">
        <v>2.6052104208416801E-2</v>
      </c>
      <c r="F12895">
        <f t="shared" si="523"/>
        <v>0</v>
      </c>
    </row>
    <row r="12896" spans="1:6" x14ac:dyDescent="0.3">
      <c r="A12896" t="str">
        <f t="shared" si="522"/>
        <v>43188US_IMI_AIRLINE</v>
      </c>
      <c r="B12896" s="1">
        <v>43188</v>
      </c>
      <c r="C12896" t="s">
        <v>5</v>
      </c>
      <c r="D12896" t="s">
        <v>7</v>
      </c>
      <c r="E12896">
        <v>8.0160320641282593E-3</v>
      </c>
      <c r="F12896">
        <f t="shared" si="523"/>
        <v>0</v>
      </c>
    </row>
    <row r="12897" spans="1:6" x14ac:dyDescent="0.3">
      <c r="A12897" t="str">
        <f t="shared" si="522"/>
        <v>43188US_IMI_APPAREL</v>
      </c>
      <c r="B12897" s="1">
        <v>43188</v>
      </c>
      <c r="C12897" t="s">
        <v>5</v>
      </c>
      <c r="D12897" t="s">
        <v>8</v>
      </c>
      <c r="E12897">
        <v>1.20240480961924E-2</v>
      </c>
      <c r="F12897">
        <f t="shared" si="523"/>
        <v>0</v>
      </c>
    </row>
    <row r="12898" spans="1:6" x14ac:dyDescent="0.3">
      <c r="A12898" t="str">
        <f t="shared" si="522"/>
        <v>43188US_IMI_AUTOCOMP</v>
      </c>
      <c r="B12898" s="1">
        <v>43188</v>
      </c>
      <c r="C12898" t="s">
        <v>5</v>
      </c>
      <c r="D12898" t="s">
        <v>9</v>
      </c>
      <c r="E12898">
        <v>8.0160320641282593E-3</v>
      </c>
      <c r="F12898">
        <f t="shared" si="523"/>
        <v>0</v>
      </c>
    </row>
    <row r="12899" spans="1:6" x14ac:dyDescent="0.3">
      <c r="A12899" t="str">
        <f t="shared" si="522"/>
        <v>43188US_IMI_BANKS</v>
      </c>
      <c r="B12899" s="1">
        <v>43188</v>
      </c>
      <c r="C12899" t="s">
        <v>5</v>
      </c>
      <c r="D12899" t="s">
        <v>10</v>
      </c>
      <c r="E12899">
        <v>3.6072144288577197E-2</v>
      </c>
      <c r="F12899">
        <f t="shared" si="523"/>
        <v>0</v>
      </c>
    </row>
    <row r="12900" spans="1:6" x14ac:dyDescent="0.3">
      <c r="A12900" t="str">
        <f t="shared" si="522"/>
        <v>43188US_IMI_BETA</v>
      </c>
      <c r="B12900" s="1">
        <v>43188</v>
      </c>
      <c r="C12900" t="s">
        <v>5</v>
      </c>
      <c r="D12900" t="s">
        <v>11</v>
      </c>
      <c r="E12900">
        <v>-4.7806706758136197E-2</v>
      </c>
      <c r="F12900">
        <f t="shared" si="523"/>
        <v>0</v>
      </c>
    </row>
    <row r="12901" spans="1:6" x14ac:dyDescent="0.3">
      <c r="A12901" t="str">
        <f t="shared" si="522"/>
        <v>43188US_IMI_BEVTOBAC</v>
      </c>
      <c r="B12901" s="1">
        <v>43188</v>
      </c>
      <c r="C12901" t="s">
        <v>5</v>
      </c>
      <c r="D12901" t="s">
        <v>12</v>
      </c>
      <c r="E12901">
        <v>1.8036072144288599E-2</v>
      </c>
      <c r="F12901">
        <f t="shared" si="523"/>
        <v>0</v>
      </c>
    </row>
    <row r="12902" spans="1:6" x14ac:dyDescent="0.3">
      <c r="A12902" t="str">
        <f t="shared" si="522"/>
        <v>43188US_IMI_BIOTECH</v>
      </c>
      <c r="B12902" s="1">
        <v>43188</v>
      </c>
      <c r="C12902" t="s">
        <v>5</v>
      </c>
      <c r="D12902" t="s">
        <v>13</v>
      </c>
      <c r="E12902">
        <v>1.8036072144288599E-2</v>
      </c>
      <c r="F12902">
        <f t="shared" si="523"/>
        <v>0</v>
      </c>
    </row>
    <row r="12903" spans="1:6" x14ac:dyDescent="0.3">
      <c r="A12903" t="str">
        <f t="shared" si="522"/>
        <v>43188US_IMI_BKTOPRC</v>
      </c>
      <c r="B12903" s="1">
        <v>43188</v>
      </c>
      <c r="C12903" t="s">
        <v>5</v>
      </c>
      <c r="D12903" t="s">
        <v>14</v>
      </c>
      <c r="E12903">
        <v>-8.1603707850758204E-3</v>
      </c>
      <c r="F12903">
        <f t="shared" si="523"/>
        <v>0</v>
      </c>
    </row>
    <row r="12904" spans="1:6" x14ac:dyDescent="0.3">
      <c r="A12904" t="str">
        <f t="shared" si="522"/>
        <v>43188US_IMI_BLDGPROD</v>
      </c>
      <c r="B12904" s="1">
        <v>43188</v>
      </c>
      <c r="C12904" t="s">
        <v>5</v>
      </c>
      <c r="D12904" t="s">
        <v>15</v>
      </c>
      <c r="E12904">
        <v>1.20240480961924E-2</v>
      </c>
      <c r="F12904">
        <f t="shared" si="523"/>
        <v>0</v>
      </c>
    </row>
    <row r="12905" spans="1:6" x14ac:dyDescent="0.3">
      <c r="A12905" t="str">
        <f t="shared" si="522"/>
        <v>43188US_IMI_CHEMICAL</v>
      </c>
      <c r="B12905" s="1">
        <v>43188</v>
      </c>
      <c r="C12905" t="s">
        <v>5</v>
      </c>
      <c r="D12905" t="s">
        <v>16</v>
      </c>
      <c r="E12905">
        <v>3.0060120240480999E-2</v>
      </c>
      <c r="F12905">
        <f t="shared" si="523"/>
        <v>0</v>
      </c>
    </row>
    <row r="12906" spans="1:6" x14ac:dyDescent="0.3">
      <c r="A12906" t="str">
        <f t="shared" si="522"/>
        <v>43188US_IMI_COMMSEQP</v>
      </c>
      <c r="B12906" s="1">
        <v>43188</v>
      </c>
      <c r="C12906" t="s">
        <v>5</v>
      </c>
      <c r="D12906" t="s">
        <v>17</v>
      </c>
      <c r="E12906">
        <v>8.0160320641282593E-3</v>
      </c>
      <c r="F12906">
        <f t="shared" si="523"/>
        <v>0</v>
      </c>
    </row>
    <row r="12907" spans="1:6" x14ac:dyDescent="0.3">
      <c r="A12907" t="str">
        <f t="shared" si="522"/>
        <v>43188US_IMI_COMMSVCS</v>
      </c>
      <c r="B12907" s="1">
        <v>43188</v>
      </c>
      <c r="C12907" t="s">
        <v>5</v>
      </c>
      <c r="D12907" t="s">
        <v>18</v>
      </c>
      <c r="E12907">
        <v>8.0160320641282593E-3</v>
      </c>
      <c r="F12907">
        <f t="shared" si="523"/>
        <v>0</v>
      </c>
    </row>
    <row r="12908" spans="1:6" x14ac:dyDescent="0.3">
      <c r="A12908" t="str">
        <f t="shared" si="522"/>
        <v>43188US_IMI_CONGLOM</v>
      </c>
      <c r="B12908" s="1">
        <v>43188</v>
      </c>
      <c r="C12908" t="s">
        <v>5</v>
      </c>
      <c r="D12908" t="s">
        <v>19</v>
      </c>
      <c r="E12908">
        <v>8.0160320641282593E-3</v>
      </c>
      <c r="F12908">
        <f t="shared" si="523"/>
        <v>0</v>
      </c>
    </row>
    <row r="12909" spans="1:6" x14ac:dyDescent="0.3">
      <c r="A12909" t="str">
        <f t="shared" si="522"/>
        <v>43188US_IMI_CONSTRENG</v>
      </c>
      <c r="B12909" s="1">
        <v>43188</v>
      </c>
      <c r="C12909" t="s">
        <v>5</v>
      </c>
      <c r="D12909" t="s">
        <v>71</v>
      </c>
      <c r="E12909">
        <v>2.0040080160320601E-3</v>
      </c>
      <c r="F12909">
        <f t="shared" si="523"/>
        <v>0</v>
      </c>
    </row>
    <row r="12910" spans="1:6" x14ac:dyDescent="0.3">
      <c r="A12910" t="str">
        <f t="shared" si="522"/>
        <v>43188US_IMI_CONSTRUC</v>
      </c>
      <c r="B12910" s="1">
        <v>43188</v>
      </c>
      <c r="C12910" t="s">
        <v>5</v>
      </c>
      <c r="D12910" t="s">
        <v>21</v>
      </c>
      <c r="E12910">
        <v>1.40280561122244E-2</v>
      </c>
      <c r="F12910">
        <f t="shared" si="523"/>
        <v>0</v>
      </c>
    </row>
    <row r="12911" spans="1:6" x14ac:dyDescent="0.3">
      <c r="A12911" t="str">
        <f t="shared" si="522"/>
        <v>43188US_IMI_CORERETL</v>
      </c>
      <c r="B12911" s="1">
        <v>43188</v>
      </c>
      <c r="C12911" t="s">
        <v>5</v>
      </c>
      <c r="D12911" t="s">
        <v>22</v>
      </c>
      <c r="E12911">
        <v>1.40280561122244E-2</v>
      </c>
      <c r="F12911">
        <f t="shared" si="523"/>
        <v>0</v>
      </c>
    </row>
    <row r="12912" spans="1:6" x14ac:dyDescent="0.3">
      <c r="A12912" t="str">
        <f t="shared" si="522"/>
        <v>43188US_IMI_DIVFIN</v>
      </c>
      <c r="B12912" s="1">
        <v>43188</v>
      </c>
      <c r="C12912" t="s">
        <v>5</v>
      </c>
      <c r="D12912" t="s">
        <v>23</v>
      </c>
      <c r="E12912">
        <v>5.8116232464929897E-2</v>
      </c>
      <c r="F12912">
        <f t="shared" si="523"/>
        <v>0</v>
      </c>
    </row>
    <row r="12913" spans="1:6" x14ac:dyDescent="0.3">
      <c r="A12913" t="str">
        <f t="shared" si="522"/>
        <v>43188US_IMI_DIVYIELD</v>
      </c>
      <c r="B12913" s="1">
        <v>43188</v>
      </c>
      <c r="C12913" t="s">
        <v>5</v>
      </c>
      <c r="D12913" t="s">
        <v>24</v>
      </c>
      <c r="E12913">
        <v>1.3833792108722201E-2</v>
      </c>
      <c r="F12913">
        <f t="shared" si="523"/>
        <v>0</v>
      </c>
    </row>
    <row r="12914" spans="1:6" x14ac:dyDescent="0.3">
      <c r="A12914" t="str">
        <f t="shared" si="522"/>
        <v>43188US_IMI_EARNQUAL</v>
      </c>
      <c r="B12914" s="1">
        <v>43188</v>
      </c>
      <c r="C12914" t="s">
        <v>5</v>
      </c>
      <c r="D12914" t="s">
        <v>25</v>
      </c>
      <c r="E12914">
        <v>-3.3164085805635499E-2</v>
      </c>
      <c r="F12914">
        <f t="shared" si="523"/>
        <v>0</v>
      </c>
    </row>
    <row r="12915" spans="1:6" x14ac:dyDescent="0.3">
      <c r="A12915" t="str">
        <f t="shared" si="522"/>
        <v>43188US_IMI_EARNSTAB</v>
      </c>
      <c r="B12915" s="1">
        <v>43188</v>
      </c>
      <c r="C12915" t="s">
        <v>5</v>
      </c>
      <c r="D12915" t="s">
        <v>26</v>
      </c>
      <c r="E12915">
        <v>1.2544247915392799E-3</v>
      </c>
      <c r="F12915">
        <f t="shared" si="523"/>
        <v>0</v>
      </c>
    </row>
    <row r="12916" spans="1:6" x14ac:dyDescent="0.3">
      <c r="A12916" t="str">
        <f t="shared" si="522"/>
        <v>43188US_IMI_EARNYILD</v>
      </c>
      <c r="B12916" s="1">
        <v>43188</v>
      </c>
      <c r="C12916" t="s">
        <v>5</v>
      </c>
      <c r="D12916" t="s">
        <v>27</v>
      </c>
      <c r="E12916">
        <v>2.6108691610466601E-2</v>
      </c>
      <c r="F12916">
        <f t="shared" si="523"/>
        <v>0</v>
      </c>
    </row>
    <row r="12917" spans="1:6" x14ac:dyDescent="0.3">
      <c r="A12917" t="str">
        <f t="shared" si="522"/>
        <v>43188US_IMI_ELCTRNC</v>
      </c>
      <c r="B12917" s="1">
        <v>43188</v>
      </c>
      <c r="C12917" t="s">
        <v>5</v>
      </c>
      <c r="D12917" t="s">
        <v>28</v>
      </c>
      <c r="E12917">
        <v>2.6052104208416801E-2</v>
      </c>
      <c r="F12917">
        <f t="shared" si="523"/>
        <v>0</v>
      </c>
    </row>
    <row r="12918" spans="1:6" x14ac:dyDescent="0.3">
      <c r="A12918" t="str">
        <f t="shared" si="522"/>
        <v>43188US_IMI_ELECEQPT</v>
      </c>
      <c r="B12918" s="1">
        <v>43188</v>
      </c>
      <c r="C12918" t="s">
        <v>5</v>
      </c>
      <c r="D12918" t="s">
        <v>29</v>
      </c>
      <c r="E12918">
        <v>8.0160320641282593E-3</v>
      </c>
      <c r="F12918">
        <f t="shared" si="523"/>
        <v>0</v>
      </c>
    </row>
    <row r="12919" spans="1:6" x14ac:dyDescent="0.3">
      <c r="A12919" t="str">
        <f t="shared" si="522"/>
        <v>43188US_IMI_ELECUTIL</v>
      </c>
      <c r="B12919" s="1">
        <v>43188</v>
      </c>
      <c r="C12919" t="s">
        <v>5</v>
      </c>
      <c r="D12919" t="s">
        <v>30</v>
      </c>
      <c r="E12919">
        <v>3.0060120240480999E-2</v>
      </c>
      <c r="F12919">
        <f t="shared" si="523"/>
        <v>0</v>
      </c>
    </row>
    <row r="12920" spans="1:6" x14ac:dyDescent="0.3">
      <c r="A12920" t="str">
        <f t="shared" si="522"/>
        <v>43188US_IMI_ENERGEQP</v>
      </c>
      <c r="B12920" s="1">
        <v>43188</v>
      </c>
      <c r="C12920" t="s">
        <v>5</v>
      </c>
      <c r="D12920" t="s">
        <v>31</v>
      </c>
      <c r="E12920">
        <v>1.0020040080160299E-2</v>
      </c>
      <c r="F12920">
        <f t="shared" si="523"/>
        <v>0</v>
      </c>
    </row>
    <row r="12921" spans="1:6" x14ac:dyDescent="0.3">
      <c r="A12921" t="str">
        <f t="shared" si="522"/>
        <v>43188US_IMI_FOODPROD</v>
      </c>
      <c r="B12921" s="1">
        <v>43188</v>
      </c>
      <c r="C12921" t="s">
        <v>5</v>
      </c>
      <c r="D12921" t="s">
        <v>32</v>
      </c>
      <c r="E12921">
        <v>2.8056112224448902E-2</v>
      </c>
      <c r="F12921">
        <f t="shared" si="523"/>
        <v>0</v>
      </c>
    </row>
    <row r="12922" spans="1:6" x14ac:dyDescent="0.3">
      <c r="A12922" t="str">
        <f t="shared" si="522"/>
        <v>43188US_IMI_FOODRETL</v>
      </c>
      <c r="B12922" s="1">
        <v>43188</v>
      </c>
      <c r="C12922" t="s">
        <v>5</v>
      </c>
      <c r="D12922" t="s">
        <v>33</v>
      </c>
      <c r="E12922">
        <v>1.0020040080160299E-2</v>
      </c>
      <c r="F12922">
        <f t="shared" si="523"/>
        <v>0</v>
      </c>
    </row>
    <row r="12923" spans="1:6" x14ac:dyDescent="0.3">
      <c r="A12923" t="str">
        <f t="shared" si="522"/>
        <v>43188US_IMI_GASUTIL</v>
      </c>
      <c r="B12923" s="1">
        <v>43188</v>
      </c>
      <c r="C12923" t="s">
        <v>5</v>
      </c>
      <c r="D12923" t="s">
        <v>72</v>
      </c>
      <c r="E12923">
        <v>4.0080160320641297E-3</v>
      </c>
      <c r="F12923">
        <f t="shared" si="523"/>
        <v>0</v>
      </c>
    </row>
    <row r="12924" spans="1:6" x14ac:dyDescent="0.3">
      <c r="A12924" t="str">
        <f t="shared" si="522"/>
        <v>43188US_IMI_GROWTH</v>
      </c>
      <c r="B12924" s="1">
        <v>43188</v>
      </c>
      <c r="C12924" t="s">
        <v>5</v>
      </c>
      <c r="D12924" t="s">
        <v>34</v>
      </c>
      <c r="E12924">
        <v>-5.5166605786770198E-2</v>
      </c>
      <c r="F12924">
        <f t="shared" si="523"/>
        <v>0</v>
      </c>
    </row>
    <row r="12925" spans="1:6" x14ac:dyDescent="0.3">
      <c r="A12925" t="str">
        <f t="shared" si="522"/>
        <v>43188US_IMI_HLTHEQPT</v>
      </c>
      <c r="B12925" s="1">
        <v>43188</v>
      </c>
      <c r="C12925" t="s">
        <v>5</v>
      </c>
      <c r="D12925" t="s">
        <v>35</v>
      </c>
      <c r="E12925">
        <v>4.0080160320641302E-2</v>
      </c>
      <c r="F12925">
        <f t="shared" si="523"/>
        <v>0</v>
      </c>
    </row>
    <row r="12926" spans="1:6" x14ac:dyDescent="0.3">
      <c r="A12926" t="str">
        <f t="shared" si="522"/>
        <v>43188US_IMI_HLTHSVCS</v>
      </c>
      <c r="B12926" s="1">
        <v>43188</v>
      </c>
      <c r="C12926" t="s">
        <v>5</v>
      </c>
      <c r="D12926" t="s">
        <v>36</v>
      </c>
      <c r="E12926">
        <v>3.6072144288577197E-2</v>
      </c>
      <c r="F12926">
        <f t="shared" si="523"/>
        <v>0</v>
      </c>
    </row>
    <row r="12927" spans="1:6" x14ac:dyDescent="0.3">
      <c r="A12927" t="str">
        <f t="shared" si="522"/>
        <v>43188US_IMI_HLTHTECH</v>
      </c>
      <c r="B12927" s="1">
        <v>43188</v>
      </c>
      <c r="C12927" t="s">
        <v>5</v>
      </c>
      <c r="D12927" t="s">
        <v>37</v>
      </c>
      <c r="E12927">
        <v>2.0040080160320601E-3</v>
      </c>
      <c r="F12927">
        <f t="shared" si="523"/>
        <v>0</v>
      </c>
    </row>
    <row r="12928" spans="1:6" x14ac:dyDescent="0.3">
      <c r="A12928" t="str">
        <f t="shared" si="522"/>
        <v>43188US_IMI_HSHLDDUR</v>
      </c>
      <c r="B12928" s="1">
        <v>43188</v>
      </c>
      <c r="C12928" t="s">
        <v>5</v>
      </c>
      <c r="D12928" t="s">
        <v>38</v>
      </c>
      <c r="E12928">
        <v>1.40280561122244E-2</v>
      </c>
      <c r="F12928">
        <f t="shared" si="523"/>
        <v>0</v>
      </c>
    </row>
    <row r="12929" spans="1:6" x14ac:dyDescent="0.3">
      <c r="A12929" t="str">
        <f t="shared" si="522"/>
        <v>43188US_IMI_HSHLDPRD</v>
      </c>
      <c r="B12929" s="1">
        <v>43188</v>
      </c>
      <c r="C12929" t="s">
        <v>5</v>
      </c>
      <c r="D12929" t="s">
        <v>39</v>
      </c>
      <c r="E12929">
        <v>1.40280561122244E-2</v>
      </c>
      <c r="F12929">
        <f t="shared" si="523"/>
        <v>0</v>
      </c>
    </row>
    <row r="12930" spans="1:6" x14ac:dyDescent="0.3">
      <c r="A12930" t="str">
        <f t="shared" si="522"/>
        <v>43188US_IMI_HTLRSTRT</v>
      </c>
      <c r="B12930" s="1">
        <v>43188</v>
      </c>
      <c r="C12930" t="s">
        <v>5</v>
      </c>
      <c r="D12930" t="s">
        <v>40</v>
      </c>
      <c r="E12930">
        <v>2.8056112224448902E-2</v>
      </c>
      <c r="F12930">
        <f t="shared" si="523"/>
        <v>0</v>
      </c>
    </row>
    <row r="12931" spans="1:6" x14ac:dyDescent="0.3">
      <c r="A12931" t="str">
        <f t="shared" ref="A12931:A12994" si="524">B12931&amp;D12931</f>
        <v>43188US_IMI_INSURNCE</v>
      </c>
      <c r="B12931" s="1">
        <v>43188</v>
      </c>
      <c r="C12931" t="s">
        <v>5</v>
      </c>
      <c r="D12931" t="s">
        <v>41</v>
      </c>
      <c r="E12931">
        <v>4.8096192384769497E-2</v>
      </c>
      <c r="F12931">
        <f t="shared" ref="F12931:F12994" si="525">IF(ISERROR(MATCH(D12931,$J$1:$BV$1,0)),1,0)</f>
        <v>0</v>
      </c>
    </row>
    <row r="12932" spans="1:6" x14ac:dyDescent="0.3">
      <c r="A12932" t="str">
        <f t="shared" si="524"/>
        <v>43188US_IMI_INTMEDIA</v>
      </c>
      <c r="B12932" s="1">
        <v>43188</v>
      </c>
      <c r="C12932" t="s">
        <v>5</v>
      </c>
      <c r="D12932" t="s">
        <v>42</v>
      </c>
      <c r="E12932">
        <v>2.4048096192384801E-2</v>
      </c>
      <c r="F12932">
        <f t="shared" si="525"/>
        <v>0</v>
      </c>
    </row>
    <row r="12933" spans="1:6" x14ac:dyDescent="0.3">
      <c r="A12933" t="str">
        <f t="shared" si="524"/>
        <v>43188US_IMI_INVQUAL</v>
      </c>
      <c r="B12933" s="1">
        <v>43188</v>
      </c>
      <c r="C12933" t="s">
        <v>5</v>
      </c>
      <c r="D12933" t="s">
        <v>43</v>
      </c>
      <c r="E12933">
        <v>7.8889010383353303E-2</v>
      </c>
      <c r="F12933">
        <f t="shared" si="525"/>
        <v>0</v>
      </c>
    </row>
    <row r="12934" spans="1:6" x14ac:dyDescent="0.3">
      <c r="A12934" t="str">
        <f t="shared" si="524"/>
        <v>43188US_IMI_ITSERVICE</v>
      </c>
      <c r="B12934" s="1">
        <v>43188</v>
      </c>
      <c r="C12934" t="s">
        <v>5</v>
      </c>
      <c r="D12934" t="s">
        <v>44</v>
      </c>
      <c r="E12934">
        <v>4.2084168336673299E-2</v>
      </c>
      <c r="F12934">
        <f t="shared" si="525"/>
        <v>0</v>
      </c>
    </row>
    <row r="12935" spans="1:6" x14ac:dyDescent="0.3">
      <c r="A12935" t="str">
        <f t="shared" si="524"/>
        <v>43188US_IMI_LEVERAGE</v>
      </c>
      <c r="B12935" s="1">
        <v>43188</v>
      </c>
      <c r="C12935" t="s">
        <v>5</v>
      </c>
      <c r="D12935" t="s">
        <v>45</v>
      </c>
      <c r="E12935">
        <v>-1.6694499756764399E-2</v>
      </c>
      <c r="F12935">
        <f t="shared" si="525"/>
        <v>0</v>
      </c>
    </row>
    <row r="12936" spans="1:6" x14ac:dyDescent="0.3">
      <c r="A12936" t="str">
        <f t="shared" si="524"/>
        <v>43188US_IMI_LIFESCI</v>
      </c>
      <c r="B12936" s="1">
        <v>43188</v>
      </c>
      <c r="C12936" t="s">
        <v>5</v>
      </c>
      <c r="D12936" t="s">
        <v>46</v>
      </c>
      <c r="E12936">
        <v>1.40280561122244E-2</v>
      </c>
      <c r="F12936">
        <f t="shared" si="525"/>
        <v>0</v>
      </c>
    </row>
    <row r="12937" spans="1:6" x14ac:dyDescent="0.3">
      <c r="A12937" t="str">
        <f t="shared" si="524"/>
        <v>43188US_IMI_LIQUIDTY</v>
      </c>
      <c r="B12937" s="1">
        <v>43188</v>
      </c>
      <c r="C12937" t="s">
        <v>5</v>
      </c>
      <c r="D12937" t="s">
        <v>47</v>
      </c>
      <c r="E12937">
        <v>0.307229582428033</v>
      </c>
      <c r="F12937">
        <f t="shared" si="525"/>
        <v>0</v>
      </c>
    </row>
    <row r="12938" spans="1:6" x14ac:dyDescent="0.3">
      <c r="A12938" t="str">
        <f t="shared" si="524"/>
        <v>43188US_IMI_LTREVERS</v>
      </c>
      <c r="B12938" s="1">
        <v>43188</v>
      </c>
      <c r="C12938" t="s">
        <v>5</v>
      </c>
      <c r="D12938" t="s">
        <v>48</v>
      </c>
      <c r="E12938">
        <v>9.6955906329827202E-2</v>
      </c>
      <c r="F12938">
        <f t="shared" si="525"/>
        <v>0</v>
      </c>
    </row>
    <row r="12939" spans="1:6" x14ac:dyDescent="0.3">
      <c r="A12939" t="str">
        <f t="shared" si="524"/>
        <v>43188US_IMI_MACHNERY</v>
      </c>
      <c r="B12939" s="1">
        <v>43188</v>
      </c>
      <c r="C12939" t="s">
        <v>5</v>
      </c>
      <c r="D12939" t="s">
        <v>49</v>
      </c>
      <c r="E12939">
        <v>3.0060120240480999E-2</v>
      </c>
      <c r="F12939">
        <f t="shared" si="525"/>
        <v>0</v>
      </c>
    </row>
    <row r="12940" spans="1:6" x14ac:dyDescent="0.3">
      <c r="A12940" t="str">
        <f t="shared" si="524"/>
        <v>43188US_IMI_MEDIA</v>
      </c>
      <c r="B12940" s="1">
        <v>43188</v>
      </c>
      <c r="C12940" t="s">
        <v>5</v>
      </c>
      <c r="D12940" t="s">
        <v>50</v>
      </c>
      <c r="E12940">
        <v>1.20240480961924E-2</v>
      </c>
      <c r="F12940">
        <f t="shared" si="525"/>
        <v>0</v>
      </c>
    </row>
    <row r="12941" spans="1:6" x14ac:dyDescent="0.3">
      <c r="A12941" t="str">
        <f t="shared" si="524"/>
        <v>43188US_IMI_METALMIN</v>
      </c>
      <c r="B12941" s="1">
        <v>43188</v>
      </c>
      <c r="C12941" t="s">
        <v>5</v>
      </c>
      <c r="D12941" t="s">
        <v>51</v>
      </c>
      <c r="E12941">
        <v>8.0160320641282593E-3</v>
      </c>
      <c r="F12941">
        <f t="shared" si="525"/>
        <v>0</v>
      </c>
    </row>
    <row r="12942" spans="1:6" x14ac:dyDescent="0.3">
      <c r="A12942" t="str">
        <f t="shared" si="524"/>
        <v>43188US_IMI_MIDCAP</v>
      </c>
      <c r="B12942" s="1">
        <v>43188</v>
      </c>
      <c r="C12942" t="s">
        <v>5</v>
      </c>
      <c r="D12942" t="s">
        <v>52</v>
      </c>
      <c r="E12942">
        <v>0.40610565082630501</v>
      </c>
      <c r="F12942">
        <f t="shared" si="525"/>
        <v>0</v>
      </c>
    </row>
    <row r="12943" spans="1:6" x14ac:dyDescent="0.3">
      <c r="A12943" t="str">
        <f t="shared" si="524"/>
        <v>43188US_IMI_MKT</v>
      </c>
      <c r="B12943" s="1">
        <v>43188</v>
      </c>
      <c r="C12943" t="s">
        <v>5</v>
      </c>
      <c r="D12943" t="s">
        <v>53</v>
      </c>
      <c r="E12943">
        <v>1</v>
      </c>
      <c r="F12943">
        <f t="shared" si="525"/>
        <v>0</v>
      </c>
    </row>
    <row r="12944" spans="1:6" x14ac:dyDescent="0.3">
      <c r="A12944" t="str">
        <f t="shared" si="524"/>
        <v>43188US_IMI_MOMENTUM</v>
      </c>
      <c r="B12944" s="1">
        <v>43188</v>
      </c>
      <c r="C12944" t="s">
        <v>5</v>
      </c>
      <c r="D12944" t="s">
        <v>54</v>
      </c>
      <c r="E12944">
        <v>-0.136479327704744</v>
      </c>
      <c r="F12944">
        <f t="shared" si="525"/>
        <v>0</v>
      </c>
    </row>
    <row r="12945" spans="1:6" x14ac:dyDescent="0.3">
      <c r="A12945" t="str">
        <f t="shared" si="524"/>
        <v>43188US_IMI_MULTUTIL</v>
      </c>
      <c r="B12945" s="1">
        <v>43188</v>
      </c>
      <c r="C12945" t="s">
        <v>5</v>
      </c>
      <c r="D12945" t="s">
        <v>55</v>
      </c>
      <c r="E12945">
        <v>2.20440881763527E-2</v>
      </c>
      <c r="F12945">
        <f t="shared" si="525"/>
        <v>0</v>
      </c>
    </row>
    <row r="12946" spans="1:6" x14ac:dyDescent="0.3">
      <c r="A12946" t="str">
        <f t="shared" si="524"/>
        <v>43188US_IMI_OILGAS</v>
      </c>
      <c r="B12946" s="1">
        <v>43188</v>
      </c>
      <c r="C12946" t="s">
        <v>5</v>
      </c>
      <c r="D12946" t="s">
        <v>56</v>
      </c>
      <c r="E12946">
        <v>4.60921843687375E-2</v>
      </c>
      <c r="F12946">
        <f t="shared" si="525"/>
        <v>0</v>
      </c>
    </row>
    <row r="12947" spans="1:6" x14ac:dyDescent="0.3">
      <c r="A12947" t="str">
        <f t="shared" si="524"/>
        <v>43188US_IMI_ONLNRETL</v>
      </c>
      <c r="B12947" s="1">
        <v>43188</v>
      </c>
      <c r="C12947" t="s">
        <v>5</v>
      </c>
      <c r="D12947" t="s">
        <v>57</v>
      </c>
      <c r="E12947">
        <v>8.0160320641282593E-3</v>
      </c>
      <c r="F12947">
        <f t="shared" si="525"/>
        <v>0</v>
      </c>
    </row>
    <row r="12948" spans="1:6" x14ac:dyDescent="0.3">
      <c r="A12948" t="str">
        <f t="shared" si="524"/>
        <v>43188US_IMI_PHARMA</v>
      </c>
      <c r="B12948" s="1">
        <v>43188</v>
      </c>
      <c r="C12948" t="s">
        <v>5</v>
      </c>
      <c r="D12948" t="s">
        <v>58</v>
      </c>
      <c r="E12948">
        <v>2.0040080160320599E-2</v>
      </c>
      <c r="F12948">
        <f t="shared" si="525"/>
        <v>0</v>
      </c>
    </row>
    <row r="12949" spans="1:6" x14ac:dyDescent="0.3">
      <c r="A12949" t="str">
        <f t="shared" si="524"/>
        <v>43188US_IMI_PRFTBLTY</v>
      </c>
      <c r="B12949" s="1">
        <v>43188</v>
      </c>
      <c r="C12949" t="s">
        <v>5</v>
      </c>
      <c r="D12949" t="s">
        <v>59</v>
      </c>
      <c r="E12949">
        <v>-5.8487958924653298E-2</v>
      </c>
      <c r="F12949">
        <f t="shared" si="525"/>
        <v>0</v>
      </c>
    </row>
    <row r="12950" spans="1:6" x14ac:dyDescent="0.3">
      <c r="A12950" t="str">
        <f t="shared" si="524"/>
        <v>43188US_IMI_PROFSVCS</v>
      </c>
      <c r="B12950" s="1">
        <v>43188</v>
      </c>
      <c r="C12950" t="s">
        <v>5</v>
      </c>
      <c r="D12950" t="s">
        <v>60</v>
      </c>
      <c r="E12950">
        <v>8.0160320641282593E-3</v>
      </c>
      <c r="F12950">
        <f t="shared" si="525"/>
        <v>0</v>
      </c>
    </row>
    <row r="12951" spans="1:6" x14ac:dyDescent="0.3">
      <c r="A12951" t="str">
        <f t="shared" si="524"/>
        <v>43188US_IMI_REALEST</v>
      </c>
      <c r="B12951" s="1">
        <v>43188</v>
      </c>
      <c r="C12951" t="s">
        <v>5</v>
      </c>
      <c r="D12951" t="s">
        <v>61</v>
      </c>
      <c r="E12951">
        <v>6.4128256513026005E-2</v>
      </c>
      <c r="F12951">
        <f t="shared" si="525"/>
        <v>0</v>
      </c>
    </row>
    <row r="12952" spans="1:6" x14ac:dyDescent="0.3">
      <c r="A12952" t="str">
        <f t="shared" si="524"/>
        <v>43188US_IMI_RESVOL</v>
      </c>
      <c r="B12952" s="1">
        <v>43188</v>
      </c>
      <c r="C12952" t="s">
        <v>5</v>
      </c>
      <c r="D12952" t="s">
        <v>62</v>
      </c>
      <c r="E12952">
        <v>-1.4523491351385E-2</v>
      </c>
      <c r="F12952">
        <f t="shared" si="525"/>
        <v>0</v>
      </c>
    </row>
    <row r="12953" spans="1:6" x14ac:dyDescent="0.3">
      <c r="A12953" t="str">
        <f t="shared" si="524"/>
        <v>43188US_IMI_ROADRAIL</v>
      </c>
      <c r="B12953" s="1">
        <v>43188</v>
      </c>
      <c r="C12953" t="s">
        <v>5</v>
      </c>
      <c r="D12953" t="s">
        <v>63</v>
      </c>
      <c r="E12953">
        <v>1.20240480961924E-2</v>
      </c>
      <c r="F12953">
        <f t="shared" si="525"/>
        <v>0</v>
      </c>
    </row>
    <row r="12954" spans="1:6" x14ac:dyDescent="0.3">
      <c r="A12954" t="str">
        <f t="shared" si="524"/>
        <v>43188US_IMI_SEMICOND</v>
      </c>
      <c r="B12954" s="1">
        <v>43188</v>
      </c>
      <c r="C12954" t="s">
        <v>5</v>
      </c>
      <c r="D12954" t="s">
        <v>64</v>
      </c>
      <c r="E12954">
        <v>3.2064128256513003E-2</v>
      </c>
      <c r="F12954">
        <f t="shared" si="525"/>
        <v>0</v>
      </c>
    </row>
    <row r="12955" spans="1:6" x14ac:dyDescent="0.3">
      <c r="A12955" t="str">
        <f t="shared" si="524"/>
        <v>43188US_IMI_SIZE</v>
      </c>
      <c r="B12955" s="1">
        <v>43188</v>
      </c>
      <c r="C12955" t="s">
        <v>5</v>
      </c>
      <c r="D12955" t="s">
        <v>65</v>
      </c>
      <c r="E12955">
        <v>-0.46030068587135697</v>
      </c>
      <c r="F12955">
        <f t="shared" si="525"/>
        <v>0</v>
      </c>
    </row>
    <row r="12956" spans="1:6" x14ac:dyDescent="0.3">
      <c r="A12956" t="str">
        <f t="shared" si="524"/>
        <v>43188US_IMI_SOFTWARE</v>
      </c>
      <c r="B12956" s="1">
        <v>43188</v>
      </c>
      <c r="C12956" t="s">
        <v>5</v>
      </c>
      <c r="D12956" t="s">
        <v>66</v>
      </c>
      <c r="E12956">
        <v>3.2064128256513003E-2</v>
      </c>
      <c r="F12956">
        <f t="shared" si="525"/>
        <v>0</v>
      </c>
    </row>
    <row r="12957" spans="1:6" x14ac:dyDescent="0.3">
      <c r="A12957" t="str">
        <f t="shared" si="524"/>
        <v>43188US_IMI_SPCLRETL</v>
      </c>
      <c r="B12957" s="1">
        <v>43188</v>
      </c>
      <c r="C12957" t="s">
        <v>5</v>
      </c>
      <c r="D12957" t="s">
        <v>67</v>
      </c>
      <c r="E12957">
        <v>2.6052104208416801E-2</v>
      </c>
      <c r="F12957">
        <f t="shared" si="525"/>
        <v>0</v>
      </c>
    </row>
    <row r="12958" spans="1:6" x14ac:dyDescent="0.3">
      <c r="A12958" t="str">
        <f t="shared" si="524"/>
        <v>43188US_IMI_TELECOMM</v>
      </c>
      <c r="B12958" s="1">
        <v>43188</v>
      </c>
      <c r="C12958" t="s">
        <v>5</v>
      </c>
      <c r="D12958" t="s">
        <v>68</v>
      </c>
      <c r="E12958">
        <v>6.0120240480961897E-3</v>
      </c>
      <c r="F12958">
        <f t="shared" si="525"/>
        <v>0</v>
      </c>
    </row>
    <row r="12959" spans="1:6" x14ac:dyDescent="0.3">
      <c r="A12959" t="str">
        <f t="shared" si="524"/>
        <v>43188US_IMI_TRANSPRT</v>
      </c>
      <c r="B12959" s="1">
        <v>43188</v>
      </c>
      <c r="C12959" t="s">
        <v>5</v>
      </c>
      <c r="D12959" t="s">
        <v>69</v>
      </c>
      <c r="E12959">
        <v>8.0160320641282593E-3</v>
      </c>
      <c r="F12959">
        <f t="shared" si="525"/>
        <v>1</v>
      </c>
    </row>
    <row r="12960" spans="1:6" x14ac:dyDescent="0.3">
      <c r="A12960" t="str">
        <f t="shared" si="524"/>
        <v>43188US_IMI_TRDGCOMP</v>
      </c>
      <c r="B12960" s="1">
        <v>43188</v>
      </c>
      <c r="C12960" t="s">
        <v>5</v>
      </c>
      <c r="D12960" t="s">
        <v>70</v>
      </c>
      <c r="E12960">
        <v>6.0120240480961897E-3</v>
      </c>
      <c r="F12960">
        <f t="shared" si="525"/>
        <v>1</v>
      </c>
    </row>
    <row r="12961" spans="1:6" x14ac:dyDescent="0.3">
      <c r="A12961" t="str">
        <f t="shared" si="524"/>
        <v>43220US_IMI_AERODFNS</v>
      </c>
      <c r="B12961" s="1">
        <v>43220</v>
      </c>
      <c r="C12961" t="s">
        <v>5</v>
      </c>
      <c r="D12961" t="s">
        <v>6</v>
      </c>
      <c r="E12961">
        <v>2.6052104208416801E-2</v>
      </c>
      <c r="F12961">
        <f t="shared" si="525"/>
        <v>0</v>
      </c>
    </row>
    <row r="12962" spans="1:6" x14ac:dyDescent="0.3">
      <c r="A12962" t="str">
        <f t="shared" si="524"/>
        <v>43220US_IMI_AIRLINE</v>
      </c>
      <c r="B12962" s="1">
        <v>43220</v>
      </c>
      <c r="C12962" t="s">
        <v>5</v>
      </c>
      <c r="D12962" t="s">
        <v>7</v>
      </c>
      <c r="E12962">
        <v>1.0020040080160299E-2</v>
      </c>
      <c r="F12962">
        <f t="shared" si="525"/>
        <v>0</v>
      </c>
    </row>
    <row r="12963" spans="1:6" x14ac:dyDescent="0.3">
      <c r="A12963" t="str">
        <f t="shared" si="524"/>
        <v>43220US_IMI_APPAREL</v>
      </c>
      <c r="B12963" s="1">
        <v>43220</v>
      </c>
      <c r="C12963" t="s">
        <v>5</v>
      </c>
      <c r="D12963" t="s">
        <v>8</v>
      </c>
      <c r="E12963">
        <v>1.20240480961924E-2</v>
      </c>
      <c r="F12963">
        <f t="shared" si="525"/>
        <v>0</v>
      </c>
    </row>
    <row r="12964" spans="1:6" x14ac:dyDescent="0.3">
      <c r="A12964" t="str">
        <f t="shared" si="524"/>
        <v>43220US_IMI_AUTOCOMP</v>
      </c>
      <c r="B12964" s="1">
        <v>43220</v>
      </c>
      <c r="C12964" t="s">
        <v>5</v>
      </c>
      <c r="D12964" t="s">
        <v>9</v>
      </c>
      <c r="E12964">
        <v>8.0160320641282593E-3</v>
      </c>
      <c r="F12964">
        <f t="shared" si="525"/>
        <v>0</v>
      </c>
    </row>
    <row r="12965" spans="1:6" x14ac:dyDescent="0.3">
      <c r="A12965" t="str">
        <f t="shared" si="524"/>
        <v>43220US_IMI_BANKS</v>
      </c>
      <c r="B12965" s="1">
        <v>43220</v>
      </c>
      <c r="C12965" t="s">
        <v>5</v>
      </c>
      <c r="D12965" t="s">
        <v>10</v>
      </c>
      <c r="E12965">
        <v>3.6072144288577197E-2</v>
      </c>
      <c r="F12965">
        <f t="shared" si="525"/>
        <v>0</v>
      </c>
    </row>
    <row r="12966" spans="1:6" x14ac:dyDescent="0.3">
      <c r="A12966" t="str">
        <f t="shared" si="524"/>
        <v>43220US_IMI_BETA</v>
      </c>
      <c r="B12966" s="1">
        <v>43220</v>
      </c>
      <c r="C12966" t="s">
        <v>5</v>
      </c>
      <c r="D12966" t="s">
        <v>11</v>
      </c>
      <c r="E12966">
        <v>-5.0900716769323798E-2</v>
      </c>
      <c r="F12966">
        <f t="shared" si="525"/>
        <v>0</v>
      </c>
    </row>
    <row r="12967" spans="1:6" x14ac:dyDescent="0.3">
      <c r="A12967" t="str">
        <f t="shared" si="524"/>
        <v>43220US_IMI_BEVTOBAC</v>
      </c>
      <c r="B12967" s="1">
        <v>43220</v>
      </c>
      <c r="C12967" t="s">
        <v>5</v>
      </c>
      <c r="D12967" t="s">
        <v>12</v>
      </c>
      <c r="E12967">
        <v>1.8036072144288599E-2</v>
      </c>
      <c r="F12967">
        <f t="shared" si="525"/>
        <v>0</v>
      </c>
    </row>
    <row r="12968" spans="1:6" x14ac:dyDescent="0.3">
      <c r="A12968" t="str">
        <f t="shared" si="524"/>
        <v>43220US_IMI_BIOTECH</v>
      </c>
      <c r="B12968" s="1">
        <v>43220</v>
      </c>
      <c r="C12968" t="s">
        <v>5</v>
      </c>
      <c r="D12968" t="s">
        <v>13</v>
      </c>
      <c r="E12968">
        <v>1.8036072144288599E-2</v>
      </c>
      <c r="F12968">
        <f t="shared" si="525"/>
        <v>0</v>
      </c>
    </row>
    <row r="12969" spans="1:6" x14ac:dyDescent="0.3">
      <c r="A12969" t="str">
        <f t="shared" si="524"/>
        <v>43220US_IMI_BKTOPRC</v>
      </c>
      <c r="B12969" s="1">
        <v>43220</v>
      </c>
      <c r="C12969" t="s">
        <v>5</v>
      </c>
      <c r="D12969" t="s">
        <v>14</v>
      </c>
      <c r="E12969">
        <v>-7.1188680543524899E-3</v>
      </c>
      <c r="F12969">
        <f t="shared" si="525"/>
        <v>0</v>
      </c>
    </row>
    <row r="12970" spans="1:6" x14ac:dyDescent="0.3">
      <c r="A12970" t="str">
        <f t="shared" si="524"/>
        <v>43220US_IMI_BLDGPROD</v>
      </c>
      <c r="B12970" s="1">
        <v>43220</v>
      </c>
      <c r="C12970" t="s">
        <v>5</v>
      </c>
      <c r="D12970" t="s">
        <v>15</v>
      </c>
      <c r="E12970">
        <v>8.0160320641282593E-3</v>
      </c>
      <c r="F12970">
        <f t="shared" si="525"/>
        <v>0</v>
      </c>
    </row>
    <row r="12971" spans="1:6" x14ac:dyDescent="0.3">
      <c r="A12971" t="str">
        <f t="shared" si="524"/>
        <v>43220US_IMI_CHEMICAL</v>
      </c>
      <c r="B12971" s="1">
        <v>43220</v>
      </c>
      <c r="C12971" t="s">
        <v>5</v>
      </c>
      <c r="D12971" t="s">
        <v>16</v>
      </c>
      <c r="E12971">
        <v>3.0060120240480999E-2</v>
      </c>
      <c r="F12971">
        <f t="shared" si="525"/>
        <v>0</v>
      </c>
    </row>
    <row r="12972" spans="1:6" x14ac:dyDescent="0.3">
      <c r="A12972" t="str">
        <f t="shared" si="524"/>
        <v>43220US_IMI_COMMSEQP</v>
      </c>
      <c r="B12972" s="1">
        <v>43220</v>
      </c>
      <c r="C12972" t="s">
        <v>5</v>
      </c>
      <c r="D12972" t="s">
        <v>17</v>
      </c>
      <c r="E12972">
        <v>8.0160320641282593E-3</v>
      </c>
      <c r="F12972">
        <f t="shared" si="525"/>
        <v>0</v>
      </c>
    </row>
    <row r="12973" spans="1:6" x14ac:dyDescent="0.3">
      <c r="A12973" t="str">
        <f t="shared" si="524"/>
        <v>43220US_IMI_COMMSVCS</v>
      </c>
      <c r="B12973" s="1">
        <v>43220</v>
      </c>
      <c r="C12973" t="s">
        <v>5</v>
      </c>
      <c r="D12973" t="s">
        <v>18</v>
      </c>
      <c r="E12973">
        <v>8.0160320641282593E-3</v>
      </c>
      <c r="F12973">
        <f t="shared" si="525"/>
        <v>0</v>
      </c>
    </row>
    <row r="12974" spans="1:6" x14ac:dyDescent="0.3">
      <c r="A12974" t="str">
        <f t="shared" si="524"/>
        <v>43220US_IMI_CONGLOM</v>
      </c>
      <c r="B12974" s="1">
        <v>43220</v>
      </c>
      <c r="C12974" t="s">
        <v>5</v>
      </c>
      <c r="D12974" t="s">
        <v>19</v>
      </c>
      <c r="E12974">
        <v>8.0160320641282593E-3</v>
      </c>
      <c r="F12974">
        <f t="shared" si="525"/>
        <v>0</v>
      </c>
    </row>
    <row r="12975" spans="1:6" x14ac:dyDescent="0.3">
      <c r="A12975" t="str">
        <f t="shared" si="524"/>
        <v>43220US_IMI_CONSTRENG</v>
      </c>
      <c r="B12975" s="1">
        <v>43220</v>
      </c>
      <c r="C12975" t="s">
        <v>5</v>
      </c>
      <c r="D12975" t="s">
        <v>71</v>
      </c>
      <c r="E12975">
        <v>2.0040080160320601E-3</v>
      </c>
      <c r="F12975">
        <f t="shared" si="525"/>
        <v>0</v>
      </c>
    </row>
    <row r="12976" spans="1:6" x14ac:dyDescent="0.3">
      <c r="A12976" t="str">
        <f t="shared" si="524"/>
        <v>43220US_IMI_CONSTRUC</v>
      </c>
      <c r="B12976" s="1">
        <v>43220</v>
      </c>
      <c r="C12976" t="s">
        <v>5</v>
      </c>
      <c r="D12976" t="s">
        <v>21</v>
      </c>
      <c r="E12976">
        <v>1.40280561122244E-2</v>
      </c>
      <c r="F12976">
        <f t="shared" si="525"/>
        <v>0</v>
      </c>
    </row>
    <row r="12977" spans="1:6" x14ac:dyDescent="0.3">
      <c r="A12977" t="str">
        <f t="shared" si="524"/>
        <v>43220US_IMI_CORERETL</v>
      </c>
      <c r="B12977" s="1">
        <v>43220</v>
      </c>
      <c r="C12977" t="s">
        <v>5</v>
      </c>
      <c r="D12977" t="s">
        <v>22</v>
      </c>
      <c r="E12977">
        <v>1.40280561122244E-2</v>
      </c>
      <c r="F12977">
        <f t="shared" si="525"/>
        <v>0</v>
      </c>
    </row>
    <row r="12978" spans="1:6" x14ac:dyDescent="0.3">
      <c r="A12978" t="str">
        <f t="shared" si="524"/>
        <v>43220US_IMI_DIVFIN</v>
      </c>
      <c r="B12978" s="1">
        <v>43220</v>
      </c>
      <c r="C12978" t="s">
        <v>5</v>
      </c>
      <c r="D12978" t="s">
        <v>23</v>
      </c>
      <c r="E12978">
        <v>5.4108216432865702E-2</v>
      </c>
      <c r="F12978">
        <f t="shared" si="525"/>
        <v>0</v>
      </c>
    </row>
    <row r="12979" spans="1:6" x14ac:dyDescent="0.3">
      <c r="A12979" t="str">
        <f t="shared" si="524"/>
        <v>43220US_IMI_DIVYIELD</v>
      </c>
      <c r="B12979" s="1">
        <v>43220</v>
      </c>
      <c r="C12979" t="s">
        <v>5</v>
      </c>
      <c r="D12979" t="s">
        <v>24</v>
      </c>
      <c r="E12979">
        <v>1.99639373041317E-2</v>
      </c>
      <c r="F12979">
        <f t="shared" si="525"/>
        <v>0</v>
      </c>
    </row>
    <row r="12980" spans="1:6" x14ac:dyDescent="0.3">
      <c r="A12980" t="str">
        <f t="shared" si="524"/>
        <v>43220US_IMI_EARNQUAL</v>
      </c>
      <c r="B12980" s="1">
        <v>43220</v>
      </c>
      <c r="C12980" t="s">
        <v>5</v>
      </c>
      <c r="D12980" t="s">
        <v>25</v>
      </c>
      <c r="E12980">
        <v>-1.23205788866189E-2</v>
      </c>
      <c r="F12980">
        <f t="shared" si="525"/>
        <v>0</v>
      </c>
    </row>
    <row r="12981" spans="1:6" x14ac:dyDescent="0.3">
      <c r="A12981" t="str">
        <f t="shared" si="524"/>
        <v>43220US_IMI_EARNSTAB</v>
      </c>
      <c r="B12981" s="1">
        <v>43220</v>
      </c>
      <c r="C12981" t="s">
        <v>5</v>
      </c>
      <c r="D12981" t="s">
        <v>26</v>
      </c>
      <c r="E12981">
        <v>-1.6021925809974601E-2</v>
      </c>
      <c r="F12981">
        <f t="shared" si="525"/>
        <v>0</v>
      </c>
    </row>
    <row r="12982" spans="1:6" x14ac:dyDescent="0.3">
      <c r="A12982" t="str">
        <f t="shared" si="524"/>
        <v>43220US_IMI_EARNYILD</v>
      </c>
      <c r="B12982" s="1">
        <v>43220</v>
      </c>
      <c r="C12982" t="s">
        <v>5</v>
      </c>
      <c r="D12982" t="s">
        <v>27</v>
      </c>
      <c r="E12982">
        <v>3.5305019596884202E-2</v>
      </c>
      <c r="F12982">
        <f t="shared" si="525"/>
        <v>0</v>
      </c>
    </row>
    <row r="12983" spans="1:6" x14ac:dyDescent="0.3">
      <c r="A12983" t="str">
        <f t="shared" si="524"/>
        <v>43220US_IMI_ELCTRNC</v>
      </c>
      <c r="B12983" s="1">
        <v>43220</v>
      </c>
      <c r="C12983" t="s">
        <v>5</v>
      </c>
      <c r="D12983" t="s">
        <v>28</v>
      </c>
      <c r="E12983">
        <v>2.6052104208416801E-2</v>
      </c>
      <c r="F12983">
        <f t="shared" si="525"/>
        <v>0</v>
      </c>
    </row>
    <row r="12984" spans="1:6" x14ac:dyDescent="0.3">
      <c r="A12984" t="str">
        <f t="shared" si="524"/>
        <v>43220US_IMI_ELECEQPT</v>
      </c>
      <c r="B12984" s="1">
        <v>43220</v>
      </c>
      <c r="C12984" t="s">
        <v>5</v>
      </c>
      <c r="D12984" t="s">
        <v>29</v>
      </c>
      <c r="E12984">
        <v>8.0160320641282593E-3</v>
      </c>
      <c r="F12984">
        <f t="shared" si="525"/>
        <v>0</v>
      </c>
    </row>
    <row r="12985" spans="1:6" x14ac:dyDescent="0.3">
      <c r="A12985" t="str">
        <f t="shared" si="524"/>
        <v>43220US_IMI_ELECUTIL</v>
      </c>
      <c r="B12985" s="1">
        <v>43220</v>
      </c>
      <c r="C12985" t="s">
        <v>5</v>
      </c>
      <c r="D12985" t="s">
        <v>30</v>
      </c>
      <c r="E12985">
        <v>3.2064128256513003E-2</v>
      </c>
      <c r="F12985">
        <f t="shared" si="525"/>
        <v>0</v>
      </c>
    </row>
    <row r="12986" spans="1:6" x14ac:dyDescent="0.3">
      <c r="A12986" t="str">
        <f t="shared" si="524"/>
        <v>43220US_IMI_ENERGEQP</v>
      </c>
      <c r="B12986" s="1">
        <v>43220</v>
      </c>
      <c r="C12986" t="s">
        <v>5</v>
      </c>
      <c r="D12986" t="s">
        <v>31</v>
      </c>
      <c r="E12986">
        <v>1.0020040080160299E-2</v>
      </c>
      <c r="F12986">
        <f t="shared" si="525"/>
        <v>0</v>
      </c>
    </row>
    <row r="12987" spans="1:6" x14ac:dyDescent="0.3">
      <c r="A12987" t="str">
        <f t="shared" si="524"/>
        <v>43220US_IMI_FOODPROD</v>
      </c>
      <c r="B12987" s="1">
        <v>43220</v>
      </c>
      <c r="C12987" t="s">
        <v>5</v>
      </c>
      <c r="D12987" t="s">
        <v>32</v>
      </c>
      <c r="E12987">
        <v>2.8056112224448902E-2</v>
      </c>
      <c r="F12987">
        <f t="shared" si="525"/>
        <v>0</v>
      </c>
    </row>
    <row r="12988" spans="1:6" x14ac:dyDescent="0.3">
      <c r="A12988" t="str">
        <f t="shared" si="524"/>
        <v>43220US_IMI_FOODRETL</v>
      </c>
      <c r="B12988" s="1">
        <v>43220</v>
      </c>
      <c r="C12988" t="s">
        <v>5</v>
      </c>
      <c r="D12988" t="s">
        <v>33</v>
      </c>
      <c r="E12988">
        <v>1.0020040080160299E-2</v>
      </c>
      <c r="F12988">
        <f t="shared" si="525"/>
        <v>0</v>
      </c>
    </row>
    <row r="12989" spans="1:6" x14ac:dyDescent="0.3">
      <c r="A12989" t="str">
        <f t="shared" si="524"/>
        <v>43220US_IMI_GASUTIL</v>
      </c>
      <c r="B12989" s="1">
        <v>43220</v>
      </c>
      <c r="C12989" t="s">
        <v>5</v>
      </c>
      <c r="D12989" t="s">
        <v>72</v>
      </c>
      <c r="E12989">
        <v>4.0080160320641297E-3</v>
      </c>
      <c r="F12989">
        <f t="shared" si="525"/>
        <v>0</v>
      </c>
    </row>
    <row r="12990" spans="1:6" x14ac:dyDescent="0.3">
      <c r="A12990" t="str">
        <f t="shared" si="524"/>
        <v>43220US_IMI_GROWTH</v>
      </c>
      <c r="B12990" s="1">
        <v>43220</v>
      </c>
      <c r="C12990" t="s">
        <v>5</v>
      </c>
      <c r="D12990" t="s">
        <v>34</v>
      </c>
      <c r="E12990">
        <v>-7.6315223179300007E-2</v>
      </c>
      <c r="F12990">
        <f t="shared" si="525"/>
        <v>0</v>
      </c>
    </row>
    <row r="12991" spans="1:6" x14ac:dyDescent="0.3">
      <c r="A12991" t="str">
        <f t="shared" si="524"/>
        <v>43220US_IMI_HLTHEQPT</v>
      </c>
      <c r="B12991" s="1">
        <v>43220</v>
      </c>
      <c r="C12991" t="s">
        <v>5</v>
      </c>
      <c r="D12991" t="s">
        <v>35</v>
      </c>
      <c r="E12991">
        <v>4.0080160320641302E-2</v>
      </c>
      <c r="F12991">
        <f t="shared" si="525"/>
        <v>0</v>
      </c>
    </row>
    <row r="12992" spans="1:6" x14ac:dyDescent="0.3">
      <c r="A12992" t="str">
        <f t="shared" si="524"/>
        <v>43220US_IMI_HLTHSVCS</v>
      </c>
      <c r="B12992" s="1">
        <v>43220</v>
      </c>
      <c r="C12992" t="s">
        <v>5</v>
      </c>
      <c r="D12992" t="s">
        <v>36</v>
      </c>
      <c r="E12992">
        <v>3.6072144288577197E-2</v>
      </c>
      <c r="F12992">
        <f t="shared" si="525"/>
        <v>0</v>
      </c>
    </row>
    <row r="12993" spans="1:6" x14ac:dyDescent="0.3">
      <c r="A12993" t="str">
        <f t="shared" si="524"/>
        <v>43220US_IMI_HLTHTECH</v>
      </c>
      <c r="B12993" s="1">
        <v>43220</v>
      </c>
      <c r="C12993" t="s">
        <v>5</v>
      </c>
      <c r="D12993" t="s">
        <v>37</v>
      </c>
      <c r="E12993">
        <v>2.0040080160320601E-3</v>
      </c>
      <c r="F12993">
        <f t="shared" si="525"/>
        <v>0</v>
      </c>
    </row>
    <row r="12994" spans="1:6" x14ac:dyDescent="0.3">
      <c r="A12994" t="str">
        <f t="shared" si="524"/>
        <v>43220US_IMI_HSHLDDUR</v>
      </c>
      <c r="B12994" s="1">
        <v>43220</v>
      </c>
      <c r="C12994" t="s">
        <v>5</v>
      </c>
      <c r="D12994" t="s">
        <v>38</v>
      </c>
      <c r="E12994">
        <v>1.40280561122244E-2</v>
      </c>
      <c r="F12994">
        <f t="shared" si="525"/>
        <v>0</v>
      </c>
    </row>
    <row r="12995" spans="1:6" x14ac:dyDescent="0.3">
      <c r="A12995" t="str">
        <f t="shared" ref="A12995:A13058" si="526">B12995&amp;D12995</f>
        <v>43220US_IMI_HSHLDPRD</v>
      </c>
      <c r="B12995" s="1">
        <v>43220</v>
      </c>
      <c r="C12995" t="s">
        <v>5</v>
      </c>
      <c r="D12995" t="s">
        <v>39</v>
      </c>
      <c r="E12995">
        <v>1.40280561122244E-2</v>
      </c>
      <c r="F12995">
        <f t="shared" ref="F12995:F13058" si="527">IF(ISERROR(MATCH(D12995,$J$1:$BV$1,0)),1,0)</f>
        <v>0</v>
      </c>
    </row>
    <row r="12996" spans="1:6" x14ac:dyDescent="0.3">
      <c r="A12996" t="str">
        <f t="shared" si="526"/>
        <v>43220US_IMI_HTLRSTRT</v>
      </c>
      <c r="B12996" s="1">
        <v>43220</v>
      </c>
      <c r="C12996" t="s">
        <v>5</v>
      </c>
      <c r="D12996" t="s">
        <v>40</v>
      </c>
      <c r="E12996">
        <v>2.8056112224448902E-2</v>
      </c>
      <c r="F12996">
        <f t="shared" si="527"/>
        <v>0</v>
      </c>
    </row>
    <row r="12997" spans="1:6" x14ac:dyDescent="0.3">
      <c r="A12997" t="str">
        <f t="shared" si="526"/>
        <v>43220US_IMI_INSURNCE</v>
      </c>
      <c r="B12997" s="1">
        <v>43220</v>
      </c>
      <c r="C12997" t="s">
        <v>5</v>
      </c>
      <c r="D12997" t="s">
        <v>41</v>
      </c>
      <c r="E12997">
        <v>4.8096192384769497E-2</v>
      </c>
      <c r="F12997">
        <f t="shared" si="527"/>
        <v>0</v>
      </c>
    </row>
    <row r="12998" spans="1:6" x14ac:dyDescent="0.3">
      <c r="A12998" t="str">
        <f t="shared" si="526"/>
        <v>43220US_IMI_INTMEDIA</v>
      </c>
      <c r="B12998" s="1">
        <v>43220</v>
      </c>
      <c r="C12998" t="s">
        <v>5</v>
      </c>
      <c r="D12998" t="s">
        <v>42</v>
      </c>
      <c r="E12998">
        <v>2.4048096192384801E-2</v>
      </c>
      <c r="F12998">
        <f t="shared" si="527"/>
        <v>0</v>
      </c>
    </row>
    <row r="12999" spans="1:6" x14ac:dyDescent="0.3">
      <c r="A12999" t="str">
        <f t="shared" si="526"/>
        <v>43220US_IMI_INVQUAL</v>
      </c>
      <c r="B12999" s="1">
        <v>43220</v>
      </c>
      <c r="C12999" t="s">
        <v>5</v>
      </c>
      <c r="D12999" t="s">
        <v>43</v>
      </c>
      <c r="E12999">
        <v>7.39118314231407E-2</v>
      </c>
      <c r="F12999">
        <f t="shared" si="527"/>
        <v>0</v>
      </c>
    </row>
    <row r="13000" spans="1:6" x14ac:dyDescent="0.3">
      <c r="A13000" t="str">
        <f t="shared" si="526"/>
        <v>43220US_IMI_ITSERVICE</v>
      </c>
      <c r="B13000" s="1">
        <v>43220</v>
      </c>
      <c r="C13000" t="s">
        <v>5</v>
      </c>
      <c r="D13000" t="s">
        <v>44</v>
      </c>
      <c r="E13000">
        <v>4.2084168336673299E-2</v>
      </c>
      <c r="F13000">
        <f t="shared" si="527"/>
        <v>0</v>
      </c>
    </row>
    <row r="13001" spans="1:6" x14ac:dyDescent="0.3">
      <c r="A13001" t="str">
        <f t="shared" si="526"/>
        <v>43220US_IMI_LEVERAGE</v>
      </c>
      <c r="B13001" s="1">
        <v>43220</v>
      </c>
      <c r="C13001" t="s">
        <v>5</v>
      </c>
      <c r="D13001" t="s">
        <v>45</v>
      </c>
      <c r="E13001">
        <v>-1.19316759596273E-2</v>
      </c>
      <c r="F13001">
        <f t="shared" si="527"/>
        <v>0</v>
      </c>
    </row>
    <row r="13002" spans="1:6" x14ac:dyDescent="0.3">
      <c r="A13002" t="str">
        <f t="shared" si="526"/>
        <v>43220US_IMI_LIFESCI</v>
      </c>
      <c r="B13002" s="1">
        <v>43220</v>
      </c>
      <c r="C13002" t="s">
        <v>5</v>
      </c>
      <c r="D13002" t="s">
        <v>46</v>
      </c>
      <c r="E13002">
        <v>1.40280561122244E-2</v>
      </c>
      <c r="F13002">
        <f t="shared" si="527"/>
        <v>0</v>
      </c>
    </row>
    <row r="13003" spans="1:6" x14ac:dyDescent="0.3">
      <c r="A13003" t="str">
        <f t="shared" si="526"/>
        <v>43220US_IMI_LIQUIDTY</v>
      </c>
      <c r="B13003" s="1">
        <v>43220</v>
      </c>
      <c r="C13003" t="s">
        <v>5</v>
      </c>
      <c r="D13003" t="s">
        <v>47</v>
      </c>
      <c r="E13003">
        <v>0.30698765954820401</v>
      </c>
      <c r="F13003">
        <f t="shared" si="527"/>
        <v>0</v>
      </c>
    </row>
    <row r="13004" spans="1:6" x14ac:dyDescent="0.3">
      <c r="A13004" t="str">
        <f t="shared" si="526"/>
        <v>43220US_IMI_LTREVERS</v>
      </c>
      <c r="B13004" s="1">
        <v>43220</v>
      </c>
      <c r="C13004" t="s">
        <v>5</v>
      </c>
      <c r="D13004" t="s">
        <v>48</v>
      </c>
      <c r="E13004">
        <v>0.100299917727629</v>
      </c>
      <c r="F13004">
        <f t="shared" si="527"/>
        <v>0</v>
      </c>
    </row>
    <row r="13005" spans="1:6" x14ac:dyDescent="0.3">
      <c r="A13005" t="str">
        <f t="shared" si="526"/>
        <v>43220US_IMI_MACHNERY</v>
      </c>
      <c r="B13005" s="1">
        <v>43220</v>
      </c>
      <c r="C13005" t="s">
        <v>5</v>
      </c>
      <c r="D13005" t="s">
        <v>49</v>
      </c>
      <c r="E13005">
        <v>3.0060120240480999E-2</v>
      </c>
      <c r="F13005">
        <f t="shared" si="527"/>
        <v>0</v>
      </c>
    </row>
    <row r="13006" spans="1:6" x14ac:dyDescent="0.3">
      <c r="A13006" t="str">
        <f t="shared" si="526"/>
        <v>43220US_IMI_MEDIA</v>
      </c>
      <c r="B13006" s="1">
        <v>43220</v>
      </c>
      <c r="C13006" t="s">
        <v>5</v>
      </c>
      <c r="D13006" t="s">
        <v>50</v>
      </c>
      <c r="E13006">
        <v>1.20240480961924E-2</v>
      </c>
      <c r="F13006">
        <f t="shared" si="527"/>
        <v>0</v>
      </c>
    </row>
    <row r="13007" spans="1:6" x14ac:dyDescent="0.3">
      <c r="A13007" t="str">
        <f t="shared" si="526"/>
        <v>43220US_IMI_METALMIN</v>
      </c>
      <c r="B13007" s="1">
        <v>43220</v>
      </c>
      <c r="C13007" t="s">
        <v>5</v>
      </c>
      <c r="D13007" t="s">
        <v>51</v>
      </c>
      <c r="E13007">
        <v>8.0160320641282593E-3</v>
      </c>
      <c r="F13007">
        <f t="shared" si="527"/>
        <v>0</v>
      </c>
    </row>
    <row r="13008" spans="1:6" x14ac:dyDescent="0.3">
      <c r="A13008" t="str">
        <f t="shared" si="526"/>
        <v>43220US_IMI_MIDCAP</v>
      </c>
      <c r="B13008" s="1">
        <v>43220</v>
      </c>
      <c r="C13008" t="s">
        <v>5</v>
      </c>
      <c r="D13008" t="s">
        <v>52</v>
      </c>
      <c r="E13008">
        <v>0.41769420807939001</v>
      </c>
      <c r="F13008">
        <f t="shared" si="527"/>
        <v>0</v>
      </c>
    </row>
    <row r="13009" spans="1:6" x14ac:dyDescent="0.3">
      <c r="A13009" t="str">
        <f t="shared" si="526"/>
        <v>43220US_IMI_MKT</v>
      </c>
      <c r="B13009" s="1">
        <v>43220</v>
      </c>
      <c r="C13009" t="s">
        <v>5</v>
      </c>
      <c r="D13009" t="s">
        <v>53</v>
      </c>
      <c r="E13009">
        <v>1</v>
      </c>
      <c r="F13009">
        <f t="shared" si="527"/>
        <v>0</v>
      </c>
    </row>
    <row r="13010" spans="1:6" x14ac:dyDescent="0.3">
      <c r="A13010" t="str">
        <f t="shared" si="526"/>
        <v>43220US_IMI_MOMENTUM</v>
      </c>
      <c r="B13010" s="1">
        <v>43220</v>
      </c>
      <c r="C13010" t="s">
        <v>5</v>
      </c>
      <c r="D13010" t="s">
        <v>54</v>
      </c>
      <c r="E13010">
        <v>-8.8563001773229399E-2</v>
      </c>
      <c r="F13010">
        <f t="shared" si="527"/>
        <v>0</v>
      </c>
    </row>
    <row r="13011" spans="1:6" x14ac:dyDescent="0.3">
      <c r="A13011" t="str">
        <f t="shared" si="526"/>
        <v>43220US_IMI_MULTUTIL</v>
      </c>
      <c r="B13011" s="1">
        <v>43220</v>
      </c>
      <c r="C13011" t="s">
        <v>5</v>
      </c>
      <c r="D13011" t="s">
        <v>55</v>
      </c>
      <c r="E13011">
        <v>2.4048096192384801E-2</v>
      </c>
      <c r="F13011">
        <f t="shared" si="527"/>
        <v>0</v>
      </c>
    </row>
    <row r="13012" spans="1:6" x14ac:dyDescent="0.3">
      <c r="A13012" t="str">
        <f t="shared" si="526"/>
        <v>43220US_IMI_OILGAS</v>
      </c>
      <c r="B13012" s="1">
        <v>43220</v>
      </c>
      <c r="C13012" t="s">
        <v>5</v>
      </c>
      <c r="D13012" t="s">
        <v>56</v>
      </c>
      <c r="E13012">
        <v>4.60921843687375E-2</v>
      </c>
      <c r="F13012">
        <f t="shared" si="527"/>
        <v>0</v>
      </c>
    </row>
    <row r="13013" spans="1:6" x14ac:dyDescent="0.3">
      <c r="A13013" t="str">
        <f t="shared" si="526"/>
        <v>43220US_IMI_ONLNRETL</v>
      </c>
      <c r="B13013" s="1">
        <v>43220</v>
      </c>
      <c r="C13013" t="s">
        <v>5</v>
      </c>
      <c r="D13013" t="s">
        <v>57</v>
      </c>
      <c r="E13013">
        <v>8.0160320641282593E-3</v>
      </c>
      <c r="F13013">
        <f t="shared" si="527"/>
        <v>0</v>
      </c>
    </row>
    <row r="13014" spans="1:6" x14ac:dyDescent="0.3">
      <c r="A13014" t="str">
        <f t="shared" si="526"/>
        <v>43220US_IMI_PHARMA</v>
      </c>
      <c r="B13014" s="1">
        <v>43220</v>
      </c>
      <c r="C13014" t="s">
        <v>5</v>
      </c>
      <c r="D13014" t="s">
        <v>58</v>
      </c>
      <c r="E13014">
        <v>2.0040080160320599E-2</v>
      </c>
      <c r="F13014">
        <f t="shared" si="527"/>
        <v>0</v>
      </c>
    </row>
    <row r="13015" spans="1:6" x14ac:dyDescent="0.3">
      <c r="A13015" t="str">
        <f t="shared" si="526"/>
        <v>43220US_IMI_PRFTBLTY</v>
      </c>
      <c r="B13015" s="1">
        <v>43220</v>
      </c>
      <c r="C13015" t="s">
        <v>5</v>
      </c>
      <c r="D13015" t="s">
        <v>59</v>
      </c>
      <c r="E13015">
        <v>-7.2351426527324597E-2</v>
      </c>
      <c r="F13015">
        <f t="shared" si="527"/>
        <v>0</v>
      </c>
    </row>
    <row r="13016" spans="1:6" x14ac:dyDescent="0.3">
      <c r="A13016" t="str">
        <f t="shared" si="526"/>
        <v>43220US_IMI_PROFSVCS</v>
      </c>
      <c r="B13016" s="1">
        <v>43220</v>
      </c>
      <c r="C13016" t="s">
        <v>5</v>
      </c>
      <c r="D13016" t="s">
        <v>60</v>
      </c>
      <c r="E13016">
        <v>8.0160320641282593E-3</v>
      </c>
      <c r="F13016">
        <f t="shared" si="527"/>
        <v>0</v>
      </c>
    </row>
    <row r="13017" spans="1:6" x14ac:dyDescent="0.3">
      <c r="A13017" t="str">
        <f t="shared" si="526"/>
        <v>43220US_IMI_REALEST</v>
      </c>
      <c r="B13017" s="1">
        <v>43220</v>
      </c>
      <c r="C13017" t="s">
        <v>5</v>
      </c>
      <c r="D13017" t="s">
        <v>61</v>
      </c>
      <c r="E13017">
        <v>6.4128256513026005E-2</v>
      </c>
      <c r="F13017">
        <f t="shared" si="527"/>
        <v>0</v>
      </c>
    </row>
    <row r="13018" spans="1:6" x14ac:dyDescent="0.3">
      <c r="A13018" t="str">
        <f t="shared" si="526"/>
        <v>43220US_IMI_RESVOL</v>
      </c>
      <c r="B13018" s="1">
        <v>43220</v>
      </c>
      <c r="C13018" t="s">
        <v>5</v>
      </c>
      <c r="D13018" t="s">
        <v>62</v>
      </c>
      <c r="E13018">
        <v>-1.16316396843448E-2</v>
      </c>
      <c r="F13018">
        <f t="shared" si="527"/>
        <v>0</v>
      </c>
    </row>
    <row r="13019" spans="1:6" x14ac:dyDescent="0.3">
      <c r="A13019" t="str">
        <f t="shared" si="526"/>
        <v>43220US_IMI_ROADRAIL</v>
      </c>
      <c r="B13019" s="1">
        <v>43220</v>
      </c>
      <c r="C13019" t="s">
        <v>5</v>
      </c>
      <c r="D13019" t="s">
        <v>63</v>
      </c>
      <c r="E13019">
        <v>1.20240480961924E-2</v>
      </c>
      <c r="F13019">
        <f t="shared" si="527"/>
        <v>0</v>
      </c>
    </row>
    <row r="13020" spans="1:6" x14ac:dyDescent="0.3">
      <c r="A13020" t="str">
        <f t="shared" si="526"/>
        <v>43220US_IMI_SEMICOND</v>
      </c>
      <c r="B13020" s="1">
        <v>43220</v>
      </c>
      <c r="C13020" t="s">
        <v>5</v>
      </c>
      <c r="D13020" t="s">
        <v>64</v>
      </c>
      <c r="E13020">
        <v>3.2064128256513003E-2</v>
      </c>
      <c r="F13020">
        <f t="shared" si="527"/>
        <v>0</v>
      </c>
    </row>
    <row r="13021" spans="1:6" x14ac:dyDescent="0.3">
      <c r="A13021" t="str">
        <f t="shared" si="526"/>
        <v>43220US_IMI_SIZE</v>
      </c>
      <c r="B13021" s="1">
        <v>43220</v>
      </c>
      <c r="C13021" t="s">
        <v>5</v>
      </c>
      <c r="D13021" t="s">
        <v>65</v>
      </c>
      <c r="E13021">
        <v>-0.46606966279085199</v>
      </c>
      <c r="F13021">
        <f t="shared" si="527"/>
        <v>0</v>
      </c>
    </row>
    <row r="13022" spans="1:6" x14ac:dyDescent="0.3">
      <c r="A13022" t="str">
        <f t="shared" si="526"/>
        <v>43220US_IMI_SOFTWARE</v>
      </c>
      <c r="B13022" s="1">
        <v>43220</v>
      </c>
      <c r="C13022" t="s">
        <v>5</v>
      </c>
      <c r="D13022" t="s">
        <v>66</v>
      </c>
      <c r="E13022">
        <v>3.4068136272545103E-2</v>
      </c>
      <c r="F13022">
        <f t="shared" si="527"/>
        <v>0</v>
      </c>
    </row>
    <row r="13023" spans="1:6" x14ac:dyDescent="0.3">
      <c r="A13023" t="str">
        <f t="shared" si="526"/>
        <v>43220US_IMI_SPCLRETL</v>
      </c>
      <c r="B13023" s="1">
        <v>43220</v>
      </c>
      <c r="C13023" t="s">
        <v>5</v>
      </c>
      <c r="D13023" t="s">
        <v>67</v>
      </c>
      <c r="E13023">
        <v>2.6052104208416801E-2</v>
      </c>
      <c r="F13023">
        <f t="shared" si="527"/>
        <v>0</v>
      </c>
    </row>
    <row r="13024" spans="1:6" x14ac:dyDescent="0.3">
      <c r="A13024" t="str">
        <f t="shared" si="526"/>
        <v>43220US_IMI_TELECOMM</v>
      </c>
      <c r="B13024" s="1">
        <v>43220</v>
      </c>
      <c r="C13024" t="s">
        <v>5</v>
      </c>
      <c r="D13024" t="s">
        <v>68</v>
      </c>
      <c r="E13024">
        <v>6.0120240480961897E-3</v>
      </c>
      <c r="F13024">
        <f t="shared" si="527"/>
        <v>0</v>
      </c>
    </row>
    <row r="13025" spans="1:6" x14ac:dyDescent="0.3">
      <c r="A13025" t="str">
        <f t="shared" si="526"/>
        <v>43220US_IMI_TRANSPRT</v>
      </c>
      <c r="B13025" s="1">
        <v>43220</v>
      </c>
      <c r="C13025" t="s">
        <v>5</v>
      </c>
      <c r="D13025" t="s">
        <v>69</v>
      </c>
      <c r="E13025">
        <v>8.0160320641282593E-3</v>
      </c>
      <c r="F13025">
        <f t="shared" si="527"/>
        <v>1</v>
      </c>
    </row>
    <row r="13026" spans="1:6" x14ac:dyDescent="0.3">
      <c r="A13026" t="str">
        <f t="shared" si="526"/>
        <v>43220US_IMI_TRDGCOMP</v>
      </c>
      <c r="B13026" s="1">
        <v>43220</v>
      </c>
      <c r="C13026" t="s">
        <v>5</v>
      </c>
      <c r="D13026" t="s">
        <v>70</v>
      </c>
      <c r="E13026">
        <v>6.0120240480961897E-3</v>
      </c>
      <c r="F13026">
        <f t="shared" si="527"/>
        <v>1</v>
      </c>
    </row>
    <row r="13027" spans="1:6" x14ac:dyDescent="0.3">
      <c r="A13027" t="str">
        <f t="shared" si="526"/>
        <v>43251US_IMI_AERODFNS</v>
      </c>
      <c r="B13027" s="1">
        <v>43251</v>
      </c>
      <c r="C13027" t="s">
        <v>5</v>
      </c>
      <c r="D13027" t="s">
        <v>6</v>
      </c>
      <c r="E13027">
        <v>2.6052104208416801E-2</v>
      </c>
      <c r="F13027">
        <f t="shared" si="527"/>
        <v>0</v>
      </c>
    </row>
    <row r="13028" spans="1:6" x14ac:dyDescent="0.3">
      <c r="A13028" t="str">
        <f t="shared" si="526"/>
        <v>43251US_IMI_AIRLINE</v>
      </c>
      <c r="B13028" s="1">
        <v>43251</v>
      </c>
      <c r="C13028" t="s">
        <v>5</v>
      </c>
      <c r="D13028" t="s">
        <v>7</v>
      </c>
      <c r="E13028">
        <v>8.0160320641282593E-3</v>
      </c>
      <c r="F13028">
        <f t="shared" si="527"/>
        <v>0</v>
      </c>
    </row>
    <row r="13029" spans="1:6" x14ac:dyDescent="0.3">
      <c r="A13029" t="str">
        <f t="shared" si="526"/>
        <v>43251US_IMI_APPAREL</v>
      </c>
      <c r="B13029" s="1">
        <v>43251</v>
      </c>
      <c r="C13029" t="s">
        <v>5</v>
      </c>
      <c r="D13029" t="s">
        <v>8</v>
      </c>
      <c r="E13029">
        <v>1.20240480961924E-2</v>
      </c>
      <c r="F13029">
        <f t="shared" si="527"/>
        <v>0</v>
      </c>
    </row>
    <row r="13030" spans="1:6" x14ac:dyDescent="0.3">
      <c r="A13030" t="str">
        <f t="shared" si="526"/>
        <v>43251US_IMI_AUTOCOMP</v>
      </c>
      <c r="B13030" s="1">
        <v>43251</v>
      </c>
      <c r="C13030" t="s">
        <v>5</v>
      </c>
      <c r="D13030" t="s">
        <v>9</v>
      </c>
      <c r="E13030">
        <v>8.0160320641282593E-3</v>
      </c>
      <c r="F13030">
        <f t="shared" si="527"/>
        <v>0</v>
      </c>
    </row>
    <row r="13031" spans="1:6" x14ac:dyDescent="0.3">
      <c r="A13031" t="str">
        <f t="shared" si="526"/>
        <v>43251US_IMI_BANKS</v>
      </c>
      <c r="B13031" s="1">
        <v>43251</v>
      </c>
      <c r="C13031" t="s">
        <v>5</v>
      </c>
      <c r="D13031" t="s">
        <v>10</v>
      </c>
      <c r="E13031">
        <v>3.6072144288577197E-2</v>
      </c>
      <c r="F13031">
        <f t="shared" si="527"/>
        <v>0</v>
      </c>
    </row>
    <row r="13032" spans="1:6" x14ac:dyDescent="0.3">
      <c r="A13032" t="str">
        <f t="shared" si="526"/>
        <v>43251US_IMI_BETA</v>
      </c>
      <c r="B13032" s="1">
        <v>43251</v>
      </c>
      <c r="C13032" t="s">
        <v>5</v>
      </c>
      <c r="D13032" t="s">
        <v>11</v>
      </c>
      <c r="E13032">
        <v>-6.7122897508599705E-2</v>
      </c>
      <c r="F13032">
        <f t="shared" si="527"/>
        <v>0</v>
      </c>
    </row>
    <row r="13033" spans="1:6" x14ac:dyDescent="0.3">
      <c r="A13033" t="str">
        <f t="shared" si="526"/>
        <v>43251US_IMI_BEVTOBAC</v>
      </c>
      <c r="B13033" s="1">
        <v>43251</v>
      </c>
      <c r="C13033" t="s">
        <v>5</v>
      </c>
      <c r="D13033" t="s">
        <v>12</v>
      </c>
      <c r="E13033">
        <v>1.8036072144288599E-2</v>
      </c>
      <c r="F13033">
        <f t="shared" si="527"/>
        <v>0</v>
      </c>
    </row>
    <row r="13034" spans="1:6" x14ac:dyDescent="0.3">
      <c r="A13034" t="str">
        <f t="shared" si="526"/>
        <v>43251US_IMI_BIOTECH</v>
      </c>
      <c r="B13034" s="1">
        <v>43251</v>
      </c>
      <c r="C13034" t="s">
        <v>5</v>
      </c>
      <c r="D13034" t="s">
        <v>13</v>
      </c>
      <c r="E13034">
        <v>1.8036072144288599E-2</v>
      </c>
      <c r="F13034">
        <f t="shared" si="527"/>
        <v>0</v>
      </c>
    </row>
    <row r="13035" spans="1:6" x14ac:dyDescent="0.3">
      <c r="A13035" t="str">
        <f t="shared" si="526"/>
        <v>43251US_IMI_BKTOPRC</v>
      </c>
      <c r="B13035" s="1">
        <v>43251</v>
      </c>
      <c r="C13035" t="s">
        <v>5</v>
      </c>
      <c r="D13035" t="s">
        <v>14</v>
      </c>
      <c r="E13035">
        <v>2.66902735076806E-3</v>
      </c>
      <c r="F13035">
        <f t="shared" si="527"/>
        <v>0</v>
      </c>
    </row>
    <row r="13036" spans="1:6" x14ac:dyDescent="0.3">
      <c r="A13036" t="str">
        <f t="shared" si="526"/>
        <v>43251US_IMI_BLDGPROD</v>
      </c>
      <c r="B13036" s="1">
        <v>43251</v>
      </c>
      <c r="C13036" t="s">
        <v>5</v>
      </c>
      <c r="D13036" t="s">
        <v>15</v>
      </c>
      <c r="E13036">
        <v>1.0020040080160299E-2</v>
      </c>
      <c r="F13036">
        <f t="shared" si="527"/>
        <v>0</v>
      </c>
    </row>
    <row r="13037" spans="1:6" x14ac:dyDescent="0.3">
      <c r="A13037" t="str">
        <f t="shared" si="526"/>
        <v>43251US_IMI_CHEMICAL</v>
      </c>
      <c r="B13037" s="1">
        <v>43251</v>
      </c>
      <c r="C13037" t="s">
        <v>5</v>
      </c>
      <c r="D13037" t="s">
        <v>16</v>
      </c>
      <c r="E13037">
        <v>3.0060120240480999E-2</v>
      </c>
      <c r="F13037">
        <f t="shared" si="527"/>
        <v>0</v>
      </c>
    </row>
    <row r="13038" spans="1:6" x14ac:dyDescent="0.3">
      <c r="A13038" t="str">
        <f t="shared" si="526"/>
        <v>43251US_IMI_COMMSEQP</v>
      </c>
      <c r="B13038" s="1">
        <v>43251</v>
      </c>
      <c r="C13038" t="s">
        <v>5</v>
      </c>
      <c r="D13038" t="s">
        <v>17</v>
      </c>
      <c r="E13038">
        <v>8.0160320641282593E-3</v>
      </c>
      <c r="F13038">
        <f t="shared" si="527"/>
        <v>0</v>
      </c>
    </row>
    <row r="13039" spans="1:6" x14ac:dyDescent="0.3">
      <c r="A13039" t="str">
        <f t="shared" si="526"/>
        <v>43251US_IMI_COMMSVCS</v>
      </c>
      <c r="B13039" s="1">
        <v>43251</v>
      </c>
      <c r="C13039" t="s">
        <v>5</v>
      </c>
      <c r="D13039" t="s">
        <v>18</v>
      </c>
      <c r="E13039">
        <v>8.0160320641282593E-3</v>
      </c>
      <c r="F13039">
        <f t="shared" si="527"/>
        <v>0</v>
      </c>
    </row>
    <row r="13040" spans="1:6" x14ac:dyDescent="0.3">
      <c r="A13040" t="str">
        <f t="shared" si="526"/>
        <v>43251US_IMI_CONGLOM</v>
      </c>
      <c r="B13040" s="1">
        <v>43251</v>
      </c>
      <c r="C13040" t="s">
        <v>5</v>
      </c>
      <c r="D13040" t="s">
        <v>19</v>
      </c>
      <c r="E13040">
        <v>8.0160320641282593E-3</v>
      </c>
      <c r="F13040">
        <f t="shared" si="527"/>
        <v>0</v>
      </c>
    </row>
    <row r="13041" spans="1:6" x14ac:dyDescent="0.3">
      <c r="A13041" t="str">
        <f t="shared" si="526"/>
        <v>43251US_IMI_CONSTRENG</v>
      </c>
      <c r="B13041" s="1">
        <v>43251</v>
      </c>
      <c r="C13041" t="s">
        <v>5</v>
      </c>
      <c r="D13041" t="s">
        <v>71</v>
      </c>
      <c r="E13041">
        <v>2.0040080160320601E-3</v>
      </c>
      <c r="F13041">
        <f t="shared" si="527"/>
        <v>0</v>
      </c>
    </row>
    <row r="13042" spans="1:6" x14ac:dyDescent="0.3">
      <c r="A13042" t="str">
        <f t="shared" si="526"/>
        <v>43251US_IMI_CONSTRUC</v>
      </c>
      <c r="B13042" s="1">
        <v>43251</v>
      </c>
      <c r="C13042" t="s">
        <v>5</v>
      </c>
      <c r="D13042" t="s">
        <v>21</v>
      </c>
      <c r="E13042">
        <v>1.40280561122244E-2</v>
      </c>
      <c r="F13042">
        <f t="shared" si="527"/>
        <v>0</v>
      </c>
    </row>
    <row r="13043" spans="1:6" x14ac:dyDescent="0.3">
      <c r="A13043" t="str">
        <f t="shared" si="526"/>
        <v>43251US_IMI_CORERETL</v>
      </c>
      <c r="B13043" s="1">
        <v>43251</v>
      </c>
      <c r="C13043" t="s">
        <v>5</v>
      </c>
      <c r="D13043" t="s">
        <v>22</v>
      </c>
      <c r="E13043">
        <v>1.40280561122244E-2</v>
      </c>
      <c r="F13043">
        <f t="shared" si="527"/>
        <v>0</v>
      </c>
    </row>
    <row r="13044" spans="1:6" x14ac:dyDescent="0.3">
      <c r="A13044" t="str">
        <f t="shared" si="526"/>
        <v>43251US_IMI_DIVFIN</v>
      </c>
      <c r="B13044" s="1">
        <v>43251</v>
      </c>
      <c r="C13044" t="s">
        <v>5</v>
      </c>
      <c r="D13044" t="s">
        <v>23</v>
      </c>
      <c r="E13044">
        <v>5.8116232464929897E-2</v>
      </c>
      <c r="F13044">
        <f t="shared" si="527"/>
        <v>0</v>
      </c>
    </row>
    <row r="13045" spans="1:6" x14ac:dyDescent="0.3">
      <c r="A13045" t="str">
        <f t="shared" si="526"/>
        <v>43251US_IMI_DIVYIELD</v>
      </c>
      <c r="B13045" s="1">
        <v>43251</v>
      </c>
      <c r="C13045" t="s">
        <v>5</v>
      </c>
      <c r="D13045" t="s">
        <v>24</v>
      </c>
      <c r="E13045">
        <v>3.0648034590245999E-2</v>
      </c>
      <c r="F13045">
        <f t="shared" si="527"/>
        <v>0</v>
      </c>
    </row>
    <row r="13046" spans="1:6" x14ac:dyDescent="0.3">
      <c r="A13046" t="str">
        <f t="shared" si="526"/>
        <v>43251US_IMI_EARNQUAL</v>
      </c>
      <c r="B13046" s="1">
        <v>43251</v>
      </c>
      <c r="C13046" t="s">
        <v>5</v>
      </c>
      <c r="D13046" t="s">
        <v>25</v>
      </c>
      <c r="E13046">
        <v>-1.9615714518163799E-2</v>
      </c>
      <c r="F13046">
        <f t="shared" si="527"/>
        <v>0</v>
      </c>
    </row>
    <row r="13047" spans="1:6" x14ac:dyDescent="0.3">
      <c r="A13047" t="str">
        <f t="shared" si="526"/>
        <v>43251US_IMI_EARNSTAB</v>
      </c>
      <c r="B13047" s="1">
        <v>43251</v>
      </c>
      <c r="C13047" t="s">
        <v>5</v>
      </c>
      <c r="D13047" t="s">
        <v>26</v>
      </c>
      <c r="E13047">
        <v>-1.5539661008647201E-2</v>
      </c>
      <c r="F13047">
        <f t="shared" si="527"/>
        <v>0</v>
      </c>
    </row>
    <row r="13048" spans="1:6" x14ac:dyDescent="0.3">
      <c r="A13048" t="str">
        <f t="shared" si="526"/>
        <v>43251US_IMI_EARNYILD</v>
      </c>
      <c r="B13048" s="1">
        <v>43251</v>
      </c>
      <c r="C13048" t="s">
        <v>5</v>
      </c>
      <c r="D13048" t="s">
        <v>27</v>
      </c>
      <c r="E13048">
        <v>5.2815943036764297E-2</v>
      </c>
      <c r="F13048">
        <f t="shared" si="527"/>
        <v>0</v>
      </c>
    </row>
    <row r="13049" spans="1:6" x14ac:dyDescent="0.3">
      <c r="A13049" t="str">
        <f t="shared" si="526"/>
        <v>43251US_IMI_ELCTRNC</v>
      </c>
      <c r="B13049" s="1">
        <v>43251</v>
      </c>
      <c r="C13049" t="s">
        <v>5</v>
      </c>
      <c r="D13049" t="s">
        <v>28</v>
      </c>
      <c r="E13049">
        <v>2.8056112224448902E-2</v>
      </c>
      <c r="F13049">
        <f t="shared" si="527"/>
        <v>0</v>
      </c>
    </row>
    <row r="13050" spans="1:6" x14ac:dyDescent="0.3">
      <c r="A13050" t="str">
        <f t="shared" si="526"/>
        <v>43251US_IMI_ELECEQPT</v>
      </c>
      <c r="B13050" s="1">
        <v>43251</v>
      </c>
      <c r="C13050" t="s">
        <v>5</v>
      </c>
      <c r="D13050" t="s">
        <v>29</v>
      </c>
      <c r="E13050">
        <v>8.0160320641282593E-3</v>
      </c>
      <c r="F13050">
        <f t="shared" si="527"/>
        <v>0</v>
      </c>
    </row>
    <row r="13051" spans="1:6" x14ac:dyDescent="0.3">
      <c r="A13051" t="str">
        <f t="shared" si="526"/>
        <v>43251US_IMI_ELECUTIL</v>
      </c>
      <c r="B13051" s="1">
        <v>43251</v>
      </c>
      <c r="C13051" t="s">
        <v>5</v>
      </c>
      <c r="D13051" t="s">
        <v>30</v>
      </c>
      <c r="E13051">
        <v>3.2064128256513003E-2</v>
      </c>
      <c r="F13051">
        <f t="shared" si="527"/>
        <v>0</v>
      </c>
    </row>
    <row r="13052" spans="1:6" x14ac:dyDescent="0.3">
      <c r="A13052" t="str">
        <f t="shared" si="526"/>
        <v>43251US_IMI_ENERGEQP</v>
      </c>
      <c r="B13052" s="1">
        <v>43251</v>
      </c>
      <c r="C13052" t="s">
        <v>5</v>
      </c>
      <c r="D13052" t="s">
        <v>31</v>
      </c>
      <c r="E13052">
        <v>1.0020040080160299E-2</v>
      </c>
      <c r="F13052">
        <f t="shared" si="527"/>
        <v>0</v>
      </c>
    </row>
    <row r="13053" spans="1:6" x14ac:dyDescent="0.3">
      <c r="A13053" t="str">
        <f t="shared" si="526"/>
        <v>43251US_IMI_FOODPROD</v>
      </c>
      <c r="B13053" s="1">
        <v>43251</v>
      </c>
      <c r="C13053" t="s">
        <v>5</v>
      </c>
      <c r="D13053" t="s">
        <v>32</v>
      </c>
      <c r="E13053">
        <v>2.6052104208416801E-2</v>
      </c>
      <c r="F13053">
        <f t="shared" si="527"/>
        <v>0</v>
      </c>
    </row>
    <row r="13054" spans="1:6" x14ac:dyDescent="0.3">
      <c r="A13054" t="str">
        <f t="shared" si="526"/>
        <v>43251US_IMI_FOODRETL</v>
      </c>
      <c r="B13054" s="1">
        <v>43251</v>
      </c>
      <c r="C13054" t="s">
        <v>5</v>
      </c>
      <c r="D13054" t="s">
        <v>33</v>
      </c>
      <c r="E13054">
        <v>1.0020040080160299E-2</v>
      </c>
      <c r="F13054">
        <f t="shared" si="527"/>
        <v>0</v>
      </c>
    </row>
    <row r="13055" spans="1:6" x14ac:dyDescent="0.3">
      <c r="A13055" t="str">
        <f t="shared" si="526"/>
        <v>43251US_IMI_GASUTIL</v>
      </c>
      <c r="B13055" s="1">
        <v>43251</v>
      </c>
      <c r="C13055" t="s">
        <v>5</v>
      </c>
      <c r="D13055" t="s">
        <v>72</v>
      </c>
      <c r="E13055">
        <v>4.0080160320641297E-3</v>
      </c>
      <c r="F13055">
        <f t="shared" si="527"/>
        <v>0</v>
      </c>
    </row>
    <row r="13056" spans="1:6" x14ac:dyDescent="0.3">
      <c r="A13056" t="str">
        <f t="shared" si="526"/>
        <v>43251US_IMI_GROWTH</v>
      </c>
      <c r="B13056" s="1">
        <v>43251</v>
      </c>
      <c r="C13056" t="s">
        <v>5</v>
      </c>
      <c r="D13056" t="s">
        <v>34</v>
      </c>
      <c r="E13056">
        <v>-6.2587480178213306E-2</v>
      </c>
      <c r="F13056">
        <f t="shared" si="527"/>
        <v>0</v>
      </c>
    </row>
    <row r="13057" spans="1:6" x14ac:dyDescent="0.3">
      <c r="A13057" t="str">
        <f t="shared" si="526"/>
        <v>43251US_IMI_HLTHEQPT</v>
      </c>
      <c r="B13057" s="1">
        <v>43251</v>
      </c>
      <c r="C13057" t="s">
        <v>5</v>
      </c>
      <c r="D13057" t="s">
        <v>35</v>
      </c>
      <c r="E13057">
        <v>4.0080160320641302E-2</v>
      </c>
      <c r="F13057">
        <f t="shared" si="527"/>
        <v>0</v>
      </c>
    </row>
    <row r="13058" spans="1:6" x14ac:dyDescent="0.3">
      <c r="A13058" t="str">
        <f t="shared" si="526"/>
        <v>43251US_IMI_HLTHSVCS</v>
      </c>
      <c r="B13058" s="1">
        <v>43251</v>
      </c>
      <c r="C13058" t="s">
        <v>5</v>
      </c>
      <c r="D13058" t="s">
        <v>36</v>
      </c>
      <c r="E13058">
        <v>3.6072144288577197E-2</v>
      </c>
      <c r="F13058">
        <f t="shared" si="527"/>
        <v>0</v>
      </c>
    </row>
    <row r="13059" spans="1:6" x14ac:dyDescent="0.3">
      <c r="A13059" t="str">
        <f t="shared" ref="A13059:A13122" si="528">B13059&amp;D13059</f>
        <v>43251US_IMI_HLTHTECH</v>
      </c>
      <c r="B13059" s="1">
        <v>43251</v>
      </c>
      <c r="C13059" t="s">
        <v>5</v>
      </c>
      <c r="D13059" t="s">
        <v>37</v>
      </c>
      <c r="E13059">
        <v>2.0040080160320601E-3</v>
      </c>
      <c r="F13059">
        <f t="shared" ref="F13059:F13122" si="529">IF(ISERROR(MATCH(D13059,$J$1:$BV$1,0)),1,0)</f>
        <v>0</v>
      </c>
    </row>
    <row r="13060" spans="1:6" x14ac:dyDescent="0.3">
      <c r="A13060" t="str">
        <f t="shared" si="528"/>
        <v>43251US_IMI_HSHLDDUR</v>
      </c>
      <c r="B13060" s="1">
        <v>43251</v>
      </c>
      <c r="C13060" t="s">
        <v>5</v>
      </c>
      <c r="D13060" t="s">
        <v>38</v>
      </c>
      <c r="E13060">
        <v>1.40280561122244E-2</v>
      </c>
      <c r="F13060">
        <f t="shared" si="529"/>
        <v>0</v>
      </c>
    </row>
    <row r="13061" spans="1:6" x14ac:dyDescent="0.3">
      <c r="A13061" t="str">
        <f t="shared" si="528"/>
        <v>43251US_IMI_HSHLDPRD</v>
      </c>
      <c r="B13061" s="1">
        <v>43251</v>
      </c>
      <c r="C13061" t="s">
        <v>5</v>
      </c>
      <c r="D13061" t="s">
        <v>39</v>
      </c>
      <c r="E13061">
        <v>1.20240480961924E-2</v>
      </c>
      <c r="F13061">
        <f t="shared" si="529"/>
        <v>0</v>
      </c>
    </row>
    <row r="13062" spans="1:6" x14ac:dyDescent="0.3">
      <c r="A13062" t="str">
        <f t="shared" si="528"/>
        <v>43251US_IMI_HTLRSTRT</v>
      </c>
      <c r="B13062" s="1">
        <v>43251</v>
      </c>
      <c r="C13062" t="s">
        <v>5</v>
      </c>
      <c r="D13062" t="s">
        <v>40</v>
      </c>
      <c r="E13062">
        <v>2.8056112224448902E-2</v>
      </c>
      <c r="F13062">
        <f t="shared" si="529"/>
        <v>0</v>
      </c>
    </row>
    <row r="13063" spans="1:6" x14ac:dyDescent="0.3">
      <c r="A13063" t="str">
        <f t="shared" si="528"/>
        <v>43251US_IMI_INSURNCE</v>
      </c>
      <c r="B13063" s="1">
        <v>43251</v>
      </c>
      <c r="C13063" t="s">
        <v>5</v>
      </c>
      <c r="D13063" t="s">
        <v>41</v>
      </c>
      <c r="E13063">
        <v>4.8096192384769497E-2</v>
      </c>
      <c r="F13063">
        <f t="shared" si="529"/>
        <v>0</v>
      </c>
    </row>
    <row r="13064" spans="1:6" x14ac:dyDescent="0.3">
      <c r="A13064" t="str">
        <f t="shared" si="528"/>
        <v>43251US_IMI_INTMEDIA</v>
      </c>
      <c r="B13064" s="1">
        <v>43251</v>
      </c>
      <c r="C13064" t="s">
        <v>5</v>
      </c>
      <c r="D13064" t="s">
        <v>42</v>
      </c>
      <c r="E13064">
        <v>2.4048096192384801E-2</v>
      </c>
      <c r="F13064">
        <f t="shared" si="529"/>
        <v>0</v>
      </c>
    </row>
    <row r="13065" spans="1:6" x14ac:dyDescent="0.3">
      <c r="A13065" t="str">
        <f t="shared" si="528"/>
        <v>43251US_IMI_INVQUAL</v>
      </c>
      <c r="B13065" s="1">
        <v>43251</v>
      </c>
      <c r="C13065" t="s">
        <v>5</v>
      </c>
      <c r="D13065" t="s">
        <v>43</v>
      </c>
      <c r="E13065">
        <v>8.90550513687276E-2</v>
      </c>
      <c r="F13065">
        <f t="shared" si="529"/>
        <v>0</v>
      </c>
    </row>
    <row r="13066" spans="1:6" x14ac:dyDescent="0.3">
      <c r="A13066" t="str">
        <f t="shared" si="528"/>
        <v>43251US_IMI_ITSERVICE</v>
      </c>
      <c r="B13066" s="1">
        <v>43251</v>
      </c>
      <c r="C13066" t="s">
        <v>5</v>
      </c>
      <c r="D13066" t="s">
        <v>44</v>
      </c>
      <c r="E13066">
        <v>4.2084168336673299E-2</v>
      </c>
      <c r="F13066">
        <f t="shared" si="529"/>
        <v>0</v>
      </c>
    </row>
    <row r="13067" spans="1:6" x14ac:dyDescent="0.3">
      <c r="A13067" t="str">
        <f t="shared" si="528"/>
        <v>43251US_IMI_LEVERAGE</v>
      </c>
      <c r="B13067" s="1">
        <v>43251</v>
      </c>
      <c r="C13067" t="s">
        <v>5</v>
      </c>
      <c r="D13067" t="s">
        <v>45</v>
      </c>
      <c r="E13067">
        <v>-5.9664977819609104E-3</v>
      </c>
      <c r="F13067">
        <f t="shared" si="529"/>
        <v>0</v>
      </c>
    </row>
    <row r="13068" spans="1:6" x14ac:dyDescent="0.3">
      <c r="A13068" t="str">
        <f t="shared" si="528"/>
        <v>43251US_IMI_LIFESCI</v>
      </c>
      <c r="B13068" s="1">
        <v>43251</v>
      </c>
      <c r="C13068" t="s">
        <v>5</v>
      </c>
      <c r="D13068" t="s">
        <v>46</v>
      </c>
      <c r="E13068">
        <v>1.40280561122244E-2</v>
      </c>
      <c r="F13068">
        <f t="shared" si="529"/>
        <v>0</v>
      </c>
    </row>
    <row r="13069" spans="1:6" x14ac:dyDescent="0.3">
      <c r="A13069" t="str">
        <f t="shared" si="528"/>
        <v>43251US_IMI_LIQUIDTY</v>
      </c>
      <c r="B13069" s="1">
        <v>43251</v>
      </c>
      <c r="C13069" t="s">
        <v>5</v>
      </c>
      <c r="D13069" t="s">
        <v>47</v>
      </c>
      <c r="E13069">
        <v>0.31995212259660899</v>
      </c>
      <c r="F13069">
        <f t="shared" si="529"/>
        <v>0</v>
      </c>
    </row>
    <row r="13070" spans="1:6" x14ac:dyDescent="0.3">
      <c r="A13070" t="str">
        <f t="shared" si="528"/>
        <v>43251US_IMI_LTREVERS</v>
      </c>
      <c r="B13070" s="1">
        <v>43251</v>
      </c>
      <c r="C13070" t="s">
        <v>5</v>
      </c>
      <c r="D13070" t="s">
        <v>48</v>
      </c>
      <c r="E13070">
        <v>8.3147403476019704E-2</v>
      </c>
      <c r="F13070">
        <f t="shared" si="529"/>
        <v>0</v>
      </c>
    </row>
    <row r="13071" spans="1:6" x14ac:dyDescent="0.3">
      <c r="A13071" t="str">
        <f t="shared" si="528"/>
        <v>43251US_IMI_MACHNERY</v>
      </c>
      <c r="B13071" s="1">
        <v>43251</v>
      </c>
      <c r="C13071" t="s">
        <v>5</v>
      </c>
      <c r="D13071" t="s">
        <v>49</v>
      </c>
      <c r="E13071">
        <v>3.0060120240480999E-2</v>
      </c>
      <c r="F13071">
        <f t="shared" si="529"/>
        <v>0</v>
      </c>
    </row>
    <row r="13072" spans="1:6" x14ac:dyDescent="0.3">
      <c r="A13072" t="str">
        <f t="shared" si="528"/>
        <v>43251US_IMI_MEDIA</v>
      </c>
      <c r="B13072" s="1">
        <v>43251</v>
      </c>
      <c r="C13072" t="s">
        <v>5</v>
      </c>
      <c r="D13072" t="s">
        <v>50</v>
      </c>
      <c r="E13072">
        <v>1.0020040080160299E-2</v>
      </c>
      <c r="F13072">
        <f t="shared" si="529"/>
        <v>0</v>
      </c>
    </row>
    <row r="13073" spans="1:6" x14ac:dyDescent="0.3">
      <c r="A13073" t="str">
        <f t="shared" si="528"/>
        <v>43251US_IMI_METALMIN</v>
      </c>
      <c r="B13073" s="1">
        <v>43251</v>
      </c>
      <c r="C13073" t="s">
        <v>5</v>
      </c>
      <c r="D13073" t="s">
        <v>51</v>
      </c>
      <c r="E13073">
        <v>8.0160320641282593E-3</v>
      </c>
      <c r="F13073">
        <f t="shared" si="529"/>
        <v>0</v>
      </c>
    </row>
    <row r="13074" spans="1:6" x14ac:dyDescent="0.3">
      <c r="A13074" t="str">
        <f t="shared" si="528"/>
        <v>43251US_IMI_MIDCAP</v>
      </c>
      <c r="B13074" s="1">
        <v>43251</v>
      </c>
      <c r="C13074" t="s">
        <v>5</v>
      </c>
      <c r="D13074" t="s">
        <v>52</v>
      </c>
      <c r="E13074">
        <v>0.44436368440173801</v>
      </c>
      <c r="F13074">
        <f t="shared" si="529"/>
        <v>0</v>
      </c>
    </row>
    <row r="13075" spans="1:6" x14ac:dyDescent="0.3">
      <c r="A13075" t="str">
        <f t="shared" si="528"/>
        <v>43251US_IMI_MKT</v>
      </c>
      <c r="B13075" s="1">
        <v>43251</v>
      </c>
      <c r="C13075" t="s">
        <v>5</v>
      </c>
      <c r="D13075" t="s">
        <v>53</v>
      </c>
      <c r="E13075">
        <v>1</v>
      </c>
      <c r="F13075">
        <f t="shared" si="529"/>
        <v>0</v>
      </c>
    </row>
    <row r="13076" spans="1:6" x14ac:dyDescent="0.3">
      <c r="A13076" t="str">
        <f t="shared" si="528"/>
        <v>43251US_IMI_MOMENTUM</v>
      </c>
      <c r="B13076" s="1">
        <v>43251</v>
      </c>
      <c r="C13076" t="s">
        <v>5</v>
      </c>
      <c r="D13076" t="s">
        <v>54</v>
      </c>
      <c r="E13076">
        <v>-9.9585303571848693E-2</v>
      </c>
      <c r="F13076">
        <f t="shared" si="529"/>
        <v>0</v>
      </c>
    </row>
    <row r="13077" spans="1:6" x14ac:dyDescent="0.3">
      <c r="A13077" t="str">
        <f t="shared" si="528"/>
        <v>43251US_IMI_MULTUTIL</v>
      </c>
      <c r="B13077" s="1">
        <v>43251</v>
      </c>
      <c r="C13077" t="s">
        <v>5</v>
      </c>
      <c r="D13077" t="s">
        <v>55</v>
      </c>
      <c r="E13077">
        <v>2.4048096192384801E-2</v>
      </c>
      <c r="F13077">
        <f t="shared" si="529"/>
        <v>0</v>
      </c>
    </row>
    <row r="13078" spans="1:6" x14ac:dyDescent="0.3">
      <c r="A13078" t="str">
        <f t="shared" si="528"/>
        <v>43251US_IMI_OILGAS</v>
      </c>
      <c r="B13078" s="1">
        <v>43251</v>
      </c>
      <c r="C13078" t="s">
        <v>5</v>
      </c>
      <c r="D13078" t="s">
        <v>56</v>
      </c>
      <c r="E13078">
        <v>4.60921843687375E-2</v>
      </c>
      <c r="F13078">
        <f t="shared" si="529"/>
        <v>0</v>
      </c>
    </row>
    <row r="13079" spans="1:6" x14ac:dyDescent="0.3">
      <c r="A13079" t="str">
        <f t="shared" si="528"/>
        <v>43251US_IMI_ONLNRETL</v>
      </c>
      <c r="B13079" s="1">
        <v>43251</v>
      </c>
      <c r="C13079" t="s">
        <v>5</v>
      </c>
      <c r="D13079" t="s">
        <v>57</v>
      </c>
      <c r="E13079">
        <v>8.0160320641282593E-3</v>
      </c>
      <c r="F13079">
        <f t="shared" si="529"/>
        <v>0</v>
      </c>
    </row>
    <row r="13080" spans="1:6" x14ac:dyDescent="0.3">
      <c r="A13080" t="str">
        <f t="shared" si="528"/>
        <v>43251US_IMI_PHARMA</v>
      </c>
      <c r="B13080" s="1">
        <v>43251</v>
      </c>
      <c r="C13080" t="s">
        <v>5</v>
      </c>
      <c r="D13080" t="s">
        <v>58</v>
      </c>
      <c r="E13080">
        <v>2.0040080160320599E-2</v>
      </c>
      <c r="F13080">
        <f t="shared" si="529"/>
        <v>0</v>
      </c>
    </row>
    <row r="13081" spans="1:6" x14ac:dyDescent="0.3">
      <c r="A13081" t="str">
        <f t="shared" si="528"/>
        <v>43251US_IMI_PRFTBLTY</v>
      </c>
      <c r="B13081" s="1">
        <v>43251</v>
      </c>
      <c r="C13081" t="s">
        <v>5</v>
      </c>
      <c r="D13081" t="s">
        <v>59</v>
      </c>
      <c r="E13081">
        <v>-5.6003087069469999E-2</v>
      </c>
      <c r="F13081">
        <f t="shared" si="529"/>
        <v>0</v>
      </c>
    </row>
    <row r="13082" spans="1:6" x14ac:dyDescent="0.3">
      <c r="A13082" t="str">
        <f t="shared" si="528"/>
        <v>43251US_IMI_PROFSVCS</v>
      </c>
      <c r="B13082" s="1">
        <v>43251</v>
      </c>
      <c r="C13082" t="s">
        <v>5</v>
      </c>
      <c r="D13082" t="s">
        <v>60</v>
      </c>
      <c r="E13082">
        <v>1.0020040080160299E-2</v>
      </c>
      <c r="F13082">
        <f t="shared" si="529"/>
        <v>0</v>
      </c>
    </row>
    <row r="13083" spans="1:6" x14ac:dyDescent="0.3">
      <c r="A13083" t="str">
        <f t="shared" si="528"/>
        <v>43251US_IMI_REALEST</v>
      </c>
      <c r="B13083" s="1">
        <v>43251</v>
      </c>
      <c r="C13083" t="s">
        <v>5</v>
      </c>
      <c r="D13083" t="s">
        <v>61</v>
      </c>
      <c r="E13083">
        <v>6.2124248496994001E-2</v>
      </c>
      <c r="F13083">
        <f t="shared" si="529"/>
        <v>0</v>
      </c>
    </row>
    <row r="13084" spans="1:6" x14ac:dyDescent="0.3">
      <c r="A13084" t="str">
        <f t="shared" si="528"/>
        <v>43251US_IMI_RESVOL</v>
      </c>
      <c r="B13084" s="1">
        <v>43251</v>
      </c>
      <c r="C13084" t="s">
        <v>5</v>
      </c>
      <c r="D13084" t="s">
        <v>62</v>
      </c>
      <c r="E13084">
        <v>-1.3657877691593301E-2</v>
      </c>
      <c r="F13084">
        <f t="shared" si="529"/>
        <v>0</v>
      </c>
    </row>
    <row r="13085" spans="1:6" x14ac:dyDescent="0.3">
      <c r="A13085" t="str">
        <f t="shared" si="528"/>
        <v>43251US_IMI_ROADRAIL</v>
      </c>
      <c r="B13085" s="1">
        <v>43251</v>
      </c>
      <c r="C13085" t="s">
        <v>5</v>
      </c>
      <c r="D13085" t="s">
        <v>63</v>
      </c>
      <c r="E13085">
        <v>1.20240480961924E-2</v>
      </c>
      <c r="F13085">
        <f t="shared" si="529"/>
        <v>0</v>
      </c>
    </row>
    <row r="13086" spans="1:6" x14ac:dyDescent="0.3">
      <c r="A13086" t="str">
        <f t="shared" si="528"/>
        <v>43251US_IMI_SEMICOND</v>
      </c>
      <c r="B13086" s="1">
        <v>43251</v>
      </c>
      <c r="C13086" t="s">
        <v>5</v>
      </c>
      <c r="D13086" t="s">
        <v>64</v>
      </c>
      <c r="E13086">
        <v>3.0060120240480999E-2</v>
      </c>
      <c r="F13086">
        <f t="shared" si="529"/>
        <v>0</v>
      </c>
    </row>
    <row r="13087" spans="1:6" x14ac:dyDescent="0.3">
      <c r="A13087" t="str">
        <f t="shared" si="528"/>
        <v>43251US_IMI_SIZE</v>
      </c>
      <c r="B13087" s="1">
        <v>43251</v>
      </c>
      <c r="C13087" t="s">
        <v>5</v>
      </c>
      <c r="D13087" t="s">
        <v>65</v>
      </c>
      <c r="E13087">
        <v>-0.47961250167175701</v>
      </c>
      <c r="F13087">
        <f t="shared" si="529"/>
        <v>0</v>
      </c>
    </row>
    <row r="13088" spans="1:6" x14ac:dyDescent="0.3">
      <c r="A13088" t="str">
        <f t="shared" si="528"/>
        <v>43251US_IMI_SOFTWARE</v>
      </c>
      <c r="B13088" s="1">
        <v>43251</v>
      </c>
      <c r="C13088" t="s">
        <v>5</v>
      </c>
      <c r="D13088" t="s">
        <v>66</v>
      </c>
      <c r="E13088">
        <v>3.6072144288577197E-2</v>
      </c>
      <c r="F13088">
        <f t="shared" si="529"/>
        <v>0</v>
      </c>
    </row>
    <row r="13089" spans="1:6" x14ac:dyDescent="0.3">
      <c r="A13089" t="str">
        <f t="shared" si="528"/>
        <v>43251US_IMI_SPCLRETL</v>
      </c>
      <c r="B13089" s="1">
        <v>43251</v>
      </c>
      <c r="C13089" t="s">
        <v>5</v>
      </c>
      <c r="D13089" t="s">
        <v>67</v>
      </c>
      <c r="E13089">
        <v>2.6052104208416801E-2</v>
      </c>
      <c r="F13089">
        <f t="shared" si="529"/>
        <v>0</v>
      </c>
    </row>
    <row r="13090" spans="1:6" x14ac:dyDescent="0.3">
      <c r="A13090" t="str">
        <f t="shared" si="528"/>
        <v>43251US_IMI_TELECOMM</v>
      </c>
      <c r="B13090" s="1">
        <v>43251</v>
      </c>
      <c r="C13090" t="s">
        <v>5</v>
      </c>
      <c r="D13090" t="s">
        <v>68</v>
      </c>
      <c r="E13090">
        <v>6.0120240480961897E-3</v>
      </c>
      <c r="F13090">
        <f t="shared" si="529"/>
        <v>0</v>
      </c>
    </row>
    <row r="13091" spans="1:6" x14ac:dyDescent="0.3">
      <c r="A13091" t="str">
        <f t="shared" si="528"/>
        <v>43251US_IMI_TRANSPRT</v>
      </c>
      <c r="B13091" s="1">
        <v>43251</v>
      </c>
      <c r="C13091" t="s">
        <v>5</v>
      </c>
      <c r="D13091" t="s">
        <v>69</v>
      </c>
      <c r="E13091">
        <v>8.0160320641282593E-3</v>
      </c>
      <c r="F13091">
        <f t="shared" si="529"/>
        <v>1</v>
      </c>
    </row>
    <row r="13092" spans="1:6" x14ac:dyDescent="0.3">
      <c r="A13092" t="str">
        <f t="shared" si="528"/>
        <v>43251US_IMI_TRDGCOMP</v>
      </c>
      <c r="B13092" s="1">
        <v>43251</v>
      </c>
      <c r="C13092" t="s">
        <v>5</v>
      </c>
      <c r="D13092" t="s">
        <v>70</v>
      </c>
      <c r="E13092">
        <v>6.0120240480961897E-3</v>
      </c>
      <c r="F13092">
        <f t="shared" si="529"/>
        <v>1</v>
      </c>
    </row>
    <row r="13093" spans="1:6" x14ac:dyDescent="0.3">
      <c r="A13093" t="str">
        <f t="shared" si="528"/>
        <v>43280US_IMI_AERODFNS</v>
      </c>
      <c r="B13093" s="1">
        <v>43280</v>
      </c>
      <c r="C13093" t="s">
        <v>5</v>
      </c>
      <c r="D13093" t="s">
        <v>6</v>
      </c>
      <c r="E13093">
        <v>2.4048096192384801E-2</v>
      </c>
      <c r="F13093">
        <f t="shared" si="529"/>
        <v>0</v>
      </c>
    </row>
    <row r="13094" spans="1:6" x14ac:dyDescent="0.3">
      <c r="A13094" t="str">
        <f t="shared" si="528"/>
        <v>43280US_IMI_AIRLINE</v>
      </c>
      <c r="B13094" s="1">
        <v>43280</v>
      </c>
      <c r="C13094" t="s">
        <v>5</v>
      </c>
      <c r="D13094" t="s">
        <v>7</v>
      </c>
      <c r="E13094">
        <v>8.0160320641282593E-3</v>
      </c>
      <c r="F13094">
        <f t="shared" si="529"/>
        <v>0</v>
      </c>
    </row>
    <row r="13095" spans="1:6" x14ac:dyDescent="0.3">
      <c r="A13095" t="str">
        <f t="shared" si="528"/>
        <v>43280US_IMI_APPAREL</v>
      </c>
      <c r="B13095" s="1">
        <v>43280</v>
      </c>
      <c r="C13095" t="s">
        <v>5</v>
      </c>
      <c r="D13095" t="s">
        <v>8</v>
      </c>
      <c r="E13095">
        <v>1.40280561122244E-2</v>
      </c>
      <c r="F13095">
        <f t="shared" si="529"/>
        <v>0</v>
      </c>
    </row>
    <row r="13096" spans="1:6" x14ac:dyDescent="0.3">
      <c r="A13096" t="str">
        <f t="shared" si="528"/>
        <v>43280US_IMI_AUTOCOMP</v>
      </c>
      <c r="B13096" s="1">
        <v>43280</v>
      </c>
      <c r="C13096" t="s">
        <v>5</v>
      </c>
      <c r="D13096" t="s">
        <v>9</v>
      </c>
      <c r="E13096">
        <v>8.0160320641282593E-3</v>
      </c>
      <c r="F13096">
        <f t="shared" si="529"/>
        <v>0</v>
      </c>
    </row>
    <row r="13097" spans="1:6" x14ac:dyDescent="0.3">
      <c r="A13097" t="str">
        <f t="shared" si="528"/>
        <v>43280US_IMI_BANKS</v>
      </c>
      <c r="B13097" s="1">
        <v>43280</v>
      </c>
      <c r="C13097" t="s">
        <v>5</v>
      </c>
      <c r="D13097" t="s">
        <v>10</v>
      </c>
      <c r="E13097">
        <v>3.6072144288577197E-2</v>
      </c>
      <c r="F13097">
        <f t="shared" si="529"/>
        <v>0</v>
      </c>
    </row>
    <row r="13098" spans="1:6" x14ac:dyDescent="0.3">
      <c r="A13098" t="str">
        <f t="shared" si="528"/>
        <v>43280US_IMI_BETA</v>
      </c>
      <c r="B13098" s="1">
        <v>43280</v>
      </c>
      <c r="C13098" t="s">
        <v>5</v>
      </c>
      <c r="D13098" t="s">
        <v>11</v>
      </c>
      <c r="E13098">
        <v>-5.3270826628275099E-2</v>
      </c>
      <c r="F13098">
        <f t="shared" si="529"/>
        <v>0</v>
      </c>
    </row>
    <row r="13099" spans="1:6" x14ac:dyDescent="0.3">
      <c r="A13099" t="str">
        <f t="shared" si="528"/>
        <v>43280US_IMI_BEVTOBAC</v>
      </c>
      <c r="B13099" s="1">
        <v>43280</v>
      </c>
      <c r="C13099" t="s">
        <v>5</v>
      </c>
      <c r="D13099" t="s">
        <v>12</v>
      </c>
      <c r="E13099">
        <v>1.8036072144288599E-2</v>
      </c>
      <c r="F13099">
        <f t="shared" si="529"/>
        <v>0</v>
      </c>
    </row>
    <row r="13100" spans="1:6" x14ac:dyDescent="0.3">
      <c r="A13100" t="str">
        <f t="shared" si="528"/>
        <v>43280US_IMI_BIOTECH</v>
      </c>
      <c r="B13100" s="1">
        <v>43280</v>
      </c>
      <c r="C13100" t="s">
        <v>5</v>
      </c>
      <c r="D13100" t="s">
        <v>13</v>
      </c>
      <c r="E13100">
        <v>1.8036072144288599E-2</v>
      </c>
      <c r="F13100">
        <f t="shared" si="529"/>
        <v>0</v>
      </c>
    </row>
    <row r="13101" spans="1:6" x14ac:dyDescent="0.3">
      <c r="A13101" t="str">
        <f t="shared" si="528"/>
        <v>43280US_IMI_BKTOPRC</v>
      </c>
      <c r="B13101" s="1">
        <v>43280</v>
      </c>
      <c r="C13101" t="s">
        <v>5</v>
      </c>
      <c r="D13101" t="s">
        <v>14</v>
      </c>
      <c r="E13101">
        <v>7.4517214431370198E-3</v>
      </c>
      <c r="F13101">
        <f t="shared" si="529"/>
        <v>0</v>
      </c>
    </row>
    <row r="13102" spans="1:6" x14ac:dyDescent="0.3">
      <c r="A13102" t="str">
        <f t="shared" si="528"/>
        <v>43280US_IMI_BLDGPROD</v>
      </c>
      <c r="B13102" s="1">
        <v>43280</v>
      </c>
      <c r="C13102" t="s">
        <v>5</v>
      </c>
      <c r="D13102" t="s">
        <v>15</v>
      </c>
      <c r="E13102">
        <v>8.0160320641282593E-3</v>
      </c>
      <c r="F13102">
        <f t="shared" si="529"/>
        <v>0</v>
      </c>
    </row>
    <row r="13103" spans="1:6" x14ac:dyDescent="0.3">
      <c r="A13103" t="str">
        <f t="shared" si="528"/>
        <v>43280US_IMI_CHEMICAL</v>
      </c>
      <c r="B13103" s="1">
        <v>43280</v>
      </c>
      <c r="C13103" t="s">
        <v>5</v>
      </c>
      <c r="D13103" t="s">
        <v>16</v>
      </c>
      <c r="E13103">
        <v>3.0060120240480999E-2</v>
      </c>
      <c r="F13103">
        <f t="shared" si="529"/>
        <v>0</v>
      </c>
    </row>
    <row r="13104" spans="1:6" x14ac:dyDescent="0.3">
      <c r="A13104" t="str">
        <f t="shared" si="528"/>
        <v>43280US_IMI_COMMSEQP</v>
      </c>
      <c r="B13104" s="1">
        <v>43280</v>
      </c>
      <c r="C13104" t="s">
        <v>5</v>
      </c>
      <c r="D13104" t="s">
        <v>17</v>
      </c>
      <c r="E13104">
        <v>8.0160320641282593E-3</v>
      </c>
      <c r="F13104">
        <f t="shared" si="529"/>
        <v>0</v>
      </c>
    </row>
    <row r="13105" spans="1:6" x14ac:dyDescent="0.3">
      <c r="A13105" t="str">
        <f t="shared" si="528"/>
        <v>43280US_IMI_COMMSVCS</v>
      </c>
      <c r="B13105" s="1">
        <v>43280</v>
      </c>
      <c r="C13105" t="s">
        <v>5</v>
      </c>
      <c r="D13105" t="s">
        <v>18</v>
      </c>
      <c r="E13105">
        <v>8.0160320641282593E-3</v>
      </c>
      <c r="F13105">
        <f t="shared" si="529"/>
        <v>0</v>
      </c>
    </row>
    <row r="13106" spans="1:6" x14ac:dyDescent="0.3">
      <c r="A13106" t="str">
        <f t="shared" si="528"/>
        <v>43280US_IMI_CONGLOM</v>
      </c>
      <c r="B13106" s="1">
        <v>43280</v>
      </c>
      <c r="C13106" t="s">
        <v>5</v>
      </c>
      <c r="D13106" t="s">
        <v>19</v>
      </c>
      <c r="E13106">
        <v>8.0160320641282593E-3</v>
      </c>
      <c r="F13106">
        <f t="shared" si="529"/>
        <v>0</v>
      </c>
    </row>
    <row r="13107" spans="1:6" x14ac:dyDescent="0.3">
      <c r="A13107" t="str">
        <f t="shared" si="528"/>
        <v>43280US_IMI_CONSTRENG</v>
      </c>
      <c r="B13107" s="1">
        <v>43280</v>
      </c>
      <c r="C13107" t="s">
        <v>5</v>
      </c>
      <c r="D13107" t="s">
        <v>71</v>
      </c>
      <c r="E13107">
        <v>2.0040080160320601E-3</v>
      </c>
      <c r="F13107">
        <f t="shared" si="529"/>
        <v>0</v>
      </c>
    </row>
    <row r="13108" spans="1:6" x14ac:dyDescent="0.3">
      <c r="A13108" t="str">
        <f t="shared" si="528"/>
        <v>43280US_IMI_CONSTRUC</v>
      </c>
      <c r="B13108" s="1">
        <v>43280</v>
      </c>
      <c r="C13108" t="s">
        <v>5</v>
      </c>
      <c r="D13108" t="s">
        <v>21</v>
      </c>
      <c r="E13108">
        <v>1.40280561122244E-2</v>
      </c>
      <c r="F13108">
        <f t="shared" si="529"/>
        <v>0</v>
      </c>
    </row>
    <row r="13109" spans="1:6" x14ac:dyDescent="0.3">
      <c r="A13109" t="str">
        <f t="shared" si="528"/>
        <v>43280US_IMI_CORERETL</v>
      </c>
      <c r="B13109" s="1">
        <v>43280</v>
      </c>
      <c r="C13109" t="s">
        <v>5</v>
      </c>
      <c r="D13109" t="s">
        <v>22</v>
      </c>
      <c r="E13109">
        <v>1.40280561122244E-2</v>
      </c>
      <c r="F13109">
        <f t="shared" si="529"/>
        <v>0</v>
      </c>
    </row>
    <row r="13110" spans="1:6" x14ac:dyDescent="0.3">
      <c r="A13110" t="str">
        <f t="shared" si="528"/>
        <v>43280US_IMI_DIVFIN</v>
      </c>
      <c r="B13110" s="1">
        <v>43280</v>
      </c>
      <c r="C13110" t="s">
        <v>5</v>
      </c>
      <c r="D13110" t="s">
        <v>23</v>
      </c>
      <c r="E13110">
        <v>5.6112224448897803E-2</v>
      </c>
      <c r="F13110">
        <f t="shared" si="529"/>
        <v>0</v>
      </c>
    </row>
    <row r="13111" spans="1:6" x14ac:dyDescent="0.3">
      <c r="A13111" t="str">
        <f t="shared" si="528"/>
        <v>43280US_IMI_DIVYIELD</v>
      </c>
      <c r="B13111" s="1">
        <v>43280</v>
      </c>
      <c r="C13111" t="s">
        <v>5</v>
      </c>
      <c r="D13111" t="s">
        <v>24</v>
      </c>
      <c r="E13111">
        <v>2.2436583733872601E-2</v>
      </c>
      <c r="F13111">
        <f t="shared" si="529"/>
        <v>0</v>
      </c>
    </row>
    <row r="13112" spans="1:6" x14ac:dyDescent="0.3">
      <c r="A13112" t="str">
        <f t="shared" si="528"/>
        <v>43280US_IMI_EARNQUAL</v>
      </c>
      <c r="B13112" s="1">
        <v>43280</v>
      </c>
      <c r="C13112" t="s">
        <v>5</v>
      </c>
      <c r="D13112" t="s">
        <v>25</v>
      </c>
      <c r="E13112">
        <v>-2.7759680112169002E-2</v>
      </c>
      <c r="F13112">
        <f t="shared" si="529"/>
        <v>0</v>
      </c>
    </row>
    <row r="13113" spans="1:6" x14ac:dyDescent="0.3">
      <c r="A13113" t="str">
        <f t="shared" si="528"/>
        <v>43280US_IMI_EARNSTAB</v>
      </c>
      <c r="B13113" s="1">
        <v>43280</v>
      </c>
      <c r="C13113" t="s">
        <v>5</v>
      </c>
      <c r="D13113" t="s">
        <v>26</v>
      </c>
      <c r="E13113">
        <v>-1.6695134582478299E-2</v>
      </c>
      <c r="F13113">
        <f t="shared" si="529"/>
        <v>0</v>
      </c>
    </row>
    <row r="13114" spans="1:6" x14ac:dyDescent="0.3">
      <c r="A13114" t="str">
        <f t="shared" si="528"/>
        <v>43280US_IMI_EARNYILD</v>
      </c>
      <c r="B13114" s="1">
        <v>43280</v>
      </c>
      <c r="C13114" t="s">
        <v>5</v>
      </c>
      <c r="D13114" t="s">
        <v>27</v>
      </c>
      <c r="E13114">
        <v>6.2205833004256597E-2</v>
      </c>
      <c r="F13114">
        <f t="shared" si="529"/>
        <v>0</v>
      </c>
    </row>
    <row r="13115" spans="1:6" x14ac:dyDescent="0.3">
      <c r="A13115" t="str">
        <f t="shared" si="528"/>
        <v>43280US_IMI_ELCTRNC</v>
      </c>
      <c r="B13115" s="1">
        <v>43280</v>
      </c>
      <c r="C13115" t="s">
        <v>5</v>
      </c>
      <c r="D13115" t="s">
        <v>28</v>
      </c>
      <c r="E13115">
        <v>2.8056112224448902E-2</v>
      </c>
      <c r="F13115">
        <f t="shared" si="529"/>
        <v>0</v>
      </c>
    </row>
    <row r="13116" spans="1:6" x14ac:dyDescent="0.3">
      <c r="A13116" t="str">
        <f t="shared" si="528"/>
        <v>43280US_IMI_ELECEQPT</v>
      </c>
      <c r="B13116" s="1">
        <v>43280</v>
      </c>
      <c r="C13116" t="s">
        <v>5</v>
      </c>
      <c r="D13116" t="s">
        <v>29</v>
      </c>
      <c r="E13116">
        <v>8.0160320641282593E-3</v>
      </c>
      <c r="F13116">
        <f t="shared" si="529"/>
        <v>0</v>
      </c>
    </row>
    <row r="13117" spans="1:6" x14ac:dyDescent="0.3">
      <c r="A13117" t="str">
        <f t="shared" si="528"/>
        <v>43280US_IMI_ELECUTIL</v>
      </c>
      <c r="B13117" s="1">
        <v>43280</v>
      </c>
      <c r="C13117" t="s">
        <v>5</v>
      </c>
      <c r="D13117" t="s">
        <v>30</v>
      </c>
      <c r="E13117">
        <v>3.2064128256513003E-2</v>
      </c>
      <c r="F13117">
        <f t="shared" si="529"/>
        <v>0</v>
      </c>
    </row>
    <row r="13118" spans="1:6" x14ac:dyDescent="0.3">
      <c r="A13118" t="str">
        <f t="shared" si="528"/>
        <v>43280US_IMI_ENERGEQP</v>
      </c>
      <c r="B13118" s="1">
        <v>43280</v>
      </c>
      <c r="C13118" t="s">
        <v>5</v>
      </c>
      <c r="D13118" t="s">
        <v>31</v>
      </c>
      <c r="E13118">
        <v>1.0020040080160299E-2</v>
      </c>
      <c r="F13118">
        <f t="shared" si="529"/>
        <v>0</v>
      </c>
    </row>
    <row r="13119" spans="1:6" x14ac:dyDescent="0.3">
      <c r="A13119" t="str">
        <f t="shared" si="528"/>
        <v>43280US_IMI_FOODPROD</v>
      </c>
      <c r="B13119" s="1">
        <v>43280</v>
      </c>
      <c r="C13119" t="s">
        <v>5</v>
      </c>
      <c r="D13119" t="s">
        <v>32</v>
      </c>
      <c r="E13119">
        <v>2.8056112224448902E-2</v>
      </c>
      <c r="F13119">
        <f t="shared" si="529"/>
        <v>0</v>
      </c>
    </row>
    <row r="13120" spans="1:6" x14ac:dyDescent="0.3">
      <c r="A13120" t="str">
        <f t="shared" si="528"/>
        <v>43280US_IMI_FOODRETL</v>
      </c>
      <c r="B13120" s="1">
        <v>43280</v>
      </c>
      <c r="C13120" t="s">
        <v>5</v>
      </c>
      <c r="D13120" t="s">
        <v>33</v>
      </c>
      <c r="E13120">
        <v>1.0020040080160299E-2</v>
      </c>
      <c r="F13120">
        <f t="shared" si="529"/>
        <v>0</v>
      </c>
    </row>
    <row r="13121" spans="1:6" x14ac:dyDescent="0.3">
      <c r="A13121" t="str">
        <f t="shared" si="528"/>
        <v>43280US_IMI_GASUTIL</v>
      </c>
      <c r="B13121" s="1">
        <v>43280</v>
      </c>
      <c r="C13121" t="s">
        <v>5</v>
      </c>
      <c r="D13121" t="s">
        <v>72</v>
      </c>
      <c r="E13121">
        <v>4.0080160320641297E-3</v>
      </c>
      <c r="F13121">
        <f t="shared" si="529"/>
        <v>0</v>
      </c>
    </row>
    <row r="13122" spans="1:6" x14ac:dyDescent="0.3">
      <c r="A13122" t="str">
        <f t="shared" si="528"/>
        <v>43280US_IMI_GROWTH</v>
      </c>
      <c r="B13122" s="1">
        <v>43280</v>
      </c>
      <c r="C13122" t="s">
        <v>5</v>
      </c>
      <c r="D13122" t="s">
        <v>34</v>
      </c>
      <c r="E13122">
        <v>-6.8502617233234503E-2</v>
      </c>
      <c r="F13122">
        <f t="shared" si="529"/>
        <v>0</v>
      </c>
    </row>
    <row r="13123" spans="1:6" x14ac:dyDescent="0.3">
      <c r="A13123" t="str">
        <f t="shared" ref="A13123:A13186" si="530">B13123&amp;D13123</f>
        <v>43280US_IMI_HLTHEQPT</v>
      </c>
      <c r="B13123" s="1">
        <v>43280</v>
      </c>
      <c r="C13123" t="s">
        <v>5</v>
      </c>
      <c r="D13123" t="s">
        <v>35</v>
      </c>
      <c r="E13123">
        <v>4.0080160320641302E-2</v>
      </c>
      <c r="F13123">
        <f t="shared" ref="F13123:F13186" si="531">IF(ISERROR(MATCH(D13123,$J$1:$BV$1,0)),1,0)</f>
        <v>0</v>
      </c>
    </row>
    <row r="13124" spans="1:6" x14ac:dyDescent="0.3">
      <c r="A13124" t="str">
        <f t="shared" si="530"/>
        <v>43280US_IMI_HLTHSVCS</v>
      </c>
      <c r="B13124" s="1">
        <v>43280</v>
      </c>
      <c r="C13124" t="s">
        <v>5</v>
      </c>
      <c r="D13124" t="s">
        <v>36</v>
      </c>
      <c r="E13124">
        <v>3.6072144288577197E-2</v>
      </c>
      <c r="F13124">
        <f t="shared" si="531"/>
        <v>0</v>
      </c>
    </row>
    <row r="13125" spans="1:6" x14ac:dyDescent="0.3">
      <c r="A13125" t="str">
        <f t="shared" si="530"/>
        <v>43280US_IMI_HLTHTECH</v>
      </c>
      <c r="B13125" s="1">
        <v>43280</v>
      </c>
      <c r="C13125" t="s">
        <v>5</v>
      </c>
      <c r="D13125" t="s">
        <v>37</v>
      </c>
      <c r="E13125">
        <v>2.0040080160320601E-3</v>
      </c>
      <c r="F13125">
        <f t="shared" si="531"/>
        <v>0</v>
      </c>
    </row>
    <row r="13126" spans="1:6" x14ac:dyDescent="0.3">
      <c r="A13126" t="str">
        <f t="shared" si="530"/>
        <v>43280US_IMI_HSHLDDUR</v>
      </c>
      <c r="B13126" s="1">
        <v>43280</v>
      </c>
      <c r="C13126" t="s">
        <v>5</v>
      </c>
      <c r="D13126" t="s">
        <v>38</v>
      </c>
      <c r="E13126">
        <v>1.40280561122244E-2</v>
      </c>
      <c r="F13126">
        <f t="shared" si="531"/>
        <v>0</v>
      </c>
    </row>
    <row r="13127" spans="1:6" x14ac:dyDescent="0.3">
      <c r="A13127" t="str">
        <f t="shared" si="530"/>
        <v>43280US_IMI_HSHLDPRD</v>
      </c>
      <c r="B13127" s="1">
        <v>43280</v>
      </c>
      <c r="C13127" t="s">
        <v>5</v>
      </c>
      <c r="D13127" t="s">
        <v>39</v>
      </c>
      <c r="E13127">
        <v>1.20240480961924E-2</v>
      </c>
      <c r="F13127">
        <f t="shared" si="531"/>
        <v>0</v>
      </c>
    </row>
    <row r="13128" spans="1:6" x14ac:dyDescent="0.3">
      <c r="A13128" t="str">
        <f t="shared" si="530"/>
        <v>43280US_IMI_HTLRSTRT</v>
      </c>
      <c r="B13128" s="1">
        <v>43280</v>
      </c>
      <c r="C13128" t="s">
        <v>5</v>
      </c>
      <c r="D13128" t="s">
        <v>40</v>
      </c>
      <c r="E13128">
        <v>2.6052104208416801E-2</v>
      </c>
      <c r="F13128">
        <f t="shared" si="531"/>
        <v>0</v>
      </c>
    </row>
    <row r="13129" spans="1:6" x14ac:dyDescent="0.3">
      <c r="A13129" t="str">
        <f t="shared" si="530"/>
        <v>43280US_IMI_INSURNCE</v>
      </c>
      <c r="B13129" s="1">
        <v>43280</v>
      </c>
      <c r="C13129" t="s">
        <v>5</v>
      </c>
      <c r="D13129" t="s">
        <v>41</v>
      </c>
      <c r="E13129">
        <v>4.60921843687375E-2</v>
      </c>
      <c r="F13129">
        <f t="shared" si="531"/>
        <v>0</v>
      </c>
    </row>
    <row r="13130" spans="1:6" x14ac:dyDescent="0.3">
      <c r="A13130" t="str">
        <f t="shared" si="530"/>
        <v>43280US_IMI_INTMEDIA</v>
      </c>
      <c r="B13130" s="1">
        <v>43280</v>
      </c>
      <c r="C13130" t="s">
        <v>5</v>
      </c>
      <c r="D13130" t="s">
        <v>42</v>
      </c>
      <c r="E13130">
        <v>2.4048096192384801E-2</v>
      </c>
      <c r="F13130">
        <f t="shared" si="531"/>
        <v>0</v>
      </c>
    </row>
    <row r="13131" spans="1:6" x14ac:dyDescent="0.3">
      <c r="A13131" t="str">
        <f t="shared" si="530"/>
        <v>43280US_IMI_INVQUAL</v>
      </c>
      <c r="B13131" s="1">
        <v>43280</v>
      </c>
      <c r="C13131" t="s">
        <v>5</v>
      </c>
      <c r="D13131" t="s">
        <v>43</v>
      </c>
      <c r="E13131">
        <v>9.6911128378310799E-2</v>
      </c>
      <c r="F13131">
        <f t="shared" si="531"/>
        <v>0</v>
      </c>
    </row>
    <row r="13132" spans="1:6" x14ac:dyDescent="0.3">
      <c r="A13132" t="str">
        <f t="shared" si="530"/>
        <v>43280US_IMI_ITSERVICE</v>
      </c>
      <c r="B13132" s="1">
        <v>43280</v>
      </c>
      <c r="C13132" t="s">
        <v>5</v>
      </c>
      <c r="D13132" t="s">
        <v>44</v>
      </c>
      <c r="E13132">
        <v>4.60921843687375E-2</v>
      </c>
      <c r="F13132">
        <f t="shared" si="531"/>
        <v>0</v>
      </c>
    </row>
    <row r="13133" spans="1:6" x14ac:dyDescent="0.3">
      <c r="A13133" t="str">
        <f t="shared" si="530"/>
        <v>43280US_IMI_LEVERAGE</v>
      </c>
      <c r="B13133" s="1">
        <v>43280</v>
      </c>
      <c r="C13133" t="s">
        <v>5</v>
      </c>
      <c r="D13133" t="s">
        <v>45</v>
      </c>
      <c r="E13133">
        <v>3.61248053700719E-3</v>
      </c>
      <c r="F13133">
        <f t="shared" si="531"/>
        <v>0</v>
      </c>
    </row>
    <row r="13134" spans="1:6" x14ac:dyDescent="0.3">
      <c r="A13134" t="str">
        <f t="shared" si="530"/>
        <v>43280US_IMI_LIFESCI</v>
      </c>
      <c r="B13134" s="1">
        <v>43280</v>
      </c>
      <c r="C13134" t="s">
        <v>5</v>
      </c>
      <c r="D13134" t="s">
        <v>46</v>
      </c>
      <c r="E13134">
        <v>1.40280561122244E-2</v>
      </c>
      <c r="F13134">
        <f t="shared" si="531"/>
        <v>0</v>
      </c>
    </row>
    <row r="13135" spans="1:6" x14ac:dyDescent="0.3">
      <c r="A13135" t="str">
        <f t="shared" si="530"/>
        <v>43280US_IMI_LIQUIDTY</v>
      </c>
      <c r="B13135" s="1">
        <v>43280</v>
      </c>
      <c r="C13135" t="s">
        <v>5</v>
      </c>
      <c r="D13135" t="s">
        <v>47</v>
      </c>
      <c r="E13135">
        <v>0.33093628267244701</v>
      </c>
      <c r="F13135">
        <f t="shared" si="531"/>
        <v>0</v>
      </c>
    </row>
    <row r="13136" spans="1:6" x14ac:dyDescent="0.3">
      <c r="A13136" t="str">
        <f t="shared" si="530"/>
        <v>43280US_IMI_LTREVERS</v>
      </c>
      <c r="B13136" s="1">
        <v>43280</v>
      </c>
      <c r="C13136" t="s">
        <v>5</v>
      </c>
      <c r="D13136" t="s">
        <v>48</v>
      </c>
      <c r="E13136">
        <v>0.101536733796037</v>
      </c>
      <c r="F13136">
        <f t="shared" si="531"/>
        <v>0</v>
      </c>
    </row>
    <row r="13137" spans="1:6" x14ac:dyDescent="0.3">
      <c r="A13137" t="str">
        <f t="shared" si="530"/>
        <v>43280US_IMI_MACHNERY</v>
      </c>
      <c r="B13137" s="1">
        <v>43280</v>
      </c>
      <c r="C13137" t="s">
        <v>5</v>
      </c>
      <c r="D13137" t="s">
        <v>49</v>
      </c>
      <c r="E13137">
        <v>3.0060120240480999E-2</v>
      </c>
      <c r="F13137">
        <f t="shared" si="531"/>
        <v>0</v>
      </c>
    </row>
    <row r="13138" spans="1:6" x14ac:dyDescent="0.3">
      <c r="A13138" t="str">
        <f t="shared" si="530"/>
        <v>43280US_IMI_MEDIA</v>
      </c>
      <c r="B13138" s="1">
        <v>43280</v>
      </c>
      <c r="C13138" t="s">
        <v>5</v>
      </c>
      <c r="D13138" t="s">
        <v>50</v>
      </c>
      <c r="E13138">
        <v>1.40280561122244E-2</v>
      </c>
      <c r="F13138">
        <f t="shared" si="531"/>
        <v>0</v>
      </c>
    </row>
    <row r="13139" spans="1:6" x14ac:dyDescent="0.3">
      <c r="A13139" t="str">
        <f t="shared" si="530"/>
        <v>43280US_IMI_METALMIN</v>
      </c>
      <c r="B13139" s="1">
        <v>43280</v>
      </c>
      <c r="C13139" t="s">
        <v>5</v>
      </c>
      <c r="D13139" t="s">
        <v>51</v>
      </c>
      <c r="E13139">
        <v>8.0160320641282593E-3</v>
      </c>
      <c r="F13139">
        <f t="shared" si="531"/>
        <v>0</v>
      </c>
    </row>
    <row r="13140" spans="1:6" x14ac:dyDescent="0.3">
      <c r="A13140" t="str">
        <f t="shared" si="530"/>
        <v>43280US_IMI_MIDCAP</v>
      </c>
      <c r="B13140" s="1">
        <v>43280</v>
      </c>
      <c r="C13140" t="s">
        <v>5</v>
      </c>
      <c r="D13140" t="s">
        <v>52</v>
      </c>
      <c r="E13140">
        <v>0.44139816126939502</v>
      </c>
      <c r="F13140">
        <f t="shared" si="531"/>
        <v>0</v>
      </c>
    </row>
    <row r="13141" spans="1:6" x14ac:dyDescent="0.3">
      <c r="A13141" t="str">
        <f t="shared" si="530"/>
        <v>43280US_IMI_MKT</v>
      </c>
      <c r="B13141" s="1">
        <v>43280</v>
      </c>
      <c r="C13141" t="s">
        <v>5</v>
      </c>
      <c r="D13141" t="s">
        <v>53</v>
      </c>
      <c r="E13141">
        <v>1</v>
      </c>
      <c r="F13141">
        <f t="shared" si="531"/>
        <v>0</v>
      </c>
    </row>
    <row r="13142" spans="1:6" x14ac:dyDescent="0.3">
      <c r="A13142" t="str">
        <f t="shared" si="530"/>
        <v>43280US_IMI_MOMENTUM</v>
      </c>
      <c r="B13142" s="1">
        <v>43280</v>
      </c>
      <c r="C13142" t="s">
        <v>5</v>
      </c>
      <c r="D13142" t="s">
        <v>54</v>
      </c>
      <c r="E13142">
        <v>-0.120092548673239</v>
      </c>
      <c r="F13142">
        <f t="shared" si="531"/>
        <v>0</v>
      </c>
    </row>
    <row r="13143" spans="1:6" x14ac:dyDescent="0.3">
      <c r="A13143" t="str">
        <f t="shared" si="530"/>
        <v>43280US_IMI_MULTUTIL</v>
      </c>
      <c r="B13143" s="1">
        <v>43280</v>
      </c>
      <c r="C13143" t="s">
        <v>5</v>
      </c>
      <c r="D13143" t="s">
        <v>55</v>
      </c>
      <c r="E13143">
        <v>2.4048096192384801E-2</v>
      </c>
      <c r="F13143">
        <f t="shared" si="531"/>
        <v>0</v>
      </c>
    </row>
    <row r="13144" spans="1:6" x14ac:dyDescent="0.3">
      <c r="A13144" t="str">
        <f t="shared" si="530"/>
        <v>43280US_IMI_OILGAS</v>
      </c>
      <c r="B13144" s="1">
        <v>43280</v>
      </c>
      <c r="C13144" t="s">
        <v>5</v>
      </c>
      <c r="D13144" t="s">
        <v>56</v>
      </c>
      <c r="E13144">
        <v>4.60921843687375E-2</v>
      </c>
      <c r="F13144">
        <f t="shared" si="531"/>
        <v>0</v>
      </c>
    </row>
    <row r="13145" spans="1:6" x14ac:dyDescent="0.3">
      <c r="A13145" t="str">
        <f t="shared" si="530"/>
        <v>43280US_IMI_ONLNRETL</v>
      </c>
      <c r="B13145" s="1">
        <v>43280</v>
      </c>
      <c r="C13145" t="s">
        <v>5</v>
      </c>
      <c r="D13145" t="s">
        <v>57</v>
      </c>
      <c r="E13145">
        <v>8.0160320641282593E-3</v>
      </c>
      <c r="F13145">
        <f t="shared" si="531"/>
        <v>0</v>
      </c>
    </row>
    <row r="13146" spans="1:6" x14ac:dyDescent="0.3">
      <c r="A13146" t="str">
        <f t="shared" si="530"/>
        <v>43280US_IMI_PHARMA</v>
      </c>
      <c r="B13146" s="1">
        <v>43280</v>
      </c>
      <c r="C13146" t="s">
        <v>5</v>
      </c>
      <c r="D13146" t="s">
        <v>58</v>
      </c>
      <c r="E13146">
        <v>2.0040080160320599E-2</v>
      </c>
      <c r="F13146">
        <f t="shared" si="531"/>
        <v>0</v>
      </c>
    </row>
    <row r="13147" spans="1:6" x14ac:dyDescent="0.3">
      <c r="A13147" t="str">
        <f t="shared" si="530"/>
        <v>43280US_IMI_PRFTBLTY</v>
      </c>
      <c r="B13147" s="1">
        <v>43280</v>
      </c>
      <c r="C13147" t="s">
        <v>5</v>
      </c>
      <c r="D13147" t="s">
        <v>59</v>
      </c>
      <c r="E13147">
        <v>-5.6075120251199401E-2</v>
      </c>
      <c r="F13147">
        <f t="shared" si="531"/>
        <v>0</v>
      </c>
    </row>
    <row r="13148" spans="1:6" x14ac:dyDescent="0.3">
      <c r="A13148" t="str">
        <f t="shared" si="530"/>
        <v>43280US_IMI_PROFSVCS</v>
      </c>
      <c r="B13148" s="1">
        <v>43280</v>
      </c>
      <c r="C13148" t="s">
        <v>5</v>
      </c>
      <c r="D13148" t="s">
        <v>60</v>
      </c>
      <c r="E13148">
        <v>1.0020040080160299E-2</v>
      </c>
      <c r="F13148">
        <f t="shared" si="531"/>
        <v>0</v>
      </c>
    </row>
    <row r="13149" spans="1:6" x14ac:dyDescent="0.3">
      <c r="A13149" t="str">
        <f t="shared" si="530"/>
        <v>43280US_IMI_REALEST</v>
      </c>
      <c r="B13149" s="1">
        <v>43280</v>
      </c>
      <c r="C13149" t="s">
        <v>5</v>
      </c>
      <c r="D13149" t="s">
        <v>61</v>
      </c>
      <c r="E13149">
        <v>6.2124248496994001E-2</v>
      </c>
      <c r="F13149">
        <f t="shared" si="531"/>
        <v>0</v>
      </c>
    </row>
    <row r="13150" spans="1:6" x14ac:dyDescent="0.3">
      <c r="A13150" t="str">
        <f t="shared" si="530"/>
        <v>43280US_IMI_RESVOL</v>
      </c>
      <c r="B13150" s="1">
        <v>43280</v>
      </c>
      <c r="C13150" t="s">
        <v>5</v>
      </c>
      <c r="D13150" t="s">
        <v>62</v>
      </c>
      <c r="E13150">
        <v>-9.0507390042966693E-3</v>
      </c>
      <c r="F13150">
        <f t="shared" si="531"/>
        <v>0</v>
      </c>
    </row>
    <row r="13151" spans="1:6" x14ac:dyDescent="0.3">
      <c r="A13151" t="str">
        <f t="shared" si="530"/>
        <v>43280US_IMI_ROADRAIL</v>
      </c>
      <c r="B13151" s="1">
        <v>43280</v>
      </c>
      <c r="C13151" t="s">
        <v>5</v>
      </c>
      <c r="D13151" t="s">
        <v>63</v>
      </c>
      <c r="E13151">
        <v>1.20240480961924E-2</v>
      </c>
      <c r="F13151">
        <f t="shared" si="531"/>
        <v>0</v>
      </c>
    </row>
    <row r="13152" spans="1:6" x14ac:dyDescent="0.3">
      <c r="A13152" t="str">
        <f t="shared" si="530"/>
        <v>43280US_IMI_SEMICOND</v>
      </c>
      <c r="B13152" s="1">
        <v>43280</v>
      </c>
      <c r="C13152" t="s">
        <v>5</v>
      </c>
      <c r="D13152" t="s">
        <v>64</v>
      </c>
      <c r="E13152">
        <v>3.0060120240480999E-2</v>
      </c>
      <c r="F13152">
        <f t="shared" si="531"/>
        <v>0</v>
      </c>
    </row>
    <row r="13153" spans="1:6" x14ac:dyDescent="0.3">
      <c r="A13153" t="str">
        <f t="shared" si="530"/>
        <v>43280US_IMI_SIZE</v>
      </c>
      <c r="B13153" s="1">
        <v>43280</v>
      </c>
      <c r="C13153" t="s">
        <v>5</v>
      </c>
      <c r="D13153" t="s">
        <v>65</v>
      </c>
      <c r="E13153">
        <v>-0.48110792249939599</v>
      </c>
      <c r="F13153">
        <f t="shared" si="531"/>
        <v>0</v>
      </c>
    </row>
    <row r="13154" spans="1:6" x14ac:dyDescent="0.3">
      <c r="A13154" t="str">
        <f t="shared" si="530"/>
        <v>43280US_IMI_SOFTWARE</v>
      </c>
      <c r="B13154" s="1">
        <v>43280</v>
      </c>
      <c r="C13154" t="s">
        <v>5</v>
      </c>
      <c r="D13154" t="s">
        <v>66</v>
      </c>
      <c r="E13154">
        <v>3.4068136272545103E-2</v>
      </c>
      <c r="F13154">
        <f t="shared" si="531"/>
        <v>0</v>
      </c>
    </row>
    <row r="13155" spans="1:6" x14ac:dyDescent="0.3">
      <c r="A13155" t="str">
        <f t="shared" si="530"/>
        <v>43280US_IMI_SPCLRETL</v>
      </c>
      <c r="B13155" s="1">
        <v>43280</v>
      </c>
      <c r="C13155" t="s">
        <v>5</v>
      </c>
      <c r="D13155" t="s">
        <v>67</v>
      </c>
      <c r="E13155">
        <v>2.6052104208416801E-2</v>
      </c>
      <c r="F13155">
        <f t="shared" si="531"/>
        <v>0</v>
      </c>
    </row>
    <row r="13156" spans="1:6" x14ac:dyDescent="0.3">
      <c r="A13156" t="str">
        <f t="shared" si="530"/>
        <v>43280US_IMI_TELECOMM</v>
      </c>
      <c r="B13156" s="1">
        <v>43280</v>
      </c>
      <c r="C13156" t="s">
        <v>5</v>
      </c>
      <c r="D13156" t="s">
        <v>68</v>
      </c>
      <c r="E13156">
        <v>6.0120240480961897E-3</v>
      </c>
      <c r="F13156">
        <f t="shared" si="531"/>
        <v>0</v>
      </c>
    </row>
    <row r="13157" spans="1:6" x14ac:dyDescent="0.3">
      <c r="A13157" t="str">
        <f t="shared" si="530"/>
        <v>43280US_IMI_TRANSPRT</v>
      </c>
      <c r="B13157" s="1">
        <v>43280</v>
      </c>
      <c r="C13157" t="s">
        <v>5</v>
      </c>
      <c r="D13157" t="s">
        <v>69</v>
      </c>
      <c r="E13157">
        <v>8.0160320641282593E-3</v>
      </c>
      <c r="F13157">
        <f t="shared" si="531"/>
        <v>1</v>
      </c>
    </row>
    <row r="13158" spans="1:6" x14ac:dyDescent="0.3">
      <c r="A13158" t="str">
        <f t="shared" si="530"/>
        <v>43280US_IMI_TRDGCOMP</v>
      </c>
      <c r="B13158" s="1">
        <v>43280</v>
      </c>
      <c r="C13158" t="s">
        <v>5</v>
      </c>
      <c r="D13158" t="s">
        <v>70</v>
      </c>
      <c r="E13158">
        <v>6.0120240480961897E-3</v>
      </c>
      <c r="F13158">
        <f t="shared" si="531"/>
        <v>1</v>
      </c>
    </row>
    <row r="13159" spans="1:6" x14ac:dyDescent="0.3">
      <c r="A13159" t="str">
        <f t="shared" si="530"/>
        <v>43312US_IMI_AERODFNS</v>
      </c>
      <c r="B13159" s="1">
        <v>43312</v>
      </c>
      <c r="C13159" t="s">
        <v>5</v>
      </c>
      <c r="D13159" t="s">
        <v>6</v>
      </c>
      <c r="E13159">
        <v>2.5793650793650799E-2</v>
      </c>
      <c r="F13159">
        <f t="shared" si="531"/>
        <v>0</v>
      </c>
    </row>
    <row r="13160" spans="1:6" x14ac:dyDescent="0.3">
      <c r="A13160" t="str">
        <f t="shared" si="530"/>
        <v>43312US_IMI_AIRLINE</v>
      </c>
      <c r="B13160" s="1">
        <v>43312</v>
      </c>
      <c r="C13160" t="s">
        <v>5</v>
      </c>
      <c r="D13160" t="s">
        <v>7</v>
      </c>
      <c r="E13160">
        <v>9.9206349206349201E-3</v>
      </c>
      <c r="F13160">
        <f t="shared" si="531"/>
        <v>0</v>
      </c>
    </row>
    <row r="13161" spans="1:6" x14ac:dyDescent="0.3">
      <c r="A13161" t="str">
        <f t="shared" si="530"/>
        <v>43312US_IMI_APPAREL</v>
      </c>
      <c r="B13161" s="1">
        <v>43312</v>
      </c>
      <c r="C13161" t="s">
        <v>5</v>
      </c>
      <c r="D13161" t="s">
        <v>8</v>
      </c>
      <c r="E13161">
        <v>2.18253968253968E-2</v>
      </c>
      <c r="F13161">
        <f t="shared" si="531"/>
        <v>0</v>
      </c>
    </row>
    <row r="13162" spans="1:6" x14ac:dyDescent="0.3">
      <c r="A13162" t="str">
        <f t="shared" si="530"/>
        <v>43312US_IMI_AUTOCOMP</v>
      </c>
      <c r="B13162" s="1">
        <v>43312</v>
      </c>
      <c r="C13162" t="s">
        <v>5</v>
      </c>
      <c r="D13162" t="s">
        <v>9</v>
      </c>
      <c r="E13162">
        <v>1.1904761904761901E-2</v>
      </c>
      <c r="F13162">
        <f t="shared" si="531"/>
        <v>0</v>
      </c>
    </row>
    <row r="13163" spans="1:6" x14ac:dyDescent="0.3">
      <c r="A13163" t="str">
        <f t="shared" si="530"/>
        <v>43312US_IMI_BANKS</v>
      </c>
      <c r="B13163" s="1">
        <v>43312</v>
      </c>
      <c r="C13163" t="s">
        <v>5</v>
      </c>
      <c r="D13163" t="s">
        <v>10</v>
      </c>
      <c r="E13163">
        <v>3.5714285714285698E-2</v>
      </c>
      <c r="F13163">
        <f t="shared" si="531"/>
        <v>0</v>
      </c>
    </row>
    <row r="13164" spans="1:6" x14ac:dyDescent="0.3">
      <c r="A13164" t="str">
        <f t="shared" si="530"/>
        <v>43312US_IMI_BETA</v>
      </c>
      <c r="B13164" s="1">
        <v>43312</v>
      </c>
      <c r="C13164" t="s">
        <v>5</v>
      </c>
      <c r="D13164" t="s">
        <v>11</v>
      </c>
      <c r="E13164">
        <v>-8.0189404931549704E-2</v>
      </c>
      <c r="F13164">
        <f t="shared" si="531"/>
        <v>0</v>
      </c>
    </row>
    <row r="13165" spans="1:6" x14ac:dyDescent="0.3">
      <c r="A13165" t="str">
        <f t="shared" si="530"/>
        <v>43312US_IMI_BEVTOBAC</v>
      </c>
      <c r="B13165" s="1">
        <v>43312</v>
      </c>
      <c r="C13165" t="s">
        <v>5</v>
      </c>
      <c r="D13165" t="s">
        <v>12</v>
      </c>
      <c r="E13165">
        <v>1.58730158730159E-2</v>
      </c>
      <c r="F13165">
        <f t="shared" si="531"/>
        <v>0</v>
      </c>
    </row>
    <row r="13166" spans="1:6" x14ac:dyDescent="0.3">
      <c r="A13166" t="str">
        <f t="shared" si="530"/>
        <v>43312US_IMI_BIOTECH</v>
      </c>
      <c r="B13166" s="1">
        <v>43312</v>
      </c>
      <c r="C13166" t="s">
        <v>5</v>
      </c>
      <c r="D13166" t="s">
        <v>13</v>
      </c>
      <c r="E13166">
        <v>1.7857142857142901E-2</v>
      </c>
      <c r="F13166">
        <f t="shared" si="531"/>
        <v>0</v>
      </c>
    </row>
    <row r="13167" spans="1:6" x14ac:dyDescent="0.3">
      <c r="A13167" t="str">
        <f t="shared" si="530"/>
        <v>43312US_IMI_BKTOPRC</v>
      </c>
      <c r="B13167" s="1">
        <v>43312</v>
      </c>
      <c r="C13167" t="s">
        <v>5</v>
      </c>
      <c r="D13167" t="s">
        <v>14</v>
      </c>
      <c r="E13167">
        <v>6.5979405981794803E-2</v>
      </c>
      <c r="F13167">
        <f t="shared" si="531"/>
        <v>0</v>
      </c>
    </row>
    <row r="13168" spans="1:6" x14ac:dyDescent="0.3">
      <c r="A13168" t="str">
        <f t="shared" si="530"/>
        <v>43312US_IMI_BLDGPROD</v>
      </c>
      <c r="B13168" s="1">
        <v>43312</v>
      </c>
      <c r="C13168" t="s">
        <v>5</v>
      </c>
      <c r="D13168" t="s">
        <v>15</v>
      </c>
      <c r="E13168">
        <v>9.9206349206349201E-3</v>
      </c>
      <c r="F13168">
        <f t="shared" si="531"/>
        <v>0</v>
      </c>
    </row>
    <row r="13169" spans="1:6" x14ac:dyDescent="0.3">
      <c r="A13169" t="str">
        <f t="shared" si="530"/>
        <v>43312US_IMI_CHEMICAL</v>
      </c>
      <c r="B13169" s="1">
        <v>43312</v>
      </c>
      <c r="C13169" t="s">
        <v>5</v>
      </c>
      <c r="D13169" t="s">
        <v>16</v>
      </c>
      <c r="E13169">
        <v>2.5793650793650799E-2</v>
      </c>
      <c r="F13169">
        <f t="shared" si="531"/>
        <v>0</v>
      </c>
    </row>
    <row r="13170" spans="1:6" x14ac:dyDescent="0.3">
      <c r="A13170" t="str">
        <f t="shared" si="530"/>
        <v>43312US_IMI_COMMSEQP</v>
      </c>
      <c r="B13170" s="1">
        <v>43312</v>
      </c>
      <c r="C13170" t="s">
        <v>5</v>
      </c>
      <c r="D13170" t="s">
        <v>17</v>
      </c>
      <c r="E13170">
        <v>9.9206349206349201E-3</v>
      </c>
      <c r="F13170">
        <f t="shared" si="531"/>
        <v>0</v>
      </c>
    </row>
    <row r="13171" spans="1:6" x14ac:dyDescent="0.3">
      <c r="A13171" t="str">
        <f t="shared" si="530"/>
        <v>43312US_IMI_COMMSVCS</v>
      </c>
      <c r="B13171" s="1">
        <v>43312</v>
      </c>
      <c r="C13171" t="s">
        <v>5</v>
      </c>
      <c r="D13171" t="s">
        <v>18</v>
      </c>
      <c r="E13171">
        <v>9.9206349206349201E-3</v>
      </c>
      <c r="F13171">
        <f t="shared" si="531"/>
        <v>0</v>
      </c>
    </row>
    <row r="13172" spans="1:6" x14ac:dyDescent="0.3">
      <c r="A13172" t="str">
        <f t="shared" si="530"/>
        <v>43312US_IMI_CONGLOM</v>
      </c>
      <c r="B13172" s="1">
        <v>43312</v>
      </c>
      <c r="C13172" t="s">
        <v>5</v>
      </c>
      <c r="D13172" t="s">
        <v>19</v>
      </c>
      <c r="E13172">
        <v>7.9365079365079395E-3</v>
      </c>
      <c r="F13172">
        <f t="shared" si="531"/>
        <v>0</v>
      </c>
    </row>
    <row r="13173" spans="1:6" x14ac:dyDescent="0.3">
      <c r="A13173" t="str">
        <f t="shared" si="530"/>
        <v>43312US_IMI_CONSMSVC</v>
      </c>
      <c r="B13173" s="1">
        <v>43312</v>
      </c>
      <c r="C13173" t="s">
        <v>5</v>
      </c>
      <c r="D13173" t="s">
        <v>20</v>
      </c>
      <c r="E13173">
        <v>1.9841269841269801E-3</v>
      </c>
      <c r="F13173">
        <f t="shared" si="531"/>
        <v>0</v>
      </c>
    </row>
    <row r="13174" spans="1:6" x14ac:dyDescent="0.3">
      <c r="A13174" t="str">
        <f t="shared" si="530"/>
        <v>43312US_IMI_CONSTRENG</v>
      </c>
      <c r="B13174" s="1">
        <v>43312</v>
      </c>
      <c r="C13174" t="s">
        <v>5</v>
      </c>
      <c r="D13174" t="s">
        <v>71</v>
      </c>
      <c r="E13174">
        <v>5.9523809523809503E-3</v>
      </c>
      <c r="F13174">
        <f t="shared" si="531"/>
        <v>0</v>
      </c>
    </row>
    <row r="13175" spans="1:6" x14ac:dyDescent="0.3">
      <c r="A13175" t="str">
        <f t="shared" si="530"/>
        <v>43312US_IMI_CONSTRUC</v>
      </c>
      <c r="B13175" s="1">
        <v>43312</v>
      </c>
      <c r="C13175" t="s">
        <v>5</v>
      </c>
      <c r="D13175" t="s">
        <v>21</v>
      </c>
      <c r="E13175">
        <v>1.58730158730159E-2</v>
      </c>
      <c r="F13175">
        <f t="shared" si="531"/>
        <v>0</v>
      </c>
    </row>
    <row r="13176" spans="1:6" x14ac:dyDescent="0.3">
      <c r="A13176" t="str">
        <f t="shared" si="530"/>
        <v>43312US_IMI_CORERETL</v>
      </c>
      <c r="B13176" s="1">
        <v>43312</v>
      </c>
      <c r="C13176" t="s">
        <v>5</v>
      </c>
      <c r="D13176" t="s">
        <v>22</v>
      </c>
      <c r="E13176">
        <v>1.58730158730159E-2</v>
      </c>
      <c r="F13176">
        <f t="shared" si="531"/>
        <v>0</v>
      </c>
    </row>
    <row r="13177" spans="1:6" x14ac:dyDescent="0.3">
      <c r="A13177" t="str">
        <f t="shared" si="530"/>
        <v>43312US_IMI_DIVFIN</v>
      </c>
      <c r="B13177" s="1">
        <v>43312</v>
      </c>
      <c r="C13177" t="s">
        <v>5</v>
      </c>
      <c r="D13177" t="s">
        <v>23</v>
      </c>
      <c r="E13177">
        <v>5.3571428571428603E-2</v>
      </c>
      <c r="F13177">
        <f t="shared" si="531"/>
        <v>0</v>
      </c>
    </row>
    <row r="13178" spans="1:6" x14ac:dyDescent="0.3">
      <c r="A13178" t="str">
        <f t="shared" si="530"/>
        <v>43312US_IMI_DIVYIELD</v>
      </c>
      <c r="B13178" s="1">
        <v>43312</v>
      </c>
      <c r="C13178" t="s">
        <v>5</v>
      </c>
      <c r="D13178" t="s">
        <v>24</v>
      </c>
      <c r="E13178">
        <v>6.6738331749972499E-2</v>
      </c>
      <c r="F13178">
        <f t="shared" si="531"/>
        <v>0</v>
      </c>
    </row>
    <row r="13179" spans="1:6" x14ac:dyDescent="0.3">
      <c r="A13179" t="str">
        <f t="shared" si="530"/>
        <v>43312US_IMI_EARNQUAL</v>
      </c>
      <c r="B13179" s="1">
        <v>43312</v>
      </c>
      <c r="C13179" t="s">
        <v>5</v>
      </c>
      <c r="D13179" t="s">
        <v>25</v>
      </c>
      <c r="E13179">
        <v>-4.9328493481646703E-2</v>
      </c>
      <c r="F13179">
        <f t="shared" si="531"/>
        <v>0</v>
      </c>
    </row>
    <row r="13180" spans="1:6" x14ac:dyDescent="0.3">
      <c r="A13180" t="str">
        <f t="shared" si="530"/>
        <v>43312US_IMI_EARNSTAB</v>
      </c>
      <c r="B13180" s="1">
        <v>43312</v>
      </c>
      <c r="C13180" t="s">
        <v>5</v>
      </c>
      <c r="D13180" t="s">
        <v>26</v>
      </c>
      <c r="E13180">
        <v>-8.7787056544174902E-2</v>
      </c>
      <c r="F13180">
        <f t="shared" si="531"/>
        <v>0</v>
      </c>
    </row>
    <row r="13181" spans="1:6" x14ac:dyDescent="0.3">
      <c r="A13181" t="str">
        <f t="shared" si="530"/>
        <v>43312US_IMI_EARNYILD</v>
      </c>
      <c r="B13181" s="1">
        <v>43312</v>
      </c>
      <c r="C13181" t="s">
        <v>5</v>
      </c>
      <c r="D13181" t="s">
        <v>27</v>
      </c>
      <c r="E13181">
        <v>7.9459945984417496E-2</v>
      </c>
      <c r="F13181">
        <f t="shared" si="531"/>
        <v>0</v>
      </c>
    </row>
    <row r="13182" spans="1:6" x14ac:dyDescent="0.3">
      <c r="A13182" t="str">
        <f t="shared" si="530"/>
        <v>43312US_IMI_ELCTRNC</v>
      </c>
      <c r="B13182" s="1">
        <v>43312</v>
      </c>
      <c r="C13182" t="s">
        <v>5</v>
      </c>
      <c r="D13182" t="s">
        <v>28</v>
      </c>
      <c r="E13182">
        <v>2.3809523809523801E-2</v>
      </c>
      <c r="F13182">
        <f t="shared" si="531"/>
        <v>0</v>
      </c>
    </row>
    <row r="13183" spans="1:6" x14ac:dyDescent="0.3">
      <c r="A13183" t="str">
        <f t="shared" si="530"/>
        <v>43312US_IMI_ELECEQPT</v>
      </c>
      <c r="B13183" s="1">
        <v>43312</v>
      </c>
      <c r="C13183" t="s">
        <v>5</v>
      </c>
      <c r="D13183" t="s">
        <v>29</v>
      </c>
      <c r="E13183">
        <v>7.9365079365079395E-3</v>
      </c>
      <c r="F13183">
        <f t="shared" si="531"/>
        <v>0</v>
      </c>
    </row>
    <row r="13184" spans="1:6" x14ac:dyDescent="0.3">
      <c r="A13184" t="str">
        <f t="shared" si="530"/>
        <v>43312US_IMI_ELECUTIL</v>
      </c>
      <c r="B13184" s="1">
        <v>43312</v>
      </c>
      <c r="C13184" t="s">
        <v>5</v>
      </c>
      <c r="D13184" t="s">
        <v>30</v>
      </c>
      <c r="E13184">
        <v>3.1746031746031703E-2</v>
      </c>
      <c r="F13184">
        <f t="shared" si="531"/>
        <v>0</v>
      </c>
    </row>
    <row r="13185" spans="1:6" x14ac:dyDescent="0.3">
      <c r="A13185" t="str">
        <f t="shared" si="530"/>
        <v>43312US_IMI_ENERGEQP</v>
      </c>
      <c r="B13185" s="1">
        <v>43312</v>
      </c>
      <c r="C13185" t="s">
        <v>5</v>
      </c>
      <c r="D13185" t="s">
        <v>31</v>
      </c>
      <c r="E13185">
        <v>1.1904761904761901E-2</v>
      </c>
      <c r="F13185">
        <f t="shared" si="531"/>
        <v>0</v>
      </c>
    </row>
    <row r="13186" spans="1:6" x14ac:dyDescent="0.3">
      <c r="A13186" t="str">
        <f t="shared" si="530"/>
        <v>43312US_IMI_FOODPROD</v>
      </c>
      <c r="B13186" s="1">
        <v>43312</v>
      </c>
      <c r="C13186" t="s">
        <v>5</v>
      </c>
      <c r="D13186" t="s">
        <v>32</v>
      </c>
      <c r="E13186">
        <v>2.3809523809523801E-2</v>
      </c>
      <c r="F13186">
        <f t="shared" si="531"/>
        <v>0</v>
      </c>
    </row>
    <row r="13187" spans="1:6" x14ac:dyDescent="0.3">
      <c r="A13187" t="str">
        <f t="shared" ref="A13187:A13250" si="532">B13187&amp;D13187</f>
        <v>43312US_IMI_FOODRETL</v>
      </c>
      <c r="B13187" s="1">
        <v>43312</v>
      </c>
      <c r="C13187" t="s">
        <v>5</v>
      </c>
      <c r="D13187" t="s">
        <v>33</v>
      </c>
      <c r="E13187">
        <v>9.9206349206349201E-3</v>
      </c>
      <c r="F13187">
        <f t="shared" ref="F13187:F13250" si="533">IF(ISERROR(MATCH(D13187,$J$1:$BV$1,0)),1,0)</f>
        <v>0</v>
      </c>
    </row>
    <row r="13188" spans="1:6" x14ac:dyDescent="0.3">
      <c r="A13188" t="str">
        <f t="shared" si="532"/>
        <v>43312US_IMI_GROWTH</v>
      </c>
      <c r="B13188" s="1">
        <v>43312</v>
      </c>
      <c r="C13188" t="s">
        <v>5</v>
      </c>
      <c r="D13188" t="s">
        <v>34</v>
      </c>
      <c r="E13188">
        <v>-7.9204443427375204E-2</v>
      </c>
      <c r="F13188">
        <f t="shared" si="533"/>
        <v>0</v>
      </c>
    </row>
    <row r="13189" spans="1:6" x14ac:dyDescent="0.3">
      <c r="A13189" t="str">
        <f t="shared" si="532"/>
        <v>43312US_IMI_HLTHEQPT</v>
      </c>
      <c r="B13189" s="1">
        <v>43312</v>
      </c>
      <c r="C13189" t="s">
        <v>5</v>
      </c>
      <c r="D13189" t="s">
        <v>35</v>
      </c>
      <c r="E13189">
        <v>3.5714285714285698E-2</v>
      </c>
      <c r="F13189">
        <f t="shared" si="533"/>
        <v>0</v>
      </c>
    </row>
    <row r="13190" spans="1:6" x14ac:dyDescent="0.3">
      <c r="A13190" t="str">
        <f t="shared" si="532"/>
        <v>43312US_IMI_HLTHSVCS</v>
      </c>
      <c r="B13190" s="1">
        <v>43312</v>
      </c>
      <c r="C13190" t="s">
        <v>5</v>
      </c>
      <c r="D13190" t="s">
        <v>36</v>
      </c>
      <c r="E13190">
        <v>3.5714285714285698E-2</v>
      </c>
      <c r="F13190">
        <f t="shared" si="533"/>
        <v>0</v>
      </c>
    </row>
    <row r="13191" spans="1:6" x14ac:dyDescent="0.3">
      <c r="A13191" t="str">
        <f t="shared" si="532"/>
        <v>43312US_IMI_HLTHTECH</v>
      </c>
      <c r="B13191" s="1">
        <v>43312</v>
      </c>
      <c r="C13191" t="s">
        <v>5</v>
      </c>
      <c r="D13191" t="s">
        <v>37</v>
      </c>
      <c r="E13191">
        <v>1.9841269841269801E-3</v>
      </c>
      <c r="F13191">
        <f t="shared" si="533"/>
        <v>0</v>
      </c>
    </row>
    <row r="13192" spans="1:6" x14ac:dyDescent="0.3">
      <c r="A13192" t="str">
        <f t="shared" si="532"/>
        <v>43312US_IMI_HSHLDDUR</v>
      </c>
      <c r="B13192" s="1">
        <v>43312</v>
      </c>
      <c r="C13192" t="s">
        <v>5</v>
      </c>
      <c r="D13192" t="s">
        <v>38</v>
      </c>
      <c r="E13192">
        <v>1.58730158730159E-2</v>
      </c>
      <c r="F13192">
        <f t="shared" si="533"/>
        <v>0</v>
      </c>
    </row>
    <row r="13193" spans="1:6" x14ac:dyDescent="0.3">
      <c r="A13193" t="str">
        <f t="shared" si="532"/>
        <v>43312US_IMI_HSHLDPRD</v>
      </c>
      <c r="B13193" s="1">
        <v>43312</v>
      </c>
      <c r="C13193" t="s">
        <v>5</v>
      </c>
      <c r="D13193" t="s">
        <v>39</v>
      </c>
      <c r="E13193">
        <v>1.38888888888889E-2</v>
      </c>
      <c r="F13193">
        <f t="shared" si="533"/>
        <v>0</v>
      </c>
    </row>
    <row r="13194" spans="1:6" x14ac:dyDescent="0.3">
      <c r="A13194" t="str">
        <f t="shared" si="532"/>
        <v>43312US_IMI_HTLRSTRT</v>
      </c>
      <c r="B13194" s="1">
        <v>43312</v>
      </c>
      <c r="C13194" t="s">
        <v>5</v>
      </c>
      <c r="D13194" t="s">
        <v>40</v>
      </c>
      <c r="E13194">
        <v>2.3809523809523801E-2</v>
      </c>
      <c r="F13194">
        <f t="shared" si="533"/>
        <v>0</v>
      </c>
    </row>
    <row r="13195" spans="1:6" x14ac:dyDescent="0.3">
      <c r="A13195" t="str">
        <f t="shared" si="532"/>
        <v>43312US_IMI_INSURNCE</v>
      </c>
      <c r="B13195" s="1">
        <v>43312</v>
      </c>
      <c r="C13195" t="s">
        <v>5</v>
      </c>
      <c r="D13195" t="s">
        <v>41</v>
      </c>
      <c r="E13195">
        <v>4.5634920634920598E-2</v>
      </c>
      <c r="F13195">
        <f t="shared" si="533"/>
        <v>0</v>
      </c>
    </row>
    <row r="13196" spans="1:6" x14ac:dyDescent="0.3">
      <c r="A13196" t="str">
        <f t="shared" si="532"/>
        <v>43312US_IMI_INTMEDIA</v>
      </c>
      <c r="B13196" s="1">
        <v>43312</v>
      </c>
      <c r="C13196" t="s">
        <v>5</v>
      </c>
      <c r="D13196" t="s">
        <v>42</v>
      </c>
      <c r="E13196">
        <v>2.5793650793650799E-2</v>
      </c>
      <c r="F13196">
        <f t="shared" si="533"/>
        <v>0</v>
      </c>
    </row>
    <row r="13197" spans="1:6" x14ac:dyDescent="0.3">
      <c r="A13197" t="str">
        <f t="shared" si="532"/>
        <v>43312US_IMI_INVQUAL</v>
      </c>
      <c r="B13197" s="1">
        <v>43312</v>
      </c>
      <c r="C13197" t="s">
        <v>5</v>
      </c>
      <c r="D13197" t="s">
        <v>43</v>
      </c>
      <c r="E13197">
        <v>0.105080816457174</v>
      </c>
      <c r="F13197">
        <f t="shared" si="533"/>
        <v>0</v>
      </c>
    </row>
    <row r="13198" spans="1:6" x14ac:dyDescent="0.3">
      <c r="A13198" t="str">
        <f t="shared" si="532"/>
        <v>43312US_IMI_ITSERVICE</v>
      </c>
      <c r="B13198" s="1">
        <v>43312</v>
      </c>
      <c r="C13198" t="s">
        <v>5</v>
      </c>
      <c r="D13198" t="s">
        <v>44</v>
      </c>
      <c r="E13198">
        <v>3.9682539682539701E-2</v>
      </c>
      <c r="F13198">
        <f t="shared" si="533"/>
        <v>0</v>
      </c>
    </row>
    <row r="13199" spans="1:6" x14ac:dyDescent="0.3">
      <c r="A13199" t="str">
        <f t="shared" si="532"/>
        <v>43312US_IMI_LEVERAGE</v>
      </c>
      <c r="B13199" s="1">
        <v>43312</v>
      </c>
      <c r="C13199" t="s">
        <v>5</v>
      </c>
      <c r="D13199" t="s">
        <v>45</v>
      </c>
      <c r="E13199">
        <v>1.94479771477097E-2</v>
      </c>
      <c r="F13199">
        <f t="shared" si="533"/>
        <v>0</v>
      </c>
    </row>
    <row r="13200" spans="1:6" x14ac:dyDescent="0.3">
      <c r="A13200" t="str">
        <f t="shared" si="532"/>
        <v>43312US_IMI_LIFESCI</v>
      </c>
      <c r="B13200" s="1">
        <v>43312</v>
      </c>
      <c r="C13200" t="s">
        <v>5</v>
      </c>
      <c r="D13200" t="s">
        <v>46</v>
      </c>
      <c r="E13200">
        <v>1.38888888888889E-2</v>
      </c>
      <c r="F13200">
        <f t="shared" si="533"/>
        <v>0</v>
      </c>
    </row>
    <row r="13201" spans="1:6" x14ac:dyDescent="0.3">
      <c r="A13201" t="str">
        <f t="shared" si="532"/>
        <v>43312US_IMI_LIQUIDTY</v>
      </c>
      <c r="B13201" s="1">
        <v>43312</v>
      </c>
      <c r="C13201" t="s">
        <v>5</v>
      </c>
      <c r="D13201" t="s">
        <v>47</v>
      </c>
      <c r="E13201">
        <v>0.39949745630072903</v>
      </c>
      <c r="F13201">
        <f t="shared" si="533"/>
        <v>0</v>
      </c>
    </row>
    <row r="13202" spans="1:6" x14ac:dyDescent="0.3">
      <c r="A13202" t="str">
        <f t="shared" si="532"/>
        <v>43312US_IMI_LTREVERS</v>
      </c>
      <c r="B13202" s="1">
        <v>43312</v>
      </c>
      <c r="C13202" t="s">
        <v>5</v>
      </c>
      <c r="D13202" t="s">
        <v>48</v>
      </c>
      <c r="E13202">
        <v>0.17779294616733199</v>
      </c>
      <c r="F13202">
        <f t="shared" si="533"/>
        <v>0</v>
      </c>
    </row>
    <row r="13203" spans="1:6" x14ac:dyDescent="0.3">
      <c r="A13203" t="str">
        <f t="shared" si="532"/>
        <v>43312US_IMI_MACHNERY</v>
      </c>
      <c r="B13203" s="1">
        <v>43312</v>
      </c>
      <c r="C13203" t="s">
        <v>5</v>
      </c>
      <c r="D13203" t="s">
        <v>49</v>
      </c>
      <c r="E13203">
        <v>2.7777777777777801E-2</v>
      </c>
      <c r="F13203">
        <f t="shared" si="533"/>
        <v>0</v>
      </c>
    </row>
    <row r="13204" spans="1:6" x14ac:dyDescent="0.3">
      <c r="A13204" t="str">
        <f t="shared" si="532"/>
        <v>43312US_IMI_MEDIA</v>
      </c>
      <c r="B13204" s="1">
        <v>43312</v>
      </c>
      <c r="C13204" t="s">
        <v>5</v>
      </c>
      <c r="D13204" t="s">
        <v>50</v>
      </c>
      <c r="E13204">
        <v>1.9841269841269799E-2</v>
      </c>
      <c r="F13204">
        <f t="shared" si="533"/>
        <v>0</v>
      </c>
    </row>
    <row r="13205" spans="1:6" x14ac:dyDescent="0.3">
      <c r="A13205" t="str">
        <f t="shared" si="532"/>
        <v>43312US_IMI_METALMIN</v>
      </c>
      <c r="B13205" s="1">
        <v>43312</v>
      </c>
      <c r="C13205" t="s">
        <v>5</v>
      </c>
      <c r="D13205" t="s">
        <v>51</v>
      </c>
      <c r="E13205">
        <v>5.9523809523809503E-3</v>
      </c>
      <c r="F13205">
        <f t="shared" si="533"/>
        <v>0</v>
      </c>
    </row>
    <row r="13206" spans="1:6" x14ac:dyDescent="0.3">
      <c r="A13206" t="str">
        <f t="shared" si="532"/>
        <v>43312US_IMI_MIDCAP</v>
      </c>
      <c r="B13206" s="1">
        <v>43312</v>
      </c>
      <c r="C13206" t="s">
        <v>5</v>
      </c>
      <c r="D13206" t="s">
        <v>52</v>
      </c>
      <c r="E13206">
        <v>0.44950167190539703</v>
      </c>
      <c r="F13206">
        <f t="shared" si="533"/>
        <v>0</v>
      </c>
    </row>
    <row r="13207" spans="1:6" x14ac:dyDescent="0.3">
      <c r="A13207" t="str">
        <f t="shared" si="532"/>
        <v>43312US_IMI_MKT</v>
      </c>
      <c r="B13207" s="1">
        <v>43312</v>
      </c>
      <c r="C13207" t="s">
        <v>5</v>
      </c>
      <c r="D13207" t="s">
        <v>53</v>
      </c>
      <c r="E13207">
        <v>1</v>
      </c>
      <c r="F13207">
        <f t="shared" si="533"/>
        <v>0</v>
      </c>
    </row>
    <row r="13208" spans="1:6" x14ac:dyDescent="0.3">
      <c r="A13208" t="str">
        <f t="shared" si="532"/>
        <v>43312US_IMI_MOMENTUM</v>
      </c>
      <c r="B13208" s="1">
        <v>43312</v>
      </c>
      <c r="C13208" t="s">
        <v>5</v>
      </c>
      <c r="D13208" t="s">
        <v>54</v>
      </c>
      <c r="E13208">
        <v>-0.16837163224944501</v>
      </c>
      <c r="F13208">
        <f t="shared" si="533"/>
        <v>0</v>
      </c>
    </row>
    <row r="13209" spans="1:6" x14ac:dyDescent="0.3">
      <c r="A13209" t="str">
        <f t="shared" si="532"/>
        <v>43312US_IMI_MULTUTIL</v>
      </c>
      <c r="B13209" s="1">
        <v>43312</v>
      </c>
      <c r="C13209" t="s">
        <v>5</v>
      </c>
      <c r="D13209" t="s">
        <v>55</v>
      </c>
      <c r="E13209">
        <v>2.5793650793650799E-2</v>
      </c>
      <c r="F13209">
        <f t="shared" si="533"/>
        <v>0</v>
      </c>
    </row>
    <row r="13210" spans="1:6" x14ac:dyDescent="0.3">
      <c r="A13210" t="str">
        <f t="shared" si="532"/>
        <v>43312US_IMI_OILGAS</v>
      </c>
      <c r="B13210" s="1">
        <v>43312</v>
      </c>
      <c r="C13210" t="s">
        <v>5</v>
      </c>
      <c r="D13210" t="s">
        <v>56</v>
      </c>
      <c r="E13210">
        <v>4.7619047619047603E-2</v>
      </c>
      <c r="F13210">
        <f t="shared" si="533"/>
        <v>0</v>
      </c>
    </row>
    <row r="13211" spans="1:6" x14ac:dyDescent="0.3">
      <c r="A13211" t="str">
        <f t="shared" si="532"/>
        <v>43312US_IMI_ONLNRETL</v>
      </c>
      <c r="B13211" s="1">
        <v>43312</v>
      </c>
      <c r="C13211" t="s">
        <v>5</v>
      </c>
      <c r="D13211" t="s">
        <v>57</v>
      </c>
      <c r="E13211">
        <v>7.9365079365079395E-3</v>
      </c>
      <c r="F13211">
        <f t="shared" si="533"/>
        <v>0</v>
      </c>
    </row>
    <row r="13212" spans="1:6" x14ac:dyDescent="0.3">
      <c r="A13212" t="str">
        <f t="shared" si="532"/>
        <v>43312US_IMI_PHARMA</v>
      </c>
      <c r="B13212" s="1">
        <v>43312</v>
      </c>
      <c r="C13212" t="s">
        <v>5</v>
      </c>
      <c r="D13212" t="s">
        <v>58</v>
      </c>
      <c r="E13212">
        <v>1.9841269841269799E-2</v>
      </c>
      <c r="F13212">
        <f t="shared" si="533"/>
        <v>0</v>
      </c>
    </row>
    <row r="13213" spans="1:6" x14ac:dyDescent="0.3">
      <c r="A13213" t="str">
        <f t="shared" si="532"/>
        <v>43312US_IMI_PRFTBLTY</v>
      </c>
      <c r="B13213" s="1">
        <v>43312</v>
      </c>
      <c r="C13213" t="s">
        <v>5</v>
      </c>
      <c r="D13213" t="s">
        <v>59</v>
      </c>
      <c r="E13213">
        <v>-6.2862401012969499E-2</v>
      </c>
      <c r="F13213">
        <f t="shared" si="533"/>
        <v>0</v>
      </c>
    </row>
    <row r="13214" spans="1:6" x14ac:dyDescent="0.3">
      <c r="A13214" t="str">
        <f t="shared" si="532"/>
        <v>43312US_IMI_PROFSVCS</v>
      </c>
      <c r="B13214" s="1">
        <v>43312</v>
      </c>
      <c r="C13214" t="s">
        <v>5</v>
      </c>
      <c r="D13214" t="s">
        <v>60</v>
      </c>
      <c r="E13214">
        <v>9.9206349206349201E-3</v>
      </c>
      <c r="F13214">
        <f t="shared" si="533"/>
        <v>0</v>
      </c>
    </row>
    <row r="13215" spans="1:6" x14ac:dyDescent="0.3">
      <c r="A13215" t="str">
        <f t="shared" si="532"/>
        <v>43312US_IMI_REALEST</v>
      </c>
      <c r="B13215" s="1">
        <v>43312</v>
      </c>
      <c r="C13215" t="s">
        <v>5</v>
      </c>
      <c r="D13215" t="s">
        <v>61</v>
      </c>
      <c r="E13215">
        <v>6.3492063492063502E-2</v>
      </c>
      <c r="F13215">
        <f t="shared" si="533"/>
        <v>0</v>
      </c>
    </row>
    <row r="13216" spans="1:6" x14ac:dyDescent="0.3">
      <c r="A13216" t="str">
        <f t="shared" si="532"/>
        <v>43312US_IMI_RESVOL</v>
      </c>
      <c r="B13216" s="1">
        <v>43312</v>
      </c>
      <c r="C13216" t="s">
        <v>5</v>
      </c>
      <c r="D13216" t="s">
        <v>62</v>
      </c>
      <c r="E13216">
        <v>3.4211667439212903E-2</v>
      </c>
      <c r="F13216">
        <f t="shared" si="533"/>
        <v>0</v>
      </c>
    </row>
    <row r="13217" spans="1:6" x14ac:dyDescent="0.3">
      <c r="A13217" t="str">
        <f t="shared" si="532"/>
        <v>43312US_IMI_ROADRAIL</v>
      </c>
      <c r="B13217" s="1">
        <v>43312</v>
      </c>
      <c r="C13217" t="s">
        <v>5</v>
      </c>
      <c r="D13217" t="s">
        <v>63</v>
      </c>
      <c r="E13217">
        <v>9.9206349206349201E-3</v>
      </c>
      <c r="F13217">
        <f t="shared" si="533"/>
        <v>0</v>
      </c>
    </row>
    <row r="13218" spans="1:6" x14ac:dyDescent="0.3">
      <c r="A13218" t="str">
        <f t="shared" si="532"/>
        <v>43312US_IMI_SEMICOND</v>
      </c>
      <c r="B13218" s="1">
        <v>43312</v>
      </c>
      <c r="C13218" t="s">
        <v>5</v>
      </c>
      <c r="D13218" t="s">
        <v>64</v>
      </c>
      <c r="E13218">
        <v>2.9761904761904798E-2</v>
      </c>
      <c r="F13218">
        <f t="shared" si="533"/>
        <v>0</v>
      </c>
    </row>
    <row r="13219" spans="1:6" x14ac:dyDescent="0.3">
      <c r="A13219" t="str">
        <f t="shared" si="532"/>
        <v>43312US_IMI_SIZE</v>
      </c>
      <c r="B13219" s="1">
        <v>43312</v>
      </c>
      <c r="C13219" t="s">
        <v>5</v>
      </c>
      <c r="D13219" t="s">
        <v>65</v>
      </c>
      <c r="E13219">
        <v>-0.52174090032941201</v>
      </c>
      <c r="F13219">
        <f t="shared" si="533"/>
        <v>0</v>
      </c>
    </row>
    <row r="13220" spans="1:6" x14ac:dyDescent="0.3">
      <c r="A13220" t="str">
        <f t="shared" si="532"/>
        <v>43312US_IMI_SOFTWARE</v>
      </c>
      <c r="B13220" s="1">
        <v>43312</v>
      </c>
      <c r="C13220" t="s">
        <v>5</v>
      </c>
      <c r="D13220" t="s">
        <v>66</v>
      </c>
      <c r="E13220">
        <v>2.5793650793650799E-2</v>
      </c>
      <c r="F13220">
        <f t="shared" si="533"/>
        <v>0</v>
      </c>
    </row>
    <row r="13221" spans="1:6" x14ac:dyDescent="0.3">
      <c r="A13221" t="str">
        <f t="shared" si="532"/>
        <v>43312US_IMI_SPCLRETL</v>
      </c>
      <c r="B13221" s="1">
        <v>43312</v>
      </c>
      <c r="C13221" t="s">
        <v>5</v>
      </c>
      <c r="D13221" t="s">
        <v>67</v>
      </c>
      <c r="E13221">
        <v>2.9761904761904798E-2</v>
      </c>
      <c r="F13221">
        <f t="shared" si="533"/>
        <v>0</v>
      </c>
    </row>
    <row r="13222" spans="1:6" x14ac:dyDescent="0.3">
      <c r="A13222" t="str">
        <f t="shared" si="532"/>
        <v>43312US_IMI_TELECOMM</v>
      </c>
      <c r="B13222" s="1">
        <v>43312</v>
      </c>
      <c r="C13222" t="s">
        <v>5</v>
      </c>
      <c r="D13222" t="s">
        <v>68</v>
      </c>
      <c r="E13222">
        <v>5.9523809523809503E-3</v>
      </c>
      <c r="F13222">
        <f t="shared" si="533"/>
        <v>0</v>
      </c>
    </row>
    <row r="13223" spans="1:6" x14ac:dyDescent="0.3">
      <c r="A13223" t="str">
        <f t="shared" si="532"/>
        <v>43312US_IMI_TRANSPRT</v>
      </c>
      <c r="B13223" s="1">
        <v>43312</v>
      </c>
      <c r="C13223" t="s">
        <v>5</v>
      </c>
      <c r="D13223" t="s">
        <v>69</v>
      </c>
      <c r="E13223">
        <v>7.9365079365079395E-3</v>
      </c>
      <c r="F13223">
        <f t="shared" si="533"/>
        <v>1</v>
      </c>
    </row>
    <row r="13224" spans="1:6" x14ac:dyDescent="0.3">
      <c r="A13224" t="str">
        <f t="shared" si="532"/>
        <v>43312US_IMI_TRDGCOMP</v>
      </c>
      <c r="B13224" s="1">
        <v>43312</v>
      </c>
      <c r="C13224" t="s">
        <v>5</v>
      </c>
      <c r="D13224" t="s">
        <v>70</v>
      </c>
      <c r="E13224">
        <v>5.9523809523809503E-3</v>
      </c>
      <c r="F13224">
        <f t="shared" si="533"/>
        <v>1</v>
      </c>
    </row>
    <row r="13225" spans="1:6" x14ac:dyDescent="0.3">
      <c r="A13225" t="str">
        <f t="shared" si="532"/>
        <v>43343US_IMI_AERODFNS</v>
      </c>
      <c r="B13225" s="1">
        <v>43343</v>
      </c>
      <c r="C13225" t="s">
        <v>5</v>
      </c>
      <c r="D13225" t="s">
        <v>6</v>
      </c>
      <c r="E13225">
        <v>2.5793650793650799E-2</v>
      </c>
      <c r="F13225">
        <f t="shared" si="533"/>
        <v>0</v>
      </c>
    </row>
    <row r="13226" spans="1:6" x14ac:dyDescent="0.3">
      <c r="A13226" t="str">
        <f t="shared" si="532"/>
        <v>43343US_IMI_AIRLINE</v>
      </c>
      <c r="B13226" s="1">
        <v>43343</v>
      </c>
      <c r="C13226" t="s">
        <v>5</v>
      </c>
      <c r="D13226" t="s">
        <v>7</v>
      </c>
      <c r="E13226">
        <v>9.9206349206349201E-3</v>
      </c>
      <c r="F13226">
        <f t="shared" si="533"/>
        <v>0</v>
      </c>
    </row>
    <row r="13227" spans="1:6" x14ac:dyDescent="0.3">
      <c r="A13227" t="str">
        <f t="shared" si="532"/>
        <v>43343US_IMI_APPAREL</v>
      </c>
      <c r="B13227" s="1">
        <v>43343</v>
      </c>
      <c r="C13227" t="s">
        <v>5</v>
      </c>
      <c r="D13227" t="s">
        <v>8</v>
      </c>
      <c r="E13227">
        <v>2.18253968253968E-2</v>
      </c>
      <c r="F13227">
        <f t="shared" si="533"/>
        <v>0</v>
      </c>
    </row>
    <row r="13228" spans="1:6" x14ac:dyDescent="0.3">
      <c r="A13228" t="str">
        <f t="shared" si="532"/>
        <v>43343US_IMI_AUTOCOMP</v>
      </c>
      <c r="B13228" s="1">
        <v>43343</v>
      </c>
      <c r="C13228" t="s">
        <v>5</v>
      </c>
      <c r="D13228" t="s">
        <v>9</v>
      </c>
      <c r="E13228">
        <v>1.1904761904761901E-2</v>
      </c>
      <c r="F13228">
        <f t="shared" si="533"/>
        <v>0</v>
      </c>
    </row>
    <row r="13229" spans="1:6" x14ac:dyDescent="0.3">
      <c r="A13229" t="str">
        <f t="shared" si="532"/>
        <v>43343US_IMI_BANKS</v>
      </c>
      <c r="B13229" s="1">
        <v>43343</v>
      </c>
      <c r="C13229" t="s">
        <v>5</v>
      </c>
      <c r="D13229" t="s">
        <v>10</v>
      </c>
      <c r="E13229">
        <v>3.5714285714285698E-2</v>
      </c>
      <c r="F13229">
        <f t="shared" si="533"/>
        <v>0</v>
      </c>
    </row>
    <row r="13230" spans="1:6" x14ac:dyDescent="0.3">
      <c r="A13230" t="str">
        <f t="shared" si="532"/>
        <v>43343US_IMI_BETA</v>
      </c>
      <c r="B13230" s="1">
        <v>43343</v>
      </c>
      <c r="C13230" t="s">
        <v>5</v>
      </c>
      <c r="D13230" t="s">
        <v>11</v>
      </c>
      <c r="E13230">
        <v>-0.104278884954684</v>
      </c>
      <c r="F13230">
        <f t="shared" si="533"/>
        <v>0</v>
      </c>
    </row>
    <row r="13231" spans="1:6" x14ac:dyDescent="0.3">
      <c r="A13231" t="str">
        <f t="shared" si="532"/>
        <v>43343US_IMI_BEVTOBAC</v>
      </c>
      <c r="B13231" s="1">
        <v>43343</v>
      </c>
      <c r="C13231" t="s">
        <v>5</v>
      </c>
      <c r="D13231" t="s">
        <v>12</v>
      </c>
      <c r="E13231">
        <v>1.58730158730159E-2</v>
      </c>
      <c r="F13231">
        <f t="shared" si="533"/>
        <v>0</v>
      </c>
    </row>
    <row r="13232" spans="1:6" x14ac:dyDescent="0.3">
      <c r="A13232" t="str">
        <f t="shared" si="532"/>
        <v>43343US_IMI_BIOTECH</v>
      </c>
      <c r="B13232" s="1">
        <v>43343</v>
      </c>
      <c r="C13232" t="s">
        <v>5</v>
      </c>
      <c r="D13232" t="s">
        <v>13</v>
      </c>
      <c r="E13232">
        <v>1.7857142857142901E-2</v>
      </c>
      <c r="F13232">
        <f t="shared" si="533"/>
        <v>0</v>
      </c>
    </row>
    <row r="13233" spans="1:6" x14ac:dyDescent="0.3">
      <c r="A13233" t="str">
        <f t="shared" si="532"/>
        <v>43343US_IMI_BKTOPRC</v>
      </c>
      <c r="B13233" s="1">
        <v>43343</v>
      </c>
      <c r="C13233" t="s">
        <v>5</v>
      </c>
      <c r="D13233" t="s">
        <v>14</v>
      </c>
      <c r="E13233">
        <v>9.0377704061272601E-2</v>
      </c>
      <c r="F13233">
        <f t="shared" si="533"/>
        <v>0</v>
      </c>
    </row>
    <row r="13234" spans="1:6" x14ac:dyDescent="0.3">
      <c r="A13234" t="str">
        <f t="shared" si="532"/>
        <v>43343US_IMI_BLDGPROD</v>
      </c>
      <c r="B13234" s="1">
        <v>43343</v>
      </c>
      <c r="C13234" t="s">
        <v>5</v>
      </c>
      <c r="D13234" t="s">
        <v>15</v>
      </c>
      <c r="E13234">
        <v>9.9206349206349201E-3</v>
      </c>
      <c r="F13234">
        <f t="shared" si="533"/>
        <v>0</v>
      </c>
    </row>
    <row r="13235" spans="1:6" x14ac:dyDescent="0.3">
      <c r="A13235" t="str">
        <f t="shared" si="532"/>
        <v>43343US_IMI_CHEMICAL</v>
      </c>
      <c r="B13235" s="1">
        <v>43343</v>
      </c>
      <c r="C13235" t="s">
        <v>5</v>
      </c>
      <c r="D13235" t="s">
        <v>16</v>
      </c>
      <c r="E13235">
        <v>2.5793650793650799E-2</v>
      </c>
      <c r="F13235">
        <f t="shared" si="533"/>
        <v>0</v>
      </c>
    </row>
    <row r="13236" spans="1:6" x14ac:dyDescent="0.3">
      <c r="A13236" t="str">
        <f t="shared" si="532"/>
        <v>43343US_IMI_COMMSEQP</v>
      </c>
      <c r="B13236" s="1">
        <v>43343</v>
      </c>
      <c r="C13236" t="s">
        <v>5</v>
      </c>
      <c r="D13236" t="s">
        <v>17</v>
      </c>
      <c r="E13236">
        <v>9.9206349206349201E-3</v>
      </c>
      <c r="F13236">
        <f t="shared" si="533"/>
        <v>0</v>
      </c>
    </row>
    <row r="13237" spans="1:6" x14ac:dyDescent="0.3">
      <c r="A13237" t="str">
        <f t="shared" si="532"/>
        <v>43343US_IMI_COMMSVCS</v>
      </c>
      <c r="B13237" s="1">
        <v>43343</v>
      </c>
      <c r="C13237" t="s">
        <v>5</v>
      </c>
      <c r="D13237" t="s">
        <v>18</v>
      </c>
      <c r="E13237">
        <v>9.9206349206349201E-3</v>
      </c>
      <c r="F13237">
        <f t="shared" si="533"/>
        <v>0</v>
      </c>
    </row>
    <row r="13238" spans="1:6" x14ac:dyDescent="0.3">
      <c r="A13238" t="str">
        <f t="shared" si="532"/>
        <v>43343US_IMI_CONGLOM</v>
      </c>
      <c r="B13238" s="1">
        <v>43343</v>
      </c>
      <c r="C13238" t="s">
        <v>5</v>
      </c>
      <c r="D13238" t="s">
        <v>19</v>
      </c>
      <c r="E13238">
        <v>7.9365079365079395E-3</v>
      </c>
      <c r="F13238">
        <f t="shared" si="533"/>
        <v>0</v>
      </c>
    </row>
    <row r="13239" spans="1:6" x14ac:dyDescent="0.3">
      <c r="A13239" t="str">
        <f t="shared" si="532"/>
        <v>43343US_IMI_CONSMSVC</v>
      </c>
      <c r="B13239" s="1">
        <v>43343</v>
      </c>
      <c r="C13239" t="s">
        <v>5</v>
      </c>
      <c r="D13239" t="s">
        <v>20</v>
      </c>
      <c r="E13239">
        <v>1.9841269841269801E-3</v>
      </c>
      <c r="F13239">
        <f t="shared" si="533"/>
        <v>0</v>
      </c>
    </row>
    <row r="13240" spans="1:6" x14ac:dyDescent="0.3">
      <c r="A13240" t="str">
        <f t="shared" si="532"/>
        <v>43343US_IMI_CONSTRENG</v>
      </c>
      <c r="B13240" s="1">
        <v>43343</v>
      </c>
      <c r="C13240" t="s">
        <v>5</v>
      </c>
      <c r="D13240" t="s">
        <v>71</v>
      </c>
      <c r="E13240">
        <v>5.9523809523809503E-3</v>
      </c>
      <c r="F13240">
        <f t="shared" si="533"/>
        <v>0</v>
      </c>
    </row>
    <row r="13241" spans="1:6" x14ac:dyDescent="0.3">
      <c r="A13241" t="str">
        <f t="shared" si="532"/>
        <v>43343US_IMI_CONSTRUC</v>
      </c>
      <c r="B13241" s="1">
        <v>43343</v>
      </c>
      <c r="C13241" t="s">
        <v>5</v>
      </c>
      <c r="D13241" t="s">
        <v>21</v>
      </c>
      <c r="E13241">
        <v>1.58730158730159E-2</v>
      </c>
      <c r="F13241">
        <f t="shared" si="533"/>
        <v>0</v>
      </c>
    </row>
    <row r="13242" spans="1:6" x14ac:dyDescent="0.3">
      <c r="A13242" t="str">
        <f t="shared" si="532"/>
        <v>43343US_IMI_CORERETL</v>
      </c>
      <c r="B13242" s="1">
        <v>43343</v>
      </c>
      <c r="C13242" t="s">
        <v>5</v>
      </c>
      <c r="D13242" t="s">
        <v>22</v>
      </c>
      <c r="E13242">
        <v>1.58730158730159E-2</v>
      </c>
      <c r="F13242">
        <f t="shared" si="533"/>
        <v>0</v>
      </c>
    </row>
    <row r="13243" spans="1:6" x14ac:dyDescent="0.3">
      <c r="A13243" t="str">
        <f t="shared" si="532"/>
        <v>43343US_IMI_DIVFIN</v>
      </c>
      <c r="B13243" s="1">
        <v>43343</v>
      </c>
      <c r="C13243" t="s">
        <v>5</v>
      </c>
      <c r="D13243" t="s">
        <v>23</v>
      </c>
      <c r="E13243">
        <v>5.3571428571428603E-2</v>
      </c>
      <c r="F13243">
        <f t="shared" si="533"/>
        <v>0</v>
      </c>
    </row>
    <row r="13244" spans="1:6" x14ac:dyDescent="0.3">
      <c r="A13244" t="str">
        <f t="shared" si="532"/>
        <v>43343US_IMI_DIVYIELD</v>
      </c>
      <c r="B13244" s="1">
        <v>43343</v>
      </c>
      <c r="C13244" t="s">
        <v>5</v>
      </c>
      <c r="D13244" t="s">
        <v>24</v>
      </c>
      <c r="E13244">
        <v>9.1072686251714094E-2</v>
      </c>
      <c r="F13244">
        <f t="shared" si="533"/>
        <v>0</v>
      </c>
    </row>
    <row r="13245" spans="1:6" x14ac:dyDescent="0.3">
      <c r="A13245" t="str">
        <f t="shared" si="532"/>
        <v>43343US_IMI_EARNQUAL</v>
      </c>
      <c r="B13245" s="1">
        <v>43343</v>
      </c>
      <c r="C13245" t="s">
        <v>5</v>
      </c>
      <c r="D13245" t="s">
        <v>25</v>
      </c>
      <c r="E13245">
        <v>-5.5521625121434798E-2</v>
      </c>
      <c r="F13245">
        <f t="shared" si="533"/>
        <v>0</v>
      </c>
    </row>
    <row r="13246" spans="1:6" x14ac:dyDescent="0.3">
      <c r="A13246" t="str">
        <f t="shared" si="532"/>
        <v>43343US_IMI_EARNSTAB</v>
      </c>
      <c r="B13246" s="1">
        <v>43343</v>
      </c>
      <c r="C13246" t="s">
        <v>5</v>
      </c>
      <c r="D13246" t="s">
        <v>26</v>
      </c>
      <c r="E13246">
        <v>-9.7033093699440395E-2</v>
      </c>
      <c r="F13246">
        <f t="shared" si="533"/>
        <v>0</v>
      </c>
    </row>
    <row r="13247" spans="1:6" x14ac:dyDescent="0.3">
      <c r="A13247" t="str">
        <f t="shared" si="532"/>
        <v>43343US_IMI_EARNYILD</v>
      </c>
      <c r="B13247" s="1">
        <v>43343</v>
      </c>
      <c r="C13247" t="s">
        <v>5</v>
      </c>
      <c r="D13247" t="s">
        <v>27</v>
      </c>
      <c r="E13247">
        <v>9.1175394825036699E-2</v>
      </c>
      <c r="F13247">
        <f t="shared" si="533"/>
        <v>0</v>
      </c>
    </row>
    <row r="13248" spans="1:6" x14ac:dyDescent="0.3">
      <c r="A13248" t="str">
        <f t="shared" si="532"/>
        <v>43343US_IMI_ELCTRNC</v>
      </c>
      <c r="B13248" s="1">
        <v>43343</v>
      </c>
      <c r="C13248" t="s">
        <v>5</v>
      </c>
      <c r="D13248" t="s">
        <v>28</v>
      </c>
      <c r="E13248">
        <v>2.3809523809523801E-2</v>
      </c>
      <c r="F13248">
        <f t="shared" si="533"/>
        <v>0</v>
      </c>
    </row>
    <row r="13249" spans="1:6" x14ac:dyDescent="0.3">
      <c r="A13249" t="str">
        <f t="shared" si="532"/>
        <v>43343US_IMI_ELECEQPT</v>
      </c>
      <c r="B13249" s="1">
        <v>43343</v>
      </c>
      <c r="C13249" t="s">
        <v>5</v>
      </c>
      <c r="D13249" t="s">
        <v>29</v>
      </c>
      <c r="E13249">
        <v>7.9365079365079395E-3</v>
      </c>
      <c r="F13249">
        <f t="shared" si="533"/>
        <v>0</v>
      </c>
    </row>
    <row r="13250" spans="1:6" x14ac:dyDescent="0.3">
      <c r="A13250" t="str">
        <f t="shared" si="532"/>
        <v>43343US_IMI_ELECUTIL</v>
      </c>
      <c r="B13250" s="1">
        <v>43343</v>
      </c>
      <c r="C13250" t="s">
        <v>5</v>
      </c>
      <c r="D13250" t="s">
        <v>30</v>
      </c>
      <c r="E13250">
        <v>3.1746031746031703E-2</v>
      </c>
      <c r="F13250">
        <f t="shared" si="533"/>
        <v>0</v>
      </c>
    </row>
    <row r="13251" spans="1:6" x14ac:dyDescent="0.3">
      <c r="A13251" t="str">
        <f t="shared" ref="A13251:A13314" si="534">B13251&amp;D13251</f>
        <v>43343US_IMI_ENERGEQP</v>
      </c>
      <c r="B13251" s="1">
        <v>43343</v>
      </c>
      <c r="C13251" t="s">
        <v>5</v>
      </c>
      <c r="D13251" t="s">
        <v>31</v>
      </c>
      <c r="E13251">
        <v>1.1904761904761901E-2</v>
      </c>
      <c r="F13251">
        <f t="shared" ref="F13251:F13314" si="535">IF(ISERROR(MATCH(D13251,$J$1:$BV$1,0)),1,0)</f>
        <v>0</v>
      </c>
    </row>
    <row r="13252" spans="1:6" x14ac:dyDescent="0.3">
      <c r="A13252" t="str">
        <f t="shared" si="534"/>
        <v>43343US_IMI_FOODPROD</v>
      </c>
      <c r="B13252" s="1">
        <v>43343</v>
      </c>
      <c r="C13252" t="s">
        <v>5</v>
      </c>
      <c r="D13252" t="s">
        <v>32</v>
      </c>
      <c r="E13252">
        <v>2.3809523809523801E-2</v>
      </c>
      <c r="F13252">
        <f t="shared" si="535"/>
        <v>0</v>
      </c>
    </row>
    <row r="13253" spans="1:6" x14ac:dyDescent="0.3">
      <c r="A13253" t="str">
        <f t="shared" si="534"/>
        <v>43343US_IMI_FOODRETL</v>
      </c>
      <c r="B13253" s="1">
        <v>43343</v>
      </c>
      <c r="C13253" t="s">
        <v>5</v>
      </c>
      <c r="D13253" t="s">
        <v>33</v>
      </c>
      <c r="E13253">
        <v>9.9206349206349201E-3</v>
      </c>
      <c r="F13253">
        <f t="shared" si="535"/>
        <v>0</v>
      </c>
    </row>
    <row r="13254" spans="1:6" x14ac:dyDescent="0.3">
      <c r="A13254" t="str">
        <f t="shared" si="534"/>
        <v>43343US_IMI_GROWTH</v>
      </c>
      <c r="B13254" s="1">
        <v>43343</v>
      </c>
      <c r="C13254" t="s">
        <v>5</v>
      </c>
      <c r="D13254" t="s">
        <v>34</v>
      </c>
      <c r="E13254">
        <v>-9.3167721324448297E-2</v>
      </c>
      <c r="F13254">
        <f t="shared" si="535"/>
        <v>0</v>
      </c>
    </row>
    <row r="13255" spans="1:6" x14ac:dyDescent="0.3">
      <c r="A13255" t="str">
        <f t="shared" si="534"/>
        <v>43343US_IMI_HLTHEQPT</v>
      </c>
      <c r="B13255" s="1">
        <v>43343</v>
      </c>
      <c r="C13255" t="s">
        <v>5</v>
      </c>
      <c r="D13255" t="s">
        <v>35</v>
      </c>
      <c r="E13255">
        <v>3.5714285714285698E-2</v>
      </c>
      <c r="F13255">
        <f t="shared" si="535"/>
        <v>0</v>
      </c>
    </row>
    <row r="13256" spans="1:6" x14ac:dyDescent="0.3">
      <c r="A13256" t="str">
        <f t="shared" si="534"/>
        <v>43343US_IMI_HLTHSVCS</v>
      </c>
      <c r="B13256" s="1">
        <v>43343</v>
      </c>
      <c r="C13256" t="s">
        <v>5</v>
      </c>
      <c r="D13256" t="s">
        <v>36</v>
      </c>
      <c r="E13256">
        <v>3.5714285714285698E-2</v>
      </c>
      <c r="F13256">
        <f t="shared" si="535"/>
        <v>0</v>
      </c>
    </row>
    <row r="13257" spans="1:6" x14ac:dyDescent="0.3">
      <c r="A13257" t="str">
        <f t="shared" si="534"/>
        <v>43343US_IMI_HLTHTECH</v>
      </c>
      <c r="B13257" s="1">
        <v>43343</v>
      </c>
      <c r="C13257" t="s">
        <v>5</v>
      </c>
      <c r="D13257" t="s">
        <v>37</v>
      </c>
      <c r="E13257">
        <v>1.9841269841269801E-3</v>
      </c>
      <c r="F13257">
        <f t="shared" si="535"/>
        <v>0</v>
      </c>
    </row>
    <row r="13258" spans="1:6" x14ac:dyDescent="0.3">
      <c r="A13258" t="str">
        <f t="shared" si="534"/>
        <v>43343US_IMI_HSHLDDUR</v>
      </c>
      <c r="B13258" s="1">
        <v>43343</v>
      </c>
      <c r="C13258" t="s">
        <v>5</v>
      </c>
      <c r="D13258" t="s">
        <v>38</v>
      </c>
      <c r="E13258">
        <v>1.58730158730159E-2</v>
      </c>
      <c r="F13258">
        <f t="shared" si="535"/>
        <v>0</v>
      </c>
    </row>
    <row r="13259" spans="1:6" x14ac:dyDescent="0.3">
      <c r="A13259" t="str">
        <f t="shared" si="534"/>
        <v>43343US_IMI_HSHLDPRD</v>
      </c>
      <c r="B13259" s="1">
        <v>43343</v>
      </c>
      <c r="C13259" t="s">
        <v>5</v>
      </c>
      <c r="D13259" t="s">
        <v>39</v>
      </c>
      <c r="E13259">
        <v>1.38888888888889E-2</v>
      </c>
      <c r="F13259">
        <f t="shared" si="535"/>
        <v>0</v>
      </c>
    </row>
    <row r="13260" spans="1:6" x14ac:dyDescent="0.3">
      <c r="A13260" t="str">
        <f t="shared" si="534"/>
        <v>43343US_IMI_HTLRSTRT</v>
      </c>
      <c r="B13260" s="1">
        <v>43343</v>
      </c>
      <c r="C13260" t="s">
        <v>5</v>
      </c>
      <c r="D13260" t="s">
        <v>40</v>
      </c>
      <c r="E13260">
        <v>2.3809523809523801E-2</v>
      </c>
      <c r="F13260">
        <f t="shared" si="535"/>
        <v>0</v>
      </c>
    </row>
    <row r="13261" spans="1:6" x14ac:dyDescent="0.3">
      <c r="A13261" t="str">
        <f t="shared" si="534"/>
        <v>43343US_IMI_INSURNCE</v>
      </c>
      <c r="B13261" s="1">
        <v>43343</v>
      </c>
      <c r="C13261" t="s">
        <v>5</v>
      </c>
      <c r="D13261" t="s">
        <v>41</v>
      </c>
      <c r="E13261">
        <v>4.5634920634920598E-2</v>
      </c>
      <c r="F13261">
        <f t="shared" si="535"/>
        <v>0</v>
      </c>
    </row>
    <row r="13262" spans="1:6" x14ac:dyDescent="0.3">
      <c r="A13262" t="str">
        <f t="shared" si="534"/>
        <v>43343US_IMI_INTMEDIA</v>
      </c>
      <c r="B13262" s="1">
        <v>43343</v>
      </c>
      <c r="C13262" t="s">
        <v>5</v>
      </c>
      <c r="D13262" t="s">
        <v>42</v>
      </c>
      <c r="E13262">
        <v>2.5793650793650799E-2</v>
      </c>
      <c r="F13262">
        <f t="shared" si="535"/>
        <v>0</v>
      </c>
    </row>
    <row r="13263" spans="1:6" x14ac:dyDescent="0.3">
      <c r="A13263" t="str">
        <f t="shared" si="534"/>
        <v>43343US_IMI_INVQUAL</v>
      </c>
      <c r="B13263" s="1">
        <v>43343</v>
      </c>
      <c r="C13263" t="s">
        <v>5</v>
      </c>
      <c r="D13263" t="s">
        <v>43</v>
      </c>
      <c r="E13263">
        <v>0.11115206997662801</v>
      </c>
      <c r="F13263">
        <f t="shared" si="535"/>
        <v>0</v>
      </c>
    </row>
    <row r="13264" spans="1:6" x14ac:dyDescent="0.3">
      <c r="A13264" t="str">
        <f t="shared" si="534"/>
        <v>43343US_IMI_ITSERVICE</v>
      </c>
      <c r="B13264" s="1">
        <v>43343</v>
      </c>
      <c r="C13264" t="s">
        <v>5</v>
      </c>
      <c r="D13264" t="s">
        <v>44</v>
      </c>
      <c r="E13264">
        <v>3.9682539682539701E-2</v>
      </c>
      <c r="F13264">
        <f t="shared" si="535"/>
        <v>0</v>
      </c>
    </row>
    <row r="13265" spans="1:6" x14ac:dyDescent="0.3">
      <c r="A13265" t="str">
        <f t="shared" si="534"/>
        <v>43343US_IMI_LEVERAGE</v>
      </c>
      <c r="B13265" s="1">
        <v>43343</v>
      </c>
      <c r="C13265" t="s">
        <v>5</v>
      </c>
      <c r="D13265" t="s">
        <v>45</v>
      </c>
      <c r="E13265">
        <v>3.5205819256070997E-2</v>
      </c>
      <c r="F13265">
        <f t="shared" si="535"/>
        <v>0</v>
      </c>
    </row>
    <row r="13266" spans="1:6" x14ac:dyDescent="0.3">
      <c r="A13266" t="str">
        <f t="shared" si="534"/>
        <v>43343US_IMI_LIFESCI</v>
      </c>
      <c r="B13266" s="1">
        <v>43343</v>
      </c>
      <c r="C13266" t="s">
        <v>5</v>
      </c>
      <c r="D13266" t="s">
        <v>46</v>
      </c>
      <c r="E13266">
        <v>1.38888888888889E-2</v>
      </c>
      <c r="F13266">
        <f t="shared" si="535"/>
        <v>0</v>
      </c>
    </row>
    <row r="13267" spans="1:6" x14ac:dyDescent="0.3">
      <c r="A13267" t="str">
        <f t="shared" si="534"/>
        <v>43343US_IMI_LIQUIDTY</v>
      </c>
      <c r="B13267" s="1">
        <v>43343</v>
      </c>
      <c r="C13267" t="s">
        <v>5</v>
      </c>
      <c r="D13267" t="s">
        <v>47</v>
      </c>
      <c r="E13267">
        <v>0.38502492805418398</v>
      </c>
      <c r="F13267">
        <f t="shared" si="535"/>
        <v>0</v>
      </c>
    </row>
    <row r="13268" spans="1:6" x14ac:dyDescent="0.3">
      <c r="A13268" t="str">
        <f t="shared" si="534"/>
        <v>43343US_IMI_LTREVERS</v>
      </c>
      <c r="B13268" s="1">
        <v>43343</v>
      </c>
      <c r="C13268" t="s">
        <v>5</v>
      </c>
      <c r="D13268" t="s">
        <v>48</v>
      </c>
      <c r="E13268">
        <v>0.200972534008519</v>
      </c>
      <c r="F13268">
        <f t="shared" si="535"/>
        <v>0</v>
      </c>
    </row>
    <row r="13269" spans="1:6" x14ac:dyDescent="0.3">
      <c r="A13269" t="str">
        <f t="shared" si="534"/>
        <v>43343US_IMI_MACHNERY</v>
      </c>
      <c r="B13269" s="1">
        <v>43343</v>
      </c>
      <c r="C13269" t="s">
        <v>5</v>
      </c>
      <c r="D13269" t="s">
        <v>49</v>
      </c>
      <c r="E13269">
        <v>2.7777777777777801E-2</v>
      </c>
      <c r="F13269">
        <f t="shared" si="535"/>
        <v>0</v>
      </c>
    </row>
    <row r="13270" spans="1:6" x14ac:dyDescent="0.3">
      <c r="A13270" t="str">
        <f t="shared" si="534"/>
        <v>43343US_IMI_MEDIA</v>
      </c>
      <c r="B13270" s="1">
        <v>43343</v>
      </c>
      <c r="C13270" t="s">
        <v>5</v>
      </c>
      <c r="D13270" t="s">
        <v>50</v>
      </c>
      <c r="E13270">
        <v>1.9841269841269799E-2</v>
      </c>
      <c r="F13270">
        <f t="shared" si="535"/>
        <v>0</v>
      </c>
    </row>
    <row r="13271" spans="1:6" x14ac:dyDescent="0.3">
      <c r="A13271" t="str">
        <f t="shared" si="534"/>
        <v>43343US_IMI_METALMIN</v>
      </c>
      <c r="B13271" s="1">
        <v>43343</v>
      </c>
      <c r="C13271" t="s">
        <v>5</v>
      </c>
      <c r="D13271" t="s">
        <v>51</v>
      </c>
      <c r="E13271">
        <v>5.9523809523809503E-3</v>
      </c>
      <c r="F13271">
        <f t="shared" si="535"/>
        <v>0</v>
      </c>
    </row>
    <row r="13272" spans="1:6" x14ac:dyDescent="0.3">
      <c r="A13272" t="str">
        <f t="shared" si="534"/>
        <v>43343US_IMI_MIDCAP</v>
      </c>
      <c r="B13272" s="1">
        <v>43343</v>
      </c>
      <c r="C13272" t="s">
        <v>5</v>
      </c>
      <c r="D13272" t="s">
        <v>52</v>
      </c>
      <c r="E13272">
        <v>0.45690464790003199</v>
      </c>
      <c r="F13272">
        <f t="shared" si="535"/>
        <v>0</v>
      </c>
    </row>
    <row r="13273" spans="1:6" x14ac:dyDescent="0.3">
      <c r="A13273" t="str">
        <f t="shared" si="534"/>
        <v>43343US_IMI_MKT</v>
      </c>
      <c r="B13273" s="1">
        <v>43343</v>
      </c>
      <c r="C13273" t="s">
        <v>5</v>
      </c>
      <c r="D13273" t="s">
        <v>53</v>
      </c>
      <c r="E13273">
        <v>1</v>
      </c>
      <c r="F13273">
        <f t="shared" si="535"/>
        <v>0</v>
      </c>
    </row>
    <row r="13274" spans="1:6" x14ac:dyDescent="0.3">
      <c r="A13274" t="str">
        <f t="shared" si="534"/>
        <v>43343US_IMI_MOMENTUM</v>
      </c>
      <c r="B13274" s="1">
        <v>43343</v>
      </c>
      <c r="C13274" t="s">
        <v>5</v>
      </c>
      <c r="D13274" t="s">
        <v>54</v>
      </c>
      <c r="E13274">
        <v>-0.17363579422067399</v>
      </c>
      <c r="F13274">
        <f t="shared" si="535"/>
        <v>0</v>
      </c>
    </row>
    <row r="13275" spans="1:6" x14ac:dyDescent="0.3">
      <c r="A13275" t="str">
        <f t="shared" si="534"/>
        <v>43343US_IMI_MULTUTIL</v>
      </c>
      <c r="B13275" s="1">
        <v>43343</v>
      </c>
      <c r="C13275" t="s">
        <v>5</v>
      </c>
      <c r="D13275" t="s">
        <v>55</v>
      </c>
      <c r="E13275">
        <v>2.5793650793650799E-2</v>
      </c>
      <c r="F13275">
        <f t="shared" si="535"/>
        <v>0</v>
      </c>
    </row>
    <row r="13276" spans="1:6" x14ac:dyDescent="0.3">
      <c r="A13276" t="str">
        <f t="shared" si="534"/>
        <v>43343US_IMI_OILGAS</v>
      </c>
      <c r="B13276" s="1">
        <v>43343</v>
      </c>
      <c r="C13276" t="s">
        <v>5</v>
      </c>
      <c r="D13276" t="s">
        <v>56</v>
      </c>
      <c r="E13276">
        <v>4.7619047619047603E-2</v>
      </c>
      <c r="F13276">
        <f t="shared" si="535"/>
        <v>0</v>
      </c>
    </row>
    <row r="13277" spans="1:6" x14ac:dyDescent="0.3">
      <c r="A13277" t="str">
        <f t="shared" si="534"/>
        <v>43343US_IMI_ONLNRETL</v>
      </c>
      <c r="B13277" s="1">
        <v>43343</v>
      </c>
      <c r="C13277" t="s">
        <v>5</v>
      </c>
      <c r="D13277" t="s">
        <v>57</v>
      </c>
      <c r="E13277">
        <v>7.9365079365079395E-3</v>
      </c>
      <c r="F13277">
        <f t="shared" si="535"/>
        <v>0</v>
      </c>
    </row>
    <row r="13278" spans="1:6" x14ac:dyDescent="0.3">
      <c r="A13278" t="str">
        <f t="shared" si="534"/>
        <v>43343US_IMI_PHARMA</v>
      </c>
      <c r="B13278" s="1">
        <v>43343</v>
      </c>
      <c r="C13278" t="s">
        <v>5</v>
      </c>
      <c r="D13278" t="s">
        <v>58</v>
      </c>
      <c r="E13278">
        <v>1.9841269841269799E-2</v>
      </c>
      <c r="F13278">
        <f t="shared" si="535"/>
        <v>0</v>
      </c>
    </row>
    <row r="13279" spans="1:6" x14ac:dyDescent="0.3">
      <c r="A13279" t="str">
        <f t="shared" si="534"/>
        <v>43343US_IMI_PRFTBLTY</v>
      </c>
      <c r="B13279" s="1">
        <v>43343</v>
      </c>
      <c r="C13279" t="s">
        <v>5</v>
      </c>
      <c r="D13279" t="s">
        <v>59</v>
      </c>
      <c r="E13279">
        <v>-7.5692351537846495E-2</v>
      </c>
      <c r="F13279">
        <f t="shared" si="535"/>
        <v>0</v>
      </c>
    </row>
    <row r="13280" spans="1:6" x14ac:dyDescent="0.3">
      <c r="A13280" t="str">
        <f t="shared" si="534"/>
        <v>43343US_IMI_PROFSVCS</v>
      </c>
      <c r="B13280" s="1">
        <v>43343</v>
      </c>
      <c r="C13280" t="s">
        <v>5</v>
      </c>
      <c r="D13280" t="s">
        <v>60</v>
      </c>
      <c r="E13280">
        <v>9.9206349206349201E-3</v>
      </c>
      <c r="F13280">
        <f t="shared" si="535"/>
        <v>0</v>
      </c>
    </row>
    <row r="13281" spans="1:6" x14ac:dyDescent="0.3">
      <c r="A13281" t="str">
        <f t="shared" si="534"/>
        <v>43343US_IMI_REALEST</v>
      </c>
      <c r="B13281" s="1">
        <v>43343</v>
      </c>
      <c r="C13281" t="s">
        <v>5</v>
      </c>
      <c r="D13281" t="s">
        <v>61</v>
      </c>
      <c r="E13281">
        <v>6.3492063492063502E-2</v>
      </c>
      <c r="F13281">
        <f t="shared" si="535"/>
        <v>0</v>
      </c>
    </row>
    <row r="13282" spans="1:6" x14ac:dyDescent="0.3">
      <c r="A13282" t="str">
        <f t="shared" si="534"/>
        <v>43343US_IMI_RESVOL</v>
      </c>
      <c r="B13282" s="1">
        <v>43343</v>
      </c>
      <c r="C13282" t="s">
        <v>5</v>
      </c>
      <c r="D13282" t="s">
        <v>62</v>
      </c>
      <c r="E13282">
        <v>3.5140432030929002E-2</v>
      </c>
      <c r="F13282">
        <f t="shared" si="535"/>
        <v>0</v>
      </c>
    </row>
    <row r="13283" spans="1:6" x14ac:dyDescent="0.3">
      <c r="A13283" t="str">
        <f t="shared" si="534"/>
        <v>43343US_IMI_ROADRAIL</v>
      </c>
      <c r="B13283" s="1">
        <v>43343</v>
      </c>
      <c r="C13283" t="s">
        <v>5</v>
      </c>
      <c r="D13283" t="s">
        <v>63</v>
      </c>
      <c r="E13283">
        <v>9.9206349206349201E-3</v>
      </c>
      <c r="F13283">
        <f t="shared" si="535"/>
        <v>0</v>
      </c>
    </row>
    <row r="13284" spans="1:6" x14ac:dyDescent="0.3">
      <c r="A13284" t="str">
        <f t="shared" si="534"/>
        <v>43343US_IMI_SEMICOND</v>
      </c>
      <c r="B13284" s="1">
        <v>43343</v>
      </c>
      <c r="C13284" t="s">
        <v>5</v>
      </c>
      <c r="D13284" t="s">
        <v>64</v>
      </c>
      <c r="E13284">
        <v>2.9761904761904798E-2</v>
      </c>
      <c r="F13284">
        <f t="shared" si="535"/>
        <v>0</v>
      </c>
    </row>
    <row r="13285" spans="1:6" x14ac:dyDescent="0.3">
      <c r="A13285" t="str">
        <f t="shared" si="534"/>
        <v>43343US_IMI_SIZE</v>
      </c>
      <c r="B13285" s="1">
        <v>43343</v>
      </c>
      <c r="C13285" t="s">
        <v>5</v>
      </c>
      <c r="D13285" t="s">
        <v>65</v>
      </c>
      <c r="E13285">
        <v>-0.54524556330394902</v>
      </c>
      <c r="F13285">
        <f t="shared" si="535"/>
        <v>0</v>
      </c>
    </row>
    <row r="13286" spans="1:6" x14ac:dyDescent="0.3">
      <c r="A13286" t="str">
        <f t="shared" si="534"/>
        <v>43343US_IMI_SOFTWARE</v>
      </c>
      <c r="B13286" s="1">
        <v>43343</v>
      </c>
      <c r="C13286" t="s">
        <v>5</v>
      </c>
      <c r="D13286" t="s">
        <v>66</v>
      </c>
      <c r="E13286">
        <v>2.5793650793650799E-2</v>
      </c>
      <c r="F13286">
        <f t="shared" si="535"/>
        <v>0</v>
      </c>
    </row>
    <row r="13287" spans="1:6" x14ac:dyDescent="0.3">
      <c r="A13287" t="str">
        <f t="shared" si="534"/>
        <v>43343US_IMI_SPCLRETL</v>
      </c>
      <c r="B13287" s="1">
        <v>43343</v>
      </c>
      <c r="C13287" t="s">
        <v>5</v>
      </c>
      <c r="D13287" t="s">
        <v>67</v>
      </c>
      <c r="E13287">
        <v>2.9761904761904798E-2</v>
      </c>
      <c r="F13287">
        <f t="shared" si="535"/>
        <v>0</v>
      </c>
    </row>
    <row r="13288" spans="1:6" x14ac:dyDescent="0.3">
      <c r="A13288" t="str">
        <f t="shared" si="534"/>
        <v>43343US_IMI_TELECOMM</v>
      </c>
      <c r="B13288" s="1">
        <v>43343</v>
      </c>
      <c r="C13288" t="s">
        <v>5</v>
      </c>
      <c r="D13288" t="s">
        <v>68</v>
      </c>
      <c r="E13288">
        <v>5.9523809523809503E-3</v>
      </c>
      <c r="F13288">
        <f t="shared" si="535"/>
        <v>0</v>
      </c>
    </row>
    <row r="13289" spans="1:6" x14ac:dyDescent="0.3">
      <c r="A13289" t="str">
        <f t="shared" si="534"/>
        <v>43343US_IMI_TRANSPRT</v>
      </c>
      <c r="B13289" s="1">
        <v>43343</v>
      </c>
      <c r="C13289" t="s">
        <v>5</v>
      </c>
      <c r="D13289" t="s">
        <v>69</v>
      </c>
      <c r="E13289">
        <v>7.9365079365079395E-3</v>
      </c>
      <c r="F13289">
        <f t="shared" si="535"/>
        <v>1</v>
      </c>
    </row>
    <row r="13290" spans="1:6" x14ac:dyDescent="0.3">
      <c r="A13290" t="str">
        <f t="shared" si="534"/>
        <v>43343US_IMI_TRDGCOMP</v>
      </c>
      <c r="B13290" s="1">
        <v>43343</v>
      </c>
      <c r="C13290" t="s">
        <v>5</v>
      </c>
      <c r="D13290" t="s">
        <v>70</v>
      </c>
      <c r="E13290">
        <v>5.9523809523809503E-3</v>
      </c>
      <c r="F13290">
        <f t="shared" si="535"/>
        <v>1</v>
      </c>
    </row>
    <row r="13291" spans="1:6" x14ac:dyDescent="0.3">
      <c r="A13291" t="str">
        <f t="shared" si="534"/>
        <v>43371US_IMI_AERODFNS</v>
      </c>
      <c r="B13291" s="1">
        <v>43371</v>
      </c>
      <c r="C13291" t="s">
        <v>5</v>
      </c>
      <c r="D13291" t="s">
        <v>6</v>
      </c>
      <c r="E13291">
        <v>2.5844930417494999E-2</v>
      </c>
      <c r="F13291">
        <f t="shared" si="535"/>
        <v>0</v>
      </c>
    </row>
    <row r="13292" spans="1:6" x14ac:dyDescent="0.3">
      <c r="A13292" t="str">
        <f t="shared" si="534"/>
        <v>43371US_IMI_AIRLINE</v>
      </c>
      <c r="B13292" s="1">
        <v>43371</v>
      </c>
      <c r="C13292" t="s">
        <v>5</v>
      </c>
      <c r="D13292" t="s">
        <v>7</v>
      </c>
      <c r="E13292">
        <v>9.9403578528827006E-3</v>
      </c>
      <c r="F13292">
        <f t="shared" si="535"/>
        <v>0</v>
      </c>
    </row>
    <row r="13293" spans="1:6" x14ac:dyDescent="0.3">
      <c r="A13293" t="str">
        <f t="shared" si="534"/>
        <v>43371US_IMI_APPAREL</v>
      </c>
      <c r="B13293" s="1">
        <v>43371</v>
      </c>
      <c r="C13293" t="s">
        <v>5</v>
      </c>
      <c r="D13293" t="s">
        <v>8</v>
      </c>
      <c r="E13293">
        <v>2.1868787276341999E-2</v>
      </c>
      <c r="F13293">
        <f t="shared" si="535"/>
        <v>0</v>
      </c>
    </row>
    <row r="13294" spans="1:6" x14ac:dyDescent="0.3">
      <c r="A13294" t="str">
        <f t="shared" si="534"/>
        <v>43371US_IMI_AUTOCOMP</v>
      </c>
      <c r="B13294" s="1">
        <v>43371</v>
      </c>
      <c r="C13294" t="s">
        <v>5</v>
      </c>
      <c r="D13294" t="s">
        <v>9</v>
      </c>
      <c r="E13294">
        <v>1.1928429423459201E-2</v>
      </c>
      <c r="F13294">
        <f t="shared" si="535"/>
        <v>0</v>
      </c>
    </row>
    <row r="13295" spans="1:6" x14ac:dyDescent="0.3">
      <c r="A13295" t="str">
        <f t="shared" si="534"/>
        <v>43371US_IMI_BANKS</v>
      </c>
      <c r="B13295" s="1">
        <v>43371</v>
      </c>
      <c r="C13295" t="s">
        <v>5</v>
      </c>
      <c r="D13295" t="s">
        <v>10</v>
      </c>
      <c r="E13295">
        <v>3.5785288270377698E-2</v>
      </c>
      <c r="F13295">
        <f t="shared" si="535"/>
        <v>0</v>
      </c>
    </row>
    <row r="13296" spans="1:6" x14ac:dyDescent="0.3">
      <c r="A13296" t="str">
        <f t="shared" si="534"/>
        <v>43371US_IMI_BETA</v>
      </c>
      <c r="B13296" s="1">
        <v>43371</v>
      </c>
      <c r="C13296" t="s">
        <v>5</v>
      </c>
      <c r="D13296" t="s">
        <v>11</v>
      </c>
      <c r="E13296">
        <v>-0.10232787309900999</v>
      </c>
      <c r="F13296">
        <f t="shared" si="535"/>
        <v>0</v>
      </c>
    </row>
    <row r="13297" spans="1:6" x14ac:dyDescent="0.3">
      <c r="A13297" t="str">
        <f t="shared" si="534"/>
        <v>43371US_IMI_BEVTOBAC</v>
      </c>
      <c r="B13297" s="1">
        <v>43371</v>
      </c>
      <c r="C13297" t="s">
        <v>5</v>
      </c>
      <c r="D13297" t="s">
        <v>12</v>
      </c>
      <c r="E13297">
        <v>1.59045725646123E-2</v>
      </c>
      <c r="F13297">
        <f t="shared" si="535"/>
        <v>0</v>
      </c>
    </row>
    <row r="13298" spans="1:6" x14ac:dyDescent="0.3">
      <c r="A13298" t="str">
        <f t="shared" si="534"/>
        <v>43371US_IMI_BIOTECH</v>
      </c>
      <c r="B13298" s="1">
        <v>43371</v>
      </c>
      <c r="C13298" t="s">
        <v>5</v>
      </c>
      <c r="D13298" t="s">
        <v>13</v>
      </c>
      <c r="E13298">
        <v>1.7892644135188901E-2</v>
      </c>
      <c r="F13298">
        <f t="shared" si="535"/>
        <v>0</v>
      </c>
    </row>
    <row r="13299" spans="1:6" x14ac:dyDescent="0.3">
      <c r="A13299" t="str">
        <f t="shared" si="534"/>
        <v>43371US_IMI_BKTOPRC</v>
      </c>
      <c r="B13299" s="1">
        <v>43371</v>
      </c>
      <c r="C13299" t="s">
        <v>5</v>
      </c>
      <c r="D13299" t="s">
        <v>14</v>
      </c>
      <c r="E13299">
        <v>8.46187008930466E-2</v>
      </c>
      <c r="F13299">
        <f t="shared" si="535"/>
        <v>0</v>
      </c>
    </row>
    <row r="13300" spans="1:6" x14ac:dyDescent="0.3">
      <c r="A13300" t="str">
        <f t="shared" si="534"/>
        <v>43371US_IMI_BLDGPROD</v>
      </c>
      <c r="B13300" s="1">
        <v>43371</v>
      </c>
      <c r="C13300" t="s">
        <v>5</v>
      </c>
      <c r="D13300" t="s">
        <v>15</v>
      </c>
      <c r="E13300">
        <v>9.9403578528827006E-3</v>
      </c>
      <c r="F13300">
        <f t="shared" si="535"/>
        <v>0</v>
      </c>
    </row>
    <row r="13301" spans="1:6" x14ac:dyDescent="0.3">
      <c r="A13301" t="str">
        <f t="shared" si="534"/>
        <v>43371US_IMI_CHEMICAL</v>
      </c>
      <c r="B13301" s="1">
        <v>43371</v>
      </c>
      <c r="C13301" t="s">
        <v>5</v>
      </c>
      <c r="D13301" t="s">
        <v>16</v>
      </c>
      <c r="E13301">
        <v>2.3856858846918499E-2</v>
      </c>
      <c r="F13301">
        <f t="shared" si="535"/>
        <v>0</v>
      </c>
    </row>
    <row r="13302" spans="1:6" x14ac:dyDescent="0.3">
      <c r="A13302" t="str">
        <f t="shared" si="534"/>
        <v>43371US_IMI_COMMSEQP</v>
      </c>
      <c r="B13302" s="1">
        <v>43371</v>
      </c>
      <c r="C13302" t="s">
        <v>5</v>
      </c>
      <c r="D13302" t="s">
        <v>17</v>
      </c>
      <c r="E13302">
        <v>9.9403578528827006E-3</v>
      </c>
      <c r="F13302">
        <f t="shared" si="535"/>
        <v>0</v>
      </c>
    </row>
    <row r="13303" spans="1:6" x14ac:dyDescent="0.3">
      <c r="A13303" t="str">
        <f t="shared" si="534"/>
        <v>43371US_IMI_COMMSVCS</v>
      </c>
      <c r="B13303" s="1">
        <v>43371</v>
      </c>
      <c r="C13303" t="s">
        <v>5</v>
      </c>
      <c r="D13303" t="s">
        <v>18</v>
      </c>
      <c r="E13303">
        <v>1.1928429423459201E-2</v>
      </c>
      <c r="F13303">
        <f t="shared" si="535"/>
        <v>0</v>
      </c>
    </row>
    <row r="13304" spans="1:6" x14ac:dyDescent="0.3">
      <c r="A13304" t="str">
        <f t="shared" si="534"/>
        <v>43371US_IMI_CONGLOM</v>
      </c>
      <c r="B13304" s="1">
        <v>43371</v>
      </c>
      <c r="C13304" t="s">
        <v>5</v>
      </c>
      <c r="D13304" t="s">
        <v>19</v>
      </c>
      <c r="E13304">
        <v>7.9522862823061605E-3</v>
      </c>
      <c r="F13304">
        <f t="shared" si="535"/>
        <v>0</v>
      </c>
    </row>
    <row r="13305" spans="1:6" x14ac:dyDescent="0.3">
      <c r="A13305" t="str">
        <f t="shared" si="534"/>
        <v>43371US_IMI_CONSMSVC</v>
      </c>
      <c r="B13305" s="1">
        <v>43371</v>
      </c>
      <c r="C13305" t="s">
        <v>5</v>
      </c>
      <c r="D13305" t="s">
        <v>20</v>
      </c>
      <c r="E13305">
        <v>1.9880715705765401E-3</v>
      </c>
      <c r="F13305">
        <f t="shared" si="535"/>
        <v>0</v>
      </c>
    </row>
    <row r="13306" spans="1:6" x14ac:dyDescent="0.3">
      <c r="A13306" t="str">
        <f t="shared" si="534"/>
        <v>43371US_IMI_CONSTRENG</v>
      </c>
      <c r="B13306" s="1">
        <v>43371</v>
      </c>
      <c r="C13306" t="s">
        <v>5</v>
      </c>
      <c r="D13306" t="s">
        <v>71</v>
      </c>
      <c r="E13306">
        <v>5.9642147117296204E-3</v>
      </c>
      <c r="F13306">
        <f t="shared" si="535"/>
        <v>0</v>
      </c>
    </row>
    <row r="13307" spans="1:6" x14ac:dyDescent="0.3">
      <c r="A13307" t="str">
        <f t="shared" si="534"/>
        <v>43371US_IMI_CONSTRUC</v>
      </c>
      <c r="B13307" s="1">
        <v>43371</v>
      </c>
      <c r="C13307" t="s">
        <v>5</v>
      </c>
      <c r="D13307" t="s">
        <v>21</v>
      </c>
      <c r="E13307">
        <v>1.59045725646123E-2</v>
      </c>
      <c r="F13307">
        <f t="shared" si="535"/>
        <v>0</v>
      </c>
    </row>
    <row r="13308" spans="1:6" x14ac:dyDescent="0.3">
      <c r="A13308" t="str">
        <f t="shared" si="534"/>
        <v>43371US_IMI_CORERETL</v>
      </c>
      <c r="B13308" s="1">
        <v>43371</v>
      </c>
      <c r="C13308" t="s">
        <v>5</v>
      </c>
      <c r="D13308" t="s">
        <v>22</v>
      </c>
      <c r="E13308">
        <v>1.59045725646123E-2</v>
      </c>
      <c r="F13308">
        <f t="shared" si="535"/>
        <v>0</v>
      </c>
    </row>
    <row r="13309" spans="1:6" x14ac:dyDescent="0.3">
      <c r="A13309" t="str">
        <f t="shared" si="534"/>
        <v>43371US_IMI_DIVFIN</v>
      </c>
      <c r="B13309" s="1">
        <v>43371</v>
      </c>
      <c r="C13309" t="s">
        <v>5</v>
      </c>
      <c r="D13309" t="s">
        <v>23</v>
      </c>
      <c r="E13309">
        <v>5.3677932405566599E-2</v>
      </c>
      <c r="F13309">
        <f t="shared" si="535"/>
        <v>0</v>
      </c>
    </row>
    <row r="13310" spans="1:6" x14ac:dyDescent="0.3">
      <c r="A13310" t="str">
        <f t="shared" si="534"/>
        <v>43371US_IMI_DIVYIELD</v>
      </c>
      <c r="B13310" s="1">
        <v>43371</v>
      </c>
      <c r="C13310" t="s">
        <v>5</v>
      </c>
      <c r="D13310" t="s">
        <v>24</v>
      </c>
      <c r="E13310">
        <v>9.4709211770840698E-2</v>
      </c>
      <c r="F13310">
        <f t="shared" si="535"/>
        <v>0</v>
      </c>
    </row>
    <row r="13311" spans="1:6" x14ac:dyDescent="0.3">
      <c r="A13311" t="str">
        <f t="shared" si="534"/>
        <v>43371US_IMI_EARNQUAL</v>
      </c>
      <c r="B13311" s="1">
        <v>43371</v>
      </c>
      <c r="C13311" t="s">
        <v>5</v>
      </c>
      <c r="D13311" t="s">
        <v>25</v>
      </c>
      <c r="E13311">
        <v>-4.1658191840123301E-2</v>
      </c>
      <c r="F13311">
        <f t="shared" si="535"/>
        <v>0</v>
      </c>
    </row>
    <row r="13312" spans="1:6" x14ac:dyDescent="0.3">
      <c r="A13312" t="str">
        <f t="shared" si="534"/>
        <v>43371US_IMI_EARNSTAB</v>
      </c>
      <c r="B13312" s="1">
        <v>43371</v>
      </c>
      <c r="C13312" t="s">
        <v>5</v>
      </c>
      <c r="D13312" t="s">
        <v>26</v>
      </c>
      <c r="E13312">
        <v>-8.3350873333446096E-2</v>
      </c>
      <c r="F13312">
        <f t="shared" si="535"/>
        <v>0</v>
      </c>
    </row>
    <row r="13313" spans="1:6" x14ac:dyDescent="0.3">
      <c r="A13313" t="str">
        <f t="shared" si="534"/>
        <v>43371US_IMI_EARNYILD</v>
      </c>
      <c r="B13313" s="1">
        <v>43371</v>
      </c>
      <c r="C13313" t="s">
        <v>5</v>
      </c>
      <c r="D13313" t="s">
        <v>27</v>
      </c>
      <c r="E13313">
        <v>9.1396563578012402E-2</v>
      </c>
      <c r="F13313">
        <f t="shared" si="535"/>
        <v>0</v>
      </c>
    </row>
    <row r="13314" spans="1:6" x14ac:dyDescent="0.3">
      <c r="A13314" t="str">
        <f t="shared" si="534"/>
        <v>43371US_IMI_ELCTRNC</v>
      </c>
      <c r="B13314" s="1">
        <v>43371</v>
      </c>
      <c r="C13314" t="s">
        <v>5</v>
      </c>
      <c r="D13314" t="s">
        <v>28</v>
      </c>
      <c r="E13314">
        <v>2.5844930417494999E-2</v>
      </c>
      <c r="F13314">
        <f t="shared" si="535"/>
        <v>0</v>
      </c>
    </row>
    <row r="13315" spans="1:6" x14ac:dyDescent="0.3">
      <c r="A13315" t="str">
        <f t="shared" ref="A13315:A13378" si="536">B13315&amp;D13315</f>
        <v>43371US_IMI_ELECEQPT</v>
      </c>
      <c r="B13315" s="1">
        <v>43371</v>
      </c>
      <c r="C13315" t="s">
        <v>5</v>
      </c>
      <c r="D13315" t="s">
        <v>29</v>
      </c>
      <c r="E13315">
        <v>7.9522862823061605E-3</v>
      </c>
      <c r="F13315">
        <f t="shared" ref="F13315:F13378" si="537">IF(ISERROR(MATCH(D13315,$J$1:$BV$1,0)),1,0)</f>
        <v>0</v>
      </c>
    </row>
    <row r="13316" spans="1:6" x14ac:dyDescent="0.3">
      <c r="A13316" t="str">
        <f t="shared" si="536"/>
        <v>43371US_IMI_ELECUTIL</v>
      </c>
      <c r="B13316" s="1">
        <v>43371</v>
      </c>
      <c r="C13316" t="s">
        <v>5</v>
      </c>
      <c r="D13316" t="s">
        <v>30</v>
      </c>
      <c r="E13316">
        <v>3.18091451292246E-2</v>
      </c>
      <c r="F13316">
        <f t="shared" si="537"/>
        <v>0</v>
      </c>
    </row>
    <row r="13317" spans="1:6" x14ac:dyDescent="0.3">
      <c r="A13317" t="str">
        <f t="shared" si="536"/>
        <v>43371US_IMI_ENERGEQP</v>
      </c>
      <c r="B13317" s="1">
        <v>43371</v>
      </c>
      <c r="C13317" t="s">
        <v>5</v>
      </c>
      <c r="D13317" t="s">
        <v>31</v>
      </c>
      <c r="E13317">
        <v>1.1928429423459201E-2</v>
      </c>
      <c r="F13317">
        <f t="shared" si="537"/>
        <v>0</v>
      </c>
    </row>
    <row r="13318" spans="1:6" x14ac:dyDescent="0.3">
      <c r="A13318" t="str">
        <f t="shared" si="536"/>
        <v>43371US_IMI_FOODPROD</v>
      </c>
      <c r="B13318" s="1">
        <v>43371</v>
      </c>
      <c r="C13318" t="s">
        <v>5</v>
      </c>
      <c r="D13318" t="s">
        <v>32</v>
      </c>
      <c r="E13318">
        <v>2.3856858846918499E-2</v>
      </c>
      <c r="F13318">
        <f t="shared" si="537"/>
        <v>0</v>
      </c>
    </row>
    <row r="13319" spans="1:6" x14ac:dyDescent="0.3">
      <c r="A13319" t="str">
        <f t="shared" si="536"/>
        <v>43371US_IMI_FOODRETL</v>
      </c>
      <c r="B13319" s="1">
        <v>43371</v>
      </c>
      <c r="C13319" t="s">
        <v>5</v>
      </c>
      <c r="D13319" t="s">
        <v>33</v>
      </c>
      <c r="E13319">
        <v>9.9403578528827006E-3</v>
      </c>
      <c r="F13319">
        <f t="shared" si="537"/>
        <v>0</v>
      </c>
    </row>
    <row r="13320" spans="1:6" x14ac:dyDescent="0.3">
      <c r="A13320" t="str">
        <f t="shared" si="536"/>
        <v>43371US_IMI_GROWTH</v>
      </c>
      <c r="B13320" s="1">
        <v>43371</v>
      </c>
      <c r="C13320" t="s">
        <v>5</v>
      </c>
      <c r="D13320" t="s">
        <v>34</v>
      </c>
      <c r="E13320">
        <v>-8.9512939571562894E-2</v>
      </c>
      <c r="F13320">
        <f t="shared" si="537"/>
        <v>0</v>
      </c>
    </row>
    <row r="13321" spans="1:6" x14ac:dyDescent="0.3">
      <c r="A13321" t="str">
        <f t="shared" si="536"/>
        <v>43371US_IMI_HLTHEQPT</v>
      </c>
      <c r="B13321" s="1">
        <v>43371</v>
      </c>
      <c r="C13321" t="s">
        <v>5</v>
      </c>
      <c r="D13321" t="s">
        <v>35</v>
      </c>
      <c r="E13321">
        <v>3.5785288270377698E-2</v>
      </c>
      <c r="F13321">
        <f t="shared" si="537"/>
        <v>0</v>
      </c>
    </row>
    <row r="13322" spans="1:6" x14ac:dyDescent="0.3">
      <c r="A13322" t="str">
        <f t="shared" si="536"/>
        <v>43371US_IMI_HLTHSVCS</v>
      </c>
      <c r="B13322" s="1">
        <v>43371</v>
      </c>
      <c r="C13322" t="s">
        <v>5</v>
      </c>
      <c r="D13322" t="s">
        <v>36</v>
      </c>
      <c r="E13322">
        <v>3.5785288270377698E-2</v>
      </c>
      <c r="F13322">
        <f t="shared" si="537"/>
        <v>0</v>
      </c>
    </row>
    <row r="13323" spans="1:6" x14ac:dyDescent="0.3">
      <c r="A13323" t="str">
        <f t="shared" si="536"/>
        <v>43371US_IMI_HLTHTECH</v>
      </c>
      <c r="B13323" s="1">
        <v>43371</v>
      </c>
      <c r="C13323" t="s">
        <v>5</v>
      </c>
      <c r="D13323" t="s">
        <v>37</v>
      </c>
      <c r="E13323">
        <v>1.9880715705765401E-3</v>
      </c>
      <c r="F13323">
        <f t="shared" si="537"/>
        <v>0</v>
      </c>
    </row>
    <row r="13324" spans="1:6" x14ac:dyDescent="0.3">
      <c r="A13324" t="str">
        <f t="shared" si="536"/>
        <v>43371US_IMI_HSHLDDUR</v>
      </c>
      <c r="B13324" s="1">
        <v>43371</v>
      </c>
      <c r="C13324" t="s">
        <v>5</v>
      </c>
      <c r="D13324" t="s">
        <v>38</v>
      </c>
      <c r="E13324">
        <v>1.59045725646123E-2</v>
      </c>
      <c r="F13324">
        <f t="shared" si="537"/>
        <v>0</v>
      </c>
    </row>
    <row r="13325" spans="1:6" x14ac:dyDescent="0.3">
      <c r="A13325" t="str">
        <f t="shared" si="536"/>
        <v>43371US_IMI_HSHLDPRD</v>
      </c>
      <c r="B13325" s="1">
        <v>43371</v>
      </c>
      <c r="C13325" t="s">
        <v>5</v>
      </c>
      <c r="D13325" t="s">
        <v>39</v>
      </c>
      <c r="E13325">
        <v>1.39165009940358E-2</v>
      </c>
      <c r="F13325">
        <f t="shared" si="537"/>
        <v>0</v>
      </c>
    </row>
    <row r="13326" spans="1:6" x14ac:dyDescent="0.3">
      <c r="A13326" t="str">
        <f t="shared" si="536"/>
        <v>43371US_IMI_HTLRSTRT</v>
      </c>
      <c r="B13326" s="1">
        <v>43371</v>
      </c>
      <c r="C13326" t="s">
        <v>5</v>
      </c>
      <c r="D13326" t="s">
        <v>40</v>
      </c>
      <c r="E13326">
        <v>2.3856858846918499E-2</v>
      </c>
      <c r="F13326">
        <f t="shared" si="537"/>
        <v>0</v>
      </c>
    </row>
    <row r="13327" spans="1:6" x14ac:dyDescent="0.3">
      <c r="A13327" t="str">
        <f t="shared" si="536"/>
        <v>43371US_IMI_INSURNCE</v>
      </c>
      <c r="B13327" s="1">
        <v>43371</v>
      </c>
      <c r="C13327" t="s">
        <v>5</v>
      </c>
      <c r="D13327" t="s">
        <v>41</v>
      </c>
      <c r="E13327">
        <v>4.37375745526839E-2</v>
      </c>
      <c r="F13327">
        <f t="shared" si="537"/>
        <v>0</v>
      </c>
    </row>
    <row r="13328" spans="1:6" x14ac:dyDescent="0.3">
      <c r="A13328" t="str">
        <f t="shared" si="536"/>
        <v>43371US_IMI_INTMEDIA</v>
      </c>
      <c r="B13328" s="1">
        <v>43371</v>
      </c>
      <c r="C13328" t="s">
        <v>5</v>
      </c>
      <c r="D13328" t="s">
        <v>42</v>
      </c>
      <c r="E13328">
        <v>2.5844930417494999E-2</v>
      </c>
      <c r="F13328">
        <f t="shared" si="537"/>
        <v>0</v>
      </c>
    </row>
    <row r="13329" spans="1:6" x14ac:dyDescent="0.3">
      <c r="A13329" t="str">
        <f t="shared" si="536"/>
        <v>43371US_IMI_INVQUAL</v>
      </c>
      <c r="B13329" s="1">
        <v>43371</v>
      </c>
      <c r="C13329" t="s">
        <v>5</v>
      </c>
      <c r="D13329" t="s">
        <v>43</v>
      </c>
      <c r="E13329">
        <v>0.120393610092872</v>
      </c>
      <c r="F13329">
        <f t="shared" si="537"/>
        <v>0</v>
      </c>
    </row>
    <row r="13330" spans="1:6" x14ac:dyDescent="0.3">
      <c r="A13330" t="str">
        <f t="shared" si="536"/>
        <v>43371US_IMI_ITSERVICE</v>
      </c>
      <c r="B13330" s="1">
        <v>43371</v>
      </c>
      <c r="C13330" t="s">
        <v>5</v>
      </c>
      <c r="D13330" t="s">
        <v>44</v>
      </c>
      <c r="E13330">
        <v>4.1749502982107403E-2</v>
      </c>
      <c r="F13330">
        <f t="shared" si="537"/>
        <v>0</v>
      </c>
    </row>
    <row r="13331" spans="1:6" x14ac:dyDescent="0.3">
      <c r="A13331" t="str">
        <f t="shared" si="536"/>
        <v>43371US_IMI_LEVERAGE</v>
      </c>
      <c r="B13331" s="1">
        <v>43371</v>
      </c>
      <c r="C13331" t="s">
        <v>5</v>
      </c>
      <c r="D13331" t="s">
        <v>45</v>
      </c>
      <c r="E13331">
        <v>3.0980575678631599E-2</v>
      </c>
      <c r="F13331">
        <f t="shared" si="537"/>
        <v>0</v>
      </c>
    </row>
    <row r="13332" spans="1:6" x14ac:dyDescent="0.3">
      <c r="A13332" t="str">
        <f t="shared" si="536"/>
        <v>43371US_IMI_LIFESCI</v>
      </c>
      <c r="B13332" s="1">
        <v>43371</v>
      </c>
      <c r="C13332" t="s">
        <v>5</v>
      </c>
      <c r="D13332" t="s">
        <v>46</v>
      </c>
      <c r="E13332">
        <v>1.39165009940358E-2</v>
      </c>
      <c r="F13332">
        <f t="shared" si="537"/>
        <v>0</v>
      </c>
    </row>
    <row r="13333" spans="1:6" x14ac:dyDescent="0.3">
      <c r="A13333" t="str">
        <f t="shared" si="536"/>
        <v>43371US_IMI_LIQUIDTY</v>
      </c>
      <c r="B13333" s="1">
        <v>43371</v>
      </c>
      <c r="C13333" t="s">
        <v>5</v>
      </c>
      <c r="D13333" t="s">
        <v>47</v>
      </c>
      <c r="E13333">
        <v>0.37221633149976802</v>
      </c>
      <c r="F13333">
        <f t="shared" si="537"/>
        <v>0</v>
      </c>
    </row>
    <row r="13334" spans="1:6" x14ac:dyDescent="0.3">
      <c r="A13334" t="str">
        <f t="shared" si="536"/>
        <v>43371US_IMI_LTREVERS</v>
      </c>
      <c r="B13334" s="1">
        <v>43371</v>
      </c>
      <c r="C13334" t="s">
        <v>5</v>
      </c>
      <c r="D13334" t="s">
        <v>48</v>
      </c>
      <c r="E13334">
        <v>0.18347894433950901</v>
      </c>
      <c r="F13334">
        <f t="shared" si="537"/>
        <v>0</v>
      </c>
    </row>
    <row r="13335" spans="1:6" x14ac:dyDescent="0.3">
      <c r="A13335" t="str">
        <f t="shared" si="536"/>
        <v>43371US_IMI_MACHNERY</v>
      </c>
      <c r="B13335" s="1">
        <v>43371</v>
      </c>
      <c r="C13335" t="s">
        <v>5</v>
      </c>
      <c r="D13335" t="s">
        <v>49</v>
      </c>
      <c r="E13335">
        <v>2.78330019880716E-2</v>
      </c>
      <c r="F13335">
        <f t="shared" si="537"/>
        <v>0</v>
      </c>
    </row>
    <row r="13336" spans="1:6" x14ac:dyDescent="0.3">
      <c r="A13336" t="str">
        <f t="shared" si="536"/>
        <v>43371US_IMI_MEDIA</v>
      </c>
      <c r="B13336" s="1">
        <v>43371</v>
      </c>
      <c r="C13336" t="s">
        <v>5</v>
      </c>
      <c r="D13336" t="s">
        <v>50</v>
      </c>
      <c r="E13336">
        <v>1.9880715705765401E-2</v>
      </c>
      <c r="F13336">
        <f t="shared" si="537"/>
        <v>0</v>
      </c>
    </row>
    <row r="13337" spans="1:6" x14ac:dyDescent="0.3">
      <c r="A13337" t="str">
        <f t="shared" si="536"/>
        <v>43371US_IMI_METALMIN</v>
      </c>
      <c r="B13337" s="1">
        <v>43371</v>
      </c>
      <c r="C13337" t="s">
        <v>5</v>
      </c>
      <c r="D13337" t="s">
        <v>51</v>
      </c>
      <c r="E13337">
        <v>5.9642147117296204E-3</v>
      </c>
      <c r="F13337">
        <f t="shared" si="537"/>
        <v>0</v>
      </c>
    </row>
    <row r="13338" spans="1:6" x14ac:dyDescent="0.3">
      <c r="A13338" t="str">
        <f t="shared" si="536"/>
        <v>43371US_IMI_MIDCAP</v>
      </c>
      <c r="B13338" s="1">
        <v>43371</v>
      </c>
      <c r="C13338" t="s">
        <v>5</v>
      </c>
      <c r="D13338" t="s">
        <v>52</v>
      </c>
      <c r="E13338">
        <v>0.46702513754158298</v>
      </c>
      <c r="F13338">
        <f t="shared" si="537"/>
        <v>0</v>
      </c>
    </row>
    <row r="13339" spans="1:6" x14ac:dyDescent="0.3">
      <c r="A13339" t="str">
        <f t="shared" si="536"/>
        <v>43371US_IMI_MKT</v>
      </c>
      <c r="B13339" s="1">
        <v>43371</v>
      </c>
      <c r="C13339" t="s">
        <v>5</v>
      </c>
      <c r="D13339" t="s">
        <v>53</v>
      </c>
      <c r="E13339">
        <v>1</v>
      </c>
      <c r="F13339">
        <f t="shared" si="537"/>
        <v>0</v>
      </c>
    </row>
    <row r="13340" spans="1:6" x14ac:dyDescent="0.3">
      <c r="A13340" t="str">
        <f t="shared" si="536"/>
        <v>43371US_IMI_MOMENTUM</v>
      </c>
      <c r="B13340" s="1">
        <v>43371</v>
      </c>
      <c r="C13340" t="s">
        <v>5</v>
      </c>
      <c r="D13340" t="s">
        <v>54</v>
      </c>
      <c r="E13340">
        <v>-0.16697505495646001</v>
      </c>
      <c r="F13340">
        <f t="shared" si="537"/>
        <v>0</v>
      </c>
    </row>
    <row r="13341" spans="1:6" x14ac:dyDescent="0.3">
      <c r="A13341" t="str">
        <f t="shared" si="536"/>
        <v>43371US_IMI_MULTUTIL</v>
      </c>
      <c r="B13341" s="1">
        <v>43371</v>
      </c>
      <c r="C13341" t="s">
        <v>5</v>
      </c>
      <c r="D13341" t="s">
        <v>55</v>
      </c>
      <c r="E13341">
        <v>2.5844930417494999E-2</v>
      </c>
      <c r="F13341">
        <f t="shared" si="537"/>
        <v>0</v>
      </c>
    </row>
    <row r="13342" spans="1:6" x14ac:dyDescent="0.3">
      <c r="A13342" t="str">
        <f t="shared" si="536"/>
        <v>43371US_IMI_OILGAS</v>
      </c>
      <c r="B13342" s="1">
        <v>43371</v>
      </c>
      <c r="C13342" t="s">
        <v>5</v>
      </c>
      <c r="D13342" t="s">
        <v>56</v>
      </c>
      <c r="E13342">
        <v>4.37375745526839E-2</v>
      </c>
      <c r="F13342">
        <f t="shared" si="537"/>
        <v>0</v>
      </c>
    </row>
    <row r="13343" spans="1:6" x14ac:dyDescent="0.3">
      <c r="A13343" t="str">
        <f t="shared" si="536"/>
        <v>43371US_IMI_ONLNRETL</v>
      </c>
      <c r="B13343" s="1">
        <v>43371</v>
      </c>
      <c r="C13343" t="s">
        <v>5</v>
      </c>
      <c r="D13343" t="s">
        <v>57</v>
      </c>
      <c r="E13343">
        <v>7.9522862823061605E-3</v>
      </c>
      <c r="F13343">
        <f t="shared" si="537"/>
        <v>0</v>
      </c>
    </row>
    <row r="13344" spans="1:6" x14ac:dyDescent="0.3">
      <c r="A13344" t="str">
        <f t="shared" si="536"/>
        <v>43371US_IMI_PHARMA</v>
      </c>
      <c r="B13344" s="1">
        <v>43371</v>
      </c>
      <c r="C13344" t="s">
        <v>5</v>
      </c>
      <c r="D13344" t="s">
        <v>58</v>
      </c>
      <c r="E13344">
        <v>1.9880715705765401E-2</v>
      </c>
      <c r="F13344">
        <f t="shared" si="537"/>
        <v>0</v>
      </c>
    </row>
    <row r="13345" spans="1:6" x14ac:dyDescent="0.3">
      <c r="A13345" t="str">
        <f t="shared" si="536"/>
        <v>43371US_IMI_PRFTBLTY</v>
      </c>
      <c r="B13345" s="1">
        <v>43371</v>
      </c>
      <c r="C13345" t="s">
        <v>5</v>
      </c>
      <c r="D13345" t="s">
        <v>59</v>
      </c>
      <c r="E13345">
        <v>-6.5007284454228501E-2</v>
      </c>
      <c r="F13345">
        <f t="shared" si="537"/>
        <v>0</v>
      </c>
    </row>
    <row r="13346" spans="1:6" x14ac:dyDescent="0.3">
      <c r="A13346" t="str">
        <f t="shared" si="536"/>
        <v>43371US_IMI_PROFSVCS</v>
      </c>
      <c r="B13346" s="1">
        <v>43371</v>
      </c>
      <c r="C13346" t="s">
        <v>5</v>
      </c>
      <c r="D13346" t="s">
        <v>60</v>
      </c>
      <c r="E13346">
        <v>9.9403578528827006E-3</v>
      </c>
      <c r="F13346">
        <f t="shared" si="537"/>
        <v>0</v>
      </c>
    </row>
    <row r="13347" spans="1:6" x14ac:dyDescent="0.3">
      <c r="A13347" t="str">
        <f t="shared" si="536"/>
        <v>43371US_IMI_REALEST</v>
      </c>
      <c r="B13347" s="1">
        <v>43371</v>
      </c>
      <c r="C13347" t="s">
        <v>5</v>
      </c>
      <c r="D13347" t="s">
        <v>61</v>
      </c>
      <c r="E13347">
        <v>6.3618290258449298E-2</v>
      </c>
      <c r="F13347">
        <f t="shared" si="537"/>
        <v>0</v>
      </c>
    </row>
    <row r="13348" spans="1:6" x14ac:dyDescent="0.3">
      <c r="A13348" t="str">
        <f t="shared" si="536"/>
        <v>43371US_IMI_RESVOL</v>
      </c>
      <c r="B13348" s="1">
        <v>43371</v>
      </c>
      <c r="C13348" t="s">
        <v>5</v>
      </c>
      <c r="D13348" t="s">
        <v>62</v>
      </c>
      <c r="E13348">
        <v>3.5979757682921797E-2</v>
      </c>
      <c r="F13348">
        <f t="shared" si="537"/>
        <v>0</v>
      </c>
    </row>
    <row r="13349" spans="1:6" x14ac:dyDescent="0.3">
      <c r="A13349" t="str">
        <f t="shared" si="536"/>
        <v>43371US_IMI_ROADRAIL</v>
      </c>
      <c r="B13349" s="1">
        <v>43371</v>
      </c>
      <c r="C13349" t="s">
        <v>5</v>
      </c>
      <c r="D13349" t="s">
        <v>63</v>
      </c>
      <c r="E13349">
        <v>9.9403578528827006E-3</v>
      </c>
      <c r="F13349">
        <f t="shared" si="537"/>
        <v>0</v>
      </c>
    </row>
    <row r="13350" spans="1:6" x14ac:dyDescent="0.3">
      <c r="A13350" t="str">
        <f t="shared" si="536"/>
        <v>43371US_IMI_SEMICOND</v>
      </c>
      <c r="B13350" s="1">
        <v>43371</v>
      </c>
      <c r="C13350" t="s">
        <v>5</v>
      </c>
      <c r="D13350" t="s">
        <v>64</v>
      </c>
      <c r="E13350">
        <v>2.98210735586481E-2</v>
      </c>
      <c r="F13350">
        <f t="shared" si="537"/>
        <v>0</v>
      </c>
    </row>
    <row r="13351" spans="1:6" x14ac:dyDescent="0.3">
      <c r="A13351" t="str">
        <f t="shared" si="536"/>
        <v>43371US_IMI_SIZE</v>
      </c>
      <c r="B13351" s="1">
        <v>43371</v>
      </c>
      <c r="C13351" t="s">
        <v>5</v>
      </c>
      <c r="D13351" t="s">
        <v>65</v>
      </c>
      <c r="E13351">
        <v>-0.55225079692970802</v>
      </c>
      <c r="F13351">
        <f t="shared" si="537"/>
        <v>0</v>
      </c>
    </row>
    <row r="13352" spans="1:6" x14ac:dyDescent="0.3">
      <c r="A13352" t="str">
        <f t="shared" si="536"/>
        <v>43371US_IMI_SOFTWARE</v>
      </c>
      <c r="B13352" s="1">
        <v>43371</v>
      </c>
      <c r="C13352" t="s">
        <v>5</v>
      </c>
      <c r="D13352" t="s">
        <v>66</v>
      </c>
      <c r="E13352">
        <v>2.5844930417494999E-2</v>
      </c>
      <c r="F13352">
        <f t="shared" si="537"/>
        <v>0</v>
      </c>
    </row>
    <row r="13353" spans="1:6" x14ac:dyDescent="0.3">
      <c r="A13353" t="str">
        <f t="shared" si="536"/>
        <v>43371US_IMI_SPCLRETL</v>
      </c>
      <c r="B13353" s="1">
        <v>43371</v>
      </c>
      <c r="C13353" t="s">
        <v>5</v>
      </c>
      <c r="D13353" t="s">
        <v>67</v>
      </c>
      <c r="E13353">
        <v>2.98210735586481E-2</v>
      </c>
      <c r="F13353">
        <f t="shared" si="537"/>
        <v>0</v>
      </c>
    </row>
    <row r="13354" spans="1:6" x14ac:dyDescent="0.3">
      <c r="A13354" t="str">
        <f t="shared" si="536"/>
        <v>43371US_IMI_TELECOMM</v>
      </c>
      <c r="B13354" s="1">
        <v>43371</v>
      </c>
      <c r="C13354" t="s">
        <v>5</v>
      </c>
      <c r="D13354" t="s">
        <v>68</v>
      </c>
      <c r="E13354">
        <v>5.9642147117296204E-3</v>
      </c>
      <c r="F13354">
        <f t="shared" si="537"/>
        <v>0</v>
      </c>
    </row>
    <row r="13355" spans="1:6" x14ac:dyDescent="0.3">
      <c r="A13355" t="str">
        <f t="shared" si="536"/>
        <v>43371US_IMI_TRANSPRT</v>
      </c>
      <c r="B13355" s="1">
        <v>43371</v>
      </c>
      <c r="C13355" t="s">
        <v>5</v>
      </c>
      <c r="D13355" t="s">
        <v>69</v>
      </c>
      <c r="E13355">
        <v>7.9522862823061605E-3</v>
      </c>
      <c r="F13355">
        <f t="shared" si="537"/>
        <v>1</v>
      </c>
    </row>
    <row r="13356" spans="1:6" x14ac:dyDescent="0.3">
      <c r="A13356" t="str">
        <f t="shared" si="536"/>
        <v>43371US_IMI_TRDGCOMP</v>
      </c>
      <c r="B13356" s="1">
        <v>43371</v>
      </c>
      <c r="C13356" t="s">
        <v>5</v>
      </c>
      <c r="D13356" t="s">
        <v>70</v>
      </c>
      <c r="E13356">
        <v>5.9642147117296204E-3</v>
      </c>
      <c r="F13356">
        <f t="shared" si="537"/>
        <v>1</v>
      </c>
    </row>
    <row r="13357" spans="1:6" x14ac:dyDescent="0.3">
      <c r="A13357" t="str">
        <f t="shared" si="536"/>
        <v>43404US_IMI_AERODFNS</v>
      </c>
      <c r="B13357" s="1">
        <v>43404</v>
      </c>
      <c r="C13357" t="s">
        <v>5</v>
      </c>
      <c r="D13357" t="s">
        <v>6</v>
      </c>
      <c r="E13357">
        <v>2.5793650793650799E-2</v>
      </c>
      <c r="F13357">
        <f t="shared" si="537"/>
        <v>0</v>
      </c>
    </row>
    <row r="13358" spans="1:6" x14ac:dyDescent="0.3">
      <c r="A13358" t="str">
        <f t="shared" si="536"/>
        <v>43404US_IMI_AIRLINE</v>
      </c>
      <c r="B13358" s="1">
        <v>43404</v>
      </c>
      <c r="C13358" t="s">
        <v>5</v>
      </c>
      <c r="D13358" t="s">
        <v>7</v>
      </c>
      <c r="E13358">
        <v>9.9206349206349201E-3</v>
      </c>
      <c r="F13358">
        <f t="shared" si="537"/>
        <v>0</v>
      </c>
    </row>
    <row r="13359" spans="1:6" x14ac:dyDescent="0.3">
      <c r="A13359" t="str">
        <f t="shared" si="536"/>
        <v>43404US_IMI_APPAREL</v>
      </c>
      <c r="B13359" s="1">
        <v>43404</v>
      </c>
      <c r="C13359" t="s">
        <v>5</v>
      </c>
      <c r="D13359" t="s">
        <v>8</v>
      </c>
      <c r="E13359">
        <v>2.18253968253968E-2</v>
      </c>
      <c r="F13359">
        <f t="shared" si="537"/>
        <v>0</v>
      </c>
    </row>
    <row r="13360" spans="1:6" x14ac:dyDescent="0.3">
      <c r="A13360" t="str">
        <f t="shared" si="536"/>
        <v>43404US_IMI_AUTOCOMP</v>
      </c>
      <c r="B13360" s="1">
        <v>43404</v>
      </c>
      <c r="C13360" t="s">
        <v>5</v>
      </c>
      <c r="D13360" t="s">
        <v>9</v>
      </c>
      <c r="E13360">
        <v>1.1904761904761901E-2</v>
      </c>
      <c r="F13360">
        <f t="shared" si="537"/>
        <v>0</v>
      </c>
    </row>
    <row r="13361" spans="1:6" x14ac:dyDescent="0.3">
      <c r="A13361" t="str">
        <f t="shared" si="536"/>
        <v>43404US_IMI_BANKS</v>
      </c>
      <c r="B13361" s="1">
        <v>43404</v>
      </c>
      <c r="C13361" t="s">
        <v>5</v>
      </c>
      <c r="D13361" t="s">
        <v>10</v>
      </c>
      <c r="E13361">
        <v>3.5714285714285698E-2</v>
      </c>
      <c r="F13361">
        <f t="shared" si="537"/>
        <v>0</v>
      </c>
    </row>
    <row r="13362" spans="1:6" x14ac:dyDescent="0.3">
      <c r="A13362" t="str">
        <f t="shared" si="536"/>
        <v>43404US_IMI_BETA</v>
      </c>
      <c r="B13362" s="1">
        <v>43404</v>
      </c>
      <c r="C13362" t="s">
        <v>5</v>
      </c>
      <c r="D13362" t="s">
        <v>11</v>
      </c>
      <c r="E13362">
        <v>-5.9287795197289099E-2</v>
      </c>
      <c r="F13362">
        <f t="shared" si="537"/>
        <v>0</v>
      </c>
    </row>
    <row r="13363" spans="1:6" x14ac:dyDescent="0.3">
      <c r="A13363" t="str">
        <f t="shared" si="536"/>
        <v>43404US_IMI_BEVTOBAC</v>
      </c>
      <c r="B13363" s="1">
        <v>43404</v>
      </c>
      <c r="C13363" t="s">
        <v>5</v>
      </c>
      <c r="D13363" t="s">
        <v>12</v>
      </c>
      <c r="E13363">
        <v>1.58730158730159E-2</v>
      </c>
      <c r="F13363">
        <f t="shared" si="537"/>
        <v>0</v>
      </c>
    </row>
    <row r="13364" spans="1:6" x14ac:dyDescent="0.3">
      <c r="A13364" t="str">
        <f t="shared" si="536"/>
        <v>43404US_IMI_BIOTECH</v>
      </c>
      <c r="B13364" s="1">
        <v>43404</v>
      </c>
      <c r="C13364" t="s">
        <v>5</v>
      </c>
      <c r="D13364" t="s">
        <v>13</v>
      </c>
      <c r="E13364">
        <v>1.7857142857142901E-2</v>
      </c>
      <c r="F13364">
        <f t="shared" si="537"/>
        <v>0</v>
      </c>
    </row>
    <row r="13365" spans="1:6" x14ac:dyDescent="0.3">
      <c r="A13365" t="str">
        <f t="shared" si="536"/>
        <v>43404US_IMI_BKTOPRC</v>
      </c>
      <c r="B13365" s="1">
        <v>43404</v>
      </c>
      <c r="C13365" t="s">
        <v>5</v>
      </c>
      <c r="D13365" t="s">
        <v>14</v>
      </c>
      <c r="E13365">
        <v>8.1870920242855402E-2</v>
      </c>
      <c r="F13365">
        <f t="shared" si="537"/>
        <v>0</v>
      </c>
    </row>
    <row r="13366" spans="1:6" x14ac:dyDescent="0.3">
      <c r="A13366" t="str">
        <f t="shared" si="536"/>
        <v>43404US_IMI_BLDGPROD</v>
      </c>
      <c r="B13366" s="1">
        <v>43404</v>
      </c>
      <c r="C13366" t="s">
        <v>5</v>
      </c>
      <c r="D13366" t="s">
        <v>15</v>
      </c>
      <c r="E13366">
        <v>9.9206349206349201E-3</v>
      </c>
      <c r="F13366">
        <f t="shared" si="537"/>
        <v>0</v>
      </c>
    </row>
    <row r="13367" spans="1:6" x14ac:dyDescent="0.3">
      <c r="A13367" t="str">
        <f t="shared" si="536"/>
        <v>43404US_IMI_CHEMICAL</v>
      </c>
      <c r="B13367" s="1">
        <v>43404</v>
      </c>
      <c r="C13367" t="s">
        <v>5</v>
      </c>
      <c r="D13367" t="s">
        <v>16</v>
      </c>
      <c r="E13367">
        <v>2.5793650793650799E-2</v>
      </c>
      <c r="F13367">
        <f t="shared" si="537"/>
        <v>0</v>
      </c>
    </row>
    <row r="13368" spans="1:6" x14ac:dyDescent="0.3">
      <c r="A13368" t="str">
        <f t="shared" si="536"/>
        <v>43404US_IMI_COMMSEQP</v>
      </c>
      <c r="B13368" s="1">
        <v>43404</v>
      </c>
      <c r="C13368" t="s">
        <v>5</v>
      </c>
      <c r="D13368" t="s">
        <v>17</v>
      </c>
      <c r="E13368">
        <v>9.9206349206349201E-3</v>
      </c>
      <c r="F13368">
        <f t="shared" si="537"/>
        <v>0</v>
      </c>
    </row>
    <row r="13369" spans="1:6" x14ac:dyDescent="0.3">
      <c r="A13369" t="str">
        <f t="shared" si="536"/>
        <v>43404US_IMI_COMMSVCS</v>
      </c>
      <c r="B13369" s="1">
        <v>43404</v>
      </c>
      <c r="C13369" t="s">
        <v>5</v>
      </c>
      <c r="D13369" t="s">
        <v>18</v>
      </c>
      <c r="E13369">
        <v>1.1904761904761901E-2</v>
      </c>
      <c r="F13369">
        <f t="shared" si="537"/>
        <v>0</v>
      </c>
    </row>
    <row r="13370" spans="1:6" x14ac:dyDescent="0.3">
      <c r="A13370" t="str">
        <f t="shared" si="536"/>
        <v>43404US_IMI_CONGLOM</v>
      </c>
      <c r="B13370" s="1">
        <v>43404</v>
      </c>
      <c r="C13370" t="s">
        <v>5</v>
      </c>
      <c r="D13370" t="s">
        <v>19</v>
      </c>
      <c r="E13370">
        <v>7.9365079365079395E-3</v>
      </c>
      <c r="F13370">
        <f t="shared" si="537"/>
        <v>0</v>
      </c>
    </row>
    <row r="13371" spans="1:6" x14ac:dyDescent="0.3">
      <c r="A13371" t="str">
        <f t="shared" si="536"/>
        <v>43404US_IMI_CONSMSVC</v>
      </c>
      <c r="B13371" s="1">
        <v>43404</v>
      </c>
      <c r="C13371" t="s">
        <v>5</v>
      </c>
      <c r="D13371" t="s">
        <v>20</v>
      </c>
      <c r="E13371">
        <v>1.9841269841269801E-3</v>
      </c>
      <c r="F13371">
        <f t="shared" si="537"/>
        <v>0</v>
      </c>
    </row>
    <row r="13372" spans="1:6" x14ac:dyDescent="0.3">
      <c r="A13372" t="str">
        <f t="shared" si="536"/>
        <v>43404US_IMI_CONSTRENG</v>
      </c>
      <c r="B13372" s="1">
        <v>43404</v>
      </c>
      <c r="C13372" t="s">
        <v>5</v>
      </c>
      <c r="D13372" t="s">
        <v>71</v>
      </c>
      <c r="E13372">
        <v>5.9523809523809503E-3</v>
      </c>
      <c r="F13372">
        <f t="shared" si="537"/>
        <v>0</v>
      </c>
    </row>
    <row r="13373" spans="1:6" x14ac:dyDescent="0.3">
      <c r="A13373" t="str">
        <f t="shared" si="536"/>
        <v>43404US_IMI_CONSTRUC</v>
      </c>
      <c r="B13373" s="1">
        <v>43404</v>
      </c>
      <c r="C13373" t="s">
        <v>5</v>
      </c>
      <c r="D13373" t="s">
        <v>21</v>
      </c>
      <c r="E13373">
        <v>1.58730158730159E-2</v>
      </c>
      <c r="F13373">
        <f t="shared" si="537"/>
        <v>0</v>
      </c>
    </row>
    <row r="13374" spans="1:6" x14ac:dyDescent="0.3">
      <c r="A13374" t="str">
        <f t="shared" si="536"/>
        <v>43404US_IMI_CORERETL</v>
      </c>
      <c r="B13374" s="1">
        <v>43404</v>
      </c>
      <c r="C13374" t="s">
        <v>5</v>
      </c>
      <c r="D13374" t="s">
        <v>22</v>
      </c>
      <c r="E13374">
        <v>1.58730158730159E-2</v>
      </c>
      <c r="F13374">
        <f t="shared" si="537"/>
        <v>0</v>
      </c>
    </row>
    <row r="13375" spans="1:6" x14ac:dyDescent="0.3">
      <c r="A13375" t="str">
        <f t="shared" si="536"/>
        <v>43404US_IMI_DIVFIN</v>
      </c>
      <c r="B13375" s="1">
        <v>43404</v>
      </c>
      <c r="C13375" t="s">
        <v>5</v>
      </c>
      <c r="D13375" t="s">
        <v>23</v>
      </c>
      <c r="E13375">
        <v>5.3571428571428603E-2</v>
      </c>
      <c r="F13375">
        <f t="shared" si="537"/>
        <v>0</v>
      </c>
    </row>
    <row r="13376" spans="1:6" x14ac:dyDescent="0.3">
      <c r="A13376" t="str">
        <f t="shared" si="536"/>
        <v>43404US_IMI_DIVYIELD</v>
      </c>
      <c r="B13376" s="1">
        <v>43404</v>
      </c>
      <c r="C13376" t="s">
        <v>5</v>
      </c>
      <c r="D13376" t="s">
        <v>24</v>
      </c>
      <c r="E13376">
        <v>8.1211371011093506E-2</v>
      </c>
      <c r="F13376">
        <f t="shared" si="537"/>
        <v>0</v>
      </c>
    </row>
    <row r="13377" spans="1:6" x14ac:dyDescent="0.3">
      <c r="A13377" t="str">
        <f t="shared" si="536"/>
        <v>43404US_IMI_EARNQUAL</v>
      </c>
      <c r="B13377" s="1">
        <v>43404</v>
      </c>
      <c r="C13377" t="s">
        <v>5</v>
      </c>
      <c r="D13377" t="s">
        <v>25</v>
      </c>
      <c r="E13377">
        <v>-3.0515138225645801E-2</v>
      </c>
      <c r="F13377">
        <f t="shared" si="537"/>
        <v>0</v>
      </c>
    </row>
    <row r="13378" spans="1:6" x14ac:dyDescent="0.3">
      <c r="A13378" t="str">
        <f t="shared" si="536"/>
        <v>43404US_IMI_EARNSTAB</v>
      </c>
      <c r="B13378" s="1">
        <v>43404</v>
      </c>
      <c r="C13378" t="s">
        <v>5</v>
      </c>
      <c r="D13378" t="s">
        <v>26</v>
      </c>
      <c r="E13378">
        <v>-9.6189347377719406E-2</v>
      </c>
      <c r="F13378">
        <f t="shared" si="537"/>
        <v>0</v>
      </c>
    </row>
    <row r="13379" spans="1:6" x14ac:dyDescent="0.3">
      <c r="A13379" t="str">
        <f t="shared" ref="A13379:A13442" si="538">B13379&amp;D13379</f>
        <v>43404US_IMI_EARNYILD</v>
      </c>
      <c r="B13379" s="1">
        <v>43404</v>
      </c>
      <c r="C13379" t="s">
        <v>5</v>
      </c>
      <c r="D13379" t="s">
        <v>27</v>
      </c>
      <c r="E13379">
        <v>8.4230124938065601E-2</v>
      </c>
      <c r="F13379">
        <f t="shared" ref="F13379:F13442" si="539">IF(ISERROR(MATCH(D13379,$J$1:$BV$1,0)),1,0)</f>
        <v>0</v>
      </c>
    </row>
    <row r="13380" spans="1:6" x14ac:dyDescent="0.3">
      <c r="A13380" t="str">
        <f t="shared" si="538"/>
        <v>43404US_IMI_ELCTRNC</v>
      </c>
      <c r="B13380" s="1">
        <v>43404</v>
      </c>
      <c r="C13380" t="s">
        <v>5</v>
      </c>
      <c r="D13380" t="s">
        <v>28</v>
      </c>
      <c r="E13380">
        <v>2.5793650793650799E-2</v>
      </c>
      <c r="F13380">
        <f t="shared" si="539"/>
        <v>0</v>
      </c>
    </row>
    <row r="13381" spans="1:6" x14ac:dyDescent="0.3">
      <c r="A13381" t="str">
        <f t="shared" si="538"/>
        <v>43404US_IMI_ELECEQPT</v>
      </c>
      <c r="B13381" s="1">
        <v>43404</v>
      </c>
      <c r="C13381" t="s">
        <v>5</v>
      </c>
      <c r="D13381" t="s">
        <v>29</v>
      </c>
      <c r="E13381">
        <v>7.9365079365079395E-3</v>
      </c>
      <c r="F13381">
        <f t="shared" si="539"/>
        <v>0</v>
      </c>
    </row>
    <row r="13382" spans="1:6" x14ac:dyDescent="0.3">
      <c r="A13382" t="str">
        <f t="shared" si="538"/>
        <v>43404US_IMI_ELECUTIL</v>
      </c>
      <c r="B13382" s="1">
        <v>43404</v>
      </c>
      <c r="C13382" t="s">
        <v>5</v>
      </c>
      <c r="D13382" t="s">
        <v>30</v>
      </c>
      <c r="E13382">
        <v>3.1746031746031703E-2</v>
      </c>
      <c r="F13382">
        <f t="shared" si="539"/>
        <v>0</v>
      </c>
    </row>
    <row r="13383" spans="1:6" x14ac:dyDescent="0.3">
      <c r="A13383" t="str">
        <f t="shared" si="538"/>
        <v>43404US_IMI_ENERGEQP</v>
      </c>
      <c r="B13383" s="1">
        <v>43404</v>
      </c>
      <c r="C13383" t="s">
        <v>5</v>
      </c>
      <c r="D13383" t="s">
        <v>31</v>
      </c>
      <c r="E13383">
        <v>1.1904761904761901E-2</v>
      </c>
      <c r="F13383">
        <f t="shared" si="539"/>
        <v>0</v>
      </c>
    </row>
    <row r="13384" spans="1:6" x14ac:dyDescent="0.3">
      <c r="A13384" t="str">
        <f t="shared" si="538"/>
        <v>43404US_IMI_FOODPROD</v>
      </c>
      <c r="B13384" s="1">
        <v>43404</v>
      </c>
      <c r="C13384" t="s">
        <v>5</v>
      </c>
      <c r="D13384" t="s">
        <v>32</v>
      </c>
      <c r="E13384">
        <v>2.3809523809523801E-2</v>
      </c>
      <c r="F13384">
        <f t="shared" si="539"/>
        <v>0</v>
      </c>
    </row>
    <row r="13385" spans="1:6" x14ac:dyDescent="0.3">
      <c r="A13385" t="str">
        <f t="shared" si="538"/>
        <v>43404US_IMI_FOODRETL</v>
      </c>
      <c r="B13385" s="1">
        <v>43404</v>
      </c>
      <c r="C13385" t="s">
        <v>5</v>
      </c>
      <c r="D13385" t="s">
        <v>33</v>
      </c>
      <c r="E13385">
        <v>9.9206349206349201E-3</v>
      </c>
      <c r="F13385">
        <f t="shared" si="539"/>
        <v>0</v>
      </c>
    </row>
    <row r="13386" spans="1:6" x14ac:dyDescent="0.3">
      <c r="A13386" t="str">
        <f t="shared" si="538"/>
        <v>43404US_IMI_GROWTH</v>
      </c>
      <c r="B13386" s="1">
        <v>43404</v>
      </c>
      <c r="C13386" t="s">
        <v>5</v>
      </c>
      <c r="D13386" t="s">
        <v>34</v>
      </c>
      <c r="E13386">
        <v>-6.7395238275657507E-2</v>
      </c>
      <c r="F13386">
        <f t="shared" si="539"/>
        <v>0</v>
      </c>
    </row>
    <row r="13387" spans="1:6" x14ac:dyDescent="0.3">
      <c r="A13387" t="str">
        <f t="shared" si="538"/>
        <v>43404US_IMI_HLTHEQPT</v>
      </c>
      <c r="B13387" s="1">
        <v>43404</v>
      </c>
      <c r="C13387" t="s">
        <v>5</v>
      </c>
      <c r="D13387" t="s">
        <v>35</v>
      </c>
      <c r="E13387">
        <v>3.5714285714285698E-2</v>
      </c>
      <c r="F13387">
        <f t="shared" si="539"/>
        <v>0</v>
      </c>
    </row>
    <row r="13388" spans="1:6" x14ac:dyDescent="0.3">
      <c r="A13388" t="str">
        <f t="shared" si="538"/>
        <v>43404US_IMI_HLTHSVCS</v>
      </c>
      <c r="B13388" s="1">
        <v>43404</v>
      </c>
      <c r="C13388" t="s">
        <v>5</v>
      </c>
      <c r="D13388" t="s">
        <v>36</v>
      </c>
      <c r="E13388">
        <v>3.5714285714285698E-2</v>
      </c>
      <c r="F13388">
        <f t="shared" si="539"/>
        <v>0</v>
      </c>
    </row>
    <row r="13389" spans="1:6" x14ac:dyDescent="0.3">
      <c r="A13389" t="str">
        <f t="shared" si="538"/>
        <v>43404US_IMI_HLTHTECH</v>
      </c>
      <c r="B13389" s="1">
        <v>43404</v>
      </c>
      <c r="C13389" t="s">
        <v>5</v>
      </c>
      <c r="D13389" t="s">
        <v>37</v>
      </c>
      <c r="E13389">
        <v>1.9841269841269801E-3</v>
      </c>
      <c r="F13389">
        <f t="shared" si="539"/>
        <v>0</v>
      </c>
    </row>
    <row r="13390" spans="1:6" x14ac:dyDescent="0.3">
      <c r="A13390" t="str">
        <f t="shared" si="538"/>
        <v>43404US_IMI_HSHLDDUR</v>
      </c>
      <c r="B13390" s="1">
        <v>43404</v>
      </c>
      <c r="C13390" t="s">
        <v>5</v>
      </c>
      <c r="D13390" t="s">
        <v>38</v>
      </c>
      <c r="E13390">
        <v>1.58730158730159E-2</v>
      </c>
      <c r="F13390">
        <f t="shared" si="539"/>
        <v>0</v>
      </c>
    </row>
    <row r="13391" spans="1:6" x14ac:dyDescent="0.3">
      <c r="A13391" t="str">
        <f t="shared" si="538"/>
        <v>43404US_IMI_HSHLDPRD</v>
      </c>
      <c r="B13391" s="1">
        <v>43404</v>
      </c>
      <c r="C13391" t="s">
        <v>5</v>
      </c>
      <c r="D13391" t="s">
        <v>39</v>
      </c>
      <c r="E13391">
        <v>1.38888888888889E-2</v>
      </c>
      <c r="F13391">
        <f t="shared" si="539"/>
        <v>0</v>
      </c>
    </row>
    <row r="13392" spans="1:6" x14ac:dyDescent="0.3">
      <c r="A13392" t="str">
        <f t="shared" si="538"/>
        <v>43404US_IMI_HTLRSTRT</v>
      </c>
      <c r="B13392" s="1">
        <v>43404</v>
      </c>
      <c r="C13392" t="s">
        <v>5</v>
      </c>
      <c r="D13392" t="s">
        <v>40</v>
      </c>
      <c r="E13392">
        <v>2.3809523809523801E-2</v>
      </c>
      <c r="F13392">
        <f t="shared" si="539"/>
        <v>0</v>
      </c>
    </row>
    <row r="13393" spans="1:6" x14ac:dyDescent="0.3">
      <c r="A13393" t="str">
        <f t="shared" si="538"/>
        <v>43404US_IMI_INSURNCE</v>
      </c>
      <c r="B13393" s="1">
        <v>43404</v>
      </c>
      <c r="C13393" t="s">
        <v>5</v>
      </c>
      <c r="D13393" t="s">
        <v>41</v>
      </c>
      <c r="E13393">
        <v>4.36507936507936E-2</v>
      </c>
      <c r="F13393">
        <f t="shared" si="539"/>
        <v>0</v>
      </c>
    </row>
    <row r="13394" spans="1:6" x14ac:dyDescent="0.3">
      <c r="A13394" t="str">
        <f t="shared" si="538"/>
        <v>43404US_IMI_INTMEDIA</v>
      </c>
      <c r="B13394" s="1">
        <v>43404</v>
      </c>
      <c r="C13394" t="s">
        <v>5</v>
      </c>
      <c r="D13394" t="s">
        <v>42</v>
      </c>
      <c r="E13394">
        <v>2.5793650793650799E-2</v>
      </c>
      <c r="F13394">
        <f t="shared" si="539"/>
        <v>0</v>
      </c>
    </row>
    <row r="13395" spans="1:6" x14ac:dyDescent="0.3">
      <c r="A13395" t="str">
        <f t="shared" si="538"/>
        <v>43404US_IMI_INVQUAL</v>
      </c>
      <c r="B13395" s="1">
        <v>43404</v>
      </c>
      <c r="C13395" t="s">
        <v>5</v>
      </c>
      <c r="D13395" t="s">
        <v>43</v>
      </c>
      <c r="E13395">
        <v>9.7203264045657101E-2</v>
      </c>
      <c r="F13395">
        <f t="shared" si="539"/>
        <v>0</v>
      </c>
    </row>
    <row r="13396" spans="1:6" x14ac:dyDescent="0.3">
      <c r="A13396" t="str">
        <f t="shared" si="538"/>
        <v>43404US_IMI_ITSERVICE</v>
      </c>
      <c r="B13396" s="1">
        <v>43404</v>
      </c>
      <c r="C13396" t="s">
        <v>5</v>
      </c>
      <c r="D13396" t="s">
        <v>44</v>
      </c>
      <c r="E13396">
        <v>4.1666666666666699E-2</v>
      </c>
      <c r="F13396">
        <f t="shared" si="539"/>
        <v>0</v>
      </c>
    </row>
    <row r="13397" spans="1:6" x14ac:dyDescent="0.3">
      <c r="A13397" t="str">
        <f t="shared" si="538"/>
        <v>43404US_IMI_LEVERAGE</v>
      </c>
      <c r="B13397" s="1">
        <v>43404</v>
      </c>
      <c r="C13397" t="s">
        <v>5</v>
      </c>
      <c r="D13397" t="s">
        <v>45</v>
      </c>
      <c r="E13397">
        <v>2.65836667854874E-2</v>
      </c>
      <c r="F13397">
        <f t="shared" si="539"/>
        <v>0</v>
      </c>
    </row>
    <row r="13398" spans="1:6" x14ac:dyDescent="0.3">
      <c r="A13398" t="str">
        <f t="shared" si="538"/>
        <v>43404US_IMI_LIFESCI</v>
      </c>
      <c r="B13398" s="1">
        <v>43404</v>
      </c>
      <c r="C13398" t="s">
        <v>5</v>
      </c>
      <c r="D13398" t="s">
        <v>46</v>
      </c>
      <c r="E13398">
        <v>1.38888888888889E-2</v>
      </c>
      <c r="F13398">
        <f t="shared" si="539"/>
        <v>0</v>
      </c>
    </row>
    <row r="13399" spans="1:6" x14ac:dyDescent="0.3">
      <c r="A13399" t="str">
        <f t="shared" si="538"/>
        <v>43404US_IMI_LIQUIDTY</v>
      </c>
      <c r="B13399" s="1">
        <v>43404</v>
      </c>
      <c r="C13399" t="s">
        <v>5</v>
      </c>
      <c r="D13399" t="s">
        <v>47</v>
      </c>
      <c r="E13399">
        <v>0.38898692616317798</v>
      </c>
      <c r="F13399">
        <f t="shared" si="539"/>
        <v>0</v>
      </c>
    </row>
    <row r="13400" spans="1:6" x14ac:dyDescent="0.3">
      <c r="A13400" t="str">
        <f t="shared" si="538"/>
        <v>43404US_IMI_LTREVERS</v>
      </c>
      <c r="B13400" s="1">
        <v>43404</v>
      </c>
      <c r="C13400" t="s">
        <v>5</v>
      </c>
      <c r="D13400" t="s">
        <v>48</v>
      </c>
      <c r="E13400">
        <v>0.17450151112576701</v>
      </c>
      <c r="F13400">
        <f t="shared" si="539"/>
        <v>0</v>
      </c>
    </row>
    <row r="13401" spans="1:6" x14ac:dyDescent="0.3">
      <c r="A13401" t="str">
        <f t="shared" si="538"/>
        <v>43404US_IMI_MACHNERY</v>
      </c>
      <c r="B13401" s="1">
        <v>43404</v>
      </c>
      <c r="C13401" t="s">
        <v>5</v>
      </c>
      <c r="D13401" t="s">
        <v>49</v>
      </c>
      <c r="E13401">
        <v>2.7777777777777801E-2</v>
      </c>
      <c r="F13401">
        <f t="shared" si="539"/>
        <v>0</v>
      </c>
    </row>
    <row r="13402" spans="1:6" x14ac:dyDescent="0.3">
      <c r="A13402" t="str">
        <f t="shared" si="538"/>
        <v>43404US_IMI_MEDIA</v>
      </c>
      <c r="B13402" s="1">
        <v>43404</v>
      </c>
      <c r="C13402" t="s">
        <v>5</v>
      </c>
      <c r="D13402" t="s">
        <v>50</v>
      </c>
      <c r="E13402">
        <v>1.9841269841269799E-2</v>
      </c>
      <c r="F13402">
        <f t="shared" si="539"/>
        <v>0</v>
      </c>
    </row>
    <row r="13403" spans="1:6" x14ac:dyDescent="0.3">
      <c r="A13403" t="str">
        <f t="shared" si="538"/>
        <v>43404US_IMI_METALMIN</v>
      </c>
      <c r="B13403" s="1">
        <v>43404</v>
      </c>
      <c r="C13403" t="s">
        <v>5</v>
      </c>
      <c r="D13403" t="s">
        <v>51</v>
      </c>
      <c r="E13403">
        <v>5.9523809523809503E-3</v>
      </c>
      <c r="F13403">
        <f t="shared" si="539"/>
        <v>0</v>
      </c>
    </row>
    <row r="13404" spans="1:6" x14ac:dyDescent="0.3">
      <c r="A13404" t="str">
        <f t="shared" si="538"/>
        <v>43404US_IMI_MIDCAP</v>
      </c>
      <c r="B13404" s="1">
        <v>43404</v>
      </c>
      <c r="C13404" t="s">
        <v>5</v>
      </c>
      <c r="D13404" t="s">
        <v>52</v>
      </c>
      <c r="E13404">
        <v>0.486367891911134</v>
      </c>
      <c r="F13404">
        <f t="shared" si="539"/>
        <v>0</v>
      </c>
    </row>
    <row r="13405" spans="1:6" x14ac:dyDescent="0.3">
      <c r="A13405" t="str">
        <f t="shared" si="538"/>
        <v>43404US_IMI_MKT</v>
      </c>
      <c r="B13405" s="1">
        <v>43404</v>
      </c>
      <c r="C13405" t="s">
        <v>5</v>
      </c>
      <c r="D13405" t="s">
        <v>53</v>
      </c>
      <c r="E13405">
        <v>1</v>
      </c>
      <c r="F13405">
        <f t="shared" si="539"/>
        <v>0</v>
      </c>
    </row>
    <row r="13406" spans="1:6" x14ac:dyDescent="0.3">
      <c r="A13406" t="str">
        <f t="shared" si="538"/>
        <v>43404US_IMI_MOMENTUM</v>
      </c>
      <c r="B13406" s="1">
        <v>43404</v>
      </c>
      <c r="C13406" t="s">
        <v>5</v>
      </c>
      <c r="D13406" t="s">
        <v>54</v>
      </c>
      <c r="E13406">
        <v>-0.17144071882324399</v>
      </c>
      <c r="F13406">
        <f t="shared" si="539"/>
        <v>0</v>
      </c>
    </row>
    <row r="13407" spans="1:6" x14ac:dyDescent="0.3">
      <c r="A13407" t="str">
        <f t="shared" si="538"/>
        <v>43404US_IMI_MULTUTIL</v>
      </c>
      <c r="B13407" s="1">
        <v>43404</v>
      </c>
      <c r="C13407" t="s">
        <v>5</v>
      </c>
      <c r="D13407" t="s">
        <v>55</v>
      </c>
      <c r="E13407">
        <v>2.5793650793650799E-2</v>
      </c>
      <c r="F13407">
        <f t="shared" si="539"/>
        <v>0</v>
      </c>
    </row>
    <row r="13408" spans="1:6" x14ac:dyDescent="0.3">
      <c r="A13408" t="str">
        <f t="shared" si="538"/>
        <v>43404US_IMI_OILGAS</v>
      </c>
      <c r="B13408" s="1">
        <v>43404</v>
      </c>
      <c r="C13408" t="s">
        <v>5</v>
      </c>
      <c r="D13408" t="s">
        <v>56</v>
      </c>
      <c r="E13408">
        <v>4.36507936507936E-2</v>
      </c>
      <c r="F13408">
        <f t="shared" si="539"/>
        <v>0</v>
      </c>
    </row>
    <row r="13409" spans="1:6" x14ac:dyDescent="0.3">
      <c r="A13409" t="str">
        <f t="shared" si="538"/>
        <v>43404US_IMI_ONLNRETL</v>
      </c>
      <c r="B13409" s="1">
        <v>43404</v>
      </c>
      <c r="C13409" t="s">
        <v>5</v>
      </c>
      <c r="D13409" t="s">
        <v>57</v>
      </c>
      <c r="E13409">
        <v>7.9365079365079395E-3</v>
      </c>
      <c r="F13409">
        <f t="shared" si="539"/>
        <v>0</v>
      </c>
    </row>
    <row r="13410" spans="1:6" x14ac:dyDescent="0.3">
      <c r="A13410" t="str">
        <f t="shared" si="538"/>
        <v>43404US_IMI_PHARMA</v>
      </c>
      <c r="B13410" s="1">
        <v>43404</v>
      </c>
      <c r="C13410" t="s">
        <v>5</v>
      </c>
      <c r="D13410" t="s">
        <v>58</v>
      </c>
      <c r="E13410">
        <v>1.9841269841269799E-2</v>
      </c>
      <c r="F13410">
        <f t="shared" si="539"/>
        <v>0</v>
      </c>
    </row>
    <row r="13411" spans="1:6" x14ac:dyDescent="0.3">
      <c r="A13411" t="str">
        <f t="shared" si="538"/>
        <v>43404US_IMI_PRFTBLTY</v>
      </c>
      <c r="B13411" s="1">
        <v>43404</v>
      </c>
      <c r="C13411" t="s">
        <v>5</v>
      </c>
      <c r="D13411" t="s">
        <v>59</v>
      </c>
      <c r="E13411">
        <v>-6.0096187777565702E-2</v>
      </c>
      <c r="F13411">
        <f t="shared" si="539"/>
        <v>0</v>
      </c>
    </row>
    <row r="13412" spans="1:6" x14ac:dyDescent="0.3">
      <c r="A13412" t="str">
        <f t="shared" si="538"/>
        <v>43404US_IMI_PROFSVCS</v>
      </c>
      <c r="B13412" s="1">
        <v>43404</v>
      </c>
      <c r="C13412" t="s">
        <v>5</v>
      </c>
      <c r="D13412" t="s">
        <v>60</v>
      </c>
      <c r="E13412">
        <v>9.9206349206349201E-3</v>
      </c>
      <c r="F13412">
        <f t="shared" si="539"/>
        <v>0</v>
      </c>
    </row>
    <row r="13413" spans="1:6" x14ac:dyDescent="0.3">
      <c r="A13413" t="str">
        <f t="shared" si="538"/>
        <v>43404US_IMI_REALEST</v>
      </c>
      <c r="B13413" s="1">
        <v>43404</v>
      </c>
      <c r="C13413" t="s">
        <v>5</v>
      </c>
      <c r="D13413" t="s">
        <v>61</v>
      </c>
      <c r="E13413">
        <v>6.3492063492063502E-2</v>
      </c>
      <c r="F13413">
        <f t="shared" si="539"/>
        <v>0</v>
      </c>
    </row>
    <row r="13414" spans="1:6" x14ac:dyDescent="0.3">
      <c r="A13414" t="str">
        <f t="shared" si="538"/>
        <v>43404US_IMI_RESVOL</v>
      </c>
      <c r="B13414" s="1">
        <v>43404</v>
      </c>
      <c r="C13414" t="s">
        <v>5</v>
      </c>
      <c r="D13414" t="s">
        <v>62</v>
      </c>
      <c r="E13414">
        <v>3.9376615057959502E-2</v>
      </c>
      <c r="F13414">
        <f t="shared" si="539"/>
        <v>0</v>
      </c>
    </row>
    <row r="13415" spans="1:6" x14ac:dyDescent="0.3">
      <c r="A13415" t="str">
        <f t="shared" si="538"/>
        <v>43404US_IMI_ROADRAIL</v>
      </c>
      <c r="B13415" s="1">
        <v>43404</v>
      </c>
      <c r="C13415" t="s">
        <v>5</v>
      </c>
      <c r="D13415" t="s">
        <v>63</v>
      </c>
      <c r="E13415">
        <v>9.9206349206349201E-3</v>
      </c>
      <c r="F13415">
        <f t="shared" si="539"/>
        <v>0</v>
      </c>
    </row>
    <row r="13416" spans="1:6" x14ac:dyDescent="0.3">
      <c r="A13416" t="str">
        <f t="shared" si="538"/>
        <v>43404US_IMI_SEMICOND</v>
      </c>
      <c r="B13416" s="1">
        <v>43404</v>
      </c>
      <c r="C13416" t="s">
        <v>5</v>
      </c>
      <c r="D13416" t="s">
        <v>64</v>
      </c>
      <c r="E13416">
        <v>2.9761904761904798E-2</v>
      </c>
      <c r="F13416">
        <f t="shared" si="539"/>
        <v>0</v>
      </c>
    </row>
    <row r="13417" spans="1:6" x14ac:dyDescent="0.3">
      <c r="A13417" t="str">
        <f t="shared" si="538"/>
        <v>43404US_IMI_SIZE</v>
      </c>
      <c r="B13417" s="1">
        <v>43404</v>
      </c>
      <c r="C13417" t="s">
        <v>5</v>
      </c>
      <c r="D13417" t="s">
        <v>65</v>
      </c>
      <c r="E13417">
        <v>-0.56442824527592705</v>
      </c>
      <c r="F13417">
        <f t="shared" si="539"/>
        <v>0</v>
      </c>
    </row>
    <row r="13418" spans="1:6" x14ac:dyDescent="0.3">
      <c r="A13418" t="str">
        <f t="shared" si="538"/>
        <v>43404US_IMI_SOFTWARE</v>
      </c>
      <c r="B13418" s="1">
        <v>43404</v>
      </c>
      <c r="C13418" t="s">
        <v>5</v>
      </c>
      <c r="D13418" t="s">
        <v>66</v>
      </c>
      <c r="E13418">
        <v>2.5793650793650799E-2</v>
      </c>
      <c r="F13418">
        <f t="shared" si="539"/>
        <v>0</v>
      </c>
    </row>
    <row r="13419" spans="1:6" x14ac:dyDescent="0.3">
      <c r="A13419" t="str">
        <f t="shared" si="538"/>
        <v>43404US_IMI_SPCLRETL</v>
      </c>
      <c r="B13419" s="1">
        <v>43404</v>
      </c>
      <c r="C13419" t="s">
        <v>5</v>
      </c>
      <c r="D13419" t="s">
        <v>67</v>
      </c>
      <c r="E13419">
        <v>2.9761904761904798E-2</v>
      </c>
      <c r="F13419">
        <f t="shared" si="539"/>
        <v>0</v>
      </c>
    </row>
    <row r="13420" spans="1:6" x14ac:dyDescent="0.3">
      <c r="A13420" t="str">
        <f t="shared" si="538"/>
        <v>43404US_IMI_TELECOMM</v>
      </c>
      <c r="B13420" s="1">
        <v>43404</v>
      </c>
      <c r="C13420" t="s">
        <v>5</v>
      </c>
      <c r="D13420" t="s">
        <v>68</v>
      </c>
      <c r="E13420">
        <v>5.9523809523809503E-3</v>
      </c>
      <c r="F13420">
        <f t="shared" si="539"/>
        <v>0</v>
      </c>
    </row>
    <row r="13421" spans="1:6" x14ac:dyDescent="0.3">
      <c r="A13421" t="str">
        <f t="shared" si="538"/>
        <v>43404US_IMI_TRANSPRT</v>
      </c>
      <c r="B13421" s="1">
        <v>43404</v>
      </c>
      <c r="C13421" t="s">
        <v>5</v>
      </c>
      <c r="D13421" t="s">
        <v>69</v>
      </c>
      <c r="E13421">
        <v>7.9365079365079395E-3</v>
      </c>
      <c r="F13421">
        <f t="shared" si="539"/>
        <v>1</v>
      </c>
    </row>
    <row r="13422" spans="1:6" x14ac:dyDescent="0.3">
      <c r="A13422" t="str">
        <f t="shared" si="538"/>
        <v>43404US_IMI_TRDGCOMP</v>
      </c>
      <c r="B13422" s="1">
        <v>43404</v>
      </c>
      <c r="C13422" t="s">
        <v>5</v>
      </c>
      <c r="D13422" t="s">
        <v>70</v>
      </c>
      <c r="E13422">
        <v>5.9523809523809503E-3</v>
      </c>
      <c r="F13422">
        <f t="shared" si="539"/>
        <v>1</v>
      </c>
    </row>
    <row r="13423" spans="1:6" x14ac:dyDescent="0.3">
      <c r="A13423" t="str">
        <f t="shared" si="538"/>
        <v>43434US_IMI_AERODFNS</v>
      </c>
      <c r="B13423" s="1">
        <v>43434</v>
      </c>
      <c r="C13423" t="s">
        <v>5</v>
      </c>
      <c r="D13423" t="s">
        <v>6</v>
      </c>
      <c r="E13423">
        <v>2.39520958083832E-2</v>
      </c>
      <c r="F13423">
        <f t="shared" si="539"/>
        <v>0</v>
      </c>
    </row>
    <row r="13424" spans="1:6" x14ac:dyDescent="0.3">
      <c r="A13424" t="str">
        <f t="shared" si="538"/>
        <v>43434US_IMI_AIRLINE</v>
      </c>
      <c r="B13424" s="1">
        <v>43434</v>
      </c>
      <c r="C13424" t="s">
        <v>5</v>
      </c>
      <c r="D13424" t="s">
        <v>7</v>
      </c>
      <c r="E13424">
        <v>9.9800399201596807E-3</v>
      </c>
      <c r="F13424">
        <f t="shared" si="539"/>
        <v>0</v>
      </c>
    </row>
    <row r="13425" spans="1:6" x14ac:dyDescent="0.3">
      <c r="A13425" t="str">
        <f t="shared" si="538"/>
        <v>43434US_IMI_APPAREL</v>
      </c>
      <c r="B13425" s="1">
        <v>43434</v>
      </c>
      <c r="C13425" t="s">
        <v>5</v>
      </c>
      <c r="D13425" t="s">
        <v>8</v>
      </c>
      <c r="E13425">
        <v>2.1956087824351302E-2</v>
      </c>
      <c r="F13425">
        <f t="shared" si="539"/>
        <v>0</v>
      </c>
    </row>
    <row r="13426" spans="1:6" x14ac:dyDescent="0.3">
      <c r="A13426" t="str">
        <f t="shared" si="538"/>
        <v>43434US_IMI_AUTOCOMP</v>
      </c>
      <c r="B13426" s="1">
        <v>43434</v>
      </c>
      <c r="C13426" t="s">
        <v>5</v>
      </c>
      <c r="D13426" t="s">
        <v>9</v>
      </c>
      <c r="E13426">
        <v>1.19760479041916E-2</v>
      </c>
      <c r="F13426">
        <f t="shared" si="539"/>
        <v>0</v>
      </c>
    </row>
    <row r="13427" spans="1:6" x14ac:dyDescent="0.3">
      <c r="A13427" t="str">
        <f t="shared" si="538"/>
        <v>43434US_IMI_BANKS</v>
      </c>
      <c r="B13427" s="1">
        <v>43434</v>
      </c>
      <c r="C13427" t="s">
        <v>5</v>
      </c>
      <c r="D13427" t="s">
        <v>10</v>
      </c>
      <c r="E13427">
        <v>3.59281437125748E-2</v>
      </c>
      <c r="F13427">
        <f t="shared" si="539"/>
        <v>0</v>
      </c>
    </row>
    <row r="13428" spans="1:6" x14ac:dyDescent="0.3">
      <c r="A13428" t="str">
        <f t="shared" si="538"/>
        <v>43434US_IMI_BETA</v>
      </c>
      <c r="B13428" s="1">
        <v>43434</v>
      </c>
      <c r="C13428" t="s">
        <v>5</v>
      </c>
      <c r="D13428" t="s">
        <v>11</v>
      </c>
      <c r="E13428">
        <v>-4.9318456260645599E-2</v>
      </c>
      <c r="F13428">
        <f t="shared" si="539"/>
        <v>0</v>
      </c>
    </row>
    <row r="13429" spans="1:6" x14ac:dyDescent="0.3">
      <c r="A13429" t="str">
        <f t="shared" si="538"/>
        <v>43434US_IMI_BEVTOBAC</v>
      </c>
      <c r="B13429" s="1">
        <v>43434</v>
      </c>
      <c r="C13429" t="s">
        <v>5</v>
      </c>
      <c r="D13429" t="s">
        <v>12</v>
      </c>
      <c r="E13429">
        <v>1.5968063872255502E-2</v>
      </c>
      <c r="F13429">
        <f t="shared" si="539"/>
        <v>0</v>
      </c>
    </row>
    <row r="13430" spans="1:6" x14ac:dyDescent="0.3">
      <c r="A13430" t="str">
        <f t="shared" si="538"/>
        <v>43434US_IMI_BIOTECH</v>
      </c>
      <c r="B13430" s="1">
        <v>43434</v>
      </c>
      <c r="C13430" t="s">
        <v>5</v>
      </c>
      <c r="D13430" t="s">
        <v>13</v>
      </c>
      <c r="E13430">
        <v>1.79640718562874E-2</v>
      </c>
      <c r="F13430">
        <f t="shared" si="539"/>
        <v>0</v>
      </c>
    </row>
    <row r="13431" spans="1:6" x14ac:dyDescent="0.3">
      <c r="A13431" t="str">
        <f t="shared" si="538"/>
        <v>43434US_IMI_BKTOPRC</v>
      </c>
      <c r="B13431" s="1">
        <v>43434</v>
      </c>
      <c r="C13431" t="s">
        <v>5</v>
      </c>
      <c r="D13431" t="s">
        <v>14</v>
      </c>
      <c r="E13431">
        <v>8.6405401539135701E-2</v>
      </c>
      <c r="F13431">
        <f t="shared" si="539"/>
        <v>0</v>
      </c>
    </row>
    <row r="13432" spans="1:6" x14ac:dyDescent="0.3">
      <c r="A13432" t="str">
        <f t="shared" si="538"/>
        <v>43434US_IMI_BLDGPROD</v>
      </c>
      <c r="B13432" s="1">
        <v>43434</v>
      </c>
      <c r="C13432" t="s">
        <v>5</v>
      </c>
      <c r="D13432" t="s">
        <v>15</v>
      </c>
      <c r="E13432">
        <v>9.9800399201596807E-3</v>
      </c>
      <c r="F13432">
        <f t="shared" si="539"/>
        <v>0</v>
      </c>
    </row>
    <row r="13433" spans="1:6" x14ac:dyDescent="0.3">
      <c r="A13433" t="str">
        <f t="shared" si="538"/>
        <v>43434US_IMI_CHEMICAL</v>
      </c>
      <c r="B13433" s="1">
        <v>43434</v>
      </c>
      <c r="C13433" t="s">
        <v>5</v>
      </c>
      <c r="D13433" t="s">
        <v>16</v>
      </c>
      <c r="E13433">
        <v>2.59481037924152E-2</v>
      </c>
      <c r="F13433">
        <f t="shared" si="539"/>
        <v>0</v>
      </c>
    </row>
    <row r="13434" spans="1:6" x14ac:dyDescent="0.3">
      <c r="A13434" t="str">
        <f t="shared" si="538"/>
        <v>43434US_IMI_COMMSEQP</v>
      </c>
      <c r="B13434" s="1">
        <v>43434</v>
      </c>
      <c r="C13434" t="s">
        <v>5</v>
      </c>
      <c r="D13434" t="s">
        <v>17</v>
      </c>
      <c r="E13434">
        <v>9.9800399201596807E-3</v>
      </c>
      <c r="F13434">
        <f t="shared" si="539"/>
        <v>0</v>
      </c>
    </row>
    <row r="13435" spans="1:6" x14ac:dyDescent="0.3">
      <c r="A13435" t="str">
        <f t="shared" si="538"/>
        <v>43434US_IMI_COMMSVCS</v>
      </c>
      <c r="B13435" s="1">
        <v>43434</v>
      </c>
      <c r="C13435" t="s">
        <v>5</v>
      </c>
      <c r="D13435" t="s">
        <v>18</v>
      </c>
      <c r="E13435">
        <v>1.19760479041916E-2</v>
      </c>
      <c r="F13435">
        <f t="shared" si="539"/>
        <v>0</v>
      </c>
    </row>
    <row r="13436" spans="1:6" x14ac:dyDescent="0.3">
      <c r="A13436" t="str">
        <f t="shared" si="538"/>
        <v>43434US_IMI_CONGLOM</v>
      </c>
      <c r="B13436" s="1">
        <v>43434</v>
      </c>
      <c r="C13436" t="s">
        <v>5</v>
      </c>
      <c r="D13436" t="s">
        <v>19</v>
      </c>
      <c r="E13436">
        <v>7.9840319361277404E-3</v>
      </c>
      <c r="F13436">
        <f t="shared" si="539"/>
        <v>0</v>
      </c>
    </row>
    <row r="13437" spans="1:6" x14ac:dyDescent="0.3">
      <c r="A13437" t="str">
        <f t="shared" si="538"/>
        <v>43434US_IMI_CONSMSVC</v>
      </c>
      <c r="B13437" s="1">
        <v>43434</v>
      </c>
      <c r="C13437" t="s">
        <v>5</v>
      </c>
      <c r="D13437" t="s">
        <v>20</v>
      </c>
      <c r="E13437">
        <v>1.9960079840319399E-3</v>
      </c>
      <c r="F13437">
        <f t="shared" si="539"/>
        <v>0</v>
      </c>
    </row>
    <row r="13438" spans="1:6" x14ac:dyDescent="0.3">
      <c r="A13438" t="str">
        <f t="shared" si="538"/>
        <v>43434US_IMI_CONSTRENG</v>
      </c>
      <c r="B13438" s="1">
        <v>43434</v>
      </c>
      <c r="C13438" t="s">
        <v>5</v>
      </c>
      <c r="D13438" t="s">
        <v>71</v>
      </c>
      <c r="E13438">
        <v>5.9880239520958096E-3</v>
      </c>
      <c r="F13438">
        <f t="shared" si="539"/>
        <v>0</v>
      </c>
    </row>
    <row r="13439" spans="1:6" x14ac:dyDescent="0.3">
      <c r="A13439" t="str">
        <f t="shared" si="538"/>
        <v>43434US_IMI_CONSTRUC</v>
      </c>
      <c r="B13439" s="1">
        <v>43434</v>
      </c>
      <c r="C13439" t="s">
        <v>5</v>
      </c>
      <c r="D13439" t="s">
        <v>21</v>
      </c>
      <c r="E13439">
        <v>1.5968063872255502E-2</v>
      </c>
      <c r="F13439">
        <f t="shared" si="539"/>
        <v>0</v>
      </c>
    </row>
    <row r="13440" spans="1:6" x14ac:dyDescent="0.3">
      <c r="A13440" t="str">
        <f t="shared" si="538"/>
        <v>43434US_IMI_CORERETL</v>
      </c>
      <c r="B13440" s="1">
        <v>43434</v>
      </c>
      <c r="C13440" t="s">
        <v>5</v>
      </c>
      <c r="D13440" t="s">
        <v>22</v>
      </c>
      <c r="E13440">
        <v>1.5968063872255502E-2</v>
      </c>
      <c r="F13440">
        <f t="shared" si="539"/>
        <v>0</v>
      </c>
    </row>
    <row r="13441" spans="1:6" x14ac:dyDescent="0.3">
      <c r="A13441" t="str">
        <f t="shared" si="538"/>
        <v>43434US_IMI_DIVFIN</v>
      </c>
      <c r="B13441" s="1">
        <v>43434</v>
      </c>
      <c r="C13441" t="s">
        <v>5</v>
      </c>
      <c r="D13441" t="s">
        <v>23</v>
      </c>
      <c r="E13441">
        <v>5.3892215568862298E-2</v>
      </c>
      <c r="F13441">
        <f t="shared" si="539"/>
        <v>0</v>
      </c>
    </row>
    <row r="13442" spans="1:6" x14ac:dyDescent="0.3">
      <c r="A13442" t="str">
        <f t="shared" si="538"/>
        <v>43434US_IMI_DIVYIELD</v>
      </c>
      <c r="B13442" s="1">
        <v>43434</v>
      </c>
      <c r="C13442" t="s">
        <v>5</v>
      </c>
      <c r="D13442" t="s">
        <v>24</v>
      </c>
      <c r="E13442">
        <v>7.6564433485595898E-2</v>
      </c>
      <c r="F13442">
        <f t="shared" si="539"/>
        <v>0</v>
      </c>
    </row>
    <row r="13443" spans="1:6" x14ac:dyDescent="0.3">
      <c r="A13443" t="str">
        <f t="shared" ref="A13443:A13506" si="540">B13443&amp;D13443</f>
        <v>43434US_IMI_EARNQUAL</v>
      </c>
      <c r="B13443" s="1">
        <v>43434</v>
      </c>
      <c r="C13443" t="s">
        <v>5</v>
      </c>
      <c r="D13443" t="s">
        <v>25</v>
      </c>
      <c r="E13443">
        <v>-2.5288007771359901E-2</v>
      </c>
      <c r="F13443">
        <f t="shared" ref="F13443:F13506" si="541">IF(ISERROR(MATCH(D13443,$J$1:$BV$1,0)),1,0)</f>
        <v>0</v>
      </c>
    </row>
    <row r="13444" spans="1:6" x14ac:dyDescent="0.3">
      <c r="A13444" t="str">
        <f t="shared" si="540"/>
        <v>43434US_IMI_EARNSTAB</v>
      </c>
      <c r="B13444" s="1">
        <v>43434</v>
      </c>
      <c r="C13444" t="s">
        <v>5</v>
      </c>
      <c r="D13444" t="s">
        <v>26</v>
      </c>
      <c r="E13444">
        <v>-0.119066951189819</v>
      </c>
      <c r="F13444">
        <f t="shared" si="541"/>
        <v>0</v>
      </c>
    </row>
    <row r="13445" spans="1:6" x14ac:dyDescent="0.3">
      <c r="A13445" t="str">
        <f t="shared" si="540"/>
        <v>43434US_IMI_EARNYILD</v>
      </c>
      <c r="B13445" s="1">
        <v>43434</v>
      </c>
      <c r="C13445" t="s">
        <v>5</v>
      </c>
      <c r="D13445" t="s">
        <v>27</v>
      </c>
      <c r="E13445">
        <v>7.78798104604006E-2</v>
      </c>
      <c r="F13445">
        <f t="shared" si="541"/>
        <v>0</v>
      </c>
    </row>
    <row r="13446" spans="1:6" x14ac:dyDescent="0.3">
      <c r="A13446" t="str">
        <f t="shared" si="540"/>
        <v>43434US_IMI_ELCTRNC</v>
      </c>
      <c r="B13446" s="1">
        <v>43434</v>
      </c>
      <c r="C13446" t="s">
        <v>5</v>
      </c>
      <c r="D13446" t="s">
        <v>28</v>
      </c>
      <c r="E13446">
        <v>2.59481037924152E-2</v>
      </c>
      <c r="F13446">
        <f t="shared" si="541"/>
        <v>0</v>
      </c>
    </row>
    <row r="13447" spans="1:6" x14ac:dyDescent="0.3">
      <c r="A13447" t="str">
        <f t="shared" si="540"/>
        <v>43434US_IMI_ELECEQPT</v>
      </c>
      <c r="B13447" s="1">
        <v>43434</v>
      </c>
      <c r="C13447" t="s">
        <v>5</v>
      </c>
      <c r="D13447" t="s">
        <v>29</v>
      </c>
      <c r="E13447">
        <v>7.9840319361277404E-3</v>
      </c>
      <c r="F13447">
        <f t="shared" si="541"/>
        <v>0</v>
      </c>
    </row>
    <row r="13448" spans="1:6" x14ac:dyDescent="0.3">
      <c r="A13448" t="str">
        <f t="shared" si="540"/>
        <v>43434US_IMI_ELECUTIL</v>
      </c>
      <c r="B13448" s="1">
        <v>43434</v>
      </c>
      <c r="C13448" t="s">
        <v>5</v>
      </c>
      <c r="D13448" t="s">
        <v>30</v>
      </c>
      <c r="E13448">
        <v>3.1936127744511003E-2</v>
      </c>
      <c r="F13448">
        <f t="shared" si="541"/>
        <v>0</v>
      </c>
    </row>
    <row r="13449" spans="1:6" x14ac:dyDescent="0.3">
      <c r="A13449" t="str">
        <f t="shared" si="540"/>
        <v>43434US_IMI_ENERGEQP</v>
      </c>
      <c r="B13449" s="1">
        <v>43434</v>
      </c>
      <c r="C13449" t="s">
        <v>5</v>
      </c>
      <c r="D13449" t="s">
        <v>31</v>
      </c>
      <c r="E13449">
        <v>1.19760479041916E-2</v>
      </c>
      <c r="F13449">
        <f t="shared" si="541"/>
        <v>0</v>
      </c>
    </row>
    <row r="13450" spans="1:6" x14ac:dyDescent="0.3">
      <c r="A13450" t="str">
        <f t="shared" si="540"/>
        <v>43434US_IMI_FOODPROD</v>
      </c>
      <c r="B13450" s="1">
        <v>43434</v>
      </c>
      <c r="C13450" t="s">
        <v>5</v>
      </c>
      <c r="D13450" t="s">
        <v>32</v>
      </c>
      <c r="E13450">
        <v>2.39520958083832E-2</v>
      </c>
      <c r="F13450">
        <f t="shared" si="541"/>
        <v>0</v>
      </c>
    </row>
    <row r="13451" spans="1:6" x14ac:dyDescent="0.3">
      <c r="A13451" t="str">
        <f t="shared" si="540"/>
        <v>43434US_IMI_FOODRETL</v>
      </c>
      <c r="B13451" s="1">
        <v>43434</v>
      </c>
      <c r="C13451" t="s">
        <v>5</v>
      </c>
      <c r="D13451" t="s">
        <v>33</v>
      </c>
      <c r="E13451">
        <v>9.9800399201596807E-3</v>
      </c>
      <c r="F13451">
        <f t="shared" si="541"/>
        <v>0</v>
      </c>
    </row>
    <row r="13452" spans="1:6" x14ac:dyDescent="0.3">
      <c r="A13452" t="str">
        <f t="shared" si="540"/>
        <v>43434US_IMI_GROWTH</v>
      </c>
      <c r="B13452" s="1">
        <v>43434</v>
      </c>
      <c r="C13452" t="s">
        <v>5</v>
      </c>
      <c r="D13452" t="s">
        <v>34</v>
      </c>
      <c r="E13452">
        <v>-6.8220225801441506E-2</v>
      </c>
      <c r="F13452">
        <f t="shared" si="541"/>
        <v>0</v>
      </c>
    </row>
    <row r="13453" spans="1:6" x14ac:dyDescent="0.3">
      <c r="A13453" t="str">
        <f t="shared" si="540"/>
        <v>43434US_IMI_HLTHEQPT</v>
      </c>
      <c r="B13453" s="1">
        <v>43434</v>
      </c>
      <c r="C13453" t="s">
        <v>5</v>
      </c>
      <c r="D13453" t="s">
        <v>35</v>
      </c>
      <c r="E13453">
        <v>3.59281437125748E-2</v>
      </c>
      <c r="F13453">
        <f t="shared" si="541"/>
        <v>0</v>
      </c>
    </row>
    <row r="13454" spans="1:6" x14ac:dyDescent="0.3">
      <c r="A13454" t="str">
        <f t="shared" si="540"/>
        <v>43434US_IMI_HLTHSVCS</v>
      </c>
      <c r="B13454" s="1">
        <v>43434</v>
      </c>
      <c r="C13454" t="s">
        <v>5</v>
      </c>
      <c r="D13454" t="s">
        <v>36</v>
      </c>
      <c r="E13454">
        <v>3.1936127744511003E-2</v>
      </c>
      <c r="F13454">
        <f t="shared" si="541"/>
        <v>0</v>
      </c>
    </row>
    <row r="13455" spans="1:6" x14ac:dyDescent="0.3">
      <c r="A13455" t="str">
        <f t="shared" si="540"/>
        <v>43434US_IMI_HLTHTECH</v>
      </c>
      <c r="B13455" s="1">
        <v>43434</v>
      </c>
      <c r="C13455" t="s">
        <v>5</v>
      </c>
      <c r="D13455" t="s">
        <v>37</v>
      </c>
      <c r="E13455">
        <v>1.9960079840319399E-3</v>
      </c>
      <c r="F13455">
        <f t="shared" si="541"/>
        <v>0</v>
      </c>
    </row>
    <row r="13456" spans="1:6" x14ac:dyDescent="0.3">
      <c r="A13456" t="str">
        <f t="shared" si="540"/>
        <v>43434US_IMI_HSHLDDUR</v>
      </c>
      <c r="B13456" s="1">
        <v>43434</v>
      </c>
      <c r="C13456" t="s">
        <v>5</v>
      </c>
      <c r="D13456" t="s">
        <v>38</v>
      </c>
      <c r="E13456">
        <v>1.5968063872255502E-2</v>
      </c>
      <c r="F13456">
        <f t="shared" si="541"/>
        <v>0</v>
      </c>
    </row>
    <row r="13457" spans="1:6" x14ac:dyDescent="0.3">
      <c r="A13457" t="str">
        <f t="shared" si="540"/>
        <v>43434US_IMI_HSHLDPRD</v>
      </c>
      <c r="B13457" s="1">
        <v>43434</v>
      </c>
      <c r="C13457" t="s">
        <v>5</v>
      </c>
      <c r="D13457" t="s">
        <v>39</v>
      </c>
      <c r="E13457">
        <v>1.3972055888223599E-2</v>
      </c>
      <c r="F13457">
        <f t="shared" si="541"/>
        <v>0</v>
      </c>
    </row>
    <row r="13458" spans="1:6" x14ac:dyDescent="0.3">
      <c r="A13458" t="str">
        <f t="shared" si="540"/>
        <v>43434US_IMI_HTLRSTRT</v>
      </c>
      <c r="B13458" s="1">
        <v>43434</v>
      </c>
      <c r="C13458" t="s">
        <v>5</v>
      </c>
      <c r="D13458" t="s">
        <v>40</v>
      </c>
      <c r="E13458">
        <v>2.39520958083832E-2</v>
      </c>
      <c r="F13458">
        <f t="shared" si="541"/>
        <v>0</v>
      </c>
    </row>
    <row r="13459" spans="1:6" x14ac:dyDescent="0.3">
      <c r="A13459" t="str">
        <f t="shared" si="540"/>
        <v>43434US_IMI_INSURNCE</v>
      </c>
      <c r="B13459" s="1">
        <v>43434</v>
      </c>
      <c r="C13459" t="s">
        <v>5</v>
      </c>
      <c r="D13459" t="s">
        <v>41</v>
      </c>
      <c r="E13459">
        <v>4.3912175648702603E-2</v>
      </c>
      <c r="F13459">
        <f t="shared" si="541"/>
        <v>0</v>
      </c>
    </row>
    <row r="13460" spans="1:6" x14ac:dyDescent="0.3">
      <c r="A13460" t="str">
        <f t="shared" si="540"/>
        <v>43434US_IMI_INTMEDIA</v>
      </c>
      <c r="B13460" s="1">
        <v>43434</v>
      </c>
      <c r="C13460" t="s">
        <v>5</v>
      </c>
      <c r="D13460" t="s">
        <v>42</v>
      </c>
      <c r="E13460">
        <v>2.59481037924152E-2</v>
      </c>
      <c r="F13460">
        <f t="shared" si="541"/>
        <v>0</v>
      </c>
    </row>
    <row r="13461" spans="1:6" x14ac:dyDescent="0.3">
      <c r="A13461" t="str">
        <f t="shared" si="540"/>
        <v>43434US_IMI_INVQUAL</v>
      </c>
      <c r="B13461" s="1">
        <v>43434</v>
      </c>
      <c r="C13461" t="s">
        <v>5</v>
      </c>
      <c r="D13461" t="s">
        <v>43</v>
      </c>
      <c r="E13461">
        <v>9.9522009088213403E-2</v>
      </c>
      <c r="F13461">
        <f t="shared" si="541"/>
        <v>0</v>
      </c>
    </row>
    <row r="13462" spans="1:6" x14ac:dyDescent="0.3">
      <c r="A13462" t="str">
        <f t="shared" si="540"/>
        <v>43434US_IMI_ITSERVICE</v>
      </c>
      <c r="B13462" s="1">
        <v>43434</v>
      </c>
      <c r="C13462" t="s">
        <v>5</v>
      </c>
      <c r="D13462" t="s">
        <v>44</v>
      </c>
      <c r="E13462">
        <v>4.1916167664670698E-2</v>
      </c>
      <c r="F13462">
        <f t="shared" si="541"/>
        <v>0</v>
      </c>
    </row>
    <row r="13463" spans="1:6" x14ac:dyDescent="0.3">
      <c r="A13463" t="str">
        <f t="shared" si="540"/>
        <v>43434US_IMI_LEVERAGE</v>
      </c>
      <c r="B13463" s="1">
        <v>43434</v>
      </c>
      <c r="C13463" t="s">
        <v>5</v>
      </c>
      <c r="D13463" t="s">
        <v>45</v>
      </c>
      <c r="E13463">
        <v>1.91666785152695E-2</v>
      </c>
      <c r="F13463">
        <f t="shared" si="541"/>
        <v>0</v>
      </c>
    </row>
    <row r="13464" spans="1:6" x14ac:dyDescent="0.3">
      <c r="A13464" t="str">
        <f t="shared" si="540"/>
        <v>43434US_IMI_LIFESCI</v>
      </c>
      <c r="B13464" s="1">
        <v>43434</v>
      </c>
      <c r="C13464" t="s">
        <v>5</v>
      </c>
      <c r="D13464" t="s">
        <v>46</v>
      </c>
      <c r="E13464">
        <v>1.3972055888223599E-2</v>
      </c>
      <c r="F13464">
        <f t="shared" si="541"/>
        <v>0</v>
      </c>
    </row>
    <row r="13465" spans="1:6" x14ac:dyDescent="0.3">
      <c r="A13465" t="str">
        <f t="shared" si="540"/>
        <v>43434US_IMI_LIQUIDTY</v>
      </c>
      <c r="B13465" s="1">
        <v>43434</v>
      </c>
      <c r="C13465" t="s">
        <v>5</v>
      </c>
      <c r="D13465" t="s">
        <v>47</v>
      </c>
      <c r="E13465">
        <v>0.39607622499690398</v>
      </c>
      <c r="F13465">
        <f t="shared" si="541"/>
        <v>0</v>
      </c>
    </row>
    <row r="13466" spans="1:6" x14ac:dyDescent="0.3">
      <c r="A13466" t="str">
        <f t="shared" si="540"/>
        <v>43434US_IMI_LTREVERS</v>
      </c>
      <c r="B13466" s="1">
        <v>43434</v>
      </c>
      <c r="C13466" t="s">
        <v>5</v>
      </c>
      <c r="D13466" t="s">
        <v>48</v>
      </c>
      <c r="E13466">
        <v>0.152005409528952</v>
      </c>
      <c r="F13466">
        <f t="shared" si="541"/>
        <v>0</v>
      </c>
    </row>
    <row r="13467" spans="1:6" x14ac:dyDescent="0.3">
      <c r="A13467" t="str">
        <f t="shared" si="540"/>
        <v>43434US_IMI_MACHNERY</v>
      </c>
      <c r="B13467" s="1">
        <v>43434</v>
      </c>
      <c r="C13467" t="s">
        <v>5</v>
      </c>
      <c r="D13467" t="s">
        <v>49</v>
      </c>
      <c r="E13467">
        <v>2.7944111776447102E-2</v>
      </c>
      <c r="F13467">
        <f t="shared" si="541"/>
        <v>0</v>
      </c>
    </row>
    <row r="13468" spans="1:6" x14ac:dyDescent="0.3">
      <c r="A13468" t="str">
        <f t="shared" si="540"/>
        <v>43434US_IMI_MEDIA</v>
      </c>
      <c r="B13468" s="1">
        <v>43434</v>
      </c>
      <c r="C13468" t="s">
        <v>5</v>
      </c>
      <c r="D13468" t="s">
        <v>50</v>
      </c>
      <c r="E13468">
        <v>1.9960079840319399E-2</v>
      </c>
      <c r="F13468">
        <f t="shared" si="541"/>
        <v>0</v>
      </c>
    </row>
    <row r="13469" spans="1:6" x14ac:dyDescent="0.3">
      <c r="A13469" t="str">
        <f t="shared" si="540"/>
        <v>43434US_IMI_METALMIN</v>
      </c>
      <c r="B13469" s="1">
        <v>43434</v>
      </c>
      <c r="C13469" t="s">
        <v>5</v>
      </c>
      <c r="D13469" t="s">
        <v>51</v>
      </c>
      <c r="E13469">
        <v>5.9880239520958096E-3</v>
      </c>
      <c r="F13469">
        <f t="shared" si="541"/>
        <v>0</v>
      </c>
    </row>
    <row r="13470" spans="1:6" x14ac:dyDescent="0.3">
      <c r="A13470" t="str">
        <f t="shared" si="540"/>
        <v>43434US_IMI_MIDCAP</v>
      </c>
      <c r="B13470" s="1">
        <v>43434</v>
      </c>
      <c r="C13470" t="s">
        <v>5</v>
      </c>
      <c r="D13470" t="s">
        <v>52</v>
      </c>
      <c r="E13470">
        <v>0.47843808853507303</v>
      </c>
      <c r="F13470">
        <f t="shared" si="541"/>
        <v>0</v>
      </c>
    </row>
    <row r="13471" spans="1:6" x14ac:dyDescent="0.3">
      <c r="A13471" t="str">
        <f t="shared" si="540"/>
        <v>43434US_IMI_MKT</v>
      </c>
      <c r="B13471" s="1">
        <v>43434</v>
      </c>
      <c r="C13471" t="s">
        <v>5</v>
      </c>
      <c r="D13471" t="s">
        <v>53</v>
      </c>
      <c r="E13471">
        <v>1</v>
      </c>
      <c r="F13471">
        <f t="shared" si="541"/>
        <v>0</v>
      </c>
    </row>
    <row r="13472" spans="1:6" x14ac:dyDescent="0.3">
      <c r="A13472" t="str">
        <f t="shared" si="540"/>
        <v>43434US_IMI_MOMENTUM</v>
      </c>
      <c r="B13472" s="1">
        <v>43434</v>
      </c>
      <c r="C13472" t="s">
        <v>5</v>
      </c>
      <c r="D13472" t="s">
        <v>54</v>
      </c>
      <c r="E13472">
        <v>-0.121087228239006</v>
      </c>
      <c r="F13472">
        <f t="shared" si="541"/>
        <v>0</v>
      </c>
    </row>
    <row r="13473" spans="1:6" x14ac:dyDescent="0.3">
      <c r="A13473" t="str">
        <f t="shared" si="540"/>
        <v>43434US_IMI_MULTUTIL</v>
      </c>
      <c r="B13473" s="1">
        <v>43434</v>
      </c>
      <c r="C13473" t="s">
        <v>5</v>
      </c>
      <c r="D13473" t="s">
        <v>55</v>
      </c>
      <c r="E13473">
        <v>2.59481037924152E-2</v>
      </c>
      <c r="F13473">
        <f t="shared" si="541"/>
        <v>0</v>
      </c>
    </row>
    <row r="13474" spans="1:6" x14ac:dyDescent="0.3">
      <c r="A13474" t="str">
        <f t="shared" si="540"/>
        <v>43434US_IMI_OILGAS</v>
      </c>
      <c r="B13474" s="1">
        <v>43434</v>
      </c>
      <c r="C13474" t="s">
        <v>5</v>
      </c>
      <c r="D13474" t="s">
        <v>56</v>
      </c>
      <c r="E13474">
        <v>4.3912175648702603E-2</v>
      </c>
      <c r="F13474">
        <f t="shared" si="541"/>
        <v>0</v>
      </c>
    </row>
    <row r="13475" spans="1:6" x14ac:dyDescent="0.3">
      <c r="A13475" t="str">
        <f t="shared" si="540"/>
        <v>43434US_IMI_ONLNRETL</v>
      </c>
      <c r="B13475" s="1">
        <v>43434</v>
      </c>
      <c r="C13475" t="s">
        <v>5</v>
      </c>
      <c r="D13475" t="s">
        <v>57</v>
      </c>
      <c r="E13475">
        <v>7.9840319361277404E-3</v>
      </c>
      <c r="F13475">
        <f t="shared" si="541"/>
        <v>0</v>
      </c>
    </row>
    <row r="13476" spans="1:6" x14ac:dyDescent="0.3">
      <c r="A13476" t="str">
        <f t="shared" si="540"/>
        <v>43434US_IMI_PHARMA</v>
      </c>
      <c r="B13476" s="1">
        <v>43434</v>
      </c>
      <c r="C13476" t="s">
        <v>5</v>
      </c>
      <c r="D13476" t="s">
        <v>58</v>
      </c>
      <c r="E13476">
        <v>1.9960079840319399E-2</v>
      </c>
      <c r="F13476">
        <f t="shared" si="541"/>
        <v>0</v>
      </c>
    </row>
    <row r="13477" spans="1:6" x14ac:dyDescent="0.3">
      <c r="A13477" t="str">
        <f t="shared" si="540"/>
        <v>43434US_IMI_PRFTBLTY</v>
      </c>
      <c r="B13477" s="1">
        <v>43434</v>
      </c>
      <c r="C13477" t="s">
        <v>5</v>
      </c>
      <c r="D13477" t="s">
        <v>59</v>
      </c>
      <c r="E13477">
        <v>-5.1701510028794598E-2</v>
      </c>
      <c r="F13477">
        <f t="shared" si="541"/>
        <v>0</v>
      </c>
    </row>
    <row r="13478" spans="1:6" x14ac:dyDescent="0.3">
      <c r="A13478" t="str">
        <f t="shared" si="540"/>
        <v>43434US_IMI_PROFSVCS</v>
      </c>
      <c r="B13478" s="1">
        <v>43434</v>
      </c>
      <c r="C13478" t="s">
        <v>5</v>
      </c>
      <c r="D13478" t="s">
        <v>60</v>
      </c>
      <c r="E13478">
        <v>9.9800399201596807E-3</v>
      </c>
      <c r="F13478">
        <f t="shared" si="541"/>
        <v>0</v>
      </c>
    </row>
    <row r="13479" spans="1:6" x14ac:dyDescent="0.3">
      <c r="A13479" t="str">
        <f t="shared" si="540"/>
        <v>43434US_IMI_REALEST</v>
      </c>
      <c r="B13479" s="1">
        <v>43434</v>
      </c>
      <c r="C13479" t="s">
        <v>5</v>
      </c>
      <c r="D13479" t="s">
        <v>61</v>
      </c>
      <c r="E13479">
        <v>6.3872255489022006E-2</v>
      </c>
      <c r="F13479">
        <f t="shared" si="541"/>
        <v>0</v>
      </c>
    </row>
    <row r="13480" spans="1:6" x14ac:dyDescent="0.3">
      <c r="A13480" t="str">
        <f t="shared" si="540"/>
        <v>43434US_IMI_RESVOL</v>
      </c>
      <c r="B13480" s="1">
        <v>43434</v>
      </c>
      <c r="C13480" t="s">
        <v>5</v>
      </c>
      <c r="D13480" t="s">
        <v>62</v>
      </c>
      <c r="E13480">
        <v>4.5329233826306603E-2</v>
      </c>
      <c r="F13480">
        <f t="shared" si="541"/>
        <v>0</v>
      </c>
    </row>
    <row r="13481" spans="1:6" x14ac:dyDescent="0.3">
      <c r="A13481" t="str">
        <f t="shared" si="540"/>
        <v>43434US_IMI_ROADRAIL</v>
      </c>
      <c r="B13481" s="1">
        <v>43434</v>
      </c>
      <c r="C13481" t="s">
        <v>5</v>
      </c>
      <c r="D13481" t="s">
        <v>63</v>
      </c>
      <c r="E13481">
        <v>9.9800399201596807E-3</v>
      </c>
      <c r="F13481">
        <f t="shared" si="541"/>
        <v>0</v>
      </c>
    </row>
    <row r="13482" spans="1:6" x14ac:dyDescent="0.3">
      <c r="A13482" t="str">
        <f t="shared" si="540"/>
        <v>43434US_IMI_SEMICOND</v>
      </c>
      <c r="B13482" s="1">
        <v>43434</v>
      </c>
      <c r="C13482" t="s">
        <v>5</v>
      </c>
      <c r="D13482" t="s">
        <v>64</v>
      </c>
      <c r="E13482">
        <v>2.9940119760479E-2</v>
      </c>
      <c r="F13482">
        <f t="shared" si="541"/>
        <v>0</v>
      </c>
    </row>
    <row r="13483" spans="1:6" x14ac:dyDescent="0.3">
      <c r="A13483" t="str">
        <f t="shared" si="540"/>
        <v>43434US_IMI_SIZE</v>
      </c>
      <c r="B13483" s="1">
        <v>43434</v>
      </c>
      <c r="C13483" t="s">
        <v>5</v>
      </c>
      <c r="D13483" t="s">
        <v>65</v>
      </c>
      <c r="E13483">
        <v>-0.554235578340882</v>
      </c>
      <c r="F13483">
        <f t="shared" si="541"/>
        <v>0</v>
      </c>
    </row>
    <row r="13484" spans="1:6" x14ac:dyDescent="0.3">
      <c r="A13484" t="str">
        <f t="shared" si="540"/>
        <v>43434US_IMI_SOFTWARE</v>
      </c>
      <c r="B13484" s="1">
        <v>43434</v>
      </c>
      <c r="C13484" t="s">
        <v>5</v>
      </c>
      <c r="D13484" t="s">
        <v>66</v>
      </c>
      <c r="E13484">
        <v>2.59481037924152E-2</v>
      </c>
      <c r="F13484">
        <f t="shared" si="541"/>
        <v>0</v>
      </c>
    </row>
    <row r="13485" spans="1:6" x14ac:dyDescent="0.3">
      <c r="A13485" t="str">
        <f t="shared" si="540"/>
        <v>43434US_IMI_SPCLRETL</v>
      </c>
      <c r="B13485" s="1">
        <v>43434</v>
      </c>
      <c r="C13485" t="s">
        <v>5</v>
      </c>
      <c r="D13485" t="s">
        <v>67</v>
      </c>
      <c r="E13485">
        <v>2.9940119760479E-2</v>
      </c>
      <c r="F13485">
        <f t="shared" si="541"/>
        <v>0</v>
      </c>
    </row>
    <row r="13486" spans="1:6" x14ac:dyDescent="0.3">
      <c r="A13486" t="str">
        <f t="shared" si="540"/>
        <v>43434US_IMI_TELECOMM</v>
      </c>
      <c r="B13486" s="1">
        <v>43434</v>
      </c>
      <c r="C13486" t="s">
        <v>5</v>
      </c>
      <c r="D13486" t="s">
        <v>68</v>
      </c>
      <c r="E13486">
        <v>5.9880239520958096E-3</v>
      </c>
      <c r="F13486">
        <f t="shared" si="541"/>
        <v>0</v>
      </c>
    </row>
    <row r="13487" spans="1:6" x14ac:dyDescent="0.3">
      <c r="A13487" t="str">
        <f t="shared" si="540"/>
        <v>43434US_IMI_TRANSPRT</v>
      </c>
      <c r="B13487" s="1">
        <v>43434</v>
      </c>
      <c r="C13487" t="s">
        <v>5</v>
      </c>
      <c r="D13487" t="s">
        <v>69</v>
      </c>
      <c r="E13487">
        <v>7.9840319361277404E-3</v>
      </c>
      <c r="F13487">
        <f t="shared" si="541"/>
        <v>1</v>
      </c>
    </row>
    <row r="13488" spans="1:6" x14ac:dyDescent="0.3">
      <c r="A13488" t="str">
        <f t="shared" si="540"/>
        <v>43434US_IMI_TRDGCOMP</v>
      </c>
      <c r="B13488" s="1">
        <v>43434</v>
      </c>
      <c r="C13488" t="s">
        <v>5</v>
      </c>
      <c r="D13488" t="s">
        <v>70</v>
      </c>
      <c r="E13488">
        <v>5.9880239520958096E-3</v>
      </c>
      <c r="F13488">
        <f t="shared" si="541"/>
        <v>1</v>
      </c>
    </row>
    <row r="13489" spans="1:6" x14ac:dyDescent="0.3">
      <c r="A13489" t="str">
        <f t="shared" si="540"/>
        <v>43465US_IMI_AERODFNS</v>
      </c>
      <c r="B13489" s="1">
        <v>43465</v>
      </c>
      <c r="C13489" t="s">
        <v>5</v>
      </c>
      <c r="D13489" t="s">
        <v>6</v>
      </c>
      <c r="E13489">
        <v>2.3762376237623801E-2</v>
      </c>
      <c r="F13489">
        <f t="shared" si="541"/>
        <v>0</v>
      </c>
    </row>
    <row r="13490" spans="1:6" x14ac:dyDescent="0.3">
      <c r="A13490" t="str">
        <f t="shared" si="540"/>
        <v>43465US_IMI_AIRLINE</v>
      </c>
      <c r="B13490" s="1">
        <v>43465</v>
      </c>
      <c r="C13490" t="s">
        <v>5</v>
      </c>
      <c r="D13490" t="s">
        <v>7</v>
      </c>
      <c r="E13490">
        <v>9.9009900990098994E-3</v>
      </c>
      <c r="F13490">
        <f t="shared" si="541"/>
        <v>0</v>
      </c>
    </row>
    <row r="13491" spans="1:6" x14ac:dyDescent="0.3">
      <c r="A13491" t="str">
        <f t="shared" si="540"/>
        <v>43465US_IMI_APPAREL</v>
      </c>
      <c r="B13491" s="1">
        <v>43465</v>
      </c>
      <c r="C13491" t="s">
        <v>5</v>
      </c>
      <c r="D13491" t="s">
        <v>8</v>
      </c>
      <c r="E13491">
        <v>2.1782178217821802E-2</v>
      </c>
      <c r="F13491">
        <f t="shared" si="541"/>
        <v>0</v>
      </c>
    </row>
    <row r="13492" spans="1:6" x14ac:dyDescent="0.3">
      <c r="A13492" t="str">
        <f t="shared" si="540"/>
        <v>43465US_IMI_AUTOCOMP</v>
      </c>
      <c r="B13492" s="1">
        <v>43465</v>
      </c>
      <c r="C13492" t="s">
        <v>5</v>
      </c>
      <c r="D13492" t="s">
        <v>9</v>
      </c>
      <c r="E13492">
        <v>1.18811881188119E-2</v>
      </c>
      <c r="F13492">
        <f t="shared" si="541"/>
        <v>0</v>
      </c>
    </row>
    <row r="13493" spans="1:6" x14ac:dyDescent="0.3">
      <c r="A13493" t="str">
        <f t="shared" si="540"/>
        <v>43465US_IMI_BANKS</v>
      </c>
      <c r="B13493" s="1">
        <v>43465</v>
      </c>
      <c r="C13493" t="s">
        <v>5</v>
      </c>
      <c r="D13493" t="s">
        <v>10</v>
      </c>
      <c r="E13493">
        <v>3.7623762376237602E-2</v>
      </c>
      <c r="F13493">
        <f t="shared" si="541"/>
        <v>0</v>
      </c>
    </row>
    <row r="13494" spans="1:6" x14ac:dyDescent="0.3">
      <c r="A13494" t="str">
        <f t="shared" si="540"/>
        <v>43465US_IMI_BETA</v>
      </c>
      <c r="B13494" s="1">
        <v>43465</v>
      </c>
      <c r="C13494" t="s">
        <v>5</v>
      </c>
      <c r="D13494" t="s">
        <v>11</v>
      </c>
      <c r="E13494">
        <v>6.2599388146048303E-3</v>
      </c>
      <c r="F13494">
        <f t="shared" si="541"/>
        <v>0</v>
      </c>
    </row>
    <row r="13495" spans="1:6" x14ac:dyDescent="0.3">
      <c r="A13495" t="str">
        <f t="shared" si="540"/>
        <v>43465US_IMI_BEVTOBAC</v>
      </c>
      <c r="B13495" s="1">
        <v>43465</v>
      </c>
      <c r="C13495" t="s">
        <v>5</v>
      </c>
      <c r="D13495" t="s">
        <v>12</v>
      </c>
      <c r="E13495">
        <v>1.58415841584158E-2</v>
      </c>
      <c r="F13495">
        <f t="shared" si="541"/>
        <v>0</v>
      </c>
    </row>
    <row r="13496" spans="1:6" x14ac:dyDescent="0.3">
      <c r="A13496" t="str">
        <f t="shared" si="540"/>
        <v>43465US_IMI_BIOTECH</v>
      </c>
      <c r="B13496" s="1">
        <v>43465</v>
      </c>
      <c r="C13496" t="s">
        <v>5</v>
      </c>
      <c r="D13496" t="s">
        <v>13</v>
      </c>
      <c r="E13496">
        <v>1.7821782178217799E-2</v>
      </c>
      <c r="F13496">
        <f t="shared" si="541"/>
        <v>0</v>
      </c>
    </row>
    <row r="13497" spans="1:6" x14ac:dyDescent="0.3">
      <c r="A13497" t="str">
        <f t="shared" si="540"/>
        <v>43465US_IMI_BKTOPRC</v>
      </c>
      <c r="B13497" s="1">
        <v>43465</v>
      </c>
      <c r="C13497" t="s">
        <v>5</v>
      </c>
      <c r="D13497" t="s">
        <v>14</v>
      </c>
      <c r="E13497">
        <v>0.103321854463407</v>
      </c>
      <c r="F13497">
        <f t="shared" si="541"/>
        <v>0</v>
      </c>
    </row>
    <row r="13498" spans="1:6" x14ac:dyDescent="0.3">
      <c r="A13498" t="str">
        <f t="shared" si="540"/>
        <v>43465US_IMI_BLDGPROD</v>
      </c>
      <c r="B13498" s="1">
        <v>43465</v>
      </c>
      <c r="C13498" t="s">
        <v>5</v>
      </c>
      <c r="D13498" t="s">
        <v>15</v>
      </c>
      <c r="E13498">
        <v>9.9009900990098994E-3</v>
      </c>
      <c r="F13498">
        <f t="shared" si="541"/>
        <v>0</v>
      </c>
    </row>
    <row r="13499" spans="1:6" x14ac:dyDescent="0.3">
      <c r="A13499" t="str">
        <f t="shared" si="540"/>
        <v>43465US_IMI_CHEMICAL</v>
      </c>
      <c r="B13499" s="1">
        <v>43465</v>
      </c>
      <c r="C13499" t="s">
        <v>5</v>
      </c>
      <c r="D13499" t="s">
        <v>16</v>
      </c>
      <c r="E13499">
        <v>2.7722772277227699E-2</v>
      </c>
      <c r="F13499">
        <f t="shared" si="541"/>
        <v>0</v>
      </c>
    </row>
    <row r="13500" spans="1:6" x14ac:dyDescent="0.3">
      <c r="A13500" t="str">
        <f t="shared" si="540"/>
        <v>43465US_IMI_COMMSEQP</v>
      </c>
      <c r="B13500" s="1">
        <v>43465</v>
      </c>
      <c r="C13500" t="s">
        <v>5</v>
      </c>
      <c r="D13500" t="s">
        <v>17</v>
      </c>
      <c r="E13500">
        <v>9.9009900990098994E-3</v>
      </c>
      <c r="F13500">
        <f t="shared" si="541"/>
        <v>0</v>
      </c>
    </row>
    <row r="13501" spans="1:6" x14ac:dyDescent="0.3">
      <c r="A13501" t="str">
        <f t="shared" si="540"/>
        <v>43465US_IMI_COMMSVCS</v>
      </c>
      <c r="B13501" s="1">
        <v>43465</v>
      </c>
      <c r="C13501" t="s">
        <v>5</v>
      </c>
      <c r="D13501" t="s">
        <v>18</v>
      </c>
      <c r="E13501">
        <v>9.9009900990098994E-3</v>
      </c>
      <c r="F13501">
        <f t="shared" si="541"/>
        <v>0</v>
      </c>
    </row>
    <row r="13502" spans="1:6" x14ac:dyDescent="0.3">
      <c r="A13502" t="str">
        <f t="shared" si="540"/>
        <v>43465US_IMI_CONGLOM</v>
      </c>
      <c r="B13502" s="1">
        <v>43465</v>
      </c>
      <c r="C13502" t="s">
        <v>5</v>
      </c>
      <c r="D13502" t="s">
        <v>19</v>
      </c>
      <c r="E13502">
        <v>7.9207920792079192E-3</v>
      </c>
      <c r="F13502">
        <f t="shared" si="541"/>
        <v>0</v>
      </c>
    </row>
    <row r="13503" spans="1:6" x14ac:dyDescent="0.3">
      <c r="A13503" t="str">
        <f t="shared" si="540"/>
        <v>43465US_IMI_CONSMSVC</v>
      </c>
      <c r="B13503" s="1">
        <v>43465</v>
      </c>
      <c r="C13503" t="s">
        <v>5</v>
      </c>
      <c r="D13503" t="s">
        <v>20</v>
      </c>
      <c r="E13503">
        <v>1.9801980198019798E-3</v>
      </c>
      <c r="F13503">
        <f t="shared" si="541"/>
        <v>0</v>
      </c>
    </row>
    <row r="13504" spans="1:6" x14ac:dyDescent="0.3">
      <c r="A13504" t="str">
        <f t="shared" si="540"/>
        <v>43465US_IMI_CONSTRENG</v>
      </c>
      <c r="B13504" s="1">
        <v>43465</v>
      </c>
      <c r="C13504" t="s">
        <v>5</v>
      </c>
      <c r="D13504" t="s">
        <v>71</v>
      </c>
      <c r="E13504">
        <v>5.9405940594059398E-3</v>
      </c>
      <c r="F13504">
        <f t="shared" si="541"/>
        <v>0</v>
      </c>
    </row>
    <row r="13505" spans="1:6" x14ac:dyDescent="0.3">
      <c r="A13505" t="str">
        <f t="shared" si="540"/>
        <v>43465US_IMI_CONSTRUC</v>
      </c>
      <c r="B13505" s="1">
        <v>43465</v>
      </c>
      <c r="C13505" t="s">
        <v>5</v>
      </c>
      <c r="D13505" t="s">
        <v>21</v>
      </c>
      <c r="E13505">
        <v>1.58415841584158E-2</v>
      </c>
      <c r="F13505">
        <f t="shared" si="541"/>
        <v>0</v>
      </c>
    </row>
    <row r="13506" spans="1:6" x14ac:dyDescent="0.3">
      <c r="A13506" t="str">
        <f t="shared" si="540"/>
        <v>43465US_IMI_CORERETL</v>
      </c>
      <c r="B13506" s="1">
        <v>43465</v>
      </c>
      <c r="C13506" t="s">
        <v>5</v>
      </c>
      <c r="D13506" t="s">
        <v>22</v>
      </c>
      <c r="E13506">
        <v>1.58415841584158E-2</v>
      </c>
      <c r="F13506">
        <f t="shared" si="541"/>
        <v>0</v>
      </c>
    </row>
    <row r="13507" spans="1:6" x14ac:dyDescent="0.3">
      <c r="A13507" t="str">
        <f t="shared" ref="A13507:A13570" si="542">B13507&amp;D13507</f>
        <v>43465US_IMI_DIVFIN</v>
      </c>
      <c r="B13507" s="1">
        <v>43465</v>
      </c>
      <c r="C13507" t="s">
        <v>5</v>
      </c>
      <c r="D13507" t="s">
        <v>23</v>
      </c>
      <c r="E13507">
        <v>5.3465346534653499E-2</v>
      </c>
      <c r="F13507">
        <f t="shared" ref="F13507:F13570" si="543">IF(ISERROR(MATCH(D13507,$J$1:$BV$1,0)),1,0)</f>
        <v>0</v>
      </c>
    </row>
    <row r="13508" spans="1:6" x14ac:dyDescent="0.3">
      <c r="A13508" t="str">
        <f t="shared" si="542"/>
        <v>43465US_IMI_DIVYIELD</v>
      </c>
      <c r="B13508" s="1">
        <v>43465</v>
      </c>
      <c r="C13508" t="s">
        <v>5</v>
      </c>
      <c r="D13508" t="s">
        <v>24</v>
      </c>
      <c r="E13508">
        <v>8.41643613741168E-2</v>
      </c>
      <c r="F13508">
        <f t="shared" si="543"/>
        <v>0</v>
      </c>
    </row>
    <row r="13509" spans="1:6" x14ac:dyDescent="0.3">
      <c r="A13509" t="str">
        <f t="shared" si="542"/>
        <v>43465US_IMI_EARNQUAL</v>
      </c>
      <c r="B13509" s="1">
        <v>43465</v>
      </c>
      <c r="C13509" t="s">
        <v>5</v>
      </c>
      <c r="D13509" t="s">
        <v>25</v>
      </c>
      <c r="E13509">
        <v>-2.0925794664200598E-2</v>
      </c>
      <c r="F13509">
        <f t="shared" si="543"/>
        <v>0</v>
      </c>
    </row>
    <row r="13510" spans="1:6" x14ac:dyDescent="0.3">
      <c r="A13510" t="str">
        <f t="shared" si="542"/>
        <v>43465US_IMI_EARNSTAB</v>
      </c>
      <c r="B13510" s="1">
        <v>43465</v>
      </c>
      <c r="C13510" t="s">
        <v>5</v>
      </c>
      <c r="D13510" t="s">
        <v>26</v>
      </c>
      <c r="E13510">
        <v>-0.14333350234626499</v>
      </c>
      <c r="F13510">
        <f t="shared" si="543"/>
        <v>0</v>
      </c>
    </row>
    <row r="13511" spans="1:6" x14ac:dyDescent="0.3">
      <c r="A13511" t="str">
        <f t="shared" si="542"/>
        <v>43465US_IMI_EARNYILD</v>
      </c>
      <c r="B13511" s="1">
        <v>43465</v>
      </c>
      <c r="C13511" t="s">
        <v>5</v>
      </c>
      <c r="D13511" t="s">
        <v>27</v>
      </c>
      <c r="E13511">
        <v>9.2107770743848905E-2</v>
      </c>
      <c r="F13511">
        <f t="shared" si="543"/>
        <v>0</v>
      </c>
    </row>
    <row r="13512" spans="1:6" x14ac:dyDescent="0.3">
      <c r="A13512" t="str">
        <f t="shared" si="542"/>
        <v>43465US_IMI_ELCTRNC</v>
      </c>
      <c r="B13512" s="1">
        <v>43465</v>
      </c>
      <c r="C13512" t="s">
        <v>5</v>
      </c>
      <c r="D13512" t="s">
        <v>28</v>
      </c>
      <c r="E13512">
        <v>2.57425742574257E-2</v>
      </c>
      <c r="F13512">
        <f t="shared" si="543"/>
        <v>0</v>
      </c>
    </row>
    <row r="13513" spans="1:6" x14ac:dyDescent="0.3">
      <c r="A13513" t="str">
        <f t="shared" si="542"/>
        <v>43465US_IMI_ELECEQPT</v>
      </c>
      <c r="B13513" s="1">
        <v>43465</v>
      </c>
      <c r="C13513" t="s">
        <v>5</v>
      </c>
      <c r="D13513" t="s">
        <v>29</v>
      </c>
      <c r="E13513">
        <v>7.9207920792079192E-3</v>
      </c>
      <c r="F13513">
        <f t="shared" si="543"/>
        <v>0</v>
      </c>
    </row>
    <row r="13514" spans="1:6" x14ac:dyDescent="0.3">
      <c r="A13514" t="str">
        <f t="shared" si="542"/>
        <v>43465US_IMI_ELECUTIL</v>
      </c>
      <c r="B13514" s="1">
        <v>43465</v>
      </c>
      <c r="C13514" t="s">
        <v>5</v>
      </c>
      <c r="D13514" t="s">
        <v>30</v>
      </c>
      <c r="E13514">
        <v>3.1683168316831697E-2</v>
      </c>
      <c r="F13514">
        <f t="shared" si="543"/>
        <v>0</v>
      </c>
    </row>
    <row r="13515" spans="1:6" x14ac:dyDescent="0.3">
      <c r="A13515" t="str">
        <f t="shared" si="542"/>
        <v>43465US_IMI_ENERGEQP</v>
      </c>
      <c r="B13515" s="1">
        <v>43465</v>
      </c>
      <c r="C13515" t="s">
        <v>5</v>
      </c>
      <c r="D13515" t="s">
        <v>31</v>
      </c>
      <c r="E13515">
        <v>1.18811881188119E-2</v>
      </c>
      <c r="F13515">
        <f t="shared" si="543"/>
        <v>0</v>
      </c>
    </row>
    <row r="13516" spans="1:6" x14ac:dyDescent="0.3">
      <c r="A13516" t="str">
        <f t="shared" si="542"/>
        <v>43465US_IMI_FOODPROD</v>
      </c>
      <c r="B13516" s="1">
        <v>43465</v>
      </c>
      <c r="C13516" t="s">
        <v>5</v>
      </c>
      <c r="D13516" t="s">
        <v>32</v>
      </c>
      <c r="E13516">
        <v>2.57425742574257E-2</v>
      </c>
      <c r="F13516">
        <f t="shared" si="543"/>
        <v>0</v>
      </c>
    </row>
    <row r="13517" spans="1:6" x14ac:dyDescent="0.3">
      <c r="A13517" t="str">
        <f t="shared" si="542"/>
        <v>43465US_IMI_FOODRETL</v>
      </c>
      <c r="B13517" s="1">
        <v>43465</v>
      </c>
      <c r="C13517" t="s">
        <v>5</v>
      </c>
      <c r="D13517" t="s">
        <v>33</v>
      </c>
      <c r="E13517">
        <v>9.9009900990098994E-3</v>
      </c>
      <c r="F13517">
        <f t="shared" si="543"/>
        <v>0</v>
      </c>
    </row>
    <row r="13518" spans="1:6" x14ac:dyDescent="0.3">
      <c r="A13518" t="str">
        <f t="shared" si="542"/>
        <v>43465US_IMI_GROWTH</v>
      </c>
      <c r="B13518" s="1">
        <v>43465</v>
      </c>
      <c r="C13518" t="s">
        <v>5</v>
      </c>
      <c r="D13518" t="s">
        <v>34</v>
      </c>
      <c r="E13518">
        <v>-6.8230877473827695E-2</v>
      </c>
      <c r="F13518">
        <f t="shared" si="543"/>
        <v>0</v>
      </c>
    </row>
    <row r="13519" spans="1:6" x14ac:dyDescent="0.3">
      <c r="A13519" t="str">
        <f t="shared" si="542"/>
        <v>43465US_IMI_HLTHEQPT</v>
      </c>
      <c r="B13519" s="1">
        <v>43465</v>
      </c>
      <c r="C13519" t="s">
        <v>5</v>
      </c>
      <c r="D13519" t="s">
        <v>35</v>
      </c>
      <c r="E13519">
        <v>3.5643564356435599E-2</v>
      </c>
      <c r="F13519">
        <f t="shared" si="543"/>
        <v>0</v>
      </c>
    </row>
    <row r="13520" spans="1:6" x14ac:dyDescent="0.3">
      <c r="A13520" t="str">
        <f t="shared" si="542"/>
        <v>43465US_IMI_HLTHSVCS</v>
      </c>
      <c r="B13520" s="1">
        <v>43465</v>
      </c>
      <c r="C13520" t="s">
        <v>5</v>
      </c>
      <c r="D13520" t="s">
        <v>36</v>
      </c>
      <c r="E13520">
        <v>3.1683168316831697E-2</v>
      </c>
      <c r="F13520">
        <f t="shared" si="543"/>
        <v>0</v>
      </c>
    </row>
    <row r="13521" spans="1:6" x14ac:dyDescent="0.3">
      <c r="A13521" t="str">
        <f t="shared" si="542"/>
        <v>43465US_IMI_HLTHTECH</v>
      </c>
      <c r="B13521" s="1">
        <v>43465</v>
      </c>
      <c r="C13521" t="s">
        <v>5</v>
      </c>
      <c r="D13521" t="s">
        <v>37</v>
      </c>
      <c r="E13521">
        <v>1.9801980198019798E-3</v>
      </c>
      <c r="F13521">
        <f t="shared" si="543"/>
        <v>0</v>
      </c>
    </row>
    <row r="13522" spans="1:6" x14ac:dyDescent="0.3">
      <c r="A13522" t="str">
        <f t="shared" si="542"/>
        <v>43465US_IMI_HSHLDDUR</v>
      </c>
      <c r="B13522" s="1">
        <v>43465</v>
      </c>
      <c r="C13522" t="s">
        <v>5</v>
      </c>
      <c r="D13522" t="s">
        <v>38</v>
      </c>
      <c r="E13522">
        <v>1.58415841584158E-2</v>
      </c>
      <c r="F13522">
        <f t="shared" si="543"/>
        <v>0</v>
      </c>
    </row>
    <row r="13523" spans="1:6" x14ac:dyDescent="0.3">
      <c r="A13523" t="str">
        <f t="shared" si="542"/>
        <v>43465US_IMI_HSHLDPRD</v>
      </c>
      <c r="B13523" s="1">
        <v>43465</v>
      </c>
      <c r="C13523" t="s">
        <v>5</v>
      </c>
      <c r="D13523" t="s">
        <v>39</v>
      </c>
      <c r="E13523">
        <v>1.38613861386139E-2</v>
      </c>
      <c r="F13523">
        <f t="shared" si="543"/>
        <v>0</v>
      </c>
    </row>
    <row r="13524" spans="1:6" x14ac:dyDescent="0.3">
      <c r="A13524" t="str">
        <f t="shared" si="542"/>
        <v>43465US_IMI_HTLRSTRT</v>
      </c>
      <c r="B13524" s="1">
        <v>43465</v>
      </c>
      <c r="C13524" t="s">
        <v>5</v>
      </c>
      <c r="D13524" t="s">
        <v>40</v>
      </c>
      <c r="E13524">
        <v>2.3762376237623801E-2</v>
      </c>
      <c r="F13524">
        <f t="shared" si="543"/>
        <v>0</v>
      </c>
    </row>
    <row r="13525" spans="1:6" x14ac:dyDescent="0.3">
      <c r="A13525" t="str">
        <f t="shared" si="542"/>
        <v>43465US_IMI_INSURNCE</v>
      </c>
      <c r="B13525" s="1">
        <v>43465</v>
      </c>
      <c r="C13525" t="s">
        <v>5</v>
      </c>
      <c r="D13525" t="s">
        <v>41</v>
      </c>
      <c r="E13525">
        <v>4.3564356435643603E-2</v>
      </c>
      <c r="F13525">
        <f t="shared" si="543"/>
        <v>0</v>
      </c>
    </row>
    <row r="13526" spans="1:6" x14ac:dyDescent="0.3">
      <c r="A13526" t="str">
        <f t="shared" si="542"/>
        <v>43465US_IMI_INTMEDIA</v>
      </c>
      <c r="B13526" s="1">
        <v>43465</v>
      </c>
      <c r="C13526" t="s">
        <v>5</v>
      </c>
      <c r="D13526" t="s">
        <v>42</v>
      </c>
      <c r="E13526">
        <v>2.57425742574257E-2</v>
      </c>
      <c r="F13526">
        <f t="shared" si="543"/>
        <v>0</v>
      </c>
    </row>
    <row r="13527" spans="1:6" x14ac:dyDescent="0.3">
      <c r="A13527" t="str">
        <f t="shared" si="542"/>
        <v>43465US_IMI_INVQUAL</v>
      </c>
      <c r="B13527" s="1">
        <v>43465</v>
      </c>
      <c r="C13527" t="s">
        <v>5</v>
      </c>
      <c r="D13527" t="s">
        <v>43</v>
      </c>
      <c r="E13527">
        <v>9.6365507968132202E-2</v>
      </c>
      <c r="F13527">
        <f t="shared" si="543"/>
        <v>0</v>
      </c>
    </row>
    <row r="13528" spans="1:6" x14ac:dyDescent="0.3">
      <c r="A13528" t="str">
        <f t="shared" si="542"/>
        <v>43465US_IMI_ITSERVICE</v>
      </c>
      <c r="B13528" s="1">
        <v>43465</v>
      </c>
      <c r="C13528" t="s">
        <v>5</v>
      </c>
      <c r="D13528" t="s">
        <v>44</v>
      </c>
      <c r="E13528">
        <v>4.15841584158416E-2</v>
      </c>
      <c r="F13528">
        <f t="shared" si="543"/>
        <v>0</v>
      </c>
    </row>
    <row r="13529" spans="1:6" x14ac:dyDescent="0.3">
      <c r="A13529" t="str">
        <f t="shared" si="542"/>
        <v>43465US_IMI_LEVERAGE</v>
      </c>
      <c r="B13529" s="1">
        <v>43465</v>
      </c>
      <c r="C13529" t="s">
        <v>5</v>
      </c>
      <c r="D13529" t="s">
        <v>45</v>
      </c>
      <c r="E13529">
        <v>3.2742639853628797E-2</v>
      </c>
      <c r="F13529">
        <f t="shared" si="543"/>
        <v>0</v>
      </c>
    </row>
    <row r="13530" spans="1:6" x14ac:dyDescent="0.3">
      <c r="A13530" t="str">
        <f t="shared" si="542"/>
        <v>43465US_IMI_LIFESCI</v>
      </c>
      <c r="B13530" s="1">
        <v>43465</v>
      </c>
      <c r="C13530" t="s">
        <v>5</v>
      </c>
      <c r="D13530" t="s">
        <v>46</v>
      </c>
      <c r="E13530">
        <v>1.38613861386139E-2</v>
      </c>
      <c r="F13530">
        <f t="shared" si="543"/>
        <v>0</v>
      </c>
    </row>
    <row r="13531" spans="1:6" x14ac:dyDescent="0.3">
      <c r="A13531" t="str">
        <f t="shared" si="542"/>
        <v>43465US_IMI_LIQUIDTY</v>
      </c>
      <c r="B13531" s="1">
        <v>43465</v>
      </c>
      <c r="C13531" t="s">
        <v>5</v>
      </c>
      <c r="D13531" t="s">
        <v>47</v>
      </c>
      <c r="E13531">
        <v>0.39926093555005598</v>
      </c>
      <c r="F13531">
        <f t="shared" si="543"/>
        <v>0</v>
      </c>
    </row>
    <row r="13532" spans="1:6" x14ac:dyDescent="0.3">
      <c r="A13532" t="str">
        <f t="shared" si="542"/>
        <v>43465US_IMI_LTREVERS</v>
      </c>
      <c r="B13532" s="1">
        <v>43465</v>
      </c>
      <c r="C13532" t="s">
        <v>5</v>
      </c>
      <c r="D13532" t="s">
        <v>48</v>
      </c>
      <c r="E13532">
        <v>0.15915652440919001</v>
      </c>
      <c r="F13532">
        <f t="shared" si="543"/>
        <v>0</v>
      </c>
    </row>
    <row r="13533" spans="1:6" x14ac:dyDescent="0.3">
      <c r="A13533" t="str">
        <f t="shared" si="542"/>
        <v>43465US_IMI_MACHNERY</v>
      </c>
      <c r="B13533" s="1">
        <v>43465</v>
      </c>
      <c r="C13533" t="s">
        <v>5</v>
      </c>
      <c r="D13533" t="s">
        <v>49</v>
      </c>
      <c r="E13533">
        <v>2.7722772277227699E-2</v>
      </c>
      <c r="F13533">
        <f t="shared" si="543"/>
        <v>0</v>
      </c>
    </row>
    <row r="13534" spans="1:6" x14ac:dyDescent="0.3">
      <c r="A13534" t="str">
        <f t="shared" si="542"/>
        <v>43465US_IMI_MEDIA</v>
      </c>
      <c r="B13534" s="1">
        <v>43465</v>
      </c>
      <c r="C13534" t="s">
        <v>5</v>
      </c>
      <c r="D13534" t="s">
        <v>50</v>
      </c>
      <c r="E13534">
        <v>1.9801980198019799E-2</v>
      </c>
      <c r="F13534">
        <f t="shared" si="543"/>
        <v>0</v>
      </c>
    </row>
    <row r="13535" spans="1:6" x14ac:dyDescent="0.3">
      <c r="A13535" t="str">
        <f t="shared" si="542"/>
        <v>43465US_IMI_METALMIN</v>
      </c>
      <c r="B13535" s="1">
        <v>43465</v>
      </c>
      <c r="C13535" t="s">
        <v>5</v>
      </c>
      <c r="D13535" t="s">
        <v>51</v>
      </c>
      <c r="E13535">
        <v>5.9405940594059398E-3</v>
      </c>
      <c r="F13535">
        <f t="shared" si="543"/>
        <v>0</v>
      </c>
    </row>
    <row r="13536" spans="1:6" x14ac:dyDescent="0.3">
      <c r="A13536" t="str">
        <f t="shared" si="542"/>
        <v>43465US_IMI_MIDCAP</v>
      </c>
      <c r="B13536" s="1">
        <v>43465</v>
      </c>
      <c r="C13536" t="s">
        <v>5</v>
      </c>
      <c r="D13536" t="s">
        <v>52</v>
      </c>
      <c r="E13536">
        <v>0.49092838619463902</v>
      </c>
      <c r="F13536">
        <f t="shared" si="543"/>
        <v>0</v>
      </c>
    </row>
    <row r="13537" spans="1:6" x14ac:dyDescent="0.3">
      <c r="A13537" t="str">
        <f t="shared" si="542"/>
        <v>43465US_IMI_MKT</v>
      </c>
      <c r="B13537" s="1">
        <v>43465</v>
      </c>
      <c r="C13537" t="s">
        <v>5</v>
      </c>
      <c r="D13537" t="s">
        <v>53</v>
      </c>
      <c r="E13537">
        <v>1</v>
      </c>
      <c r="F13537">
        <f t="shared" si="543"/>
        <v>0</v>
      </c>
    </row>
    <row r="13538" spans="1:6" x14ac:dyDescent="0.3">
      <c r="A13538" t="str">
        <f t="shared" si="542"/>
        <v>43465US_IMI_MOMENTUM</v>
      </c>
      <c r="B13538" s="1">
        <v>43465</v>
      </c>
      <c r="C13538" t="s">
        <v>5</v>
      </c>
      <c r="D13538" t="s">
        <v>54</v>
      </c>
      <c r="E13538">
        <v>-0.15603786587358501</v>
      </c>
      <c r="F13538">
        <f t="shared" si="543"/>
        <v>0</v>
      </c>
    </row>
    <row r="13539" spans="1:6" x14ac:dyDescent="0.3">
      <c r="A13539" t="str">
        <f t="shared" si="542"/>
        <v>43465US_IMI_MULTUTIL</v>
      </c>
      <c r="B13539" s="1">
        <v>43465</v>
      </c>
      <c r="C13539" t="s">
        <v>5</v>
      </c>
      <c r="D13539" t="s">
        <v>55</v>
      </c>
      <c r="E13539">
        <v>2.57425742574257E-2</v>
      </c>
      <c r="F13539">
        <f t="shared" si="543"/>
        <v>0</v>
      </c>
    </row>
    <row r="13540" spans="1:6" x14ac:dyDescent="0.3">
      <c r="A13540" t="str">
        <f t="shared" si="542"/>
        <v>43465US_IMI_OILGAS</v>
      </c>
      <c r="B13540" s="1">
        <v>43465</v>
      </c>
      <c r="C13540" t="s">
        <v>5</v>
      </c>
      <c r="D13540" t="s">
        <v>56</v>
      </c>
      <c r="E13540">
        <v>4.5544554455445502E-2</v>
      </c>
      <c r="F13540">
        <f t="shared" si="543"/>
        <v>0</v>
      </c>
    </row>
    <row r="13541" spans="1:6" x14ac:dyDescent="0.3">
      <c r="A13541" t="str">
        <f t="shared" si="542"/>
        <v>43465US_IMI_ONLNRETL</v>
      </c>
      <c r="B13541" s="1">
        <v>43465</v>
      </c>
      <c r="C13541" t="s">
        <v>5</v>
      </c>
      <c r="D13541" t="s">
        <v>57</v>
      </c>
      <c r="E13541">
        <v>7.9207920792079192E-3</v>
      </c>
      <c r="F13541">
        <f t="shared" si="543"/>
        <v>0</v>
      </c>
    </row>
    <row r="13542" spans="1:6" x14ac:dyDescent="0.3">
      <c r="A13542" t="str">
        <f t="shared" si="542"/>
        <v>43465US_IMI_PHARMA</v>
      </c>
      <c r="B13542" s="1">
        <v>43465</v>
      </c>
      <c r="C13542" t="s">
        <v>5</v>
      </c>
      <c r="D13542" t="s">
        <v>58</v>
      </c>
      <c r="E13542">
        <v>1.9801980198019799E-2</v>
      </c>
      <c r="F13542">
        <f t="shared" si="543"/>
        <v>0</v>
      </c>
    </row>
    <row r="13543" spans="1:6" x14ac:dyDescent="0.3">
      <c r="A13543" t="str">
        <f t="shared" si="542"/>
        <v>43465US_IMI_PRFTBLTY</v>
      </c>
      <c r="B13543" s="1">
        <v>43465</v>
      </c>
      <c r="C13543" t="s">
        <v>5</v>
      </c>
      <c r="D13543" t="s">
        <v>59</v>
      </c>
      <c r="E13543">
        <v>-5.2053308442327299E-2</v>
      </c>
      <c r="F13543">
        <f t="shared" si="543"/>
        <v>0</v>
      </c>
    </row>
    <row r="13544" spans="1:6" x14ac:dyDescent="0.3">
      <c r="A13544" t="str">
        <f t="shared" si="542"/>
        <v>43465US_IMI_PROFSVCS</v>
      </c>
      <c r="B13544" s="1">
        <v>43465</v>
      </c>
      <c r="C13544" t="s">
        <v>5</v>
      </c>
      <c r="D13544" t="s">
        <v>60</v>
      </c>
      <c r="E13544">
        <v>9.9009900990098994E-3</v>
      </c>
      <c r="F13544">
        <f t="shared" si="543"/>
        <v>0</v>
      </c>
    </row>
    <row r="13545" spans="1:6" x14ac:dyDescent="0.3">
      <c r="A13545" t="str">
        <f t="shared" si="542"/>
        <v>43465US_IMI_REALEST</v>
      </c>
      <c r="B13545" s="1">
        <v>43465</v>
      </c>
      <c r="C13545" t="s">
        <v>5</v>
      </c>
      <c r="D13545" t="s">
        <v>61</v>
      </c>
      <c r="E13545">
        <v>6.3366336633663395E-2</v>
      </c>
      <c r="F13545">
        <f t="shared" si="543"/>
        <v>0</v>
      </c>
    </row>
    <row r="13546" spans="1:6" x14ac:dyDescent="0.3">
      <c r="A13546" t="str">
        <f t="shared" si="542"/>
        <v>43465US_IMI_RESVOL</v>
      </c>
      <c r="B13546" s="1">
        <v>43465</v>
      </c>
      <c r="C13546" t="s">
        <v>5</v>
      </c>
      <c r="D13546" t="s">
        <v>62</v>
      </c>
      <c r="E13546">
        <v>3.4151302010502801E-2</v>
      </c>
      <c r="F13546">
        <f t="shared" si="543"/>
        <v>0</v>
      </c>
    </row>
    <row r="13547" spans="1:6" x14ac:dyDescent="0.3">
      <c r="A13547" t="str">
        <f t="shared" si="542"/>
        <v>43465US_IMI_ROADRAIL</v>
      </c>
      <c r="B13547" s="1">
        <v>43465</v>
      </c>
      <c r="C13547" t="s">
        <v>5</v>
      </c>
      <c r="D13547" t="s">
        <v>63</v>
      </c>
      <c r="E13547">
        <v>9.9009900990098994E-3</v>
      </c>
      <c r="F13547">
        <f t="shared" si="543"/>
        <v>0</v>
      </c>
    </row>
    <row r="13548" spans="1:6" x14ac:dyDescent="0.3">
      <c r="A13548" t="str">
        <f t="shared" si="542"/>
        <v>43465US_IMI_SEMICOND</v>
      </c>
      <c r="B13548" s="1">
        <v>43465</v>
      </c>
      <c r="C13548" t="s">
        <v>5</v>
      </c>
      <c r="D13548" t="s">
        <v>64</v>
      </c>
      <c r="E13548">
        <v>3.1683168316831697E-2</v>
      </c>
      <c r="F13548">
        <f t="shared" si="543"/>
        <v>0</v>
      </c>
    </row>
    <row r="13549" spans="1:6" x14ac:dyDescent="0.3">
      <c r="A13549" t="str">
        <f t="shared" si="542"/>
        <v>43465US_IMI_SIZE</v>
      </c>
      <c r="B13549" s="1">
        <v>43465</v>
      </c>
      <c r="C13549" t="s">
        <v>5</v>
      </c>
      <c r="D13549" t="s">
        <v>65</v>
      </c>
      <c r="E13549">
        <v>-0.57282323463743501</v>
      </c>
      <c r="F13549">
        <f t="shared" si="543"/>
        <v>0</v>
      </c>
    </row>
    <row r="13550" spans="1:6" x14ac:dyDescent="0.3">
      <c r="A13550" t="str">
        <f t="shared" si="542"/>
        <v>43465US_IMI_SOFTWARE</v>
      </c>
      <c r="B13550" s="1">
        <v>43465</v>
      </c>
      <c r="C13550" t="s">
        <v>5</v>
      </c>
      <c r="D13550" t="s">
        <v>66</v>
      </c>
      <c r="E13550">
        <v>2.57425742574257E-2</v>
      </c>
      <c r="F13550">
        <f t="shared" si="543"/>
        <v>0</v>
      </c>
    </row>
    <row r="13551" spans="1:6" x14ac:dyDescent="0.3">
      <c r="A13551" t="str">
        <f t="shared" si="542"/>
        <v>43465US_IMI_SPCLRETL</v>
      </c>
      <c r="B13551" s="1">
        <v>43465</v>
      </c>
      <c r="C13551" t="s">
        <v>5</v>
      </c>
      <c r="D13551" t="s">
        <v>67</v>
      </c>
      <c r="E13551">
        <v>2.9702970297029702E-2</v>
      </c>
      <c r="F13551">
        <f t="shared" si="543"/>
        <v>0</v>
      </c>
    </row>
    <row r="13552" spans="1:6" x14ac:dyDescent="0.3">
      <c r="A13552" t="str">
        <f t="shared" si="542"/>
        <v>43465US_IMI_TELECOMM</v>
      </c>
      <c r="B13552" s="1">
        <v>43465</v>
      </c>
      <c r="C13552" t="s">
        <v>5</v>
      </c>
      <c r="D13552" t="s">
        <v>68</v>
      </c>
      <c r="E13552">
        <v>5.9405940594059398E-3</v>
      </c>
      <c r="F13552">
        <f t="shared" si="543"/>
        <v>0</v>
      </c>
    </row>
    <row r="13553" spans="1:6" x14ac:dyDescent="0.3">
      <c r="A13553" t="str">
        <f t="shared" si="542"/>
        <v>43465US_IMI_TRANSPRT</v>
      </c>
      <c r="B13553" s="1">
        <v>43465</v>
      </c>
      <c r="C13553" t="s">
        <v>5</v>
      </c>
      <c r="D13553" t="s">
        <v>69</v>
      </c>
      <c r="E13553">
        <v>7.9207920792079192E-3</v>
      </c>
      <c r="F13553">
        <f t="shared" si="543"/>
        <v>1</v>
      </c>
    </row>
    <row r="13554" spans="1:6" x14ac:dyDescent="0.3">
      <c r="A13554" t="str">
        <f t="shared" si="542"/>
        <v>43465US_IMI_TRDGCOMP</v>
      </c>
      <c r="B13554" s="1">
        <v>43465</v>
      </c>
      <c r="C13554" t="s">
        <v>5</v>
      </c>
      <c r="D13554" t="s">
        <v>70</v>
      </c>
      <c r="E13554">
        <v>5.9405940594059398E-3</v>
      </c>
      <c r="F13554">
        <f t="shared" si="543"/>
        <v>1</v>
      </c>
    </row>
    <row r="13555" spans="1:6" x14ac:dyDescent="0.3">
      <c r="A13555" t="str">
        <f t="shared" si="542"/>
        <v>43496US_IMI_AERODFNS</v>
      </c>
      <c r="B13555" s="1">
        <v>43496</v>
      </c>
      <c r="C13555" t="s">
        <v>5</v>
      </c>
      <c r="D13555" t="s">
        <v>6</v>
      </c>
      <c r="E13555">
        <v>2.3809523809523801E-2</v>
      </c>
      <c r="F13555">
        <f t="shared" si="543"/>
        <v>0</v>
      </c>
    </row>
    <row r="13556" spans="1:6" x14ac:dyDescent="0.3">
      <c r="A13556" t="str">
        <f t="shared" si="542"/>
        <v>43496US_IMI_AIRLINE</v>
      </c>
      <c r="B13556" s="1">
        <v>43496</v>
      </c>
      <c r="C13556" t="s">
        <v>5</v>
      </c>
      <c r="D13556" t="s">
        <v>7</v>
      </c>
      <c r="E13556">
        <v>9.9206349206349201E-3</v>
      </c>
      <c r="F13556">
        <f t="shared" si="543"/>
        <v>0</v>
      </c>
    </row>
    <row r="13557" spans="1:6" x14ac:dyDescent="0.3">
      <c r="A13557" t="str">
        <f t="shared" si="542"/>
        <v>43496US_IMI_APPAREL</v>
      </c>
      <c r="B13557" s="1">
        <v>43496</v>
      </c>
      <c r="C13557" t="s">
        <v>5</v>
      </c>
      <c r="D13557" t="s">
        <v>8</v>
      </c>
      <c r="E13557">
        <v>2.18253968253968E-2</v>
      </c>
      <c r="F13557">
        <f t="shared" si="543"/>
        <v>0</v>
      </c>
    </row>
    <row r="13558" spans="1:6" x14ac:dyDescent="0.3">
      <c r="A13558" t="str">
        <f t="shared" si="542"/>
        <v>43496US_IMI_AUTOCOMP</v>
      </c>
      <c r="B13558" s="1">
        <v>43496</v>
      </c>
      <c r="C13558" t="s">
        <v>5</v>
      </c>
      <c r="D13558" t="s">
        <v>9</v>
      </c>
      <c r="E13558">
        <v>1.1904761904761901E-2</v>
      </c>
      <c r="F13558">
        <f t="shared" si="543"/>
        <v>0</v>
      </c>
    </row>
    <row r="13559" spans="1:6" x14ac:dyDescent="0.3">
      <c r="A13559" t="str">
        <f t="shared" si="542"/>
        <v>43496US_IMI_BANKS</v>
      </c>
      <c r="B13559" s="1">
        <v>43496</v>
      </c>
      <c r="C13559" t="s">
        <v>5</v>
      </c>
      <c r="D13559" t="s">
        <v>10</v>
      </c>
      <c r="E13559">
        <v>3.7698412698412703E-2</v>
      </c>
      <c r="F13559">
        <f t="shared" si="543"/>
        <v>0</v>
      </c>
    </row>
    <row r="13560" spans="1:6" x14ac:dyDescent="0.3">
      <c r="A13560" t="str">
        <f t="shared" si="542"/>
        <v>43496US_IMI_BETA</v>
      </c>
      <c r="B13560" s="1">
        <v>43496</v>
      </c>
      <c r="C13560" t="s">
        <v>5</v>
      </c>
      <c r="D13560" t="s">
        <v>11</v>
      </c>
      <c r="E13560">
        <v>2.3130403852922501E-2</v>
      </c>
      <c r="F13560">
        <f t="shared" si="543"/>
        <v>0</v>
      </c>
    </row>
    <row r="13561" spans="1:6" x14ac:dyDescent="0.3">
      <c r="A13561" t="str">
        <f t="shared" si="542"/>
        <v>43496US_IMI_BEVTOBAC</v>
      </c>
      <c r="B13561" s="1">
        <v>43496</v>
      </c>
      <c r="C13561" t="s">
        <v>5</v>
      </c>
      <c r="D13561" t="s">
        <v>12</v>
      </c>
      <c r="E13561">
        <v>1.58730158730159E-2</v>
      </c>
      <c r="F13561">
        <f t="shared" si="543"/>
        <v>0</v>
      </c>
    </row>
    <row r="13562" spans="1:6" x14ac:dyDescent="0.3">
      <c r="A13562" t="str">
        <f t="shared" si="542"/>
        <v>43496US_IMI_BIOTECH</v>
      </c>
      <c r="B13562" s="1">
        <v>43496</v>
      </c>
      <c r="C13562" t="s">
        <v>5</v>
      </c>
      <c r="D13562" t="s">
        <v>13</v>
      </c>
      <c r="E13562">
        <v>1.7857142857142901E-2</v>
      </c>
      <c r="F13562">
        <f t="shared" si="543"/>
        <v>0</v>
      </c>
    </row>
    <row r="13563" spans="1:6" x14ac:dyDescent="0.3">
      <c r="A13563" t="str">
        <f t="shared" si="542"/>
        <v>43496US_IMI_BKTOPRC</v>
      </c>
      <c r="B13563" s="1">
        <v>43496</v>
      </c>
      <c r="C13563" t="s">
        <v>5</v>
      </c>
      <c r="D13563" t="s">
        <v>14</v>
      </c>
      <c r="E13563">
        <v>8.2753385106389896E-2</v>
      </c>
      <c r="F13563">
        <f t="shared" si="543"/>
        <v>0</v>
      </c>
    </row>
    <row r="13564" spans="1:6" x14ac:dyDescent="0.3">
      <c r="A13564" t="str">
        <f t="shared" si="542"/>
        <v>43496US_IMI_BLDGPROD</v>
      </c>
      <c r="B13564" s="1">
        <v>43496</v>
      </c>
      <c r="C13564" t="s">
        <v>5</v>
      </c>
      <c r="D13564" t="s">
        <v>15</v>
      </c>
      <c r="E13564">
        <v>9.9206349206349201E-3</v>
      </c>
      <c r="F13564">
        <f t="shared" si="543"/>
        <v>0</v>
      </c>
    </row>
    <row r="13565" spans="1:6" x14ac:dyDescent="0.3">
      <c r="A13565" t="str">
        <f t="shared" si="542"/>
        <v>43496US_IMI_CHEMICAL</v>
      </c>
      <c r="B13565" s="1">
        <v>43496</v>
      </c>
      <c r="C13565" t="s">
        <v>5</v>
      </c>
      <c r="D13565" t="s">
        <v>16</v>
      </c>
      <c r="E13565">
        <v>2.7777777777777801E-2</v>
      </c>
      <c r="F13565">
        <f t="shared" si="543"/>
        <v>0</v>
      </c>
    </row>
    <row r="13566" spans="1:6" x14ac:dyDescent="0.3">
      <c r="A13566" t="str">
        <f t="shared" si="542"/>
        <v>43496US_IMI_COMMSEQP</v>
      </c>
      <c r="B13566" s="1">
        <v>43496</v>
      </c>
      <c r="C13566" t="s">
        <v>5</v>
      </c>
      <c r="D13566" t="s">
        <v>17</v>
      </c>
      <c r="E13566">
        <v>9.9206349206349201E-3</v>
      </c>
      <c r="F13566">
        <f t="shared" si="543"/>
        <v>0</v>
      </c>
    </row>
    <row r="13567" spans="1:6" x14ac:dyDescent="0.3">
      <c r="A13567" t="str">
        <f t="shared" si="542"/>
        <v>43496US_IMI_COMMSVCS</v>
      </c>
      <c r="B13567" s="1">
        <v>43496</v>
      </c>
      <c r="C13567" t="s">
        <v>5</v>
      </c>
      <c r="D13567" t="s">
        <v>18</v>
      </c>
      <c r="E13567">
        <v>9.9206349206349201E-3</v>
      </c>
      <c r="F13567">
        <f t="shared" si="543"/>
        <v>0</v>
      </c>
    </row>
    <row r="13568" spans="1:6" x14ac:dyDescent="0.3">
      <c r="A13568" t="str">
        <f t="shared" si="542"/>
        <v>43496US_IMI_CONGLOM</v>
      </c>
      <c r="B13568" s="1">
        <v>43496</v>
      </c>
      <c r="C13568" t="s">
        <v>5</v>
      </c>
      <c r="D13568" t="s">
        <v>19</v>
      </c>
      <c r="E13568">
        <v>7.9365079365079395E-3</v>
      </c>
      <c r="F13568">
        <f t="shared" si="543"/>
        <v>0</v>
      </c>
    </row>
    <row r="13569" spans="1:6" x14ac:dyDescent="0.3">
      <c r="A13569" t="str">
        <f t="shared" si="542"/>
        <v>43496US_IMI_CONSMSVC</v>
      </c>
      <c r="B13569" s="1">
        <v>43496</v>
      </c>
      <c r="C13569" t="s">
        <v>5</v>
      </c>
      <c r="D13569" t="s">
        <v>20</v>
      </c>
      <c r="E13569">
        <v>1.9841269841269801E-3</v>
      </c>
      <c r="F13569">
        <f t="shared" si="543"/>
        <v>0</v>
      </c>
    </row>
    <row r="13570" spans="1:6" x14ac:dyDescent="0.3">
      <c r="A13570" t="str">
        <f t="shared" si="542"/>
        <v>43496US_IMI_CONSTRENG</v>
      </c>
      <c r="B13570" s="1">
        <v>43496</v>
      </c>
      <c r="C13570" t="s">
        <v>5</v>
      </c>
      <c r="D13570" t="s">
        <v>71</v>
      </c>
      <c r="E13570">
        <v>5.9523809523809503E-3</v>
      </c>
      <c r="F13570">
        <f t="shared" si="543"/>
        <v>0</v>
      </c>
    </row>
    <row r="13571" spans="1:6" x14ac:dyDescent="0.3">
      <c r="A13571" t="str">
        <f t="shared" ref="A13571:A13634" si="544">B13571&amp;D13571</f>
        <v>43496US_IMI_CONSTRUC</v>
      </c>
      <c r="B13571" s="1">
        <v>43496</v>
      </c>
      <c r="C13571" t="s">
        <v>5</v>
      </c>
      <c r="D13571" t="s">
        <v>21</v>
      </c>
      <c r="E13571">
        <v>1.58730158730159E-2</v>
      </c>
      <c r="F13571">
        <f t="shared" ref="F13571:F13634" si="545">IF(ISERROR(MATCH(D13571,$J$1:$BV$1,0)),1,0)</f>
        <v>0</v>
      </c>
    </row>
    <row r="13572" spans="1:6" x14ac:dyDescent="0.3">
      <c r="A13572" t="str">
        <f t="shared" si="544"/>
        <v>43496US_IMI_CORERETL</v>
      </c>
      <c r="B13572" s="1">
        <v>43496</v>
      </c>
      <c r="C13572" t="s">
        <v>5</v>
      </c>
      <c r="D13572" t="s">
        <v>22</v>
      </c>
      <c r="E13572">
        <v>1.58730158730159E-2</v>
      </c>
      <c r="F13572">
        <f t="shared" si="545"/>
        <v>0</v>
      </c>
    </row>
    <row r="13573" spans="1:6" x14ac:dyDescent="0.3">
      <c r="A13573" t="str">
        <f t="shared" si="544"/>
        <v>43496US_IMI_DIVFIN</v>
      </c>
      <c r="B13573" s="1">
        <v>43496</v>
      </c>
      <c r="C13573" t="s">
        <v>5</v>
      </c>
      <c r="D13573" t="s">
        <v>23</v>
      </c>
      <c r="E13573">
        <v>5.3571428571428603E-2</v>
      </c>
      <c r="F13573">
        <f t="shared" si="545"/>
        <v>0</v>
      </c>
    </row>
    <row r="13574" spans="1:6" x14ac:dyDescent="0.3">
      <c r="A13574" t="str">
        <f t="shared" si="544"/>
        <v>43496US_IMI_DIVYIELD</v>
      </c>
      <c r="B13574" s="1">
        <v>43496</v>
      </c>
      <c r="C13574" t="s">
        <v>5</v>
      </c>
      <c r="D13574" t="s">
        <v>24</v>
      </c>
      <c r="E13574">
        <v>7.9376295940897498E-2</v>
      </c>
      <c r="F13574">
        <f t="shared" si="545"/>
        <v>0</v>
      </c>
    </row>
    <row r="13575" spans="1:6" x14ac:dyDescent="0.3">
      <c r="A13575" t="str">
        <f t="shared" si="544"/>
        <v>43496US_IMI_EARNQUAL</v>
      </c>
      <c r="B13575" s="1">
        <v>43496</v>
      </c>
      <c r="C13575" t="s">
        <v>5</v>
      </c>
      <c r="D13575" t="s">
        <v>25</v>
      </c>
      <c r="E13575">
        <v>-3.4492828202547503E-2</v>
      </c>
      <c r="F13575">
        <f t="shared" si="545"/>
        <v>0</v>
      </c>
    </row>
    <row r="13576" spans="1:6" x14ac:dyDescent="0.3">
      <c r="A13576" t="str">
        <f t="shared" si="544"/>
        <v>43496US_IMI_EARNSTAB</v>
      </c>
      <c r="B13576" s="1">
        <v>43496</v>
      </c>
      <c r="C13576" t="s">
        <v>5</v>
      </c>
      <c r="D13576" t="s">
        <v>26</v>
      </c>
      <c r="E13576">
        <v>-0.15124079157237499</v>
      </c>
      <c r="F13576">
        <f t="shared" si="545"/>
        <v>0</v>
      </c>
    </row>
    <row r="13577" spans="1:6" x14ac:dyDescent="0.3">
      <c r="A13577" t="str">
        <f t="shared" si="544"/>
        <v>43496US_IMI_EARNYILD</v>
      </c>
      <c r="B13577" s="1">
        <v>43496</v>
      </c>
      <c r="C13577" t="s">
        <v>5</v>
      </c>
      <c r="D13577" t="s">
        <v>27</v>
      </c>
      <c r="E13577">
        <v>7.8680346160663994E-2</v>
      </c>
      <c r="F13577">
        <f t="shared" si="545"/>
        <v>0</v>
      </c>
    </row>
    <row r="13578" spans="1:6" x14ac:dyDescent="0.3">
      <c r="A13578" t="str">
        <f t="shared" si="544"/>
        <v>43496US_IMI_ELCTRNC</v>
      </c>
      <c r="B13578" s="1">
        <v>43496</v>
      </c>
      <c r="C13578" t="s">
        <v>5</v>
      </c>
      <c r="D13578" t="s">
        <v>28</v>
      </c>
      <c r="E13578">
        <v>2.5793650793650799E-2</v>
      </c>
      <c r="F13578">
        <f t="shared" si="545"/>
        <v>0</v>
      </c>
    </row>
    <row r="13579" spans="1:6" x14ac:dyDescent="0.3">
      <c r="A13579" t="str">
        <f t="shared" si="544"/>
        <v>43496US_IMI_ELECEQPT</v>
      </c>
      <c r="B13579" s="1">
        <v>43496</v>
      </c>
      <c r="C13579" t="s">
        <v>5</v>
      </c>
      <c r="D13579" t="s">
        <v>29</v>
      </c>
      <c r="E13579">
        <v>7.9365079365079395E-3</v>
      </c>
      <c r="F13579">
        <f t="shared" si="545"/>
        <v>0</v>
      </c>
    </row>
    <row r="13580" spans="1:6" x14ac:dyDescent="0.3">
      <c r="A13580" t="str">
        <f t="shared" si="544"/>
        <v>43496US_IMI_ELECUTIL</v>
      </c>
      <c r="B13580" s="1">
        <v>43496</v>
      </c>
      <c r="C13580" t="s">
        <v>5</v>
      </c>
      <c r="D13580" t="s">
        <v>30</v>
      </c>
      <c r="E13580">
        <v>2.9761904761904798E-2</v>
      </c>
      <c r="F13580">
        <f t="shared" si="545"/>
        <v>0</v>
      </c>
    </row>
    <row r="13581" spans="1:6" x14ac:dyDescent="0.3">
      <c r="A13581" t="str">
        <f t="shared" si="544"/>
        <v>43496US_IMI_ENERGEQP</v>
      </c>
      <c r="B13581" s="1">
        <v>43496</v>
      </c>
      <c r="C13581" t="s">
        <v>5</v>
      </c>
      <c r="D13581" t="s">
        <v>31</v>
      </c>
      <c r="E13581">
        <v>1.1904761904761901E-2</v>
      </c>
      <c r="F13581">
        <f t="shared" si="545"/>
        <v>0</v>
      </c>
    </row>
    <row r="13582" spans="1:6" x14ac:dyDescent="0.3">
      <c r="A13582" t="str">
        <f t="shared" si="544"/>
        <v>43496US_IMI_FOODPROD</v>
      </c>
      <c r="B13582" s="1">
        <v>43496</v>
      </c>
      <c r="C13582" t="s">
        <v>5</v>
      </c>
      <c r="D13582" t="s">
        <v>32</v>
      </c>
      <c r="E13582">
        <v>2.5793650793650799E-2</v>
      </c>
      <c r="F13582">
        <f t="shared" si="545"/>
        <v>0</v>
      </c>
    </row>
    <row r="13583" spans="1:6" x14ac:dyDescent="0.3">
      <c r="A13583" t="str">
        <f t="shared" si="544"/>
        <v>43496US_IMI_FOODRETL</v>
      </c>
      <c r="B13583" s="1">
        <v>43496</v>
      </c>
      <c r="C13583" t="s">
        <v>5</v>
      </c>
      <c r="D13583" t="s">
        <v>33</v>
      </c>
      <c r="E13583">
        <v>9.9206349206349201E-3</v>
      </c>
      <c r="F13583">
        <f t="shared" si="545"/>
        <v>0</v>
      </c>
    </row>
    <row r="13584" spans="1:6" x14ac:dyDescent="0.3">
      <c r="A13584" t="str">
        <f t="shared" si="544"/>
        <v>43496US_IMI_GROWTH</v>
      </c>
      <c r="B13584" s="1">
        <v>43496</v>
      </c>
      <c r="C13584" t="s">
        <v>5</v>
      </c>
      <c r="D13584" t="s">
        <v>34</v>
      </c>
      <c r="E13584">
        <v>-7.69116083100609E-2</v>
      </c>
      <c r="F13584">
        <f t="shared" si="545"/>
        <v>0</v>
      </c>
    </row>
    <row r="13585" spans="1:6" x14ac:dyDescent="0.3">
      <c r="A13585" t="str">
        <f t="shared" si="544"/>
        <v>43496US_IMI_HLTHEQPT</v>
      </c>
      <c r="B13585" s="1">
        <v>43496</v>
      </c>
      <c r="C13585" t="s">
        <v>5</v>
      </c>
      <c r="D13585" t="s">
        <v>35</v>
      </c>
      <c r="E13585">
        <v>3.7698412698412703E-2</v>
      </c>
      <c r="F13585">
        <f t="shared" si="545"/>
        <v>0</v>
      </c>
    </row>
    <row r="13586" spans="1:6" x14ac:dyDescent="0.3">
      <c r="A13586" t="str">
        <f t="shared" si="544"/>
        <v>43496US_IMI_HLTHSVCS</v>
      </c>
      <c r="B13586" s="1">
        <v>43496</v>
      </c>
      <c r="C13586" t="s">
        <v>5</v>
      </c>
      <c r="D13586" t="s">
        <v>36</v>
      </c>
      <c r="E13586">
        <v>3.1746031746031703E-2</v>
      </c>
      <c r="F13586">
        <f t="shared" si="545"/>
        <v>0</v>
      </c>
    </row>
    <row r="13587" spans="1:6" x14ac:dyDescent="0.3">
      <c r="A13587" t="str">
        <f t="shared" si="544"/>
        <v>43496US_IMI_HLTHTECH</v>
      </c>
      <c r="B13587" s="1">
        <v>43496</v>
      </c>
      <c r="C13587" t="s">
        <v>5</v>
      </c>
      <c r="D13587" t="s">
        <v>37</v>
      </c>
      <c r="E13587">
        <v>1.9841269841269801E-3</v>
      </c>
      <c r="F13587">
        <f t="shared" si="545"/>
        <v>0</v>
      </c>
    </row>
    <row r="13588" spans="1:6" x14ac:dyDescent="0.3">
      <c r="A13588" t="str">
        <f t="shared" si="544"/>
        <v>43496US_IMI_HSHLDDUR</v>
      </c>
      <c r="B13588" s="1">
        <v>43496</v>
      </c>
      <c r="C13588" t="s">
        <v>5</v>
      </c>
      <c r="D13588" t="s">
        <v>38</v>
      </c>
      <c r="E13588">
        <v>1.58730158730159E-2</v>
      </c>
      <c r="F13588">
        <f t="shared" si="545"/>
        <v>0</v>
      </c>
    </row>
    <row r="13589" spans="1:6" x14ac:dyDescent="0.3">
      <c r="A13589" t="str">
        <f t="shared" si="544"/>
        <v>43496US_IMI_HSHLDPRD</v>
      </c>
      <c r="B13589" s="1">
        <v>43496</v>
      </c>
      <c r="C13589" t="s">
        <v>5</v>
      </c>
      <c r="D13589" t="s">
        <v>39</v>
      </c>
      <c r="E13589">
        <v>1.38888888888889E-2</v>
      </c>
      <c r="F13589">
        <f t="shared" si="545"/>
        <v>0</v>
      </c>
    </row>
    <row r="13590" spans="1:6" x14ac:dyDescent="0.3">
      <c r="A13590" t="str">
        <f t="shared" si="544"/>
        <v>43496US_IMI_HTLRSTRT</v>
      </c>
      <c r="B13590" s="1">
        <v>43496</v>
      </c>
      <c r="C13590" t="s">
        <v>5</v>
      </c>
      <c r="D13590" t="s">
        <v>40</v>
      </c>
      <c r="E13590">
        <v>2.3809523809523801E-2</v>
      </c>
      <c r="F13590">
        <f t="shared" si="545"/>
        <v>0</v>
      </c>
    </row>
    <row r="13591" spans="1:6" x14ac:dyDescent="0.3">
      <c r="A13591" t="str">
        <f t="shared" si="544"/>
        <v>43496US_IMI_INSURNCE</v>
      </c>
      <c r="B13591" s="1">
        <v>43496</v>
      </c>
      <c r="C13591" t="s">
        <v>5</v>
      </c>
      <c r="D13591" t="s">
        <v>41</v>
      </c>
      <c r="E13591">
        <v>4.36507936507936E-2</v>
      </c>
      <c r="F13591">
        <f t="shared" si="545"/>
        <v>0</v>
      </c>
    </row>
    <row r="13592" spans="1:6" x14ac:dyDescent="0.3">
      <c r="A13592" t="str">
        <f t="shared" si="544"/>
        <v>43496US_IMI_INTMEDIA</v>
      </c>
      <c r="B13592" s="1">
        <v>43496</v>
      </c>
      <c r="C13592" t="s">
        <v>5</v>
      </c>
      <c r="D13592" t="s">
        <v>42</v>
      </c>
      <c r="E13592">
        <v>2.5793650793650799E-2</v>
      </c>
      <c r="F13592">
        <f t="shared" si="545"/>
        <v>0</v>
      </c>
    </row>
    <row r="13593" spans="1:6" x14ac:dyDescent="0.3">
      <c r="A13593" t="str">
        <f t="shared" si="544"/>
        <v>43496US_IMI_INVQUAL</v>
      </c>
      <c r="B13593" s="1">
        <v>43496</v>
      </c>
      <c r="C13593" t="s">
        <v>5</v>
      </c>
      <c r="D13593" t="s">
        <v>43</v>
      </c>
      <c r="E13593">
        <v>0.10085906703527001</v>
      </c>
      <c r="F13593">
        <f t="shared" si="545"/>
        <v>0</v>
      </c>
    </row>
    <row r="13594" spans="1:6" x14ac:dyDescent="0.3">
      <c r="A13594" t="str">
        <f t="shared" si="544"/>
        <v>43496US_IMI_ITSERVICE</v>
      </c>
      <c r="B13594" s="1">
        <v>43496</v>
      </c>
      <c r="C13594" t="s">
        <v>5</v>
      </c>
      <c r="D13594" t="s">
        <v>44</v>
      </c>
      <c r="E13594">
        <v>4.1666666666666699E-2</v>
      </c>
      <c r="F13594">
        <f t="shared" si="545"/>
        <v>0</v>
      </c>
    </row>
    <row r="13595" spans="1:6" x14ac:dyDescent="0.3">
      <c r="A13595" t="str">
        <f t="shared" si="544"/>
        <v>43496US_IMI_LEVERAGE</v>
      </c>
      <c r="B13595" s="1">
        <v>43496</v>
      </c>
      <c r="C13595" t="s">
        <v>5</v>
      </c>
      <c r="D13595" t="s">
        <v>45</v>
      </c>
      <c r="E13595">
        <v>2.8061455439548001E-2</v>
      </c>
      <c r="F13595">
        <f t="shared" si="545"/>
        <v>0</v>
      </c>
    </row>
    <row r="13596" spans="1:6" x14ac:dyDescent="0.3">
      <c r="A13596" t="str">
        <f t="shared" si="544"/>
        <v>43496US_IMI_LIFESCI</v>
      </c>
      <c r="B13596" s="1">
        <v>43496</v>
      </c>
      <c r="C13596" t="s">
        <v>5</v>
      </c>
      <c r="D13596" t="s">
        <v>46</v>
      </c>
      <c r="E13596">
        <v>1.38888888888889E-2</v>
      </c>
      <c r="F13596">
        <f t="shared" si="545"/>
        <v>0</v>
      </c>
    </row>
    <row r="13597" spans="1:6" x14ac:dyDescent="0.3">
      <c r="A13597" t="str">
        <f t="shared" si="544"/>
        <v>43496US_IMI_LIQUIDTY</v>
      </c>
      <c r="B13597" s="1">
        <v>43496</v>
      </c>
      <c r="C13597" t="s">
        <v>5</v>
      </c>
      <c r="D13597" t="s">
        <v>47</v>
      </c>
      <c r="E13597">
        <v>0.38437304086683499</v>
      </c>
      <c r="F13597">
        <f t="shared" si="545"/>
        <v>0</v>
      </c>
    </row>
    <row r="13598" spans="1:6" x14ac:dyDescent="0.3">
      <c r="A13598" t="str">
        <f t="shared" si="544"/>
        <v>43496US_IMI_LTREVERS</v>
      </c>
      <c r="B13598" s="1">
        <v>43496</v>
      </c>
      <c r="C13598" t="s">
        <v>5</v>
      </c>
      <c r="D13598" t="s">
        <v>48</v>
      </c>
      <c r="E13598">
        <v>0.20509328528728299</v>
      </c>
      <c r="F13598">
        <f t="shared" si="545"/>
        <v>0</v>
      </c>
    </row>
    <row r="13599" spans="1:6" x14ac:dyDescent="0.3">
      <c r="A13599" t="str">
        <f t="shared" si="544"/>
        <v>43496US_IMI_MACHNERY</v>
      </c>
      <c r="B13599" s="1">
        <v>43496</v>
      </c>
      <c r="C13599" t="s">
        <v>5</v>
      </c>
      <c r="D13599" t="s">
        <v>49</v>
      </c>
      <c r="E13599">
        <v>2.7777777777777801E-2</v>
      </c>
      <c r="F13599">
        <f t="shared" si="545"/>
        <v>0</v>
      </c>
    </row>
    <row r="13600" spans="1:6" x14ac:dyDescent="0.3">
      <c r="A13600" t="str">
        <f t="shared" si="544"/>
        <v>43496US_IMI_MEDIA</v>
      </c>
      <c r="B13600" s="1">
        <v>43496</v>
      </c>
      <c r="C13600" t="s">
        <v>5</v>
      </c>
      <c r="D13600" t="s">
        <v>50</v>
      </c>
      <c r="E13600">
        <v>1.9841269841269799E-2</v>
      </c>
      <c r="F13600">
        <f t="shared" si="545"/>
        <v>0</v>
      </c>
    </row>
    <row r="13601" spans="1:6" x14ac:dyDescent="0.3">
      <c r="A13601" t="str">
        <f t="shared" si="544"/>
        <v>43496US_IMI_METALMIN</v>
      </c>
      <c r="B13601" s="1">
        <v>43496</v>
      </c>
      <c r="C13601" t="s">
        <v>5</v>
      </c>
      <c r="D13601" t="s">
        <v>51</v>
      </c>
      <c r="E13601">
        <v>5.9523809523809503E-3</v>
      </c>
      <c r="F13601">
        <f t="shared" si="545"/>
        <v>0</v>
      </c>
    </row>
    <row r="13602" spans="1:6" x14ac:dyDescent="0.3">
      <c r="A13602" t="str">
        <f t="shared" si="544"/>
        <v>43496US_IMI_MIDCAP</v>
      </c>
      <c r="B13602" s="1">
        <v>43496</v>
      </c>
      <c r="C13602" t="s">
        <v>5</v>
      </c>
      <c r="D13602" t="s">
        <v>52</v>
      </c>
      <c r="E13602">
        <v>0.46709443531489597</v>
      </c>
      <c r="F13602">
        <f t="shared" si="545"/>
        <v>0</v>
      </c>
    </row>
    <row r="13603" spans="1:6" x14ac:dyDescent="0.3">
      <c r="A13603" t="str">
        <f t="shared" si="544"/>
        <v>43496US_IMI_MKT</v>
      </c>
      <c r="B13603" s="1">
        <v>43496</v>
      </c>
      <c r="C13603" t="s">
        <v>5</v>
      </c>
      <c r="D13603" t="s">
        <v>53</v>
      </c>
      <c r="E13603">
        <v>1</v>
      </c>
      <c r="F13603">
        <f t="shared" si="545"/>
        <v>0</v>
      </c>
    </row>
    <row r="13604" spans="1:6" x14ac:dyDescent="0.3">
      <c r="A13604" t="str">
        <f t="shared" si="544"/>
        <v>43496US_IMI_MOMENTUM</v>
      </c>
      <c r="B13604" s="1">
        <v>43496</v>
      </c>
      <c r="C13604" t="s">
        <v>5</v>
      </c>
      <c r="D13604" t="s">
        <v>54</v>
      </c>
      <c r="E13604">
        <v>-0.16784746078887</v>
      </c>
      <c r="F13604">
        <f t="shared" si="545"/>
        <v>0</v>
      </c>
    </row>
    <row r="13605" spans="1:6" x14ac:dyDescent="0.3">
      <c r="A13605" t="str">
        <f t="shared" si="544"/>
        <v>43496US_IMI_MULTUTIL</v>
      </c>
      <c r="B13605" s="1">
        <v>43496</v>
      </c>
      <c r="C13605" t="s">
        <v>5</v>
      </c>
      <c r="D13605" t="s">
        <v>55</v>
      </c>
      <c r="E13605">
        <v>2.3809523809523801E-2</v>
      </c>
      <c r="F13605">
        <f t="shared" si="545"/>
        <v>0</v>
      </c>
    </row>
    <row r="13606" spans="1:6" x14ac:dyDescent="0.3">
      <c r="A13606" t="str">
        <f t="shared" si="544"/>
        <v>43496US_IMI_OILGAS</v>
      </c>
      <c r="B13606" s="1">
        <v>43496</v>
      </c>
      <c r="C13606" t="s">
        <v>5</v>
      </c>
      <c r="D13606" t="s">
        <v>56</v>
      </c>
      <c r="E13606">
        <v>4.5634920634920598E-2</v>
      </c>
      <c r="F13606">
        <f t="shared" si="545"/>
        <v>0</v>
      </c>
    </row>
    <row r="13607" spans="1:6" x14ac:dyDescent="0.3">
      <c r="A13607" t="str">
        <f t="shared" si="544"/>
        <v>43496US_IMI_ONLNRETL</v>
      </c>
      <c r="B13607" s="1">
        <v>43496</v>
      </c>
      <c r="C13607" t="s">
        <v>5</v>
      </c>
      <c r="D13607" t="s">
        <v>57</v>
      </c>
      <c r="E13607">
        <v>7.9365079365079395E-3</v>
      </c>
      <c r="F13607">
        <f t="shared" si="545"/>
        <v>0</v>
      </c>
    </row>
    <row r="13608" spans="1:6" x14ac:dyDescent="0.3">
      <c r="A13608" t="str">
        <f t="shared" si="544"/>
        <v>43496US_IMI_PHARMA</v>
      </c>
      <c r="B13608" s="1">
        <v>43496</v>
      </c>
      <c r="C13608" t="s">
        <v>5</v>
      </c>
      <c r="D13608" t="s">
        <v>58</v>
      </c>
      <c r="E13608">
        <v>1.9841269841269799E-2</v>
      </c>
      <c r="F13608">
        <f t="shared" si="545"/>
        <v>0</v>
      </c>
    </row>
    <row r="13609" spans="1:6" x14ac:dyDescent="0.3">
      <c r="A13609" t="str">
        <f t="shared" si="544"/>
        <v>43496US_IMI_PRFTBLTY</v>
      </c>
      <c r="B13609" s="1">
        <v>43496</v>
      </c>
      <c r="C13609" t="s">
        <v>5</v>
      </c>
      <c r="D13609" t="s">
        <v>59</v>
      </c>
      <c r="E13609">
        <v>-5.1982554568097E-2</v>
      </c>
      <c r="F13609">
        <f t="shared" si="545"/>
        <v>0</v>
      </c>
    </row>
    <row r="13610" spans="1:6" x14ac:dyDescent="0.3">
      <c r="A13610" t="str">
        <f t="shared" si="544"/>
        <v>43496US_IMI_PROFSVCS</v>
      </c>
      <c r="B13610" s="1">
        <v>43496</v>
      </c>
      <c r="C13610" t="s">
        <v>5</v>
      </c>
      <c r="D13610" t="s">
        <v>60</v>
      </c>
      <c r="E13610">
        <v>9.9206349206349201E-3</v>
      </c>
      <c r="F13610">
        <f t="shared" si="545"/>
        <v>0</v>
      </c>
    </row>
    <row r="13611" spans="1:6" x14ac:dyDescent="0.3">
      <c r="A13611" t="str">
        <f t="shared" si="544"/>
        <v>43496US_IMI_REALEST</v>
      </c>
      <c r="B13611" s="1">
        <v>43496</v>
      </c>
      <c r="C13611" t="s">
        <v>5</v>
      </c>
      <c r="D13611" t="s">
        <v>61</v>
      </c>
      <c r="E13611">
        <v>6.3492063492063502E-2</v>
      </c>
      <c r="F13611">
        <f t="shared" si="545"/>
        <v>0</v>
      </c>
    </row>
    <row r="13612" spans="1:6" x14ac:dyDescent="0.3">
      <c r="A13612" t="str">
        <f t="shared" si="544"/>
        <v>43496US_IMI_RESVOL</v>
      </c>
      <c r="B13612" s="1">
        <v>43496</v>
      </c>
      <c r="C13612" t="s">
        <v>5</v>
      </c>
      <c r="D13612" t="s">
        <v>62</v>
      </c>
      <c r="E13612">
        <v>9.3302006279116605E-3</v>
      </c>
      <c r="F13612">
        <f t="shared" si="545"/>
        <v>0</v>
      </c>
    </row>
    <row r="13613" spans="1:6" x14ac:dyDescent="0.3">
      <c r="A13613" t="str">
        <f t="shared" si="544"/>
        <v>43496US_IMI_ROADRAIL</v>
      </c>
      <c r="B13613" s="1">
        <v>43496</v>
      </c>
      <c r="C13613" t="s">
        <v>5</v>
      </c>
      <c r="D13613" t="s">
        <v>63</v>
      </c>
      <c r="E13613">
        <v>9.9206349206349201E-3</v>
      </c>
      <c r="F13613">
        <f t="shared" si="545"/>
        <v>0</v>
      </c>
    </row>
    <row r="13614" spans="1:6" x14ac:dyDescent="0.3">
      <c r="A13614" t="str">
        <f t="shared" si="544"/>
        <v>43496US_IMI_SEMICOND</v>
      </c>
      <c r="B13614" s="1">
        <v>43496</v>
      </c>
      <c r="C13614" t="s">
        <v>5</v>
      </c>
      <c r="D13614" t="s">
        <v>64</v>
      </c>
      <c r="E13614">
        <v>3.1746031746031703E-2</v>
      </c>
      <c r="F13614">
        <f t="shared" si="545"/>
        <v>0</v>
      </c>
    </row>
    <row r="13615" spans="1:6" x14ac:dyDescent="0.3">
      <c r="A13615" t="str">
        <f t="shared" si="544"/>
        <v>43496US_IMI_SIZE</v>
      </c>
      <c r="B13615" s="1">
        <v>43496</v>
      </c>
      <c r="C13615" t="s">
        <v>5</v>
      </c>
      <c r="D13615" t="s">
        <v>65</v>
      </c>
      <c r="E13615">
        <v>-0.54540562792250602</v>
      </c>
      <c r="F13615">
        <f t="shared" si="545"/>
        <v>0</v>
      </c>
    </row>
    <row r="13616" spans="1:6" x14ac:dyDescent="0.3">
      <c r="A13616" t="str">
        <f t="shared" si="544"/>
        <v>43496US_IMI_SOFTWARE</v>
      </c>
      <c r="B13616" s="1">
        <v>43496</v>
      </c>
      <c r="C13616" t="s">
        <v>5</v>
      </c>
      <c r="D13616" t="s">
        <v>66</v>
      </c>
      <c r="E13616">
        <v>2.5793650793650799E-2</v>
      </c>
      <c r="F13616">
        <f t="shared" si="545"/>
        <v>0</v>
      </c>
    </row>
    <row r="13617" spans="1:6" x14ac:dyDescent="0.3">
      <c r="A13617" t="str">
        <f t="shared" si="544"/>
        <v>43496US_IMI_SPCLRETL</v>
      </c>
      <c r="B13617" s="1">
        <v>43496</v>
      </c>
      <c r="C13617" t="s">
        <v>5</v>
      </c>
      <c r="D13617" t="s">
        <v>67</v>
      </c>
      <c r="E13617">
        <v>2.9761904761904798E-2</v>
      </c>
      <c r="F13617">
        <f t="shared" si="545"/>
        <v>0</v>
      </c>
    </row>
    <row r="13618" spans="1:6" x14ac:dyDescent="0.3">
      <c r="A13618" t="str">
        <f t="shared" si="544"/>
        <v>43496US_IMI_TELECOMM</v>
      </c>
      <c r="B13618" s="1">
        <v>43496</v>
      </c>
      <c r="C13618" t="s">
        <v>5</v>
      </c>
      <c r="D13618" t="s">
        <v>68</v>
      </c>
      <c r="E13618">
        <v>5.9523809523809503E-3</v>
      </c>
      <c r="F13618">
        <f t="shared" si="545"/>
        <v>0</v>
      </c>
    </row>
    <row r="13619" spans="1:6" x14ac:dyDescent="0.3">
      <c r="A13619" t="str">
        <f t="shared" si="544"/>
        <v>43496US_IMI_TRANSPRT</v>
      </c>
      <c r="B13619" s="1">
        <v>43496</v>
      </c>
      <c r="C13619" t="s">
        <v>5</v>
      </c>
      <c r="D13619" t="s">
        <v>69</v>
      </c>
      <c r="E13619">
        <v>7.9365079365079395E-3</v>
      </c>
      <c r="F13619">
        <f t="shared" si="545"/>
        <v>1</v>
      </c>
    </row>
    <row r="13620" spans="1:6" x14ac:dyDescent="0.3">
      <c r="A13620" t="str">
        <f t="shared" si="544"/>
        <v>43496US_IMI_TRDGCOMP</v>
      </c>
      <c r="B13620" s="1">
        <v>43496</v>
      </c>
      <c r="C13620" t="s">
        <v>5</v>
      </c>
      <c r="D13620" t="s">
        <v>70</v>
      </c>
      <c r="E13620">
        <v>5.9523809523809503E-3</v>
      </c>
      <c r="F13620">
        <f t="shared" si="545"/>
        <v>1</v>
      </c>
    </row>
    <row r="13621" spans="1:6" x14ac:dyDescent="0.3">
      <c r="A13621" t="str">
        <f t="shared" si="544"/>
        <v>43524US_IMI_AERODFNS</v>
      </c>
      <c r="B13621" s="1">
        <v>43524</v>
      </c>
      <c r="C13621" t="s">
        <v>5</v>
      </c>
      <c r="D13621" t="s">
        <v>6</v>
      </c>
      <c r="E13621">
        <v>2.3809523809523801E-2</v>
      </c>
      <c r="F13621">
        <f t="shared" si="545"/>
        <v>0</v>
      </c>
    </row>
    <row r="13622" spans="1:6" x14ac:dyDescent="0.3">
      <c r="A13622" t="str">
        <f t="shared" si="544"/>
        <v>43524US_IMI_AIRLINE</v>
      </c>
      <c r="B13622" s="1">
        <v>43524</v>
      </c>
      <c r="C13622" t="s">
        <v>5</v>
      </c>
      <c r="D13622" t="s">
        <v>7</v>
      </c>
      <c r="E13622">
        <v>9.9206349206349201E-3</v>
      </c>
      <c r="F13622">
        <f t="shared" si="545"/>
        <v>0</v>
      </c>
    </row>
    <row r="13623" spans="1:6" x14ac:dyDescent="0.3">
      <c r="A13623" t="str">
        <f t="shared" si="544"/>
        <v>43524US_IMI_APPAREL</v>
      </c>
      <c r="B13623" s="1">
        <v>43524</v>
      </c>
      <c r="C13623" t="s">
        <v>5</v>
      </c>
      <c r="D13623" t="s">
        <v>8</v>
      </c>
      <c r="E13623">
        <v>2.18253968253968E-2</v>
      </c>
      <c r="F13623">
        <f t="shared" si="545"/>
        <v>0</v>
      </c>
    </row>
    <row r="13624" spans="1:6" x14ac:dyDescent="0.3">
      <c r="A13624" t="str">
        <f t="shared" si="544"/>
        <v>43524US_IMI_AUTOCOMP</v>
      </c>
      <c r="B13624" s="1">
        <v>43524</v>
      </c>
      <c r="C13624" t="s">
        <v>5</v>
      </c>
      <c r="D13624" t="s">
        <v>9</v>
      </c>
      <c r="E13624">
        <v>9.9206349206349201E-3</v>
      </c>
      <c r="F13624">
        <f t="shared" si="545"/>
        <v>0</v>
      </c>
    </row>
    <row r="13625" spans="1:6" x14ac:dyDescent="0.3">
      <c r="A13625" t="str">
        <f t="shared" si="544"/>
        <v>43524US_IMI_BANKS</v>
      </c>
      <c r="B13625" s="1">
        <v>43524</v>
      </c>
      <c r="C13625" t="s">
        <v>5</v>
      </c>
      <c r="D13625" t="s">
        <v>10</v>
      </c>
      <c r="E13625">
        <v>3.7698412698412703E-2</v>
      </c>
      <c r="F13625">
        <f t="shared" si="545"/>
        <v>0</v>
      </c>
    </row>
    <row r="13626" spans="1:6" x14ac:dyDescent="0.3">
      <c r="A13626" t="str">
        <f t="shared" si="544"/>
        <v>43524US_IMI_BETA</v>
      </c>
      <c r="B13626" s="1">
        <v>43524</v>
      </c>
      <c r="C13626" t="s">
        <v>5</v>
      </c>
      <c r="D13626" t="s">
        <v>11</v>
      </c>
      <c r="E13626">
        <v>1.8695403413748601E-2</v>
      </c>
      <c r="F13626">
        <f t="shared" si="545"/>
        <v>0</v>
      </c>
    </row>
    <row r="13627" spans="1:6" x14ac:dyDescent="0.3">
      <c r="A13627" t="str">
        <f t="shared" si="544"/>
        <v>43524US_IMI_BEVTOBAC</v>
      </c>
      <c r="B13627" s="1">
        <v>43524</v>
      </c>
      <c r="C13627" t="s">
        <v>5</v>
      </c>
      <c r="D13627" t="s">
        <v>12</v>
      </c>
      <c r="E13627">
        <v>1.58730158730159E-2</v>
      </c>
      <c r="F13627">
        <f t="shared" si="545"/>
        <v>0</v>
      </c>
    </row>
    <row r="13628" spans="1:6" x14ac:dyDescent="0.3">
      <c r="A13628" t="str">
        <f t="shared" si="544"/>
        <v>43524US_IMI_BIOTECH</v>
      </c>
      <c r="B13628" s="1">
        <v>43524</v>
      </c>
      <c r="C13628" t="s">
        <v>5</v>
      </c>
      <c r="D13628" t="s">
        <v>13</v>
      </c>
      <c r="E13628">
        <v>1.7857142857142901E-2</v>
      </c>
      <c r="F13628">
        <f t="shared" si="545"/>
        <v>0</v>
      </c>
    </row>
    <row r="13629" spans="1:6" x14ac:dyDescent="0.3">
      <c r="A13629" t="str">
        <f t="shared" si="544"/>
        <v>43524US_IMI_BKTOPRC</v>
      </c>
      <c r="B13629" s="1">
        <v>43524</v>
      </c>
      <c r="C13629" t="s">
        <v>5</v>
      </c>
      <c r="D13629" t="s">
        <v>14</v>
      </c>
      <c r="E13629">
        <v>8.4948788889228799E-2</v>
      </c>
      <c r="F13629">
        <f t="shared" si="545"/>
        <v>0</v>
      </c>
    </row>
    <row r="13630" spans="1:6" x14ac:dyDescent="0.3">
      <c r="A13630" t="str">
        <f t="shared" si="544"/>
        <v>43524US_IMI_BLDGPROD</v>
      </c>
      <c r="B13630" s="1">
        <v>43524</v>
      </c>
      <c r="C13630" t="s">
        <v>5</v>
      </c>
      <c r="D13630" t="s">
        <v>15</v>
      </c>
      <c r="E13630">
        <v>9.9206349206349201E-3</v>
      </c>
      <c r="F13630">
        <f t="shared" si="545"/>
        <v>0</v>
      </c>
    </row>
    <row r="13631" spans="1:6" x14ac:dyDescent="0.3">
      <c r="A13631" t="str">
        <f t="shared" si="544"/>
        <v>43524US_IMI_CHEMICAL</v>
      </c>
      <c r="B13631" s="1">
        <v>43524</v>
      </c>
      <c r="C13631" t="s">
        <v>5</v>
      </c>
      <c r="D13631" t="s">
        <v>16</v>
      </c>
      <c r="E13631">
        <v>2.7777777777777801E-2</v>
      </c>
      <c r="F13631">
        <f t="shared" si="545"/>
        <v>0</v>
      </c>
    </row>
    <row r="13632" spans="1:6" x14ac:dyDescent="0.3">
      <c r="A13632" t="str">
        <f t="shared" si="544"/>
        <v>43524US_IMI_COMMSEQP</v>
      </c>
      <c r="B13632" s="1">
        <v>43524</v>
      </c>
      <c r="C13632" t="s">
        <v>5</v>
      </c>
      <c r="D13632" t="s">
        <v>17</v>
      </c>
      <c r="E13632">
        <v>9.9206349206349201E-3</v>
      </c>
      <c r="F13632">
        <f t="shared" si="545"/>
        <v>0</v>
      </c>
    </row>
    <row r="13633" spans="1:6" x14ac:dyDescent="0.3">
      <c r="A13633" t="str">
        <f t="shared" si="544"/>
        <v>43524US_IMI_COMMSVCS</v>
      </c>
      <c r="B13633" s="1">
        <v>43524</v>
      </c>
      <c r="C13633" t="s">
        <v>5</v>
      </c>
      <c r="D13633" t="s">
        <v>18</v>
      </c>
      <c r="E13633">
        <v>9.9206349206349201E-3</v>
      </c>
      <c r="F13633">
        <f t="shared" si="545"/>
        <v>0</v>
      </c>
    </row>
    <row r="13634" spans="1:6" x14ac:dyDescent="0.3">
      <c r="A13634" t="str">
        <f t="shared" si="544"/>
        <v>43524US_IMI_CONGLOM</v>
      </c>
      <c r="B13634" s="1">
        <v>43524</v>
      </c>
      <c r="C13634" t="s">
        <v>5</v>
      </c>
      <c r="D13634" t="s">
        <v>19</v>
      </c>
      <c r="E13634">
        <v>7.9365079365079395E-3</v>
      </c>
      <c r="F13634">
        <f t="shared" si="545"/>
        <v>0</v>
      </c>
    </row>
    <row r="13635" spans="1:6" x14ac:dyDescent="0.3">
      <c r="A13635" t="str">
        <f t="shared" ref="A13635:A13698" si="546">B13635&amp;D13635</f>
        <v>43524US_IMI_CONSMSVC</v>
      </c>
      <c r="B13635" s="1">
        <v>43524</v>
      </c>
      <c r="C13635" t="s">
        <v>5</v>
      </c>
      <c r="D13635" t="s">
        <v>20</v>
      </c>
      <c r="E13635">
        <v>1.9841269841269801E-3</v>
      </c>
      <c r="F13635">
        <f t="shared" ref="F13635:F13698" si="547">IF(ISERROR(MATCH(D13635,$J$1:$BV$1,0)),1,0)</f>
        <v>0</v>
      </c>
    </row>
    <row r="13636" spans="1:6" x14ac:dyDescent="0.3">
      <c r="A13636" t="str">
        <f t="shared" si="546"/>
        <v>43524US_IMI_CONSTRENG</v>
      </c>
      <c r="B13636" s="1">
        <v>43524</v>
      </c>
      <c r="C13636" t="s">
        <v>5</v>
      </c>
      <c r="D13636" t="s">
        <v>71</v>
      </c>
      <c r="E13636">
        <v>5.9523809523809503E-3</v>
      </c>
      <c r="F13636">
        <f t="shared" si="547"/>
        <v>0</v>
      </c>
    </row>
    <row r="13637" spans="1:6" x14ac:dyDescent="0.3">
      <c r="A13637" t="str">
        <f t="shared" si="546"/>
        <v>43524US_IMI_CONSTRUC</v>
      </c>
      <c r="B13637" s="1">
        <v>43524</v>
      </c>
      <c r="C13637" t="s">
        <v>5</v>
      </c>
      <c r="D13637" t="s">
        <v>21</v>
      </c>
      <c r="E13637">
        <v>1.58730158730159E-2</v>
      </c>
      <c r="F13637">
        <f t="shared" si="547"/>
        <v>0</v>
      </c>
    </row>
    <row r="13638" spans="1:6" x14ac:dyDescent="0.3">
      <c r="A13638" t="str">
        <f t="shared" si="546"/>
        <v>43524US_IMI_CORERETL</v>
      </c>
      <c r="B13638" s="1">
        <v>43524</v>
      </c>
      <c r="C13638" t="s">
        <v>5</v>
      </c>
      <c r="D13638" t="s">
        <v>22</v>
      </c>
      <c r="E13638">
        <v>1.58730158730159E-2</v>
      </c>
      <c r="F13638">
        <f t="shared" si="547"/>
        <v>0</v>
      </c>
    </row>
    <row r="13639" spans="1:6" x14ac:dyDescent="0.3">
      <c r="A13639" t="str">
        <f t="shared" si="546"/>
        <v>43524US_IMI_DIVFIN</v>
      </c>
      <c r="B13639" s="1">
        <v>43524</v>
      </c>
      <c r="C13639" t="s">
        <v>5</v>
      </c>
      <c r="D13639" t="s">
        <v>23</v>
      </c>
      <c r="E13639">
        <v>5.3571428571428603E-2</v>
      </c>
      <c r="F13639">
        <f t="shared" si="547"/>
        <v>0</v>
      </c>
    </row>
    <row r="13640" spans="1:6" x14ac:dyDescent="0.3">
      <c r="A13640" t="str">
        <f t="shared" si="546"/>
        <v>43524US_IMI_DIVYIELD</v>
      </c>
      <c r="B13640" s="1">
        <v>43524</v>
      </c>
      <c r="C13640" t="s">
        <v>5</v>
      </c>
      <c r="D13640" t="s">
        <v>24</v>
      </c>
      <c r="E13640">
        <v>8.9082164973622993E-2</v>
      </c>
      <c r="F13640">
        <f t="shared" si="547"/>
        <v>0</v>
      </c>
    </row>
    <row r="13641" spans="1:6" x14ac:dyDescent="0.3">
      <c r="A13641" t="str">
        <f t="shared" si="546"/>
        <v>43524US_IMI_EARNQUAL</v>
      </c>
      <c r="B13641" s="1">
        <v>43524</v>
      </c>
      <c r="C13641" t="s">
        <v>5</v>
      </c>
      <c r="D13641" t="s">
        <v>25</v>
      </c>
      <c r="E13641">
        <v>-4.3539446409530801E-2</v>
      </c>
      <c r="F13641">
        <f t="shared" si="547"/>
        <v>0</v>
      </c>
    </row>
    <row r="13642" spans="1:6" x14ac:dyDescent="0.3">
      <c r="A13642" t="str">
        <f t="shared" si="546"/>
        <v>43524US_IMI_EARNSTAB</v>
      </c>
      <c r="B13642" s="1">
        <v>43524</v>
      </c>
      <c r="C13642" t="s">
        <v>5</v>
      </c>
      <c r="D13642" t="s">
        <v>26</v>
      </c>
      <c r="E13642">
        <v>-0.15502694043418</v>
      </c>
      <c r="F13642">
        <f t="shared" si="547"/>
        <v>0</v>
      </c>
    </row>
    <row r="13643" spans="1:6" x14ac:dyDescent="0.3">
      <c r="A13643" t="str">
        <f t="shared" si="546"/>
        <v>43524US_IMI_EARNYILD</v>
      </c>
      <c r="B13643" s="1">
        <v>43524</v>
      </c>
      <c r="C13643" t="s">
        <v>5</v>
      </c>
      <c r="D13643" t="s">
        <v>27</v>
      </c>
      <c r="E13643">
        <v>8.7854167076653E-2</v>
      </c>
      <c r="F13643">
        <f t="shared" si="547"/>
        <v>0</v>
      </c>
    </row>
    <row r="13644" spans="1:6" x14ac:dyDescent="0.3">
      <c r="A13644" t="str">
        <f t="shared" si="546"/>
        <v>43524US_IMI_ELCTRNC</v>
      </c>
      <c r="B13644" s="1">
        <v>43524</v>
      </c>
      <c r="C13644" t="s">
        <v>5</v>
      </c>
      <c r="D13644" t="s">
        <v>28</v>
      </c>
      <c r="E13644">
        <v>2.5793650793650799E-2</v>
      </c>
      <c r="F13644">
        <f t="shared" si="547"/>
        <v>0</v>
      </c>
    </row>
    <row r="13645" spans="1:6" x14ac:dyDescent="0.3">
      <c r="A13645" t="str">
        <f t="shared" si="546"/>
        <v>43524US_IMI_ELECEQPT</v>
      </c>
      <c r="B13645" s="1">
        <v>43524</v>
      </c>
      <c r="C13645" t="s">
        <v>5</v>
      </c>
      <c r="D13645" t="s">
        <v>29</v>
      </c>
      <c r="E13645">
        <v>7.9365079365079395E-3</v>
      </c>
      <c r="F13645">
        <f t="shared" si="547"/>
        <v>0</v>
      </c>
    </row>
    <row r="13646" spans="1:6" x14ac:dyDescent="0.3">
      <c r="A13646" t="str">
        <f t="shared" si="546"/>
        <v>43524US_IMI_ELECUTIL</v>
      </c>
      <c r="B13646" s="1">
        <v>43524</v>
      </c>
      <c r="C13646" t="s">
        <v>5</v>
      </c>
      <c r="D13646" t="s">
        <v>30</v>
      </c>
      <c r="E13646">
        <v>2.9761904761904798E-2</v>
      </c>
      <c r="F13646">
        <f t="shared" si="547"/>
        <v>0</v>
      </c>
    </row>
    <row r="13647" spans="1:6" x14ac:dyDescent="0.3">
      <c r="A13647" t="str">
        <f t="shared" si="546"/>
        <v>43524US_IMI_ENERGEQP</v>
      </c>
      <c r="B13647" s="1">
        <v>43524</v>
      </c>
      <c r="C13647" t="s">
        <v>5</v>
      </c>
      <c r="D13647" t="s">
        <v>31</v>
      </c>
      <c r="E13647">
        <v>1.1904761904761901E-2</v>
      </c>
      <c r="F13647">
        <f t="shared" si="547"/>
        <v>0</v>
      </c>
    </row>
    <row r="13648" spans="1:6" x14ac:dyDescent="0.3">
      <c r="A13648" t="str">
        <f t="shared" si="546"/>
        <v>43524US_IMI_FOODPROD</v>
      </c>
      <c r="B13648" s="1">
        <v>43524</v>
      </c>
      <c r="C13648" t="s">
        <v>5</v>
      </c>
      <c r="D13648" t="s">
        <v>32</v>
      </c>
      <c r="E13648">
        <v>2.5793650793650799E-2</v>
      </c>
      <c r="F13648">
        <f t="shared" si="547"/>
        <v>0</v>
      </c>
    </row>
    <row r="13649" spans="1:6" x14ac:dyDescent="0.3">
      <c r="A13649" t="str">
        <f t="shared" si="546"/>
        <v>43524US_IMI_FOODRETL</v>
      </c>
      <c r="B13649" s="1">
        <v>43524</v>
      </c>
      <c r="C13649" t="s">
        <v>5</v>
      </c>
      <c r="D13649" t="s">
        <v>33</v>
      </c>
      <c r="E13649">
        <v>9.9206349206349201E-3</v>
      </c>
      <c r="F13649">
        <f t="shared" si="547"/>
        <v>0</v>
      </c>
    </row>
    <row r="13650" spans="1:6" x14ac:dyDescent="0.3">
      <c r="A13650" t="str">
        <f t="shared" si="546"/>
        <v>43524US_IMI_GASUTIL</v>
      </c>
      <c r="B13650" s="1">
        <v>43524</v>
      </c>
      <c r="C13650" t="s">
        <v>5</v>
      </c>
      <c r="D13650" t="s">
        <v>72</v>
      </c>
      <c r="E13650">
        <v>1.9841269841269801E-3</v>
      </c>
      <c r="F13650">
        <f t="shared" si="547"/>
        <v>0</v>
      </c>
    </row>
    <row r="13651" spans="1:6" x14ac:dyDescent="0.3">
      <c r="A13651" t="str">
        <f t="shared" si="546"/>
        <v>43524US_IMI_GROWTH</v>
      </c>
      <c r="B13651" s="1">
        <v>43524</v>
      </c>
      <c r="C13651" t="s">
        <v>5</v>
      </c>
      <c r="D13651" t="s">
        <v>34</v>
      </c>
      <c r="E13651">
        <v>-7.3088773626181394E-2</v>
      </c>
      <c r="F13651">
        <f t="shared" si="547"/>
        <v>0</v>
      </c>
    </row>
    <row r="13652" spans="1:6" x14ac:dyDescent="0.3">
      <c r="A13652" t="str">
        <f t="shared" si="546"/>
        <v>43524US_IMI_HLTHEQPT</v>
      </c>
      <c r="B13652" s="1">
        <v>43524</v>
      </c>
      <c r="C13652" t="s">
        <v>5</v>
      </c>
      <c r="D13652" t="s">
        <v>35</v>
      </c>
      <c r="E13652">
        <v>3.7698412698412703E-2</v>
      </c>
      <c r="F13652">
        <f t="shared" si="547"/>
        <v>0</v>
      </c>
    </row>
    <row r="13653" spans="1:6" x14ac:dyDescent="0.3">
      <c r="A13653" t="str">
        <f t="shared" si="546"/>
        <v>43524US_IMI_HLTHSVCS</v>
      </c>
      <c r="B13653" s="1">
        <v>43524</v>
      </c>
      <c r="C13653" t="s">
        <v>5</v>
      </c>
      <c r="D13653" t="s">
        <v>36</v>
      </c>
      <c r="E13653">
        <v>3.1746031746031703E-2</v>
      </c>
      <c r="F13653">
        <f t="shared" si="547"/>
        <v>0</v>
      </c>
    </row>
    <row r="13654" spans="1:6" x14ac:dyDescent="0.3">
      <c r="A13654" t="str">
        <f t="shared" si="546"/>
        <v>43524US_IMI_HLTHTECH</v>
      </c>
      <c r="B13654" s="1">
        <v>43524</v>
      </c>
      <c r="C13654" t="s">
        <v>5</v>
      </c>
      <c r="D13654" t="s">
        <v>37</v>
      </c>
      <c r="E13654">
        <v>1.9841269841269801E-3</v>
      </c>
      <c r="F13654">
        <f t="shared" si="547"/>
        <v>0</v>
      </c>
    </row>
    <row r="13655" spans="1:6" x14ac:dyDescent="0.3">
      <c r="A13655" t="str">
        <f t="shared" si="546"/>
        <v>43524US_IMI_HSHLDDUR</v>
      </c>
      <c r="B13655" s="1">
        <v>43524</v>
      </c>
      <c r="C13655" t="s">
        <v>5</v>
      </c>
      <c r="D13655" t="s">
        <v>38</v>
      </c>
      <c r="E13655">
        <v>1.58730158730159E-2</v>
      </c>
      <c r="F13655">
        <f t="shared" si="547"/>
        <v>0</v>
      </c>
    </row>
    <row r="13656" spans="1:6" x14ac:dyDescent="0.3">
      <c r="A13656" t="str">
        <f t="shared" si="546"/>
        <v>43524US_IMI_HSHLDPRD</v>
      </c>
      <c r="B13656" s="1">
        <v>43524</v>
      </c>
      <c r="C13656" t="s">
        <v>5</v>
      </c>
      <c r="D13656" t="s">
        <v>39</v>
      </c>
      <c r="E13656">
        <v>1.38888888888889E-2</v>
      </c>
      <c r="F13656">
        <f t="shared" si="547"/>
        <v>0</v>
      </c>
    </row>
    <row r="13657" spans="1:6" x14ac:dyDescent="0.3">
      <c r="A13657" t="str">
        <f t="shared" si="546"/>
        <v>43524US_IMI_HTLRSTRT</v>
      </c>
      <c r="B13657" s="1">
        <v>43524</v>
      </c>
      <c r="C13657" t="s">
        <v>5</v>
      </c>
      <c r="D13657" t="s">
        <v>40</v>
      </c>
      <c r="E13657">
        <v>2.3809523809523801E-2</v>
      </c>
      <c r="F13657">
        <f t="shared" si="547"/>
        <v>0</v>
      </c>
    </row>
    <row r="13658" spans="1:6" x14ac:dyDescent="0.3">
      <c r="A13658" t="str">
        <f t="shared" si="546"/>
        <v>43524US_IMI_INSURNCE</v>
      </c>
      <c r="B13658" s="1">
        <v>43524</v>
      </c>
      <c r="C13658" t="s">
        <v>5</v>
      </c>
      <c r="D13658" t="s">
        <v>41</v>
      </c>
      <c r="E13658">
        <v>4.36507936507936E-2</v>
      </c>
      <c r="F13658">
        <f t="shared" si="547"/>
        <v>0</v>
      </c>
    </row>
    <row r="13659" spans="1:6" x14ac:dyDescent="0.3">
      <c r="A13659" t="str">
        <f t="shared" si="546"/>
        <v>43524US_IMI_INTMEDIA</v>
      </c>
      <c r="B13659" s="1">
        <v>43524</v>
      </c>
      <c r="C13659" t="s">
        <v>5</v>
      </c>
      <c r="D13659" t="s">
        <v>42</v>
      </c>
      <c r="E13659">
        <v>2.5793650793650799E-2</v>
      </c>
      <c r="F13659">
        <f t="shared" si="547"/>
        <v>0</v>
      </c>
    </row>
    <row r="13660" spans="1:6" x14ac:dyDescent="0.3">
      <c r="A13660" t="str">
        <f t="shared" si="546"/>
        <v>43524US_IMI_INVQUAL</v>
      </c>
      <c r="B13660" s="1">
        <v>43524</v>
      </c>
      <c r="C13660" t="s">
        <v>5</v>
      </c>
      <c r="D13660" t="s">
        <v>43</v>
      </c>
      <c r="E13660">
        <v>9.9159841338812699E-2</v>
      </c>
      <c r="F13660">
        <f t="shared" si="547"/>
        <v>0</v>
      </c>
    </row>
    <row r="13661" spans="1:6" x14ac:dyDescent="0.3">
      <c r="A13661" t="str">
        <f t="shared" si="546"/>
        <v>43524US_IMI_ITSERVICE</v>
      </c>
      <c r="B13661" s="1">
        <v>43524</v>
      </c>
      <c r="C13661" t="s">
        <v>5</v>
      </c>
      <c r="D13661" t="s">
        <v>44</v>
      </c>
      <c r="E13661">
        <v>4.1666666666666699E-2</v>
      </c>
      <c r="F13661">
        <f t="shared" si="547"/>
        <v>0</v>
      </c>
    </row>
    <row r="13662" spans="1:6" x14ac:dyDescent="0.3">
      <c r="A13662" t="str">
        <f t="shared" si="546"/>
        <v>43524US_IMI_LEVERAGE</v>
      </c>
      <c r="B13662" s="1">
        <v>43524</v>
      </c>
      <c r="C13662" t="s">
        <v>5</v>
      </c>
      <c r="D13662" t="s">
        <v>45</v>
      </c>
      <c r="E13662">
        <v>3.0163452031066702E-2</v>
      </c>
      <c r="F13662">
        <f t="shared" si="547"/>
        <v>0</v>
      </c>
    </row>
    <row r="13663" spans="1:6" x14ac:dyDescent="0.3">
      <c r="A13663" t="str">
        <f t="shared" si="546"/>
        <v>43524US_IMI_LIFESCI</v>
      </c>
      <c r="B13663" s="1">
        <v>43524</v>
      </c>
      <c r="C13663" t="s">
        <v>5</v>
      </c>
      <c r="D13663" t="s">
        <v>46</v>
      </c>
      <c r="E13663">
        <v>1.38888888888889E-2</v>
      </c>
      <c r="F13663">
        <f t="shared" si="547"/>
        <v>0</v>
      </c>
    </row>
    <row r="13664" spans="1:6" x14ac:dyDescent="0.3">
      <c r="A13664" t="str">
        <f t="shared" si="546"/>
        <v>43524US_IMI_LIQUIDTY</v>
      </c>
      <c r="B13664" s="1">
        <v>43524</v>
      </c>
      <c r="C13664" t="s">
        <v>5</v>
      </c>
      <c r="D13664" t="s">
        <v>47</v>
      </c>
      <c r="E13664">
        <v>0.40142159624526302</v>
      </c>
      <c r="F13664">
        <f t="shared" si="547"/>
        <v>0</v>
      </c>
    </row>
    <row r="13665" spans="1:6" x14ac:dyDescent="0.3">
      <c r="A13665" t="str">
        <f t="shared" si="546"/>
        <v>43524US_IMI_LTREVERS</v>
      </c>
      <c r="B13665" s="1">
        <v>43524</v>
      </c>
      <c r="C13665" t="s">
        <v>5</v>
      </c>
      <c r="D13665" t="s">
        <v>48</v>
      </c>
      <c r="E13665">
        <v>0.23787879525175801</v>
      </c>
      <c r="F13665">
        <f t="shared" si="547"/>
        <v>0</v>
      </c>
    </row>
    <row r="13666" spans="1:6" x14ac:dyDescent="0.3">
      <c r="A13666" t="str">
        <f t="shared" si="546"/>
        <v>43524US_IMI_MACHNERY</v>
      </c>
      <c r="B13666" s="1">
        <v>43524</v>
      </c>
      <c r="C13666" t="s">
        <v>5</v>
      </c>
      <c r="D13666" t="s">
        <v>49</v>
      </c>
      <c r="E13666">
        <v>2.9761904761904798E-2</v>
      </c>
      <c r="F13666">
        <f t="shared" si="547"/>
        <v>0</v>
      </c>
    </row>
    <row r="13667" spans="1:6" x14ac:dyDescent="0.3">
      <c r="A13667" t="str">
        <f t="shared" si="546"/>
        <v>43524US_IMI_MEDIA</v>
      </c>
      <c r="B13667" s="1">
        <v>43524</v>
      </c>
      <c r="C13667" t="s">
        <v>5</v>
      </c>
      <c r="D13667" t="s">
        <v>50</v>
      </c>
      <c r="E13667">
        <v>1.9841269841269799E-2</v>
      </c>
      <c r="F13667">
        <f t="shared" si="547"/>
        <v>0</v>
      </c>
    </row>
    <row r="13668" spans="1:6" x14ac:dyDescent="0.3">
      <c r="A13668" t="str">
        <f t="shared" si="546"/>
        <v>43524US_IMI_METALMIN</v>
      </c>
      <c r="B13668" s="1">
        <v>43524</v>
      </c>
      <c r="C13668" t="s">
        <v>5</v>
      </c>
      <c r="D13668" t="s">
        <v>51</v>
      </c>
      <c r="E13668">
        <v>5.9523809523809503E-3</v>
      </c>
      <c r="F13668">
        <f t="shared" si="547"/>
        <v>0</v>
      </c>
    </row>
    <row r="13669" spans="1:6" x14ac:dyDescent="0.3">
      <c r="A13669" t="str">
        <f t="shared" si="546"/>
        <v>43524US_IMI_MIDCAP</v>
      </c>
      <c r="B13669" s="1">
        <v>43524</v>
      </c>
      <c r="C13669" t="s">
        <v>5</v>
      </c>
      <c r="D13669" t="s">
        <v>52</v>
      </c>
      <c r="E13669">
        <v>0.461875139750754</v>
      </c>
      <c r="F13669">
        <f t="shared" si="547"/>
        <v>0</v>
      </c>
    </row>
    <row r="13670" spans="1:6" x14ac:dyDescent="0.3">
      <c r="A13670" t="str">
        <f t="shared" si="546"/>
        <v>43524US_IMI_MKT</v>
      </c>
      <c r="B13670" s="1">
        <v>43524</v>
      </c>
      <c r="C13670" t="s">
        <v>5</v>
      </c>
      <c r="D13670" t="s">
        <v>53</v>
      </c>
      <c r="E13670">
        <v>1</v>
      </c>
      <c r="F13670">
        <f t="shared" si="547"/>
        <v>0</v>
      </c>
    </row>
    <row r="13671" spans="1:6" x14ac:dyDescent="0.3">
      <c r="A13671" t="str">
        <f t="shared" si="546"/>
        <v>43524US_IMI_MOMENTUM</v>
      </c>
      <c r="B13671" s="1">
        <v>43524</v>
      </c>
      <c r="C13671" t="s">
        <v>5</v>
      </c>
      <c r="D13671" t="s">
        <v>54</v>
      </c>
      <c r="E13671">
        <v>-0.12563999155942099</v>
      </c>
      <c r="F13671">
        <f t="shared" si="547"/>
        <v>0</v>
      </c>
    </row>
    <row r="13672" spans="1:6" x14ac:dyDescent="0.3">
      <c r="A13672" t="str">
        <f t="shared" si="546"/>
        <v>43524US_IMI_MULTUTIL</v>
      </c>
      <c r="B13672" s="1">
        <v>43524</v>
      </c>
      <c r="C13672" t="s">
        <v>5</v>
      </c>
      <c r="D13672" t="s">
        <v>55</v>
      </c>
      <c r="E13672">
        <v>2.3809523809523801E-2</v>
      </c>
      <c r="F13672">
        <f t="shared" si="547"/>
        <v>0</v>
      </c>
    </row>
    <row r="13673" spans="1:6" x14ac:dyDescent="0.3">
      <c r="A13673" t="str">
        <f t="shared" si="546"/>
        <v>43524US_IMI_OILGAS</v>
      </c>
      <c r="B13673" s="1">
        <v>43524</v>
      </c>
      <c r="C13673" t="s">
        <v>5</v>
      </c>
      <c r="D13673" t="s">
        <v>56</v>
      </c>
      <c r="E13673">
        <v>4.36507936507936E-2</v>
      </c>
      <c r="F13673">
        <f t="shared" si="547"/>
        <v>0</v>
      </c>
    </row>
    <row r="13674" spans="1:6" x14ac:dyDescent="0.3">
      <c r="A13674" t="str">
        <f t="shared" si="546"/>
        <v>43524US_IMI_ONLNRETL</v>
      </c>
      <c r="B13674" s="1">
        <v>43524</v>
      </c>
      <c r="C13674" t="s">
        <v>5</v>
      </c>
      <c r="D13674" t="s">
        <v>57</v>
      </c>
      <c r="E13674">
        <v>7.9365079365079395E-3</v>
      </c>
      <c r="F13674">
        <f t="shared" si="547"/>
        <v>0</v>
      </c>
    </row>
    <row r="13675" spans="1:6" x14ac:dyDescent="0.3">
      <c r="A13675" t="str">
        <f t="shared" si="546"/>
        <v>43524US_IMI_PHARMA</v>
      </c>
      <c r="B13675" s="1">
        <v>43524</v>
      </c>
      <c r="C13675" t="s">
        <v>5</v>
      </c>
      <c r="D13675" t="s">
        <v>58</v>
      </c>
      <c r="E13675">
        <v>1.9841269841269799E-2</v>
      </c>
      <c r="F13675">
        <f t="shared" si="547"/>
        <v>0</v>
      </c>
    </row>
    <row r="13676" spans="1:6" x14ac:dyDescent="0.3">
      <c r="A13676" t="str">
        <f t="shared" si="546"/>
        <v>43524US_IMI_PRFTBLTY</v>
      </c>
      <c r="B13676" s="1">
        <v>43524</v>
      </c>
      <c r="C13676" t="s">
        <v>5</v>
      </c>
      <c r="D13676" t="s">
        <v>59</v>
      </c>
      <c r="E13676">
        <v>-5.7809135722012198E-2</v>
      </c>
      <c r="F13676">
        <f t="shared" si="547"/>
        <v>0</v>
      </c>
    </row>
    <row r="13677" spans="1:6" x14ac:dyDescent="0.3">
      <c r="A13677" t="str">
        <f t="shared" si="546"/>
        <v>43524US_IMI_PROFSVCS</v>
      </c>
      <c r="B13677" s="1">
        <v>43524</v>
      </c>
      <c r="C13677" t="s">
        <v>5</v>
      </c>
      <c r="D13677" t="s">
        <v>60</v>
      </c>
      <c r="E13677">
        <v>9.9206349206349201E-3</v>
      </c>
      <c r="F13677">
        <f t="shared" si="547"/>
        <v>0</v>
      </c>
    </row>
    <row r="13678" spans="1:6" x14ac:dyDescent="0.3">
      <c r="A13678" t="str">
        <f t="shared" si="546"/>
        <v>43524US_IMI_REALEST</v>
      </c>
      <c r="B13678" s="1">
        <v>43524</v>
      </c>
      <c r="C13678" t="s">
        <v>5</v>
      </c>
      <c r="D13678" t="s">
        <v>61</v>
      </c>
      <c r="E13678">
        <v>6.3492063492063502E-2</v>
      </c>
      <c r="F13678">
        <f t="shared" si="547"/>
        <v>0</v>
      </c>
    </row>
    <row r="13679" spans="1:6" x14ac:dyDescent="0.3">
      <c r="A13679" t="str">
        <f t="shared" si="546"/>
        <v>43524US_IMI_RESVOL</v>
      </c>
      <c r="B13679" s="1">
        <v>43524</v>
      </c>
      <c r="C13679" t="s">
        <v>5</v>
      </c>
      <c r="D13679" t="s">
        <v>62</v>
      </c>
      <c r="E13679">
        <v>6.9932196291207201E-3</v>
      </c>
      <c r="F13679">
        <f t="shared" si="547"/>
        <v>0</v>
      </c>
    </row>
    <row r="13680" spans="1:6" x14ac:dyDescent="0.3">
      <c r="A13680" t="str">
        <f t="shared" si="546"/>
        <v>43524US_IMI_ROADRAIL</v>
      </c>
      <c r="B13680" s="1">
        <v>43524</v>
      </c>
      <c r="C13680" t="s">
        <v>5</v>
      </c>
      <c r="D13680" t="s">
        <v>63</v>
      </c>
      <c r="E13680">
        <v>9.9206349206349201E-3</v>
      </c>
      <c r="F13680">
        <f t="shared" si="547"/>
        <v>0</v>
      </c>
    </row>
    <row r="13681" spans="1:6" x14ac:dyDescent="0.3">
      <c r="A13681" t="str">
        <f t="shared" si="546"/>
        <v>43524US_IMI_SEMICOND</v>
      </c>
      <c r="B13681" s="1">
        <v>43524</v>
      </c>
      <c r="C13681" t="s">
        <v>5</v>
      </c>
      <c r="D13681" t="s">
        <v>64</v>
      </c>
      <c r="E13681">
        <v>3.1746031746031703E-2</v>
      </c>
      <c r="F13681">
        <f t="shared" si="547"/>
        <v>0</v>
      </c>
    </row>
    <row r="13682" spans="1:6" x14ac:dyDescent="0.3">
      <c r="A13682" t="str">
        <f t="shared" si="546"/>
        <v>43524US_IMI_SIZE</v>
      </c>
      <c r="B13682" s="1">
        <v>43524</v>
      </c>
      <c r="C13682" t="s">
        <v>5</v>
      </c>
      <c r="D13682" t="s">
        <v>65</v>
      </c>
      <c r="E13682">
        <v>-0.53539252210020305</v>
      </c>
      <c r="F13682">
        <f t="shared" si="547"/>
        <v>0</v>
      </c>
    </row>
    <row r="13683" spans="1:6" x14ac:dyDescent="0.3">
      <c r="A13683" t="str">
        <f t="shared" si="546"/>
        <v>43524US_IMI_SOFTWARE</v>
      </c>
      <c r="B13683" s="1">
        <v>43524</v>
      </c>
      <c r="C13683" t="s">
        <v>5</v>
      </c>
      <c r="D13683" t="s">
        <v>66</v>
      </c>
      <c r="E13683">
        <v>2.5793650793650799E-2</v>
      </c>
      <c r="F13683">
        <f t="shared" si="547"/>
        <v>0</v>
      </c>
    </row>
    <row r="13684" spans="1:6" x14ac:dyDescent="0.3">
      <c r="A13684" t="str">
        <f t="shared" si="546"/>
        <v>43524US_IMI_SPCLRETL</v>
      </c>
      <c r="B13684" s="1">
        <v>43524</v>
      </c>
      <c r="C13684" t="s">
        <v>5</v>
      </c>
      <c r="D13684" t="s">
        <v>67</v>
      </c>
      <c r="E13684">
        <v>2.9761904761904798E-2</v>
      </c>
      <c r="F13684">
        <f t="shared" si="547"/>
        <v>0</v>
      </c>
    </row>
    <row r="13685" spans="1:6" x14ac:dyDescent="0.3">
      <c r="A13685" t="str">
        <f t="shared" si="546"/>
        <v>43524US_IMI_TELECOMM</v>
      </c>
      <c r="B13685" s="1">
        <v>43524</v>
      </c>
      <c r="C13685" t="s">
        <v>5</v>
      </c>
      <c r="D13685" t="s">
        <v>68</v>
      </c>
      <c r="E13685">
        <v>5.9523809523809503E-3</v>
      </c>
      <c r="F13685">
        <f t="shared" si="547"/>
        <v>0</v>
      </c>
    </row>
    <row r="13686" spans="1:6" x14ac:dyDescent="0.3">
      <c r="A13686" t="str">
        <f t="shared" si="546"/>
        <v>43524US_IMI_TRANSPRT</v>
      </c>
      <c r="B13686" s="1">
        <v>43524</v>
      </c>
      <c r="C13686" t="s">
        <v>5</v>
      </c>
      <c r="D13686" t="s">
        <v>69</v>
      </c>
      <c r="E13686">
        <v>7.9365079365079395E-3</v>
      </c>
      <c r="F13686">
        <f t="shared" si="547"/>
        <v>1</v>
      </c>
    </row>
    <row r="13687" spans="1:6" x14ac:dyDescent="0.3">
      <c r="A13687" t="str">
        <f t="shared" si="546"/>
        <v>43524US_IMI_TRDGCOMP</v>
      </c>
      <c r="B13687" s="1">
        <v>43524</v>
      </c>
      <c r="C13687" t="s">
        <v>5</v>
      </c>
      <c r="D13687" t="s">
        <v>70</v>
      </c>
      <c r="E13687">
        <v>5.9523809523809503E-3</v>
      </c>
      <c r="F13687">
        <f t="shared" si="547"/>
        <v>1</v>
      </c>
    </row>
    <row r="13688" spans="1:6" x14ac:dyDescent="0.3">
      <c r="A13688" t="str">
        <f t="shared" si="546"/>
        <v>43553US_IMI_AERODFNS</v>
      </c>
      <c r="B13688" s="1">
        <v>43553</v>
      </c>
      <c r="C13688" t="s">
        <v>5</v>
      </c>
      <c r="D13688" t="s">
        <v>6</v>
      </c>
      <c r="E13688">
        <v>2.3904382470119501E-2</v>
      </c>
      <c r="F13688">
        <f t="shared" si="547"/>
        <v>0</v>
      </c>
    </row>
    <row r="13689" spans="1:6" x14ac:dyDescent="0.3">
      <c r="A13689" t="str">
        <f t="shared" si="546"/>
        <v>43553US_IMI_AIRLINE</v>
      </c>
      <c r="B13689" s="1">
        <v>43553</v>
      </c>
      <c r="C13689" t="s">
        <v>5</v>
      </c>
      <c r="D13689" t="s">
        <v>7</v>
      </c>
      <c r="E13689">
        <v>9.9601593625498006E-3</v>
      </c>
      <c r="F13689">
        <f t="shared" si="547"/>
        <v>0</v>
      </c>
    </row>
    <row r="13690" spans="1:6" x14ac:dyDescent="0.3">
      <c r="A13690" t="str">
        <f t="shared" si="546"/>
        <v>43553US_IMI_APPAREL</v>
      </c>
      <c r="B13690" s="1">
        <v>43553</v>
      </c>
      <c r="C13690" t="s">
        <v>5</v>
      </c>
      <c r="D13690" t="s">
        <v>8</v>
      </c>
      <c r="E13690">
        <v>2.1912350597609601E-2</v>
      </c>
      <c r="F13690">
        <f t="shared" si="547"/>
        <v>0</v>
      </c>
    </row>
    <row r="13691" spans="1:6" x14ac:dyDescent="0.3">
      <c r="A13691" t="str">
        <f t="shared" si="546"/>
        <v>43553US_IMI_AUTOCOMP</v>
      </c>
      <c r="B13691" s="1">
        <v>43553</v>
      </c>
      <c r="C13691" t="s">
        <v>5</v>
      </c>
      <c r="D13691" t="s">
        <v>9</v>
      </c>
      <c r="E13691">
        <v>9.9601593625498006E-3</v>
      </c>
      <c r="F13691">
        <f t="shared" si="547"/>
        <v>0</v>
      </c>
    </row>
    <row r="13692" spans="1:6" x14ac:dyDescent="0.3">
      <c r="A13692" t="str">
        <f t="shared" si="546"/>
        <v>43553US_IMI_BANKS</v>
      </c>
      <c r="B13692" s="1">
        <v>43553</v>
      </c>
      <c r="C13692" t="s">
        <v>5</v>
      </c>
      <c r="D13692" t="s">
        <v>10</v>
      </c>
      <c r="E13692">
        <v>3.7848605577689202E-2</v>
      </c>
      <c r="F13692">
        <f t="shared" si="547"/>
        <v>0</v>
      </c>
    </row>
    <row r="13693" spans="1:6" x14ac:dyDescent="0.3">
      <c r="A13693" t="str">
        <f t="shared" si="546"/>
        <v>43553US_IMI_BETA</v>
      </c>
      <c r="B13693" s="1">
        <v>43553</v>
      </c>
      <c r="C13693" t="s">
        <v>5</v>
      </c>
      <c r="D13693" t="s">
        <v>11</v>
      </c>
      <c r="E13693">
        <v>2.3884233203860301E-2</v>
      </c>
      <c r="F13693">
        <f t="shared" si="547"/>
        <v>0</v>
      </c>
    </row>
    <row r="13694" spans="1:6" x14ac:dyDescent="0.3">
      <c r="A13694" t="str">
        <f t="shared" si="546"/>
        <v>43553US_IMI_BEVTOBAC</v>
      </c>
      <c r="B13694" s="1">
        <v>43553</v>
      </c>
      <c r="C13694" t="s">
        <v>5</v>
      </c>
      <c r="D13694" t="s">
        <v>12</v>
      </c>
      <c r="E13694">
        <v>1.5936254980079698E-2</v>
      </c>
      <c r="F13694">
        <f t="shared" si="547"/>
        <v>0</v>
      </c>
    </row>
    <row r="13695" spans="1:6" x14ac:dyDescent="0.3">
      <c r="A13695" t="str">
        <f t="shared" si="546"/>
        <v>43553US_IMI_BIOTECH</v>
      </c>
      <c r="B13695" s="1">
        <v>43553</v>
      </c>
      <c r="C13695" t="s">
        <v>5</v>
      </c>
      <c r="D13695" t="s">
        <v>13</v>
      </c>
      <c r="E13695">
        <v>1.7928286852589601E-2</v>
      </c>
      <c r="F13695">
        <f t="shared" si="547"/>
        <v>0</v>
      </c>
    </row>
    <row r="13696" spans="1:6" x14ac:dyDescent="0.3">
      <c r="A13696" t="str">
        <f t="shared" si="546"/>
        <v>43553US_IMI_BKTOPRC</v>
      </c>
      <c r="B13696" s="1">
        <v>43553</v>
      </c>
      <c r="C13696" t="s">
        <v>5</v>
      </c>
      <c r="D13696" t="s">
        <v>14</v>
      </c>
      <c r="E13696">
        <v>9.7161417831021196E-2</v>
      </c>
      <c r="F13696">
        <f t="shared" si="547"/>
        <v>0</v>
      </c>
    </row>
    <row r="13697" spans="1:6" x14ac:dyDescent="0.3">
      <c r="A13697" t="str">
        <f t="shared" si="546"/>
        <v>43553US_IMI_BLDGPROD</v>
      </c>
      <c r="B13697" s="1">
        <v>43553</v>
      </c>
      <c r="C13697" t="s">
        <v>5</v>
      </c>
      <c r="D13697" t="s">
        <v>15</v>
      </c>
      <c r="E13697">
        <v>9.9601593625498006E-3</v>
      </c>
      <c r="F13697">
        <f t="shared" si="547"/>
        <v>0</v>
      </c>
    </row>
    <row r="13698" spans="1:6" x14ac:dyDescent="0.3">
      <c r="A13698" t="str">
        <f t="shared" si="546"/>
        <v>43553US_IMI_CHEMICAL</v>
      </c>
      <c r="B13698" s="1">
        <v>43553</v>
      </c>
      <c r="C13698" t="s">
        <v>5</v>
      </c>
      <c r="D13698" t="s">
        <v>16</v>
      </c>
      <c r="E13698">
        <v>2.78884462151394E-2</v>
      </c>
      <c r="F13698">
        <f t="shared" si="547"/>
        <v>0</v>
      </c>
    </row>
    <row r="13699" spans="1:6" x14ac:dyDescent="0.3">
      <c r="A13699" t="str">
        <f t="shared" ref="A13699:A13762" si="548">B13699&amp;D13699</f>
        <v>43553US_IMI_COMMSEQP</v>
      </c>
      <c r="B13699" s="1">
        <v>43553</v>
      </c>
      <c r="C13699" t="s">
        <v>5</v>
      </c>
      <c r="D13699" t="s">
        <v>17</v>
      </c>
      <c r="E13699">
        <v>9.9601593625498006E-3</v>
      </c>
      <c r="F13699">
        <f t="shared" ref="F13699:F13762" si="549">IF(ISERROR(MATCH(D13699,$J$1:$BV$1,0)),1,0)</f>
        <v>0</v>
      </c>
    </row>
    <row r="13700" spans="1:6" x14ac:dyDescent="0.3">
      <c r="A13700" t="str">
        <f t="shared" si="548"/>
        <v>43553US_IMI_COMMSVCS</v>
      </c>
      <c r="B13700" s="1">
        <v>43553</v>
      </c>
      <c r="C13700" t="s">
        <v>5</v>
      </c>
      <c r="D13700" t="s">
        <v>18</v>
      </c>
      <c r="E13700">
        <v>9.9601593625498006E-3</v>
      </c>
      <c r="F13700">
        <f t="shared" si="549"/>
        <v>0</v>
      </c>
    </row>
    <row r="13701" spans="1:6" x14ac:dyDescent="0.3">
      <c r="A13701" t="str">
        <f t="shared" si="548"/>
        <v>43553US_IMI_CONGLOM</v>
      </c>
      <c r="B13701" s="1">
        <v>43553</v>
      </c>
      <c r="C13701" t="s">
        <v>5</v>
      </c>
      <c r="D13701" t="s">
        <v>19</v>
      </c>
      <c r="E13701">
        <v>7.9681274900398405E-3</v>
      </c>
      <c r="F13701">
        <f t="shared" si="549"/>
        <v>0</v>
      </c>
    </row>
    <row r="13702" spans="1:6" x14ac:dyDescent="0.3">
      <c r="A13702" t="str">
        <f t="shared" si="548"/>
        <v>43553US_IMI_CONSMSVC</v>
      </c>
      <c r="B13702" s="1">
        <v>43553</v>
      </c>
      <c r="C13702" t="s">
        <v>5</v>
      </c>
      <c r="D13702" t="s">
        <v>20</v>
      </c>
      <c r="E13702">
        <v>1.9920318725099601E-3</v>
      </c>
      <c r="F13702">
        <f t="shared" si="549"/>
        <v>0</v>
      </c>
    </row>
    <row r="13703" spans="1:6" x14ac:dyDescent="0.3">
      <c r="A13703" t="str">
        <f t="shared" si="548"/>
        <v>43553US_IMI_CONSTRENG</v>
      </c>
      <c r="B13703" s="1">
        <v>43553</v>
      </c>
      <c r="C13703" t="s">
        <v>5</v>
      </c>
      <c r="D13703" t="s">
        <v>71</v>
      </c>
      <c r="E13703">
        <v>5.9760956175298804E-3</v>
      </c>
      <c r="F13703">
        <f t="shared" si="549"/>
        <v>0</v>
      </c>
    </row>
    <row r="13704" spans="1:6" x14ac:dyDescent="0.3">
      <c r="A13704" t="str">
        <f t="shared" si="548"/>
        <v>43553US_IMI_CONSTRUC</v>
      </c>
      <c r="B13704" s="1">
        <v>43553</v>
      </c>
      <c r="C13704" t="s">
        <v>5</v>
      </c>
      <c r="D13704" t="s">
        <v>21</v>
      </c>
      <c r="E13704">
        <v>1.5936254980079698E-2</v>
      </c>
      <c r="F13704">
        <f t="shared" si="549"/>
        <v>0</v>
      </c>
    </row>
    <row r="13705" spans="1:6" x14ac:dyDescent="0.3">
      <c r="A13705" t="str">
        <f t="shared" si="548"/>
        <v>43553US_IMI_CORERETL</v>
      </c>
      <c r="B13705" s="1">
        <v>43553</v>
      </c>
      <c r="C13705" t="s">
        <v>5</v>
      </c>
      <c r="D13705" t="s">
        <v>22</v>
      </c>
      <c r="E13705">
        <v>1.5936254980079698E-2</v>
      </c>
      <c r="F13705">
        <f t="shared" si="549"/>
        <v>0</v>
      </c>
    </row>
    <row r="13706" spans="1:6" x14ac:dyDescent="0.3">
      <c r="A13706" t="str">
        <f t="shared" si="548"/>
        <v>43553US_IMI_DIVFIN</v>
      </c>
      <c r="B13706" s="1">
        <v>43553</v>
      </c>
      <c r="C13706" t="s">
        <v>5</v>
      </c>
      <c r="D13706" t="s">
        <v>23</v>
      </c>
      <c r="E13706">
        <v>5.3784860557768897E-2</v>
      </c>
      <c r="F13706">
        <f t="shared" si="549"/>
        <v>0</v>
      </c>
    </row>
    <row r="13707" spans="1:6" x14ac:dyDescent="0.3">
      <c r="A13707" t="str">
        <f t="shared" si="548"/>
        <v>43553US_IMI_DIVYIELD</v>
      </c>
      <c r="B13707" s="1">
        <v>43553</v>
      </c>
      <c r="C13707" t="s">
        <v>5</v>
      </c>
      <c r="D13707" t="s">
        <v>24</v>
      </c>
      <c r="E13707">
        <v>9.4201771816938604E-2</v>
      </c>
      <c r="F13707">
        <f t="shared" si="549"/>
        <v>0</v>
      </c>
    </row>
    <row r="13708" spans="1:6" x14ac:dyDescent="0.3">
      <c r="A13708" t="str">
        <f t="shared" si="548"/>
        <v>43553US_IMI_EARNQUAL</v>
      </c>
      <c r="B13708" s="1">
        <v>43553</v>
      </c>
      <c r="C13708" t="s">
        <v>5</v>
      </c>
      <c r="D13708" t="s">
        <v>25</v>
      </c>
      <c r="E13708">
        <v>-5.2435454856039898E-2</v>
      </c>
      <c r="F13708">
        <f t="shared" si="549"/>
        <v>0</v>
      </c>
    </row>
    <row r="13709" spans="1:6" x14ac:dyDescent="0.3">
      <c r="A13709" t="str">
        <f t="shared" si="548"/>
        <v>43553US_IMI_EARNSTAB</v>
      </c>
      <c r="B13709" s="1">
        <v>43553</v>
      </c>
      <c r="C13709" t="s">
        <v>5</v>
      </c>
      <c r="D13709" t="s">
        <v>26</v>
      </c>
      <c r="E13709">
        <v>-0.15069270290137399</v>
      </c>
      <c r="F13709">
        <f t="shared" si="549"/>
        <v>0</v>
      </c>
    </row>
    <row r="13710" spans="1:6" x14ac:dyDescent="0.3">
      <c r="A13710" t="str">
        <f t="shared" si="548"/>
        <v>43553US_IMI_EARNYILD</v>
      </c>
      <c r="B13710" s="1">
        <v>43553</v>
      </c>
      <c r="C13710" t="s">
        <v>5</v>
      </c>
      <c r="D13710" t="s">
        <v>27</v>
      </c>
      <c r="E13710">
        <v>0.102544570469057</v>
      </c>
      <c r="F13710">
        <f t="shared" si="549"/>
        <v>0</v>
      </c>
    </row>
    <row r="13711" spans="1:6" x14ac:dyDescent="0.3">
      <c r="A13711" t="str">
        <f t="shared" si="548"/>
        <v>43553US_IMI_ELCTRNC</v>
      </c>
      <c r="B13711" s="1">
        <v>43553</v>
      </c>
      <c r="C13711" t="s">
        <v>5</v>
      </c>
      <c r="D13711" t="s">
        <v>28</v>
      </c>
      <c r="E13711">
        <v>2.5896414342629501E-2</v>
      </c>
      <c r="F13711">
        <f t="shared" si="549"/>
        <v>0</v>
      </c>
    </row>
    <row r="13712" spans="1:6" x14ac:dyDescent="0.3">
      <c r="A13712" t="str">
        <f t="shared" si="548"/>
        <v>43553US_IMI_ELECEQPT</v>
      </c>
      <c r="B13712" s="1">
        <v>43553</v>
      </c>
      <c r="C13712" t="s">
        <v>5</v>
      </c>
      <c r="D13712" t="s">
        <v>29</v>
      </c>
      <c r="E13712">
        <v>7.9681274900398405E-3</v>
      </c>
      <c r="F13712">
        <f t="shared" si="549"/>
        <v>0</v>
      </c>
    </row>
    <row r="13713" spans="1:6" x14ac:dyDescent="0.3">
      <c r="A13713" t="str">
        <f t="shared" si="548"/>
        <v>43553US_IMI_ELECUTIL</v>
      </c>
      <c r="B13713" s="1">
        <v>43553</v>
      </c>
      <c r="C13713" t="s">
        <v>5</v>
      </c>
      <c r="D13713" t="s">
        <v>30</v>
      </c>
      <c r="E13713">
        <v>2.98804780876494E-2</v>
      </c>
      <c r="F13713">
        <f t="shared" si="549"/>
        <v>0</v>
      </c>
    </row>
    <row r="13714" spans="1:6" x14ac:dyDescent="0.3">
      <c r="A13714" t="str">
        <f t="shared" si="548"/>
        <v>43553US_IMI_ENERGEQP</v>
      </c>
      <c r="B13714" s="1">
        <v>43553</v>
      </c>
      <c r="C13714" t="s">
        <v>5</v>
      </c>
      <c r="D13714" t="s">
        <v>31</v>
      </c>
      <c r="E13714">
        <v>1.1952191235059801E-2</v>
      </c>
      <c r="F13714">
        <f t="shared" si="549"/>
        <v>0</v>
      </c>
    </row>
    <row r="13715" spans="1:6" x14ac:dyDescent="0.3">
      <c r="A13715" t="str">
        <f t="shared" si="548"/>
        <v>43553US_IMI_FOODPROD</v>
      </c>
      <c r="B13715" s="1">
        <v>43553</v>
      </c>
      <c r="C13715" t="s">
        <v>5</v>
      </c>
      <c r="D13715" t="s">
        <v>32</v>
      </c>
      <c r="E13715">
        <v>2.5896414342629501E-2</v>
      </c>
      <c r="F13715">
        <f t="shared" si="549"/>
        <v>0</v>
      </c>
    </row>
    <row r="13716" spans="1:6" x14ac:dyDescent="0.3">
      <c r="A13716" t="str">
        <f t="shared" si="548"/>
        <v>43553US_IMI_FOODRETL</v>
      </c>
      <c r="B13716" s="1">
        <v>43553</v>
      </c>
      <c r="C13716" t="s">
        <v>5</v>
      </c>
      <c r="D13716" t="s">
        <v>33</v>
      </c>
      <c r="E13716">
        <v>9.9601593625498006E-3</v>
      </c>
      <c r="F13716">
        <f t="shared" si="549"/>
        <v>0</v>
      </c>
    </row>
    <row r="13717" spans="1:6" x14ac:dyDescent="0.3">
      <c r="A13717" t="str">
        <f t="shared" si="548"/>
        <v>43553US_IMI_GASUTIL</v>
      </c>
      <c r="B13717" s="1">
        <v>43553</v>
      </c>
      <c r="C13717" t="s">
        <v>5</v>
      </c>
      <c r="D13717" t="s">
        <v>72</v>
      </c>
      <c r="E13717">
        <v>1.9920318725099601E-3</v>
      </c>
      <c r="F13717">
        <f t="shared" si="549"/>
        <v>0</v>
      </c>
    </row>
    <row r="13718" spans="1:6" x14ac:dyDescent="0.3">
      <c r="A13718" t="str">
        <f t="shared" si="548"/>
        <v>43553US_IMI_GROWTH</v>
      </c>
      <c r="B13718" s="1">
        <v>43553</v>
      </c>
      <c r="C13718" t="s">
        <v>5</v>
      </c>
      <c r="D13718" t="s">
        <v>34</v>
      </c>
      <c r="E13718">
        <v>-7.5057564894102799E-2</v>
      </c>
      <c r="F13718">
        <f t="shared" si="549"/>
        <v>0</v>
      </c>
    </row>
    <row r="13719" spans="1:6" x14ac:dyDescent="0.3">
      <c r="A13719" t="str">
        <f t="shared" si="548"/>
        <v>43553US_IMI_HLTHEQPT</v>
      </c>
      <c r="B13719" s="1">
        <v>43553</v>
      </c>
      <c r="C13719" t="s">
        <v>5</v>
      </c>
      <c r="D13719" t="s">
        <v>35</v>
      </c>
      <c r="E13719">
        <v>3.7848605577689202E-2</v>
      </c>
      <c r="F13719">
        <f t="shared" si="549"/>
        <v>0</v>
      </c>
    </row>
    <row r="13720" spans="1:6" x14ac:dyDescent="0.3">
      <c r="A13720" t="str">
        <f t="shared" si="548"/>
        <v>43553US_IMI_HLTHSVCS</v>
      </c>
      <c r="B13720" s="1">
        <v>43553</v>
      </c>
      <c r="C13720" t="s">
        <v>5</v>
      </c>
      <c r="D13720" t="s">
        <v>36</v>
      </c>
      <c r="E13720">
        <v>3.1872509960159397E-2</v>
      </c>
      <c r="F13720">
        <f t="shared" si="549"/>
        <v>0</v>
      </c>
    </row>
    <row r="13721" spans="1:6" x14ac:dyDescent="0.3">
      <c r="A13721" t="str">
        <f t="shared" si="548"/>
        <v>43553US_IMI_HLTHTECH</v>
      </c>
      <c r="B13721" s="1">
        <v>43553</v>
      </c>
      <c r="C13721" t="s">
        <v>5</v>
      </c>
      <c r="D13721" t="s">
        <v>37</v>
      </c>
      <c r="E13721">
        <v>1.9920318725099601E-3</v>
      </c>
      <c r="F13721">
        <f t="shared" si="549"/>
        <v>0</v>
      </c>
    </row>
    <row r="13722" spans="1:6" x14ac:dyDescent="0.3">
      <c r="A13722" t="str">
        <f t="shared" si="548"/>
        <v>43553US_IMI_HSHLDDUR</v>
      </c>
      <c r="B13722" s="1">
        <v>43553</v>
      </c>
      <c r="C13722" t="s">
        <v>5</v>
      </c>
      <c r="D13722" t="s">
        <v>38</v>
      </c>
      <c r="E13722">
        <v>1.5936254980079698E-2</v>
      </c>
      <c r="F13722">
        <f t="shared" si="549"/>
        <v>0</v>
      </c>
    </row>
    <row r="13723" spans="1:6" x14ac:dyDescent="0.3">
      <c r="A13723" t="str">
        <f t="shared" si="548"/>
        <v>43553US_IMI_HSHLDPRD</v>
      </c>
      <c r="B13723" s="1">
        <v>43553</v>
      </c>
      <c r="C13723" t="s">
        <v>5</v>
      </c>
      <c r="D13723" t="s">
        <v>39</v>
      </c>
      <c r="E13723">
        <v>1.39442231075697E-2</v>
      </c>
      <c r="F13723">
        <f t="shared" si="549"/>
        <v>0</v>
      </c>
    </row>
    <row r="13724" spans="1:6" x14ac:dyDescent="0.3">
      <c r="A13724" t="str">
        <f t="shared" si="548"/>
        <v>43553US_IMI_HTLRSTRT</v>
      </c>
      <c r="B13724" s="1">
        <v>43553</v>
      </c>
      <c r="C13724" t="s">
        <v>5</v>
      </c>
      <c r="D13724" t="s">
        <v>40</v>
      </c>
      <c r="E13724">
        <v>2.3904382470119501E-2</v>
      </c>
      <c r="F13724">
        <f t="shared" si="549"/>
        <v>0</v>
      </c>
    </row>
    <row r="13725" spans="1:6" x14ac:dyDescent="0.3">
      <c r="A13725" t="str">
        <f t="shared" si="548"/>
        <v>43553US_IMI_INSURNCE</v>
      </c>
      <c r="B13725" s="1">
        <v>43553</v>
      </c>
      <c r="C13725" t="s">
        <v>5</v>
      </c>
      <c r="D13725" t="s">
        <v>41</v>
      </c>
      <c r="E13725">
        <v>4.3824701195219098E-2</v>
      </c>
      <c r="F13725">
        <f t="shared" si="549"/>
        <v>0</v>
      </c>
    </row>
    <row r="13726" spans="1:6" x14ac:dyDescent="0.3">
      <c r="A13726" t="str">
        <f t="shared" si="548"/>
        <v>43553US_IMI_INTMEDIA</v>
      </c>
      <c r="B13726" s="1">
        <v>43553</v>
      </c>
      <c r="C13726" t="s">
        <v>5</v>
      </c>
      <c r="D13726" t="s">
        <v>42</v>
      </c>
      <c r="E13726">
        <v>2.1912350597609601E-2</v>
      </c>
      <c r="F13726">
        <f t="shared" si="549"/>
        <v>0</v>
      </c>
    </row>
    <row r="13727" spans="1:6" x14ac:dyDescent="0.3">
      <c r="A13727" t="str">
        <f t="shared" si="548"/>
        <v>43553US_IMI_INVQUAL</v>
      </c>
      <c r="B13727" s="1">
        <v>43553</v>
      </c>
      <c r="C13727" t="s">
        <v>5</v>
      </c>
      <c r="D13727" t="s">
        <v>43</v>
      </c>
      <c r="E13727">
        <v>0.10379134349057099</v>
      </c>
      <c r="F13727">
        <f t="shared" si="549"/>
        <v>0</v>
      </c>
    </row>
    <row r="13728" spans="1:6" x14ac:dyDescent="0.3">
      <c r="A13728" t="str">
        <f t="shared" si="548"/>
        <v>43553US_IMI_ITSERVICE</v>
      </c>
      <c r="B13728" s="1">
        <v>43553</v>
      </c>
      <c r="C13728" t="s">
        <v>5</v>
      </c>
      <c r="D13728" t="s">
        <v>44</v>
      </c>
      <c r="E13728">
        <v>4.1832669322709203E-2</v>
      </c>
      <c r="F13728">
        <f t="shared" si="549"/>
        <v>0</v>
      </c>
    </row>
    <row r="13729" spans="1:6" x14ac:dyDescent="0.3">
      <c r="A13729" t="str">
        <f t="shared" si="548"/>
        <v>43553US_IMI_LEVERAGE</v>
      </c>
      <c r="B13729" s="1">
        <v>43553</v>
      </c>
      <c r="C13729" t="s">
        <v>5</v>
      </c>
      <c r="D13729" t="s">
        <v>45</v>
      </c>
      <c r="E13729">
        <v>4.0766574281096903E-2</v>
      </c>
      <c r="F13729">
        <f t="shared" si="549"/>
        <v>0</v>
      </c>
    </row>
    <row r="13730" spans="1:6" x14ac:dyDescent="0.3">
      <c r="A13730" t="str">
        <f t="shared" si="548"/>
        <v>43553US_IMI_LIFESCI</v>
      </c>
      <c r="B13730" s="1">
        <v>43553</v>
      </c>
      <c r="C13730" t="s">
        <v>5</v>
      </c>
      <c r="D13730" t="s">
        <v>46</v>
      </c>
      <c r="E13730">
        <v>1.39442231075697E-2</v>
      </c>
      <c r="F13730">
        <f t="shared" si="549"/>
        <v>0</v>
      </c>
    </row>
    <row r="13731" spans="1:6" x14ac:dyDescent="0.3">
      <c r="A13731" t="str">
        <f t="shared" si="548"/>
        <v>43553US_IMI_LIQUIDTY</v>
      </c>
      <c r="B13731" s="1">
        <v>43553</v>
      </c>
      <c r="C13731" t="s">
        <v>5</v>
      </c>
      <c r="D13731" t="s">
        <v>47</v>
      </c>
      <c r="E13731">
        <v>0.389883872487155</v>
      </c>
      <c r="F13731">
        <f t="shared" si="549"/>
        <v>0</v>
      </c>
    </row>
    <row r="13732" spans="1:6" x14ac:dyDescent="0.3">
      <c r="A13732" t="str">
        <f t="shared" si="548"/>
        <v>43553US_IMI_LTREVERS</v>
      </c>
      <c r="B13732" s="1">
        <v>43553</v>
      </c>
      <c r="C13732" t="s">
        <v>5</v>
      </c>
      <c r="D13732" t="s">
        <v>48</v>
      </c>
      <c r="E13732">
        <v>0.228322224853552</v>
      </c>
      <c r="F13732">
        <f t="shared" si="549"/>
        <v>0</v>
      </c>
    </row>
    <row r="13733" spans="1:6" x14ac:dyDescent="0.3">
      <c r="A13733" t="str">
        <f t="shared" si="548"/>
        <v>43553US_IMI_MACHNERY</v>
      </c>
      <c r="B13733" s="1">
        <v>43553</v>
      </c>
      <c r="C13733" t="s">
        <v>5</v>
      </c>
      <c r="D13733" t="s">
        <v>49</v>
      </c>
      <c r="E13733">
        <v>2.98804780876494E-2</v>
      </c>
      <c r="F13733">
        <f t="shared" si="549"/>
        <v>0</v>
      </c>
    </row>
    <row r="13734" spans="1:6" x14ac:dyDescent="0.3">
      <c r="A13734" t="str">
        <f t="shared" si="548"/>
        <v>43553US_IMI_MEDIA</v>
      </c>
      <c r="B13734" s="1">
        <v>43553</v>
      </c>
      <c r="C13734" t="s">
        <v>5</v>
      </c>
      <c r="D13734" t="s">
        <v>50</v>
      </c>
      <c r="E13734">
        <v>1.9920318725099601E-2</v>
      </c>
      <c r="F13734">
        <f t="shared" si="549"/>
        <v>0</v>
      </c>
    </row>
    <row r="13735" spans="1:6" x14ac:dyDescent="0.3">
      <c r="A13735" t="str">
        <f t="shared" si="548"/>
        <v>43553US_IMI_METALMIN</v>
      </c>
      <c r="B13735" s="1">
        <v>43553</v>
      </c>
      <c r="C13735" t="s">
        <v>5</v>
      </c>
      <c r="D13735" t="s">
        <v>51</v>
      </c>
      <c r="E13735">
        <v>5.9760956175298804E-3</v>
      </c>
      <c r="F13735">
        <f t="shared" si="549"/>
        <v>0</v>
      </c>
    </row>
    <row r="13736" spans="1:6" x14ac:dyDescent="0.3">
      <c r="A13736" t="str">
        <f t="shared" si="548"/>
        <v>43553US_IMI_MIDCAP</v>
      </c>
      <c r="B13736" s="1">
        <v>43553</v>
      </c>
      <c r="C13736" t="s">
        <v>5</v>
      </c>
      <c r="D13736" t="s">
        <v>52</v>
      </c>
      <c r="E13736">
        <v>0.47352865993452897</v>
      </c>
      <c r="F13736">
        <f t="shared" si="549"/>
        <v>0</v>
      </c>
    </row>
    <row r="13737" spans="1:6" x14ac:dyDescent="0.3">
      <c r="A13737" t="str">
        <f t="shared" si="548"/>
        <v>43553US_IMI_MKT</v>
      </c>
      <c r="B13737" s="1">
        <v>43553</v>
      </c>
      <c r="C13737" t="s">
        <v>5</v>
      </c>
      <c r="D13737" t="s">
        <v>53</v>
      </c>
      <c r="E13737">
        <v>1</v>
      </c>
      <c r="F13737">
        <f t="shared" si="549"/>
        <v>0</v>
      </c>
    </row>
    <row r="13738" spans="1:6" x14ac:dyDescent="0.3">
      <c r="A13738" t="str">
        <f t="shared" si="548"/>
        <v>43553US_IMI_MOMENTUM</v>
      </c>
      <c r="B13738" s="1">
        <v>43553</v>
      </c>
      <c r="C13738" t="s">
        <v>5</v>
      </c>
      <c r="D13738" t="s">
        <v>54</v>
      </c>
      <c r="E13738">
        <v>-0.11716201576443599</v>
      </c>
      <c r="F13738">
        <f t="shared" si="549"/>
        <v>0</v>
      </c>
    </row>
    <row r="13739" spans="1:6" x14ac:dyDescent="0.3">
      <c r="A13739" t="str">
        <f t="shared" si="548"/>
        <v>43553US_IMI_MULTUTIL</v>
      </c>
      <c r="B13739" s="1">
        <v>43553</v>
      </c>
      <c r="C13739" t="s">
        <v>5</v>
      </c>
      <c r="D13739" t="s">
        <v>55</v>
      </c>
      <c r="E13739">
        <v>2.3904382470119501E-2</v>
      </c>
      <c r="F13739">
        <f t="shared" si="549"/>
        <v>0</v>
      </c>
    </row>
    <row r="13740" spans="1:6" x14ac:dyDescent="0.3">
      <c r="A13740" t="str">
        <f t="shared" si="548"/>
        <v>43553US_IMI_OILGAS</v>
      </c>
      <c r="B13740" s="1">
        <v>43553</v>
      </c>
      <c r="C13740" t="s">
        <v>5</v>
      </c>
      <c r="D13740" t="s">
        <v>56</v>
      </c>
      <c r="E13740">
        <v>4.3824701195219098E-2</v>
      </c>
      <c r="F13740">
        <f t="shared" si="549"/>
        <v>0</v>
      </c>
    </row>
    <row r="13741" spans="1:6" x14ac:dyDescent="0.3">
      <c r="A13741" t="str">
        <f t="shared" si="548"/>
        <v>43553US_IMI_ONLNRETL</v>
      </c>
      <c r="B13741" s="1">
        <v>43553</v>
      </c>
      <c r="C13741" t="s">
        <v>5</v>
      </c>
      <c r="D13741" t="s">
        <v>57</v>
      </c>
      <c r="E13741">
        <v>7.9681274900398405E-3</v>
      </c>
      <c r="F13741">
        <f t="shared" si="549"/>
        <v>0</v>
      </c>
    </row>
    <row r="13742" spans="1:6" x14ac:dyDescent="0.3">
      <c r="A13742" t="str">
        <f t="shared" si="548"/>
        <v>43553US_IMI_PHARMA</v>
      </c>
      <c r="B13742" s="1">
        <v>43553</v>
      </c>
      <c r="C13742" t="s">
        <v>5</v>
      </c>
      <c r="D13742" t="s">
        <v>58</v>
      </c>
      <c r="E13742">
        <v>1.9920318725099601E-2</v>
      </c>
      <c r="F13742">
        <f t="shared" si="549"/>
        <v>0</v>
      </c>
    </row>
    <row r="13743" spans="1:6" x14ac:dyDescent="0.3">
      <c r="A13743" t="str">
        <f t="shared" si="548"/>
        <v>43553US_IMI_PRFTBLTY</v>
      </c>
      <c r="B13743" s="1">
        <v>43553</v>
      </c>
      <c r="C13743" t="s">
        <v>5</v>
      </c>
      <c r="D13743" t="s">
        <v>59</v>
      </c>
      <c r="E13743">
        <v>-5.6817520306736501E-2</v>
      </c>
      <c r="F13743">
        <f t="shared" si="549"/>
        <v>0</v>
      </c>
    </row>
    <row r="13744" spans="1:6" x14ac:dyDescent="0.3">
      <c r="A13744" t="str">
        <f t="shared" si="548"/>
        <v>43553US_IMI_PROFSVCS</v>
      </c>
      <c r="B13744" s="1">
        <v>43553</v>
      </c>
      <c r="C13744" t="s">
        <v>5</v>
      </c>
      <c r="D13744" t="s">
        <v>60</v>
      </c>
      <c r="E13744">
        <v>9.9601593625498006E-3</v>
      </c>
      <c r="F13744">
        <f t="shared" si="549"/>
        <v>0</v>
      </c>
    </row>
    <row r="13745" spans="1:6" x14ac:dyDescent="0.3">
      <c r="A13745" t="str">
        <f t="shared" si="548"/>
        <v>43553US_IMI_REALEST</v>
      </c>
      <c r="B13745" s="1">
        <v>43553</v>
      </c>
      <c r="C13745" t="s">
        <v>5</v>
      </c>
      <c r="D13745" t="s">
        <v>61</v>
      </c>
      <c r="E13745">
        <v>6.3745019920318696E-2</v>
      </c>
      <c r="F13745">
        <f t="shared" si="549"/>
        <v>0</v>
      </c>
    </row>
    <row r="13746" spans="1:6" x14ac:dyDescent="0.3">
      <c r="A13746" t="str">
        <f t="shared" si="548"/>
        <v>43553US_IMI_RESVOL</v>
      </c>
      <c r="B13746" s="1">
        <v>43553</v>
      </c>
      <c r="C13746" t="s">
        <v>5</v>
      </c>
      <c r="D13746" t="s">
        <v>62</v>
      </c>
      <c r="E13746">
        <v>8.7051769487348808E-3</v>
      </c>
      <c r="F13746">
        <f t="shared" si="549"/>
        <v>0</v>
      </c>
    </row>
    <row r="13747" spans="1:6" x14ac:dyDescent="0.3">
      <c r="A13747" t="str">
        <f t="shared" si="548"/>
        <v>43553US_IMI_ROADRAIL</v>
      </c>
      <c r="B13747" s="1">
        <v>43553</v>
      </c>
      <c r="C13747" t="s">
        <v>5</v>
      </c>
      <c r="D13747" t="s">
        <v>63</v>
      </c>
      <c r="E13747">
        <v>9.9601593625498006E-3</v>
      </c>
      <c r="F13747">
        <f t="shared" si="549"/>
        <v>0</v>
      </c>
    </row>
    <row r="13748" spans="1:6" x14ac:dyDescent="0.3">
      <c r="A13748" t="str">
        <f t="shared" si="548"/>
        <v>43553US_IMI_SEMICOND</v>
      </c>
      <c r="B13748" s="1">
        <v>43553</v>
      </c>
      <c r="C13748" t="s">
        <v>5</v>
      </c>
      <c r="D13748" t="s">
        <v>64</v>
      </c>
      <c r="E13748">
        <v>3.1872509960159397E-2</v>
      </c>
      <c r="F13748">
        <f t="shared" si="549"/>
        <v>0</v>
      </c>
    </row>
    <row r="13749" spans="1:6" x14ac:dyDescent="0.3">
      <c r="A13749" t="str">
        <f t="shared" si="548"/>
        <v>43553US_IMI_SIZE</v>
      </c>
      <c r="B13749" s="1">
        <v>43553</v>
      </c>
      <c r="C13749" t="s">
        <v>5</v>
      </c>
      <c r="D13749" t="s">
        <v>65</v>
      </c>
      <c r="E13749">
        <v>-0.55877611901929203</v>
      </c>
      <c r="F13749">
        <f t="shared" si="549"/>
        <v>0</v>
      </c>
    </row>
    <row r="13750" spans="1:6" x14ac:dyDescent="0.3">
      <c r="A13750" t="str">
        <f t="shared" si="548"/>
        <v>43553US_IMI_SOFTWARE</v>
      </c>
      <c r="B13750" s="1">
        <v>43553</v>
      </c>
      <c r="C13750" t="s">
        <v>5</v>
      </c>
      <c r="D13750" t="s">
        <v>66</v>
      </c>
      <c r="E13750">
        <v>2.5896414342629501E-2</v>
      </c>
      <c r="F13750">
        <f t="shared" si="549"/>
        <v>0</v>
      </c>
    </row>
    <row r="13751" spans="1:6" x14ac:dyDescent="0.3">
      <c r="A13751" t="str">
        <f t="shared" si="548"/>
        <v>43553US_IMI_SPCLRETL</v>
      </c>
      <c r="B13751" s="1">
        <v>43553</v>
      </c>
      <c r="C13751" t="s">
        <v>5</v>
      </c>
      <c r="D13751" t="s">
        <v>67</v>
      </c>
      <c r="E13751">
        <v>2.98804780876494E-2</v>
      </c>
      <c r="F13751">
        <f t="shared" si="549"/>
        <v>0</v>
      </c>
    </row>
    <row r="13752" spans="1:6" x14ac:dyDescent="0.3">
      <c r="A13752" t="str">
        <f t="shared" si="548"/>
        <v>43553US_IMI_TELECOMM</v>
      </c>
      <c r="B13752" s="1">
        <v>43553</v>
      </c>
      <c r="C13752" t="s">
        <v>5</v>
      </c>
      <c r="D13752" t="s">
        <v>68</v>
      </c>
      <c r="E13752">
        <v>5.9760956175298804E-3</v>
      </c>
      <c r="F13752">
        <f t="shared" si="549"/>
        <v>0</v>
      </c>
    </row>
    <row r="13753" spans="1:6" x14ac:dyDescent="0.3">
      <c r="A13753" t="str">
        <f t="shared" si="548"/>
        <v>43553US_IMI_TRANSPRT</v>
      </c>
      <c r="B13753" s="1">
        <v>43553</v>
      </c>
      <c r="C13753" t="s">
        <v>5</v>
      </c>
      <c r="D13753" t="s">
        <v>69</v>
      </c>
      <c r="E13753">
        <v>7.9681274900398405E-3</v>
      </c>
      <c r="F13753">
        <f t="shared" si="549"/>
        <v>1</v>
      </c>
    </row>
    <row r="13754" spans="1:6" x14ac:dyDescent="0.3">
      <c r="A13754" t="str">
        <f t="shared" si="548"/>
        <v>43553US_IMI_TRDGCOMP</v>
      </c>
      <c r="B13754" s="1">
        <v>43553</v>
      </c>
      <c r="C13754" t="s">
        <v>5</v>
      </c>
      <c r="D13754" t="s">
        <v>70</v>
      </c>
      <c r="E13754">
        <v>5.9760956175298804E-3</v>
      </c>
      <c r="F13754">
        <f t="shared" si="549"/>
        <v>1</v>
      </c>
    </row>
    <row r="13755" spans="1:6" x14ac:dyDescent="0.3">
      <c r="A13755" t="str">
        <f t="shared" si="548"/>
        <v>43585US_IMI_AERODFNS</v>
      </c>
      <c r="B13755" s="1">
        <v>43585</v>
      </c>
      <c r="C13755" t="s">
        <v>5</v>
      </c>
      <c r="D13755" t="s">
        <v>6</v>
      </c>
      <c r="E13755">
        <v>2.3809523809523801E-2</v>
      </c>
      <c r="F13755">
        <f t="shared" si="549"/>
        <v>0</v>
      </c>
    </row>
    <row r="13756" spans="1:6" x14ac:dyDescent="0.3">
      <c r="A13756" t="str">
        <f t="shared" si="548"/>
        <v>43585US_IMI_AIRLINE</v>
      </c>
      <c r="B13756" s="1">
        <v>43585</v>
      </c>
      <c r="C13756" t="s">
        <v>5</v>
      </c>
      <c r="D13756" t="s">
        <v>7</v>
      </c>
      <c r="E13756">
        <v>9.9206349206349201E-3</v>
      </c>
      <c r="F13756">
        <f t="shared" si="549"/>
        <v>0</v>
      </c>
    </row>
    <row r="13757" spans="1:6" x14ac:dyDescent="0.3">
      <c r="A13757" t="str">
        <f t="shared" si="548"/>
        <v>43585US_IMI_APPAREL</v>
      </c>
      <c r="B13757" s="1">
        <v>43585</v>
      </c>
      <c r="C13757" t="s">
        <v>5</v>
      </c>
      <c r="D13757" t="s">
        <v>8</v>
      </c>
      <c r="E13757">
        <v>2.18253968253968E-2</v>
      </c>
      <c r="F13757">
        <f t="shared" si="549"/>
        <v>0</v>
      </c>
    </row>
    <row r="13758" spans="1:6" x14ac:dyDescent="0.3">
      <c r="A13758" t="str">
        <f t="shared" si="548"/>
        <v>43585US_IMI_AUTOCOMP</v>
      </c>
      <c r="B13758" s="1">
        <v>43585</v>
      </c>
      <c r="C13758" t="s">
        <v>5</v>
      </c>
      <c r="D13758" t="s">
        <v>9</v>
      </c>
      <c r="E13758">
        <v>9.9206349206349201E-3</v>
      </c>
      <c r="F13758">
        <f t="shared" si="549"/>
        <v>0</v>
      </c>
    </row>
    <row r="13759" spans="1:6" x14ac:dyDescent="0.3">
      <c r="A13759" t="str">
        <f t="shared" si="548"/>
        <v>43585US_IMI_BANKS</v>
      </c>
      <c r="B13759" s="1">
        <v>43585</v>
      </c>
      <c r="C13759" t="s">
        <v>5</v>
      </c>
      <c r="D13759" t="s">
        <v>10</v>
      </c>
      <c r="E13759">
        <v>3.7698412698412703E-2</v>
      </c>
      <c r="F13759">
        <f t="shared" si="549"/>
        <v>0</v>
      </c>
    </row>
    <row r="13760" spans="1:6" x14ac:dyDescent="0.3">
      <c r="A13760" t="str">
        <f t="shared" si="548"/>
        <v>43585US_IMI_BETA</v>
      </c>
      <c r="B13760" s="1">
        <v>43585</v>
      </c>
      <c r="C13760" t="s">
        <v>5</v>
      </c>
      <c r="D13760" t="s">
        <v>11</v>
      </c>
      <c r="E13760">
        <v>1.18997877396504E-2</v>
      </c>
      <c r="F13760">
        <f t="shared" si="549"/>
        <v>0</v>
      </c>
    </row>
    <row r="13761" spans="1:6" x14ac:dyDescent="0.3">
      <c r="A13761" t="str">
        <f t="shared" si="548"/>
        <v>43585US_IMI_BEVTOBAC</v>
      </c>
      <c r="B13761" s="1">
        <v>43585</v>
      </c>
      <c r="C13761" t="s">
        <v>5</v>
      </c>
      <c r="D13761" t="s">
        <v>12</v>
      </c>
      <c r="E13761">
        <v>1.58730158730159E-2</v>
      </c>
      <c r="F13761">
        <f t="shared" si="549"/>
        <v>0</v>
      </c>
    </row>
    <row r="13762" spans="1:6" x14ac:dyDescent="0.3">
      <c r="A13762" t="str">
        <f t="shared" si="548"/>
        <v>43585US_IMI_BIOTECH</v>
      </c>
      <c r="B13762" s="1">
        <v>43585</v>
      </c>
      <c r="C13762" t="s">
        <v>5</v>
      </c>
      <c r="D13762" t="s">
        <v>13</v>
      </c>
      <c r="E13762">
        <v>1.7857142857142901E-2</v>
      </c>
      <c r="F13762">
        <f t="shared" si="549"/>
        <v>0</v>
      </c>
    </row>
    <row r="13763" spans="1:6" x14ac:dyDescent="0.3">
      <c r="A13763" t="str">
        <f t="shared" ref="A13763:A13826" si="550">B13763&amp;D13763</f>
        <v>43585US_IMI_BKTOPRC</v>
      </c>
      <c r="B13763" s="1">
        <v>43585</v>
      </c>
      <c r="C13763" t="s">
        <v>5</v>
      </c>
      <c r="D13763" t="s">
        <v>14</v>
      </c>
      <c r="E13763">
        <v>9.6732037307461702E-2</v>
      </c>
      <c r="F13763">
        <f t="shared" ref="F13763:F13826" si="551">IF(ISERROR(MATCH(D13763,$J$1:$BV$1,0)),1,0)</f>
        <v>0</v>
      </c>
    </row>
    <row r="13764" spans="1:6" x14ac:dyDescent="0.3">
      <c r="A13764" t="str">
        <f t="shared" si="550"/>
        <v>43585US_IMI_BLDGPROD</v>
      </c>
      <c r="B13764" s="1">
        <v>43585</v>
      </c>
      <c r="C13764" t="s">
        <v>5</v>
      </c>
      <c r="D13764" t="s">
        <v>15</v>
      </c>
      <c r="E13764">
        <v>9.9206349206349201E-3</v>
      </c>
      <c r="F13764">
        <f t="shared" si="551"/>
        <v>0</v>
      </c>
    </row>
    <row r="13765" spans="1:6" x14ac:dyDescent="0.3">
      <c r="A13765" t="str">
        <f t="shared" si="550"/>
        <v>43585US_IMI_CHEMICAL</v>
      </c>
      <c r="B13765" s="1">
        <v>43585</v>
      </c>
      <c r="C13765" t="s">
        <v>5</v>
      </c>
      <c r="D13765" t="s">
        <v>16</v>
      </c>
      <c r="E13765">
        <v>2.9761904761904798E-2</v>
      </c>
      <c r="F13765">
        <f t="shared" si="551"/>
        <v>0</v>
      </c>
    </row>
    <row r="13766" spans="1:6" x14ac:dyDescent="0.3">
      <c r="A13766" t="str">
        <f t="shared" si="550"/>
        <v>43585US_IMI_COMMSEQP</v>
      </c>
      <c r="B13766" s="1">
        <v>43585</v>
      </c>
      <c r="C13766" t="s">
        <v>5</v>
      </c>
      <c r="D13766" t="s">
        <v>17</v>
      </c>
      <c r="E13766">
        <v>9.9206349206349201E-3</v>
      </c>
      <c r="F13766">
        <f t="shared" si="551"/>
        <v>0</v>
      </c>
    </row>
    <row r="13767" spans="1:6" x14ac:dyDescent="0.3">
      <c r="A13767" t="str">
        <f t="shared" si="550"/>
        <v>43585US_IMI_COMMSVCS</v>
      </c>
      <c r="B13767" s="1">
        <v>43585</v>
      </c>
      <c r="C13767" t="s">
        <v>5</v>
      </c>
      <c r="D13767" t="s">
        <v>18</v>
      </c>
      <c r="E13767">
        <v>9.9206349206349201E-3</v>
      </c>
      <c r="F13767">
        <f t="shared" si="551"/>
        <v>0</v>
      </c>
    </row>
    <row r="13768" spans="1:6" x14ac:dyDescent="0.3">
      <c r="A13768" t="str">
        <f t="shared" si="550"/>
        <v>43585US_IMI_CONGLOM</v>
      </c>
      <c r="B13768" s="1">
        <v>43585</v>
      </c>
      <c r="C13768" t="s">
        <v>5</v>
      </c>
      <c r="D13768" t="s">
        <v>19</v>
      </c>
      <c r="E13768">
        <v>7.9365079365079395E-3</v>
      </c>
      <c r="F13768">
        <f t="shared" si="551"/>
        <v>0</v>
      </c>
    </row>
    <row r="13769" spans="1:6" x14ac:dyDescent="0.3">
      <c r="A13769" t="str">
        <f t="shared" si="550"/>
        <v>43585US_IMI_CONSMSVC</v>
      </c>
      <c r="B13769" s="1">
        <v>43585</v>
      </c>
      <c r="C13769" t="s">
        <v>5</v>
      </c>
      <c r="D13769" t="s">
        <v>20</v>
      </c>
      <c r="E13769">
        <v>1.9841269841269801E-3</v>
      </c>
      <c r="F13769">
        <f t="shared" si="551"/>
        <v>0</v>
      </c>
    </row>
    <row r="13770" spans="1:6" x14ac:dyDescent="0.3">
      <c r="A13770" t="str">
        <f t="shared" si="550"/>
        <v>43585US_IMI_CONSTRENG</v>
      </c>
      <c r="B13770" s="1">
        <v>43585</v>
      </c>
      <c r="C13770" t="s">
        <v>5</v>
      </c>
      <c r="D13770" t="s">
        <v>71</v>
      </c>
      <c r="E13770">
        <v>5.9523809523809503E-3</v>
      </c>
      <c r="F13770">
        <f t="shared" si="551"/>
        <v>0</v>
      </c>
    </row>
    <row r="13771" spans="1:6" x14ac:dyDescent="0.3">
      <c r="A13771" t="str">
        <f t="shared" si="550"/>
        <v>43585US_IMI_CONSTRUC</v>
      </c>
      <c r="B13771" s="1">
        <v>43585</v>
      </c>
      <c r="C13771" t="s">
        <v>5</v>
      </c>
      <c r="D13771" t="s">
        <v>21</v>
      </c>
      <c r="E13771">
        <v>1.58730158730159E-2</v>
      </c>
      <c r="F13771">
        <f t="shared" si="551"/>
        <v>0</v>
      </c>
    </row>
    <row r="13772" spans="1:6" x14ac:dyDescent="0.3">
      <c r="A13772" t="str">
        <f t="shared" si="550"/>
        <v>43585US_IMI_CORERETL</v>
      </c>
      <c r="B13772" s="1">
        <v>43585</v>
      </c>
      <c r="C13772" t="s">
        <v>5</v>
      </c>
      <c r="D13772" t="s">
        <v>22</v>
      </c>
      <c r="E13772">
        <v>1.58730158730159E-2</v>
      </c>
      <c r="F13772">
        <f t="shared" si="551"/>
        <v>0</v>
      </c>
    </row>
    <row r="13773" spans="1:6" x14ac:dyDescent="0.3">
      <c r="A13773" t="str">
        <f t="shared" si="550"/>
        <v>43585US_IMI_DIVFIN</v>
      </c>
      <c r="B13773" s="1">
        <v>43585</v>
      </c>
      <c r="C13773" t="s">
        <v>5</v>
      </c>
      <c r="D13773" t="s">
        <v>23</v>
      </c>
      <c r="E13773">
        <v>5.3571428571428603E-2</v>
      </c>
      <c r="F13773">
        <f t="shared" si="551"/>
        <v>0</v>
      </c>
    </row>
    <row r="13774" spans="1:6" x14ac:dyDescent="0.3">
      <c r="A13774" t="str">
        <f t="shared" si="550"/>
        <v>43585US_IMI_DIVYIELD</v>
      </c>
      <c r="B13774" s="1">
        <v>43585</v>
      </c>
      <c r="C13774" t="s">
        <v>5</v>
      </c>
      <c r="D13774" t="s">
        <v>24</v>
      </c>
      <c r="E13774">
        <v>0.10207688714954601</v>
      </c>
      <c r="F13774">
        <f t="shared" si="551"/>
        <v>0</v>
      </c>
    </row>
    <row r="13775" spans="1:6" x14ac:dyDescent="0.3">
      <c r="A13775" t="str">
        <f t="shared" si="550"/>
        <v>43585US_IMI_EARNQUAL</v>
      </c>
      <c r="B13775" s="1">
        <v>43585</v>
      </c>
      <c r="C13775" t="s">
        <v>5</v>
      </c>
      <c r="D13775" t="s">
        <v>25</v>
      </c>
      <c r="E13775">
        <v>-3.68934110721768E-2</v>
      </c>
      <c r="F13775">
        <f t="shared" si="551"/>
        <v>0</v>
      </c>
    </row>
    <row r="13776" spans="1:6" x14ac:dyDescent="0.3">
      <c r="A13776" t="str">
        <f t="shared" si="550"/>
        <v>43585US_IMI_EARNSTAB</v>
      </c>
      <c r="B13776" s="1">
        <v>43585</v>
      </c>
      <c r="C13776" t="s">
        <v>5</v>
      </c>
      <c r="D13776" t="s">
        <v>26</v>
      </c>
      <c r="E13776">
        <v>-0.16416044684742001</v>
      </c>
      <c r="F13776">
        <f t="shared" si="551"/>
        <v>0</v>
      </c>
    </row>
    <row r="13777" spans="1:6" x14ac:dyDescent="0.3">
      <c r="A13777" t="str">
        <f t="shared" si="550"/>
        <v>43585US_IMI_EARNYILD</v>
      </c>
      <c r="B13777" s="1">
        <v>43585</v>
      </c>
      <c r="C13777" t="s">
        <v>5</v>
      </c>
      <c r="D13777" t="s">
        <v>27</v>
      </c>
      <c r="E13777">
        <v>0.103491561987436</v>
      </c>
      <c r="F13777">
        <f t="shared" si="551"/>
        <v>0</v>
      </c>
    </row>
    <row r="13778" spans="1:6" x14ac:dyDescent="0.3">
      <c r="A13778" t="str">
        <f t="shared" si="550"/>
        <v>43585US_IMI_ELCTRNC</v>
      </c>
      <c r="B13778" s="1">
        <v>43585</v>
      </c>
      <c r="C13778" t="s">
        <v>5</v>
      </c>
      <c r="D13778" t="s">
        <v>28</v>
      </c>
      <c r="E13778">
        <v>2.5793650793650799E-2</v>
      </c>
      <c r="F13778">
        <f t="shared" si="551"/>
        <v>0</v>
      </c>
    </row>
    <row r="13779" spans="1:6" x14ac:dyDescent="0.3">
      <c r="A13779" t="str">
        <f t="shared" si="550"/>
        <v>43585US_IMI_ELECEQPT</v>
      </c>
      <c r="B13779" s="1">
        <v>43585</v>
      </c>
      <c r="C13779" t="s">
        <v>5</v>
      </c>
      <c r="D13779" t="s">
        <v>29</v>
      </c>
      <c r="E13779">
        <v>7.9365079365079395E-3</v>
      </c>
      <c r="F13779">
        <f t="shared" si="551"/>
        <v>0</v>
      </c>
    </row>
    <row r="13780" spans="1:6" x14ac:dyDescent="0.3">
      <c r="A13780" t="str">
        <f t="shared" si="550"/>
        <v>43585US_IMI_ELECUTIL</v>
      </c>
      <c r="B13780" s="1">
        <v>43585</v>
      </c>
      <c r="C13780" t="s">
        <v>5</v>
      </c>
      <c r="D13780" t="s">
        <v>30</v>
      </c>
      <c r="E13780">
        <v>2.9761904761904798E-2</v>
      </c>
      <c r="F13780">
        <f t="shared" si="551"/>
        <v>0</v>
      </c>
    </row>
    <row r="13781" spans="1:6" x14ac:dyDescent="0.3">
      <c r="A13781" t="str">
        <f t="shared" si="550"/>
        <v>43585US_IMI_ENERGEQP</v>
      </c>
      <c r="B13781" s="1">
        <v>43585</v>
      </c>
      <c r="C13781" t="s">
        <v>5</v>
      </c>
      <c r="D13781" t="s">
        <v>31</v>
      </c>
      <c r="E13781">
        <v>1.1904761904761901E-2</v>
      </c>
      <c r="F13781">
        <f t="shared" si="551"/>
        <v>0</v>
      </c>
    </row>
    <row r="13782" spans="1:6" x14ac:dyDescent="0.3">
      <c r="A13782" t="str">
        <f t="shared" si="550"/>
        <v>43585US_IMI_FOODPROD</v>
      </c>
      <c r="B13782" s="1">
        <v>43585</v>
      </c>
      <c r="C13782" t="s">
        <v>5</v>
      </c>
      <c r="D13782" t="s">
        <v>32</v>
      </c>
      <c r="E13782">
        <v>2.5793650793650799E-2</v>
      </c>
      <c r="F13782">
        <f t="shared" si="551"/>
        <v>0</v>
      </c>
    </row>
    <row r="13783" spans="1:6" x14ac:dyDescent="0.3">
      <c r="A13783" t="str">
        <f t="shared" si="550"/>
        <v>43585US_IMI_FOODRETL</v>
      </c>
      <c r="B13783" s="1">
        <v>43585</v>
      </c>
      <c r="C13783" t="s">
        <v>5</v>
      </c>
      <c r="D13783" t="s">
        <v>33</v>
      </c>
      <c r="E13783">
        <v>9.9206349206349201E-3</v>
      </c>
      <c r="F13783">
        <f t="shared" si="551"/>
        <v>0</v>
      </c>
    </row>
    <row r="13784" spans="1:6" x14ac:dyDescent="0.3">
      <c r="A13784" t="str">
        <f t="shared" si="550"/>
        <v>43585US_IMI_GASUTIL</v>
      </c>
      <c r="B13784" s="1">
        <v>43585</v>
      </c>
      <c r="C13784" t="s">
        <v>5</v>
      </c>
      <c r="D13784" t="s">
        <v>72</v>
      </c>
      <c r="E13784">
        <v>1.9841269841269801E-3</v>
      </c>
      <c r="F13784">
        <f t="shared" si="551"/>
        <v>0</v>
      </c>
    </row>
    <row r="13785" spans="1:6" x14ac:dyDescent="0.3">
      <c r="A13785" t="str">
        <f t="shared" si="550"/>
        <v>43585US_IMI_GROWTH</v>
      </c>
      <c r="B13785" s="1">
        <v>43585</v>
      </c>
      <c r="C13785" t="s">
        <v>5</v>
      </c>
      <c r="D13785" t="s">
        <v>34</v>
      </c>
      <c r="E13785">
        <v>-7.8241686516737602E-2</v>
      </c>
      <c r="F13785">
        <f t="shared" si="551"/>
        <v>0</v>
      </c>
    </row>
    <row r="13786" spans="1:6" x14ac:dyDescent="0.3">
      <c r="A13786" t="str">
        <f t="shared" si="550"/>
        <v>43585US_IMI_HLTHEQPT</v>
      </c>
      <c r="B13786" s="1">
        <v>43585</v>
      </c>
      <c r="C13786" t="s">
        <v>5</v>
      </c>
      <c r="D13786" t="s">
        <v>35</v>
      </c>
      <c r="E13786">
        <v>3.7698412698412703E-2</v>
      </c>
      <c r="F13786">
        <f t="shared" si="551"/>
        <v>0</v>
      </c>
    </row>
    <row r="13787" spans="1:6" x14ac:dyDescent="0.3">
      <c r="A13787" t="str">
        <f t="shared" si="550"/>
        <v>43585US_IMI_HLTHSVCS</v>
      </c>
      <c r="B13787" s="1">
        <v>43585</v>
      </c>
      <c r="C13787" t="s">
        <v>5</v>
      </c>
      <c r="D13787" t="s">
        <v>36</v>
      </c>
      <c r="E13787">
        <v>3.1746031746031703E-2</v>
      </c>
      <c r="F13787">
        <f t="shared" si="551"/>
        <v>0</v>
      </c>
    </row>
    <row r="13788" spans="1:6" x14ac:dyDescent="0.3">
      <c r="A13788" t="str">
        <f t="shared" si="550"/>
        <v>43585US_IMI_HLTHTECH</v>
      </c>
      <c r="B13788" s="1">
        <v>43585</v>
      </c>
      <c r="C13788" t="s">
        <v>5</v>
      </c>
      <c r="D13788" t="s">
        <v>37</v>
      </c>
      <c r="E13788">
        <v>1.9841269841269801E-3</v>
      </c>
      <c r="F13788">
        <f t="shared" si="551"/>
        <v>0</v>
      </c>
    </row>
    <row r="13789" spans="1:6" x14ac:dyDescent="0.3">
      <c r="A13789" t="str">
        <f t="shared" si="550"/>
        <v>43585US_IMI_HSHLDDUR</v>
      </c>
      <c r="B13789" s="1">
        <v>43585</v>
      </c>
      <c r="C13789" t="s">
        <v>5</v>
      </c>
      <c r="D13789" t="s">
        <v>38</v>
      </c>
      <c r="E13789">
        <v>1.58730158730159E-2</v>
      </c>
      <c r="F13789">
        <f t="shared" si="551"/>
        <v>0</v>
      </c>
    </row>
    <row r="13790" spans="1:6" x14ac:dyDescent="0.3">
      <c r="A13790" t="str">
        <f t="shared" si="550"/>
        <v>43585US_IMI_HSHLDPRD</v>
      </c>
      <c r="B13790" s="1">
        <v>43585</v>
      </c>
      <c r="C13790" t="s">
        <v>5</v>
      </c>
      <c r="D13790" t="s">
        <v>39</v>
      </c>
      <c r="E13790">
        <v>1.38888888888889E-2</v>
      </c>
      <c r="F13790">
        <f t="shared" si="551"/>
        <v>0</v>
      </c>
    </row>
    <row r="13791" spans="1:6" x14ac:dyDescent="0.3">
      <c r="A13791" t="str">
        <f t="shared" si="550"/>
        <v>43585US_IMI_HTLRSTRT</v>
      </c>
      <c r="B13791" s="1">
        <v>43585</v>
      </c>
      <c r="C13791" t="s">
        <v>5</v>
      </c>
      <c r="D13791" t="s">
        <v>40</v>
      </c>
      <c r="E13791">
        <v>2.3809523809523801E-2</v>
      </c>
      <c r="F13791">
        <f t="shared" si="551"/>
        <v>0</v>
      </c>
    </row>
    <row r="13792" spans="1:6" x14ac:dyDescent="0.3">
      <c r="A13792" t="str">
        <f t="shared" si="550"/>
        <v>43585US_IMI_INSURNCE</v>
      </c>
      <c r="B13792" s="1">
        <v>43585</v>
      </c>
      <c r="C13792" t="s">
        <v>5</v>
      </c>
      <c r="D13792" t="s">
        <v>41</v>
      </c>
      <c r="E13792">
        <v>4.1666666666666699E-2</v>
      </c>
      <c r="F13792">
        <f t="shared" si="551"/>
        <v>0</v>
      </c>
    </row>
    <row r="13793" spans="1:6" x14ac:dyDescent="0.3">
      <c r="A13793" t="str">
        <f t="shared" si="550"/>
        <v>43585US_IMI_INTMEDIA</v>
      </c>
      <c r="B13793" s="1">
        <v>43585</v>
      </c>
      <c r="C13793" t="s">
        <v>5</v>
      </c>
      <c r="D13793" t="s">
        <v>42</v>
      </c>
      <c r="E13793">
        <v>2.18253968253968E-2</v>
      </c>
      <c r="F13793">
        <f t="shared" si="551"/>
        <v>0</v>
      </c>
    </row>
    <row r="13794" spans="1:6" x14ac:dyDescent="0.3">
      <c r="A13794" t="str">
        <f t="shared" si="550"/>
        <v>43585US_IMI_INVQUAL</v>
      </c>
      <c r="B13794" s="1">
        <v>43585</v>
      </c>
      <c r="C13794" t="s">
        <v>5</v>
      </c>
      <c r="D13794" t="s">
        <v>43</v>
      </c>
      <c r="E13794">
        <v>9.8469232672867099E-2</v>
      </c>
      <c r="F13794">
        <f t="shared" si="551"/>
        <v>0</v>
      </c>
    </row>
    <row r="13795" spans="1:6" x14ac:dyDescent="0.3">
      <c r="A13795" t="str">
        <f t="shared" si="550"/>
        <v>43585US_IMI_ITSERVICE</v>
      </c>
      <c r="B13795" s="1">
        <v>43585</v>
      </c>
      <c r="C13795" t="s">
        <v>5</v>
      </c>
      <c r="D13795" t="s">
        <v>44</v>
      </c>
      <c r="E13795">
        <v>4.1666666666666699E-2</v>
      </c>
      <c r="F13795">
        <f t="shared" si="551"/>
        <v>0</v>
      </c>
    </row>
    <row r="13796" spans="1:6" x14ac:dyDescent="0.3">
      <c r="A13796" t="str">
        <f t="shared" si="550"/>
        <v>43585US_IMI_LEVERAGE</v>
      </c>
      <c r="B13796" s="1">
        <v>43585</v>
      </c>
      <c r="C13796" t="s">
        <v>5</v>
      </c>
      <c r="D13796" t="s">
        <v>45</v>
      </c>
      <c r="E13796">
        <v>2.43842039277881E-2</v>
      </c>
      <c r="F13796">
        <f t="shared" si="551"/>
        <v>0</v>
      </c>
    </row>
    <row r="13797" spans="1:6" x14ac:dyDescent="0.3">
      <c r="A13797" t="str">
        <f t="shared" si="550"/>
        <v>43585US_IMI_LIFESCI</v>
      </c>
      <c r="B13797" s="1">
        <v>43585</v>
      </c>
      <c r="C13797" t="s">
        <v>5</v>
      </c>
      <c r="D13797" t="s">
        <v>46</v>
      </c>
      <c r="E13797">
        <v>1.38888888888889E-2</v>
      </c>
      <c r="F13797">
        <f t="shared" si="551"/>
        <v>0</v>
      </c>
    </row>
    <row r="13798" spans="1:6" x14ac:dyDescent="0.3">
      <c r="A13798" t="str">
        <f t="shared" si="550"/>
        <v>43585US_IMI_LIQUIDTY</v>
      </c>
      <c r="B13798" s="1">
        <v>43585</v>
      </c>
      <c r="C13798" t="s">
        <v>5</v>
      </c>
      <c r="D13798" t="s">
        <v>47</v>
      </c>
      <c r="E13798">
        <v>0.39935963988447798</v>
      </c>
      <c r="F13798">
        <f t="shared" si="551"/>
        <v>0</v>
      </c>
    </row>
    <row r="13799" spans="1:6" x14ac:dyDescent="0.3">
      <c r="A13799" t="str">
        <f t="shared" si="550"/>
        <v>43585US_IMI_LTREVERS</v>
      </c>
      <c r="B13799" s="1">
        <v>43585</v>
      </c>
      <c r="C13799" t="s">
        <v>5</v>
      </c>
      <c r="D13799" t="s">
        <v>48</v>
      </c>
      <c r="E13799">
        <v>0.25540831983738599</v>
      </c>
      <c r="F13799">
        <f t="shared" si="551"/>
        <v>0</v>
      </c>
    </row>
    <row r="13800" spans="1:6" x14ac:dyDescent="0.3">
      <c r="A13800" t="str">
        <f t="shared" si="550"/>
        <v>43585US_IMI_MACHNERY</v>
      </c>
      <c r="B13800" s="1">
        <v>43585</v>
      </c>
      <c r="C13800" t="s">
        <v>5</v>
      </c>
      <c r="D13800" t="s">
        <v>49</v>
      </c>
      <c r="E13800">
        <v>2.9761904761904798E-2</v>
      </c>
      <c r="F13800">
        <f t="shared" si="551"/>
        <v>0</v>
      </c>
    </row>
    <row r="13801" spans="1:6" x14ac:dyDescent="0.3">
      <c r="A13801" t="str">
        <f t="shared" si="550"/>
        <v>43585US_IMI_MEDIA</v>
      </c>
      <c r="B13801" s="1">
        <v>43585</v>
      </c>
      <c r="C13801" t="s">
        <v>5</v>
      </c>
      <c r="D13801" t="s">
        <v>50</v>
      </c>
      <c r="E13801">
        <v>2.3809523809523801E-2</v>
      </c>
      <c r="F13801">
        <f t="shared" si="551"/>
        <v>0</v>
      </c>
    </row>
    <row r="13802" spans="1:6" x14ac:dyDescent="0.3">
      <c r="A13802" t="str">
        <f t="shared" si="550"/>
        <v>43585US_IMI_METALMIN</v>
      </c>
      <c r="B13802" s="1">
        <v>43585</v>
      </c>
      <c r="C13802" t="s">
        <v>5</v>
      </c>
      <c r="D13802" t="s">
        <v>51</v>
      </c>
      <c r="E13802">
        <v>5.9523809523809503E-3</v>
      </c>
      <c r="F13802">
        <f t="shared" si="551"/>
        <v>0</v>
      </c>
    </row>
    <row r="13803" spans="1:6" x14ac:dyDescent="0.3">
      <c r="A13803" t="str">
        <f t="shared" si="550"/>
        <v>43585US_IMI_MIDCAP</v>
      </c>
      <c r="B13803" s="1">
        <v>43585</v>
      </c>
      <c r="C13803" t="s">
        <v>5</v>
      </c>
      <c r="D13803" t="s">
        <v>52</v>
      </c>
      <c r="E13803">
        <v>0.46353593423306799</v>
      </c>
      <c r="F13803">
        <f t="shared" si="551"/>
        <v>0</v>
      </c>
    </row>
    <row r="13804" spans="1:6" x14ac:dyDescent="0.3">
      <c r="A13804" t="str">
        <f t="shared" si="550"/>
        <v>43585US_IMI_MKT</v>
      </c>
      <c r="B13804" s="1">
        <v>43585</v>
      </c>
      <c r="C13804" t="s">
        <v>5</v>
      </c>
      <c r="D13804" t="s">
        <v>53</v>
      </c>
      <c r="E13804">
        <v>1</v>
      </c>
      <c r="F13804">
        <f t="shared" si="551"/>
        <v>0</v>
      </c>
    </row>
    <row r="13805" spans="1:6" x14ac:dyDescent="0.3">
      <c r="A13805" t="str">
        <f t="shared" si="550"/>
        <v>43585US_IMI_MOMENTUM</v>
      </c>
      <c r="B13805" s="1">
        <v>43585</v>
      </c>
      <c r="C13805" t="s">
        <v>5</v>
      </c>
      <c r="D13805" t="s">
        <v>54</v>
      </c>
      <c r="E13805">
        <v>-0.15992525810830199</v>
      </c>
      <c r="F13805">
        <f t="shared" si="551"/>
        <v>0</v>
      </c>
    </row>
    <row r="13806" spans="1:6" x14ac:dyDescent="0.3">
      <c r="A13806" t="str">
        <f t="shared" si="550"/>
        <v>43585US_IMI_MULTUTIL</v>
      </c>
      <c r="B13806" s="1">
        <v>43585</v>
      </c>
      <c r="C13806" t="s">
        <v>5</v>
      </c>
      <c r="D13806" t="s">
        <v>55</v>
      </c>
      <c r="E13806">
        <v>2.3809523809523801E-2</v>
      </c>
      <c r="F13806">
        <f t="shared" si="551"/>
        <v>0</v>
      </c>
    </row>
    <row r="13807" spans="1:6" x14ac:dyDescent="0.3">
      <c r="A13807" t="str">
        <f t="shared" si="550"/>
        <v>43585US_IMI_OILGAS</v>
      </c>
      <c r="B13807" s="1">
        <v>43585</v>
      </c>
      <c r="C13807" t="s">
        <v>5</v>
      </c>
      <c r="D13807" t="s">
        <v>56</v>
      </c>
      <c r="E13807">
        <v>4.36507936507936E-2</v>
      </c>
      <c r="F13807">
        <f t="shared" si="551"/>
        <v>0</v>
      </c>
    </row>
    <row r="13808" spans="1:6" x14ac:dyDescent="0.3">
      <c r="A13808" t="str">
        <f t="shared" si="550"/>
        <v>43585US_IMI_ONLNRETL</v>
      </c>
      <c r="B13808" s="1">
        <v>43585</v>
      </c>
      <c r="C13808" t="s">
        <v>5</v>
      </c>
      <c r="D13808" t="s">
        <v>57</v>
      </c>
      <c r="E13808">
        <v>7.9365079365079395E-3</v>
      </c>
      <c r="F13808">
        <f t="shared" si="551"/>
        <v>0</v>
      </c>
    </row>
    <row r="13809" spans="1:6" x14ac:dyDescent="0.3">
      <c r="A13809" t="str">
        <f t="shared" si="550"/>
        <v>43585US_IMI_PHARMA</v>
      </c>
      <c r="B13809" s="1">
        <v>43585</v>
      </c>
      <c r="C13809" t="s">
        <v>5</v>
      </c>
      <c r="D13809" t="s">
        <v>58</v>
      </c>
      <c r="E13809">
        <v>1.9841269841269799E-2</v>
      </c>
      <c r="F13809">
        <f t="shared" si="551"/>
        <v>0</v>
      </c>
    </row>
    <row r="13810" spans="1:6" x14ac:dyDescent="0.3">
      <c r="A13810" t="str">
        <f t="shared" si="550"/>
        <v>43585US_IMI_PRFTBLTY</v>
      </c>
      <c r="B13810" s="1">
        <v>43585</v>
      </c>
      <c r="C13810" t="s">
        <v>5</v>
      </c>
      <c r="D13810" t="s">
        <v>59</v>
      </c>
      <c r="E13810">
        <v>-6.1037996410417003E-2</v>
      </c>
      <c r="F13810">
        <f t="shared" si="551"/>
        <v>0</v>
      </c>
    </row>
    <row r="13811" spans="1:6" x14ac:dyDescent="0.3">
      <c r="A13811" t="str">
        <f t="shared" si="550"/>
        <v>43585US_IMI_PROFSVCS</v>
      </c>
      <c r="B13811" s="1">
        <v>43585</v>
      </c>
      <c r="C13811" t="s">
        <v>5</v>
      </c>
      <c r="D13811" t="s">
        <v>60</v>
      </c>
      <c r="E13811">
        <v>9.9206349206349201E-3</v>
      </c>
      <c r="F13811">
        <f t="shared" si="551"/>
        <v>0</v>
      </c>
    </row>
    <row r="13812" spans="1:6" x14ac:dyDescent="0.3">
      <c r="A13812" t="str">
        <f t="shared" si="550"/>
        <v>43585US_IMI_REALEST</v>
      </c>
      <c r="B13812" s="1">
        <v>43585</v>
      </c>
      <c r="C13812" t="s">
        <v>5</v>
      </c>
      <c r="D13812" t="s">
        <v>61</v>
      </c>
      <c r="E13812">
        <v>6.3492063492063502E-2</v>
      </c>
      <c r="F13812">
        <f t="shared" si="551"/>
        <v>0</v>
      </c>
    </row>
    <row r="13813" spans="1:6" x14ac:dyDescent="0.3">
      <c r="A13813" t="str">
        <f t="shared" si="550"/>
        <v>43585US_IMI_RESVOL</v>
      </c>
      <c r="B13813" s="1">
        <v>43585</v>
      </c>
      <c r="C13813" t="s">
        <v>5</v>
      </c>
      <c r="D13813" t="s">
        <v>62</v>
      </c>
      <c r="E13813">
        <v>1.6515625830548299E-2</v>
      </c>
      <c r="F13813">
        <f t="shared" si="551"/>
        <v>0</v>
      </c>
    </row>
    <row r="13814" spans="1:6" x14ac:dyDescent="0.3">
      <c r="A13814" t="str">
        <f t="shared" si="550"/>
        <v>43585US_IMI_ROADRAIL</v>
      </c>
      <c r="B13814" s="1">
        <v>43585</v>
      </c>
      <c r="C13814" t="s">
        <v>5</v>
      </c>
      <c r="D13814" t="s">
        <v>63</v>
      </c>
      <c r="E13814">
        <v>9.9206349206349201E-3</v>
      </c>
      <c r="F13814">
        <f t="shared" si="551"/>
        <v>0</v>
      </c>
    </row>
    <row r="13815" spans="1:6" x14ac:dyDescent="0.3">
      <c r="A13815" t="str">
        <f t="shared" si="550"/>
        <v>43585US_IMI_SEMICOND</v>
      </c>
      <c r="B13815" s="1">
        <v>43585</v>
      </c>
      <c r="C13815" t="s">
        <v>5</v>
      </c>
      <c r="D13815" t="s">
        <v>64</v>
      </c>
      <c r="E13815">
        <v>3.1746031746031703E-2</v>
      </c>
      <c r="F13815">
        <f t="shared" si="551"/>
        <v>0</v>
      </c>
    </row>
    <row r="13816" spans="1:6" x14ac:dyDescent="0.3">
      <c r="A13816" t="str">
        <f t="shared" si="550"/>
        <v>43585US_IMI_SIZE</v>
      </c>
      <c r="B13816" s="1">
        <v>43585</v>
      </c>
      <c r="C13816" t="s">
        <v>5</v>
      </c>
      <c r="D13816" t="s">
        <v>65</v>
      </c>
      <c r="E13816">
        <v>-0.57105542788289398</v>
      </c>
      <c r="F13816">
        <f t="shared" si="551"/>
        <v>0</v>
      </c>
    </row>
    <row r="13817" spans="1:6" x14ac:dyDescent="0.3">
      <c r="A13817" t="str">
        <f t="shared" si="550"/>
        <v>43585US_IMI_SOFTWARE</v>
      </c>
      <c r="B13817" s="1">
        <v>43585</v>
      </c>
      <c r="C13817" t="s">
        <v>5</v>
      </c>
      <c r="D13817" t="s">
        <v>66</v>
      </c>
      <c r="E13817">
        <v>2.5793650793650799E-2</v>
      </c>
      <c r="F13817">
        <f t="shared" si="551"/>
        <v>0</v>
      </c>
    </row>
    <row r="13818" spans="1:6" x14ac:dyDescent="0.3">
      <c r="A13818" t="str">
        <f t="shared" si="550"/>
        <v>43585US_IMI_SPCLRETL</v>
      </c>
      <c r="B13818" s="1">
        <v>43585</v>
      </c>
      <c r="C13818" t="s">
        <v>5</v>
      </c>
      <c r="D13818" t="s">
        <v>67</v>
      </c>
      <c r="E13818">
        <v>2.9761904761904798E-2</v>
      </c>
      <c r="F13818">
        <f t="shared" si="551"/>
        <v>0</v>
      </c>
    </row>
    <row r="13819" spans="1:6" x14ac:dyDescent="0.3">
      <c r="A13819" t="str">
        <f t="shared" si="550"/>
        <v>43585US_IMI_TELECOMM</v>
      </c>
      <c r="B13819" s="1">
        <v>43585</v>
      </c>
      <c r="C13819" t="s">
        <v>5</v>
      </c>
      <c r="D13819" t="s">
        <v>68</v>
      </c>
      <c r="E13819">
        <v>5.9523809523809503E-3</v>
      </c>
      <c r="F13819">
        <f t="shared" si="551"/>
        <v>0</v>
      </c>
    </row>
    <row r="13820" spans="1:6" x14ac:dyDescent="0.3">
      <c r="A13820" t="str">
        <f t="shared" si="550"/>
        <v>43585US_IMI_TRANSPRT</v>
      </c>
      <c r="B13820" s="1">
        <v>43585</v>
      </c>
      <c r="C13820" t="s">
        <v>5</v>
      </c>
      <c r="D13820" t="s">
        <v>69</v>
      </c>
      <c r="E13820">
        <v>7.9365079365079395E-3</v>
      </c>
      <c r="F13820">
        <f t="shared" si="551"/>
        <v>1</v>
      </c>
    </row>
    <row r="13821" spans="1:6" x14ac:dyDescent="0.3">
      <c r="A13821" t="str">
        <f t="shared" si="550"/>
        <v>43585US_IMI_TRDGCOMP</v>
      </c>
      <c r="B13821" s="1">
        <v>43585</v>
      </c>
      <c r="C13821" t="s">
        <v>5</v>
      </c>
      <c r="D13821" t="s">
        <v>70</v>
      </c>
      <c r="E13821">
        <v>5.9523809523809503E-3</v>
      </c>
      <c r="F13821">
        <f t="shared" si="551"/>
        <v>1</v>
      </c>
    </row>
    <row r="13822" spans="1:6" x14ac:dyDescent="0.3">
      <c r="A13822" t="str">
        <f t="shared" si="550"/>
        <v>43616US_IMI_AERODFNS</v>
      </c>
      <c r="B13822" s="1">
        <v>43616</v>
      </c>
      <c r="C13822" t="s">
        <v>5</v>
      </c>
      <c r="D13822" t="s">
        <v>6</v>
      </c>
      <c r="E13822">
        <v>2.3809523809523801E-2</v>
      </c>
      <c r="F13822">
        <f t="shared" si="551"/>
        <v>0</v>
      </c>
    </row>
    <row r="13823" spans="1:6" x14ac:dyDescent="0.3">
      <c r="A13823" t="str">
        <f t="shared" si="550"/>
        <v>43616US_IMI_AIRLINE</v>
      </c>
      <c r="B13823" s="1">
        <v>43616</v>
      </c>
      <c r="C13823" t="s">
        <v>5</v>
      </c>
      <c r="D13823" t="s">
        <v>7</v>
      </c>
      <c r="E13823">
        <v>9.9206349206349201E-3</v>
      </c>
      <c r="F13823">
        <f t="shared" si="551"/>
        <v>0</v>
      </c>
    </row>
    <row r="13824" spans="1:6" x14ac:dyDescent="0.3">
      <c r="A13824" t="str">
        <f t="shared" si="550"/>
        <v>43616US_IMI_APPAREL</v>
      </c>
      <c r="B13824" s="1">
        <v>43616</v>
      </c>
      <c r="C13824" t="s">
        <v>5</v>
      </c>
      <c r="D13824" t="s">
        <v>8</v>
      </c>
      <c r="E13824">
        <v>2.18253968253968E-2</v>
      </c>
      <c r="F13824">
        <f t="shared" si="551"/>
        <v>0</v>
      </c>
    </row>
    <row r="13825" spans="1:6" x14ac:dyDescent="0.3">
      <c r="A13825" t="str">
        <f t="shared" si="550"/>
        <v>43616US_IMI_AUTOCOMP</v>
      </c>
      <c r="B13825" s="1">
        <v>43616</v>
      </c>
      <c r="C13825" t="s">
        <v>5</v>
      </c>
      <c r="D13825" t="s">
        <v>9</v>
      </c>
      <c r="E13825">
        <v>9.9206349206349201E-3</v>
      </c>
      <c r="F13825">
        <f t="shared" si="551"/>
        <v>0</v>
      </c>
    </row>
    <row r="13826" spans="1:6" x14ac:dyDescent="0.3">
      <c r="A13826" t="str">
        <f t="shared" si="550"/>
        <v>43616US_IMI_BANKS</v>
      </c>
      <c r="B13826" s="1">
        <v>43616</v>
      </c>
      <c r="C13826" t="s">
        <v>5</v>
      </c>
      <c r="D13826" t="s">
        <v>10</v>
      </c>
      <c r="E13826">
        <v>3.7698412698412703E-2</v>
      </c>
      <c r="F13826">
        <f t="shared" si="551"/>
        <v>0</v>
      </c>
    </row>
    <row r="13827" spans="1:6" x14ac:dyDescent="0.3">
      <c r="A13827" t="str">
        <f t="shared" ref="A13827:A13890" si="552">B13827&amp;D13827</f>
        <v>43616US_IMI_BETA</v>
      </c>
      <c r="B13827" s="1">
        <v>43616</v>
      </c>
      <c r="C13827" t="s">
        <v>5</v>
      </c>
      <c r="D13827" t="s">
        <v>11</v>
      </c>
      <c r="E13827">
        <v>4.9892156102978001E-2</v>
      </c>
      <c r="F13827">
        <f t="shared" ref="F13827:F13890" si="553">IF(ISERROR(MATCH(D13827,$J$1:$BV$1,0)),1,0)</f>
        <v>0</v>
      </c>
    </row>
    <row r="13828" spans="1:6" x14ac:dyDescent="0.3">
      <c r="A13828" t="str">
        <f t="shared" si="552"/>
        <v>43616US_IMI_BEVTOBAC</v>
      </c>
      <c r="B13828" s="1">
        <v>43616</v>
      </c>
      <c r="C13828" t="s">
        <v>5</v>
      </c>
      <c r="D13828" t="s">
        <v>12</v>
      </c>
      <c r="E13828">
        <v>1.58730158730159E-2</v>
      </c>
      <c r="F13828">
        <f t="shared" si="553"/>
        <v>0</v>
      </c>
    </row>
    <row r="13829" spans="1:6" x14ac:dyDescent="0.3">
      <c r="A13829" t="str">
        <f t="shared" si="552"/>
        <v>43616US_IMI_BIOTECH</v>
      </c>
      <c r="B13829" s="1">
        <v>43616</v>
      </c>
      <c r="C13829" t="s">
        <v>5</v>
      </c>
      <c r="D13829" t="s">
        <v>13</v>
      </c>
      <c r="E13829">
        <v>1.7857142857142901E-2</v>
      </c>
      <c r="F13829">
        <f t="shared" si="553"/>
        <v>0</v>
      </c>
    </row>
    <row r="13830" spans="1:6" x14ac:dyDescent="0.3">
      <c r="A13830" t="str">
        <f t="shared" si="552"/>
        <v>43616US_IMI_BKTOPRC</v>
      </c>
      <c r="B13830" s="1">
        <v>43616</v>
      </c>
      <c r="C13830" t="s">
        <v>5</v>
      </c>
      <c r="D13830" t="s">
        <v>14</v>
      </c>
      <c r="E13830">
        <v>0.114092269595789</v>
      </c>
      <c r="F13830">
        <f t="shared" si="553"/>
        <v>0</v>
      </c>
    </row>
    <row r="13831" spans="1:6" x14ac:dyDescent="0.3">
      <c r="A13831" t="str">
        <f t="shared" si="552"/>
        <v>43616US_IMI_BLDGPROD</v>
      </c>
      <c r="B13831" s="1">
        <v>43616</v>
      </c>
      <c r="C13831" t="s">
        <v>5</v>
      </c>
      <c r="D13831" t="s">
        <v>15</v>
      </c>
      <c r="E13831">
        <v>9.9206349206349201E-3</v>
      </c>
      <c r="F13831">
        <f t="shared" si="553"/>
        <v>0</v>
      </c>
    </row>
    <row r="13832" spans="1:6" x14ac:dyDescent="0.3">
      <c r="A13832" t="str">
        <f t="shared" si="552"/>
        <v>43616US_IMI_CHEMICAL</v>
      </c>
      <c r="B13832" s="1">
        <v>43616</v>
      </c>
      <c r="C13832" t="s">
        <v>5</v>
      </c>
      <c r="D13832" t="s">
        <v>16</v>
      </c>
      <c r="E13832">
        <v>2.9761904761904798E-2</v>
      </c>
      <c r="F13832">
        <f t="shared" si="553"/>
        <v>0</v>
      </c>
    </row>
    <row r="13833" spans="1:6" x14ac:dyDescent="0.3">
      <c r="A13833" t="str">
        <f t="shared" si="552"/>
        <v>43616US_IMI_COMMSEQP</v>
      </c>
      <c r="B13833" s="1">
        <v>43616</v>
      </c>
      <c r="C13833" t="s">
        <v>5</v>
      </c>
      <c r="D13833" t="s">
        <v>17</v>
      </c>
      <c r="E13833">
        <v>9.9206349206349201E-3</v>
      </c>
      <c r="F13833">
        <f t="shared" si="553"/>
        <v>0</v>
      </c>
    </row>
    <row r="13834" spans="1:6" x14ac:dyDescent="0.3">
      <c r="A13834" t="str">
        <f t="shared" si="552"/>
        <v>43616US_IMI_COMMSVCS</v>
      </c>
      <c r="B13834" s="1">
        <v>43616</v>
      </c>
      <c r="C13834" t="s">
        <v>5</v>
      </c>
      <c r="D13834" t="s">
        <v>18</v>
      </c>
      <c r="E13834">
        <v>9.9206349206349201E-3</v>
      </c>
      <c r="F13834">
        <f t="shared" si="553"/>
        <v>0</v>
      </c>
    </row>
    <row r="13835" spans="1:6" x14ac:dyDescent="0.3">
      <c r="A13835" t="str">
        <f t="shared" si="552"/>
        <v>43616US_IMI_CONGLOM</v>
      </c>
      <c r="B13835" s="1">
        <v>43616</v>
      </c>
      <c r="C13835" t="s">
        <v>5</v>
      </c>
      <c r="D13835" t="s">
        <v>19</v>
      </c>
      <c r="E13835">
        <v>7.9365079365079395E-3</v>
      </c>
      <c r="F13835">
        <f t="shared" si="553"/>
        <v>0</v>
      </c>
    </row>
    <row r="13836" spans="1:6" x14ac:dyDescent="0.3">
      <c r="A13836" t="str">
        <f t="shared" si="552"/>
        <v>43616US_IMI_CONSMSVC</v>
      </c>
      <c r="B13836" s="1">
        <v>43616</v>
      </c>
      <c r="C13836" t="s">
        <v>5</v>
      </c>
      <c r="D13836" t="s">
        <v>20</v>
      </c>
      <c r="E13836">
        <v>1.9841269841269801E-3</v>
      </c>
      <c r="F13836">
        <f t="shared" si="553"/>
        <v>0</v>
      </c>
    </row>
    <row r="13837" spans="1:6" x14ac:dyDescent="0.3">
      <c r="A13837" t="str">
        <f t="shared" si="552"/>
        <v>43616US_IMI_CONSTRENG</v>
      </c>
      <c r="B13837" s="1">
        <v>43616</v>
      </c>
      <c r="C13837" t="s">
        <v>5</v>
      </c>
      <c r="D13837" t="s">
        <v>71</v>
      </c>
      <c r="E13837">
        <v>5.9523809523809503E-3</v>
      </c>
      <c r="F13837">
        <f t="shared" si="553"/>
        <v>0</v>
      </c>
    </row>
    <row r="13838" spans="1:6" x14ac:dyDescent="0.3">
      <c r="A13838" t="str">
        <f t="shared" si="552"/>
        <v>43616US_IMI_CONSTRUC</v>
      </c>
      <c r="B13838" s="1">
        <v>43616</v>
      </c>
      <c r="C13838" t="s">
        <v>5</v>
      </c>
      <c r="D13838" t="s">
        <v>21</v>
      </c>
      <c r="E13838">
        <v>1.58730158730159E-2</v>
      </c>
      <c r="F13838">
        <f t="shared" si="553"/>
        <v>0</v>
      </c>
    </row>
    <row r="13839" spans="1:6" x14ac:dyDescent="0.3">
      <c r="A13839" t="str">
        <f t="shared" si="552"/>
        <v>43616US_IMI_CORERETL</v>
      </c>
      <c r="B13839" s="1">
        <v>43616</v>
      </c>
      <c r="C13839" t="s">
        <v>5</v>
      </c>
      <c r="D13839" t="s">
        <v>22</v>
      </c>
      <c r="E13839">
        <v>1.58730158730159E-2</v>
      </c>
      <c r="F13839">
        <f t="shared" si="553"/>
        <v>0</v>
      </c>
    </row>
    <row r="13840" spans="1:6" x14ac:dyDescent="0.3">
      <c r="A13840" t="str">
        <f t="shared" si="552"/>
        <v>43616US_IMI_DIVFIN</v>
      </c>
      <c r="B13840" s="1">
        <v>43616</v>
      </c>
      <c r="C13840" t="s">
        <v>5</v>
      </c>
      <c r="D13840" t="s">
        <v>23</v>
      </c>
      <c r="E13840">
        <v>5.3571428571428603E-2</v>
      </c>
      <c r="F13840">
        <f t="shared" si="553"/>
        <v>0</v>
      </c>
    </row>
    <row r="13841" spans="1:6" x14ac:dyDescent="0.3">
      <c r="A13841" t="str">
        <f t="shared" si="552"/>
        <v>43616US_IMI_DIVYIELD</v>
      </c>
      <c r="B13841" s="1">
        <v>43616</v>
      </c>
      <c r="C13841" t="s">
        <v>5</v>
      </c>
      <c r="D13841" t="s">
        <v>24</v>
      </c>
      <c r="E13841">
        <v>0.119068125792058</v>
      </c>
      <c r="F13841">
        <f t="shared" si="553"/>
        <v>0</v>
      </c>
    </row>
    <row r="13842" spans="1:6" x14ac:dyDescent="0.3">
      <c r="A13842" t="str">
        <f t="shared" si="552"/>
        <v>43616US_IMI_EARNQUAL</v>
      </c>
      <c r="B13842" s="1">
        <v>43616</v>
      </c>
      <c r="C13842" t="s">
        <v>5</v>
      </c>
      <c r="D13842" t="s">
        <v>25</v>
      </c>
      <c r="E13842">
        <v>-3.6824537089198597E-2</v>
      </c>
      <c r="F13842">
        <f t="shared" si="553"/>
        <v>0</v>
      </c>
    </row>
    <row r="13843" spans="1:6" x14ac:dyDescent="0.3">
      <c r="A13843" t="str">
        <f t="shared" si="552"/>
        <v>43616US_IMI_EARNSTAB</v>
      </c>
      <c r="B13843" s="1">
        <v>43616</v>
      </c>
      <c r="C13843" t="s">
        <v>5</v>
      </c>
      <c r="D13843" t="s">
        <v>26</v>
      </c>
      <c r="E13843">
        <v>-0.162535173096126</v>
      </c>
      <c r="F13843">
        <f t="shared" si="553"/>
        <v>0</v>
      </c>
    </row>
    <row r="13844" spans="1:6" x14ac:dyDescent="0.3">
      <c r="A13844" t="str">
        <f t="shared" si="552"/>
        <v>43616US_IMI_EARNYILD</v>
      </c>
      <c r="B13844" s="1">
        <v>43616</v>
      </c>
      <c r="C13844" t="s">
        <v>5</v>
      </c>
      <c r="D13844" t="s">
        <v>27</v>
      </c>
      <c r="E13844">
        <v>0.123019725938788</v>
      </c>
      <c r="F13844">
        <f t="shared" si="553"/>
        <v>0</v>
      </c>
    </row>
    <row r="13845" spans="1:6" x14ac:dyDescent="0.3">
      <c r="A13845" t="str">
        <f t="shared" si="552"/>
        <v>43616US_IMI_ELCTRNC</v>
      </c>
      <c r="B13845" s="1">
        <v>43616</v>
      </c>
      <c r="C13845" t="s">
        <v>5</v>
      </c>
      <c r="D13845" t="s">
        <v>28</v>
      </c>
      <c r="E13845">
        <v>2.5793650793650799E-2</v>
      </c>
      <c r="F13845">
        <f t="shared" si="553"/>
        <v>0</v>
      </c>
    </row>
    <row r="13846" spans="1:6" x14ac:dyDescent="0.3">
      <c r="A13846" t="str">
        <f t="shared" si="552"/>
        <v>43616US_IMI_ELECEQPT</v>
      </c>
      <c r="B13846" s="1">
        <v>43616</v>
      </c>
      <c r="C13846" t="s">
        <v>5</v>
      </c>
      <c r="D13846" t="s">
        <v>29</v>
      </c>
      <c r="E13846">
        <v>7.9365079365079395E-3</v>
      </c>
      <c r="F13846">
        <f t="shared" si="553"/>
        <v>0</v>
      </c>
    </row>
    <row r="13847" spans="1:6" x14ac:dyDescent="0.3">
      <c r="A13847" t="str">
        <f t="shared" si="552"/>
        <v>43616US_IMI_ELECUTIL</v>
      </c>
      <c r="B13847" s="1">
        <v>43616</v>
      </c>
      <c r="C13847" t="s">
        <v>5</v>
      </c>
      <c r="D13847" t="s">
        <v>30</v>
      </c>
      <c r="E13847">
        <v>2.9761904761904798E-2</v>
      </c>
      <c r="F13847">
        <f t="shared" si="553"/>
        <v>0</v>
      </c>
    </row>
    <row r="13848" spans="1:6" x14ac:dyDescent="0.3">
      <c r="A13848" t="str">
        <f t="shared" si="552"/>
        <v>43616US_IMI_ENERGEQP</v>
      </c>
      <c r="B13848" s="1">
        <v>43616</v>
      </c>
      <c r="C13848" t="s">
        <v>5</v>
      </c>
      <c r="D13848" t="s">
        <v>31</v>
      </c>
      <c r="E13848">
        <v>1.1904761904761901E-2</v>
      </c>
      <c r="F13848">
        <f t="shared" si="553"/>
        <v>0</v>
      </c>
    </row>
    <row r="13849" spans="1:6" x14ac:dyDescent="0.3">
      <c r="A13849" t="str">
        <f t="shared" si="552"/>
        <v>43616US_IMI_FOODPROD</v>
      </c>
      <c r="B13849" s="1">
        <v>43616</v>
      </c>
      <c r="C13849" t="s">
        <v>5</v>
      </c>
      <c r="D13849" t="s">
        <v>32</v>
      </c>
      <c r="E13849">
        <v>2.5793650793650799E-2</v>
      </c>
      <c r="F13849">
        <f t="shared" si="553"/>
        <v>0</v>
      </c>
    </row>
    <row r="13850" spans="1:6" x14ac:dyDescent="0.3">
      <c r="A13850" t="str">
        <f t="shared" si="552"/>
        <v>43616US_IMI_FOODRETL</v>
      </c>
      <c r="B13850" s="1">
        <v>43616</v>
      </c>
      <c r="C13850" t="s">
        <v>5</v>
      </c>
      <c r="D13850" t="s">
        <v>33</v>
      </c>
      <c r="E13850">
        <v>9.9206349206349201E-3</v>
      </c>
      <c r="F13850">
        <f t="shared" si="553"/>
        <v>0</v>
      </c>
    </row>
    <row r="13851" spans="1:6" x14ac:dyDescent="0.3">
      <c r="A13851" t="str">
        <f t="shared" si="552"/>
        <v>43616US_IMI_GASUTIL</v>
      </c>
      <c r="B13851" s="1">
        <v>43616</v>
      </c>
      <c r="C13851" t="s">
        <v>5</v>
      </c>
      <c r="D13851" t="s">
        <v>72</v>
      </c>
      <c r="E13851">
        <v>1.9841269841269801E-3</v>
      </c>
      <c r="F13851">
        <f t="shared" si="553"/>
        <v>0</v>
      </c>
    </row>
    <row r="13852" spans="1:6" x14ac:dyDescent="0.3">
      <c r="A13852" t="str">
        <f t="shared" si="552"/>
        <v>43616US_IMI_GROWTH</v>
      </c>
      <c r="B13852" s="1">
        <v>43616</v>
      </c>
      <c r="C13852" t="s">
        <v>5</v>
      </c>
      <c r="D13852" t="s">
        <v>34</v>
      </c>
      <c r="E13852">
        <v>-7.5350745755616705E-2</v>
      </c>
      <c r="F13852">
        <f t="shared" si="553"/>
        <v>0</v>
      </c>
    </row>
    <row r="13853" spans="1:6" x14ac:dyDescent="0.3">
      <c r="A13853" t="str">
        <f t="shared" si="552"/>
        <v>43616US_IMI_HLTHEQPT</v>
      </c>
      <c r="B13853" s="1">
        <v>43616</v>
      </c>
      <c r="C13853" t="s">
        <v>5</v>
      </c>
      <c r="D13853" t="s">
        <v>35</v>
      </c>
      <c r="E13853">
        <v>3.7698412698412703E-2</v>
      </c>
      <c r="F13853">
        <f t="shared" si="553"/>
        <v>0</v>
      </c>
    </row>
    <row r="13854" spans="1:6" x14ac:dyDescent="0.3">
      <c r="A13854" t="str">
        <f t="shared" si="552"/>
        <v>43616US_IMI_HLTHSVCS</v>
      </c>
      <c r="B13854" s="1">
        <v>43616</v>
      </c>
      <c r="C13854" t="s">
        <v>5</v>
      </c>
      <c r="D13854" t="s">
        <v>36</v>
      </c>
      <c r="E13854">
        <v>3.1746031746031703E-2</v>
      </c>
      <c r="F13854">
        <f t="shared" si="553"/>
        <v>0</v>
      </c>
    </row>
    <row r="13855" spans="1:6" x14ac:dyDescent="0.3">
      <c r="A13855" t="str">
        <f t="shared" si="552"/>
        <v>43616US_IMI_HLTHTECH</v>
      </c>
      <c r="B13855" s="1">
        <v>43616</v>
      </c>
      <c r="C13855" t="s">
        <v>5</v>
      </c>
      <c r="D13855" t="s">
        <v>37</v>
      </c>
      <c r="E13855">
        <v>1.9841269841269801E-3</v>
      </c>
      <c r="F13855">
        <f t="shared" si="553"/>
        <v>0</v>
      </c>
    </row>
    <row r="13856" spans="1:6" x14ac:dyDescent="0.3">
      <c r="A13856" t="str">
        <f t="shared" si="552"/>
        <v>43616US_IMI_HSHLDDUR</v>
      </c>
      <c r="B13856" s="1">
        <v>43616</v>
      </c>
      <c r="C13856" t="s">
        <v>5</v>
      </c>
      <c r="D13856" t="s">
        <v>38</v>
      </c>
      <c r="E13856">
        <v>1.58730158730159E-2</v>
      </c>
      <c r="F13856">
        <f t="shared" si="553"/>
        <v>0</v>
      </c>
    </row>
    <row r="13857" spans="1:6" x14ac:dyDescent="0.3">
      <c r="A13857" t="str">
        <f t="shared" si="552"/>
        <v>43616US_IMI_HSHLDPRD</v>
      </c>
      <c r="B13857" s="1">
        <v>43616</v>
      </c>
      <c r="C13857" t="s">
        <v>5</v>
      </c>
      <c r="D13857" t="s">
        <v>39</v>
      </c>
      <c r="E13857">
        <v>1.38888888888889E-2</v>
      </c>
      <c r="F13857">
        <f t="shared" si="553"/>
        <v>0</v>
      </c>
    </row>
    <row r="13858" spans="1:6" x14ac:dyDescent="0.3">
      <c r="A13858" t="str">
        <f t="shared" si="552"/>
        <v>43616US_IMI_HTLRSTRT</v>
      </c>
      <c r="B13858" s="1">
        <v>43616</v>
      </c>
      <c r="C13858" t="s">
        <v>5</v>
      </c>
      <c r="D13858" t="s">
        <v>40</v>
      </c>
      <c r="E13858">
        <v>2.3809523809523801E-2</v>
      </c>
      <c r="F13858">
        <f t="shared" si="553"/>
        <v>0</v>
      </c>
    </row>
    <row r="13859" spans="1:6" x14ac:dyDescent="0.3">
      <c r="A13859" t="str">
        <f t="shared" si="552"/>
        <v>43616US_IMI_INSURNCE</v>
      </c>
      <c r="B13859" s="1">
        <v>43616</v>
      </c>
      <c r="C13859" t="s">
        <v>5</v>
      </c>
      <c r="D13859" t="s">
        <v>41</v>
      </c>
      <c r="E13859">
        <v>4.1666666666666699E-2</v>
      </c>
      <c r="F13859">
        <f t="shared" si="553"/>
        <v>0</v>
      </c>
    </row>
    <row r="13860" spans="1:6" x14ac:dyDescent="0.3">
      <c r="A13860" t="str">
        <f t="shared" si="552"/>
        <v>43616US_IMI_INTMEDIA</v>
      </c>
      <c r="B13860" s="1">
        <v>43616</v>
      </c>
      <c r="C13860" t="s">
        <v>5</v>
      </c>
      <c r="D13860" t="s">
        <v>42</v>
      </c>
      <c r="E13860">
        <v>2.18253968253968E-2</v>
      </c>
      <c r="F13860">
        <f t="shared" si="553"/>
        <v>0</v>
      </c>
    </row>
    <row r="13861" spans="1:6" x14ac:dyDescent="0.3">
      <c r="A13861" t="str">
        <f t="shared" si="552"/>
        <v>43616US_IMI_INVQUAL</v>
      </c>
      <c r="B13861" s="1">
        <v>43616</v>
      </c>
      <c r="C13861" t="s">
        <v>5</v>
      </c>
      <c r="D13861" t="s">
        <v>43</v>
      </c>
      <c r="E13861">
        <v>0.10245055569688501</v>
      </c>
      <c r="F13861">
        <f t="shared" si="553"/>
        <v>0</v>
      </c>
    </row>
    <row r="13862" spans="1:6" x14ac:dyDescent="0.3">
      <c r="A13862" t="str">
        <f t="shared" si="552"/>
        <v>43616US_IMI_ITSERVICE</v>
      </c>
      <c r="B13862" s="1">
        <v>43616</v>
      </c>
      <c r="C13862" t="s">
        <v>5</v>
      </c>
      <c r="D13862" t="s">
        <v>44</v>
      </c>
      <c r="E13862">
        <v>4.1666666666666699E-2</v>
      </c>
      <c r="F13862">
        <f t="shared" si="553"/>
        <v>0</v>
      </c>
    </row>
    <row r="13863" spans="1:6" x14ac:dyDescent="0.3">
      <c r="A13863" t="str">
        <f t="shared" si="552"/>
        <v>43616US_IMI_LEVERAGE</v>
      </c>
      <c r="B13863" s="1">
        <v>43616</v>
      </c>
      <c r="C13863" t="s">
        <v>5</v>
      </c>
      <c r="D13863" t="s">
        <v>45</v>
      </c>
      <c r="E13863">
        <v>3.2035204664871197E-2</v>
      </c>
      <c r="F13863">
        <f t="shared" si="553"/>
        <v>0</v>
      </c>
    </row>
    <row r="13864" spans="1:6" x14ac:dyDescent="0.3">
      <c r="A13864" t="str">
        <f t="shared" si="552"/>
        <v>43616US_IMI_LIFESCI</v>
      </c>
      <c r="B13864" s="1">
        <v>43616</v>
      </c>
      <c r="C13864" t="s">
        <v>5</v>
      </c>
      <c r="D13864" t="s">
        <v>46</v>
      </c>
      <c r="E13864">
        <v>1.38888888888889E-2</v>
      </c>
      <c r="F13864">
        <f t="shared" si="553"/>
        <v>0</v>
      </c>
    </row>
    <row r="13865" spans="1:6" x14ac:dyDescent="0.3">
      <c r="A13865" t="str">
        <f t="shared" si="552"/>
        <v>43616US_IMI_LIQUIDTY</v>
      </c>
      <c r="B13865" s="1">
        <v>43616</v>
      </c>
      <c r="C13865" t="s">
        <v>5</v>
      </c>
      <c r="D13865" t="s">
        <v>47</v>
      </c>
      <c r="E13865">
        <v>0.410448498505804</v>
      </c>
      <c r="F13865">
        <f t="shared" si="553"/>
        <v>0</v>
      </c>
    </row>
    <row r="13866" spans="1:6" x14ac:dyDescent="0.3">
      <c r="A13866" t="str">
        <f t="shared" si="552"/>
        <v>43616US_IMI_LTREVERS</v>
      </c>
      <c r="B13866" s="1">
        <v>43616</v>
      </c>
      <c r="C13866" t="s">
        <v>5</v>
      </c>
      <c r="D13866" t="s">
        <v>48</v>
      </c>
      <c r="E13866">
        <v>0.27998770317482102</v>
      </c>
      <c r="F13866">
        <f t="shared" si="553"/>
        <v>0</v>
      </c>
    </row>
    <row r="13867" spans="1:6" x14ac:dyDescent="0.3">
      <c r="A13867" t="str">
        <f t="shared" si="552"/>
        <v>43616US_IMI_MACHNERY</v>
      </c>
      <c r="B13867" s="1">
        <v>43616</v>
      </c>
      <c r="C13867" t="s">
        <v>5</v>
      </c>
      <c r="D13867" t="s">
        <v>49</v>
      </c>
      <c r="E13867">
        <v>2.9761904761904798E-2</v>
      </c>
      <c r="F13867">
        <f t="shared" si="553"/>
        <v>0</v>
      </c>
    </row>
    <row r="13868" spans="1:6" x14ac:dyDescent="0.3">
      <c r="A13868" t="str">
        <f t="shared" si="552"/>
        <v>43616US_IMI_MEDIA</v>
      </c>
      <c r="B13868" s="1">
        <v>43616</v>
      </c>
      <c r="C13868" t="s">
        <v>5</v>
      </c>
      <c r="D13868" t="s">
        <v>50</v>
      </c>
      <c r="E13868">
        <v>2.3809523809523801E-2</v>
      </c>
      <c r="F13868">
        <f t="shared" si="553"/>
        <v>0</v>
      </c>
    </row>
    <row r="13869" spans="1:6" x14ac:dyDescent="0.3">
      <c r="A13869" t="str">
        <f t="shared" si="552"/>
        <v>43616US_IMI_METALMIN</v>
      </c>
      <c r="B13869" s="1">
        <v>43616</v>
      </c>
      <c r="C13869" t="s">
        <v>5</v>
      </c>
      <c r="D13869" t="s">
        <v>51</v>
      </c>
      <c r="E13869">
        <v>5.9523809523809503E-3</v>
      </c>
      <c r="F13869">
        <f t="shared" si="553"/>
        <v>0</v>
      </c>
    </row>
    <row r="13870" spans="1:6" x14ac:dyDescent="0.3">
      <c r="A13870" t="str">
        <f t="shared" si="552"/>
        <v>43616US_IMI_MIDCAP</v>
      </c>
      <c r="B13870" s="1">
        <v>43616</v>
      </c>
      <c r="C13870" t="s">
        <v>5</v>
      </c>
      <c r="D13870" t="s">
        <v>52</v>
      </c>
      <c r="E13870">
        <v>0.458867558471657</v>
      </c>
      <c r="F13870">
        <f t="shared" si="553"/>
        <v>0</v>
      </c>
    </row>
    <row r="13871" spans="1:6" x14ac:dyDescent="0.3">
      <c r="A13871" t="str">
        <f t="shared" si="552"/>
        <v>43616US_IMI_MKT</v>
      </c>
      <c r="B13871" s="1">
        <v>43616</v>
      </c>
      <c r="C13871" t="s">
        <v>5</v>
      </c>
      <c r="D13871" t="s">
        <v>53</v>
      </c>
      <c r="E13871">
        <v>1</v>
      </c>
      <c r="F13871">
        <f t="shared" si="553"/>
        <v>0</v>
      </c>
    </row>
    <row r="13872" spans="1:6" x14ac:dyDescent="0.3">
      <c r="A13872" t="str">
        <f t="shared" si="552"/>
        <v>43616US_IMI_MOMENTUM</v>
      </c>
      <c r="B13872" s="1">
        <v>43616</v>
      </c>
      <c r="C13872" t="s">
        <v>5</v>
      </c>
      <c r="D13872" t="s">
        <v>54</v>
      </c>
      <c r="E13872">
        <v>-0.20017099830709201</v>
      </c>
      <c r="F13872">
        <f t="shared" si="553"/>
        <v>0</v>
      </c>
    </row>
    <row r="13873" spans="1:6" x14ac:dyDescent="0.3">
      <c r="A13873" t="str">
        <f t="shared" si="552"/>
        <v>43616US_IMI_MULTUTIL</v>
      </c>
      <c r="B13873" s="1">
        <v>43616</v>
      </c>
      <c r="C13873" t="s">
        <v>5</v>
      </c>
      <c r="D13873" t="s">
        <v>55</v>
      </c>
      <c r="E13873">
        <v>2.3809523809523801E-2</v>
      </c>
      <c r="F13873">
        <f t="shared" si="553"/>
        <v>0</v>
      </c>
    </row>
    <row r="13874" spans="1:6" x14ac:dyDescent="0.3">
      <c r="A13874" t="str">
        <f t="shared" si="552"/>
        <v>43616US_IMI_OILGAS</v>
      </c>
      <c r="B13874" s="1">
        <v>43616</v>
      </c>
      <c r="C13874" t="s">
        <v>5</v>
      </c>
      <c r="D13874" t="s">
        <v>56</v>
      </c>
      <c r="E13874">
        <v>4.36507936507936E-2</v>
      </c>
      <c r="F13874">
        <f t="shared" si="553"/>
        <v>0</v>
      </c>
    </row>
    <row r="13875" spans="1:6" x14ac:dyDescent="0.3">
      <c r="A13875" t="str">
        <f t="shared" si="552"/>
        <v>43616US_IMI_ONLNRETL</v>
      </c>
      <c r="B13875" s="1">
        <v>43616</v>
      </c>
      <c r="C13875" t="s">
        <v>5</v>
      </c>
      <c r="D13875" t="s">
        <v>57</v>
      </c>
      <c r="E13875">
        <v>7.9365079365079395E-3</v>
      </c>
      <c r="F13875">
        <f t="shared" si="553"/>
        <v>0</v>
      </c>
    </row>
    <row r="13876" spans="1:6" x14ac:dyDescent="0.3">
      <c r="A13876" t="str">
        <f t="shared" si="552"/>
        <v>43616US_IMI_PHARMA</v>
      </c>
      <c r="B13876" s="1">
        <v>43616</v>
      </c>
      <c r="C13876" t="s">
        <v>5</v>
      </c>
      <c r="D13876" t="s">
        <v>58</v>
      </c>
      <c r="E13876">
        <v>1.9841269841269799E-2</v>
      </c>
      <c r="F13876">
        <f t="shared" si="553"/>
        <v>0</v>
      </c>
    </row>
    <row r="13877" spans="1:6" x14ac:dyDescent="0.3">
      <c r="A13877" t="str">
        <f t="shared" si="552"/>
        <v>43616US_IMI_PRFTBLTY</v>
      </c>
      <c r="B13877" s="1">
        <v>43616</v>
      </c>
      <c r="C13877" t="s">
        <v>5</v>
      </c>
      <c r="D13877" t="s">
        <v>59</v>
      </c>
      <c r="E13877">
        <v>-4.92933804196534E-2</v>
      </c>
      <c r="F13877">
        <f t="shared" si="553"/>
        <v>0</v>
      </c>
    </row>
    <row r="13878" spans="1:6" x14ac:dyDescent="0.3">
      <c r="A13878" t="str">
        <f t="shared" si="552"/>
        <v>43616US_IMI_PROFSVCS</v>
      </c>
      <c r="B13878" s="1">
        <v>43616</v>
      </c>
      <c r="C13878" t="s">
        <v>5</v>
      </c>
      <c r="D13878" t="s">
        <v>60</v>
      </c>
      <c r="E13878">
        <v>9.9206349206349201E-3</v>
      </c>
      <c r="F13878">
        <f t="shared" si="553"/>
        <v>0</v>
      </c>
    </row>
    <row r="13879" spans="1:6" x14ac:dyDescent="0.3">
      <c r="A13879" t="str">
        <f t="shared" si="552"/>
        <v>43616US_IMI_REALEST</v>
      </c>
      <c r="B13879" s="1">
        <v>43616</v>
      </c>
      <c r="C13879" t="s">
        <v>5</v>
      </c>
      <c r="D13879" t="s">
        <v>61</v>
      </c>
      <c r="E13879">
        <v>6.3492063492063502E-2</v>
      </c>
      <c r="F13879">
        <f t="shared" si="553"/>
        <v>0</v>
      </c>
    </row>
    <row r="13880" spans="1:6" x14ac:dyDescent="0.3">
      <c r="A13880" t="str">
        <f t="shared" si="552"/>
        <v>43616US_IMI_RESVOL</v>
      </c>
      <c r="B13880" s="1">
        <v>43616</v>
      </c>
      <c r="C13880" t="s">
        <v>5</v>
      </c>
      <c r="D13880" t="s">
        <v>62</v>
      </c>
      <c r="E13880">
        <v>1.4467178799884E-2</v>
      </c>
      <c r="F13880">
        <f t="shared" si="553"/>
        <v>0</v>
      </c>
    </row>
    <row r="13881" spans="1:6" x14ac:dyDescent="0.3">
      <c r="A13881" t="str">
        <f t="shared" si="552"/>
        <v>43616US_IMI_ROADRAIL</v>
      </c>
      <c r="B13881" s="1">
        <v>43616</v>
      </c>
      <c r="C13881" t="s">
        <v>5</v>
      </c>
      <c r="D13881" t="s">
        <v>63</v>
      </c>
      <c r="E13881">
        <v>9.9206349206349201E-3</v>
      </c>
      <c r="F13881">
        <f t="shared" si="553"/>
        <v>0</v>
      </c>
    </row>
    <row r="13882" spans="1:6" x14ac:dyDescent="0.3">
      <c r="A13882" t="str">
        <f t="shared" si="552"/>
        <v>43616US_IMI_SEMICOND</v>
      </c>
      <c r="B13882" s="1">
        <v>43616</v>
      </c>
      <c r="C13882" t="s">
        <v>5</v>
      </c>
      <c r="D13882" t="s">
        <v>64</v>
      </c>
      <c r="E13882">
        <v>3.1746031746031703E-2</v>
      </c>
      <c r="F13882">
        <f t="shared" si="553"/>
        <v>0</v>
      </c>
    </row>
    <row r="13883" spans="1:6" x14ac:dyDescent="0.3">
      <c r="A13883" t="str">
        <f t="shared" si="552"/>
        <v>43616US_IMI_SIZE</v>
      </c>
      <c r="B13883" s="1">
        <v>43616</v>
      </c>
      <c r="C13883" t="s">
        <v>5</v>
      </c>
      <c r="D13883" t="s">
        <v>65</v>
      </c>
      <c r="E13883">
        <v>-0.57413949110893203</v>
      </c>
      <c r="F13883">
        <f t="shared" si="553"/>
        <v>0</v>
      </c>
    </row>
    <row r="13884" spans="1:6" x14ac:dyDescent="0.3">
      <c r="A13884" t="str">
        <f t="shared" si="552"/>
        <v>43616US_IMI_SOFTWARE</v>
      </c>
      <c r="B13884" s="1">
        <v>43616</v>
      </c>
      <c r="C13884" t="s">
        <v>5</v>
      </c>
      <c r="D13884" t="s">
        <v>66</v>
      </c>
      <c r="E13884">
        <v>2.5793650793650799E-2</v>
      </c>
      <c r="F13884">
        <f t="shared" si="553"/>
        <v>0</v>
      </c>
    </row>
    <row r="13885" spans="1:6" x14ac:dyDescent="0.3">
      <c r="A13885" t="str">
        <f t="shared" si="552"/>
        <v>43616US_IMI_SPCLRETL</v>
      </c>
      <c r="B13885" s="1">
        <v>43616</v>
      </c>
      <c r="C13885" t="s">
        <v>5</v>
      </c>
      <c r="D13885" t="s">
        <v>67</v>
      </c>
      <c r="E13885">
        <v>2.9761904761904798E-2</v>
      </c>
      <c r="F13885">
        <f t="shared" si="553"/>
        <v>0</v>
      </c>
    </row>
    <row r="13886" spans="1:6" x14ac:dyDescent="0.3">
      <c r="A13886" t="str">
        <f t="shared" si="552"/>
        <v>43616US_IMI_TELECOMM</v>
      </c>
      <c r="B13886" s="1">
        <v>43616</v>
      </c>
      <c r="C13886" t="s">
        <v>5</v>
      </c>
      <c r="D13886" t="s">
        <v>68</v>
      </c>
      <c r="E13886">
        <v>5.9523809523809503E-3</v>
      </c>
      <c r="F13886">
        <f t="shared" si="553"/>
        <v>0</v>
      </c>
    </row>
    <row r="13887" spans="1:6" x14ac:dyDescent="0.3">
      <c r="A13887" t="str">
        <f t="shared" si="552"/>
        <v>43616US_IMI_TRANSPRT</v>
      </c>
      <c r="B13887" s="1">
        <v>43616</v>
      </c>
      <c r="C13887" t="s">
        <v>5</v>
      </c>
      <c r="D13887" t="s">
        <v>69</v>
      </c>
      <c r="E13887">
        <v>7.9365079365079395E-3</v>
      </c>
      <c r="F13887">
        <f t="shared" si="553"/>
        <v>1</v>
      </c>
    </row>
    <row r="13888" spans="1:6" x14ac:dyDescent="0.3">
      <c r="A13888" t="str">
        <f t="shared" si="552"/>
        <v>43616US_IMI_TRDGCOMP</v>
      </c>
      <c r="B13888" s="1">
        <v>43616</v>
      </c>
      <c r="C13888" t="s">
        <v>5</v>
      </c>
      <c r="D13888" t="s">
        <v>70</v>
      </c>
      <c r="E13888">
        <v>5.9523809523809503E-3</v>
      </c>
      <c r="F13888">
        <f t="shared" si="553"/>
        <v>1</v>
      </c>
    </row>
    <row r="13889" spans="1:6" x14ac:dyDescent="0.3">
      <c r="A13889" t="str">
        <f t="shared" si="552"/>
        <v>43644US_IMI_AERODFNS</v>
      </c>
      <c r="B13889" s="1">
        <v>43644</v>
      </c>
      <c r="C13889" t="s">
        <v>5</v>
      </c>
      <c r="D13889" t="s">
        <v>6</v>
      </c>
      <c r="E13889">
        <v>2.1868787276341999E-2</v>
      </c>
      <c r="F13889">
        <f t="shared" si="553"/>
        <v>0</v>
      </c>
    </row>
    <row r="13890" spans="1:6" x14ac:dyDescent="0.3">
      <c r="A13890" t="str">
        <f t="shared" si="552"/>
        <v>43644US_IMI_AIRLINE</v>
      </c>
      <c r="B13890" s="1">
        <v>43644</v>
      </c>
      <c r="C13890" t="s">
        <v>5</v>
      </c>
      <c r="D13890" t="s">
        <v>7</v>
      </c>
      <c r="E13890">
        <v>9.9403578528827006E-3</v>
      </c>
      <c r="F13890">
        <f t="shared" si="553"/>
        <v>0</v>
      </c>
    </row>
    <row r="13891" spans="1:6" x14ac:dyDescent="0.3">
      <c r="A13891" t="str">
        <f t="shared" ref="A13891:A13954" si="554">B13891&amp;D13891</f>
        <v>43644US_IMI_APPAREL</v>
      </c>
      <c r="B13891" s="1">
        <v>43644</v>
      </c>
      <c r="C13891" t="s">
        <v>5</v>
      </c>
      <c r="D13891" t="s">
        <v>8</v>
      </c>
      <c r="E13891">
        <v>1.9880715705765401E-2</v>
      </c>
      <c r="F13891">
        <f t="shared" ref="F13891:F13954" si="555">IF(ISERROR(MATCH(D13891,$J$1:$BV$1,0)),1,0)</f>
        <v>0</v>
      </c>
    </row>
    <row r="13892" spans="1:6" x14ac:dyDescent="0.3">
      <c r="A13892" t="str">
        <f t="shared" si="554"/>
        <v>43644US_IMI_AUTOCOMP</v>
      </c>
      <c r="B13892" s="1">
        <v>43644</v>
      </c>
      <c r="C13892" t="s">
        <v>5</v>
      </c>
      <c r="D13892" t="s">
        <v>9</v>
      </c>
      <c r="E13892">
        <v>9.9403578528827006E-3</v>
      </c>
      <c r="F13892">
        <f t="shared" si="555"/>
        <v>0</v>
      </c>
    </row>
    <row r="13893" spans="1:6" x14ac:dyDescent="0.3">
      <c r="A13893" t="str">
        <f t="shared" si="554"/>
        <v>43644US_IMI_BANKS</v>
      </c>
      <c r="B13893" s="1">
        <v>43644</v>
      </c>
      <c r="C13893" t="s">
        <v>5</v>
      </c>
      <c r="D13893" t="s">
        <v>10</v>
      </c>
      <c r="E13893">
        <v>3.7773359840954299E-2</v>
      </c>
      <c r="F13893">
        <f t="shared" si="555"/>
        <v>0</v>
      </c>
    </row>
    <row r="13894" spans="1:6" x14ac:dyDescent="0.3">
      <c r="A13894" t="str">
        <f t="shared" si="554"/>
        <v>43644US_IMI_BETA</v>
      </c>
      <c r="B13894" s="1">
        <v>43644</v>
      </c>
      <c r="C13894" t="s">
        <v>5</v>
      </c>
      <c r="D13894" t="s">
        <v>11</v>
      </c>
      <c r="E13894">
        <v>4.5253496574203501E-2</v>
      </c>
      <c r="F13894">
        <f t="shared" si="555"/>
        <v>0</v>
      </c>
    </row>
    <row r="13895" spans="1:6" x14ac:dyDescent="0.3">
      <c r="A13895" t="str">
        <f t="shared" si="554"/>
        <v>43644US_IMI_BEVTOBAC</v>
      </c>
      <c r="B13895" s="1">
        <v>43644</v>
      </c>
      <c r="C13895" t="s">
        <v>5</v>
      </c>
      <c r="D13895" t="s">
        <v>12</v>
      </c>
      <c r="E13895">
        <v>1.59045725646123E-2</v>
      </c>
      <c r="F13895">
        <f t="shared" si="555"/>
        <v>0</v>
      </c>
    </row>
    <row r="13896" spans="1:6" x14ac:dyDescent="0.3">
      <c r="A13896" t="str">
        <f t="shared" si="554"/>
        <v>43644US_IMI_BIOTECH</v>
      </c>
      <c r="B13896" s="1">
        <v>43644</v>
      </c>
      <c r="C13896" t="s">
        <v>5</v>
      </c>
      <c r="D13896" t="s">
        <v>13</v>
      </c>
      <c r="E13896">
        <v>1.7892644135188901E-2</v>
      </c>
      <c r="F13896">
        <f t="shared" si="555"/>
        <v>0</v>
      </c>
    </row>
    <row r="13897" spans="1:6" x14ac:dyDescent="0.3">
      <c r="A13897" t="str">
        <f t="shared" si="554"/>
        <v>43644US_IMI_BKTOPRC</v>
      </c>
      <c r="B13897" s="1">
        <v>43644</v>
      </c>
      <c r="C13897" t="s">
        <v>5</v>
      </c>
      <c r="D13897" t="s">
        <v>14</v>
      </c>
      <c r="E13897">
        <v>0.109524741147698</v>
      </c>
      <c r="F13897">
        <f t="shared" si="555"/>
        <v>0</v>
      </c>
    </row>
    <row r="13898" spans="1:6" x14ac:dyDescent="0.3">
      <c r="A13898" t="str">
        <f t="shared" si="554"/>
        <v>43644US_IMI_BLDGPROD</v>
      </c>
      <c r="B13898" s="1">
        <v>43644</v>
      </c>
      <c r="C13898" t="s">
        <v>5</v>
      </c>
      <c r="D13898" t="s">
        <v>15</v>
      </c>
      <c r="E13898">
        <v>9.9403578528827006E-3</v>
      </c>
      <c r="F13898">
        <f t="shared" si="555"/>
        <v>0</v>
      </c>
    </row>
    <row r="13899" spans="1:6" x14ac:dyDescent="0.3">
      <c r="A13899" t="str">
        <f t="shared" si="554"/>
        <v>43644US_IMI_CHEMICAL</v>
      </c>
      <c r="B13899" s="1">
        <v>43644</v>
      </c>
      <c r="C13899" t="s">
        <v>5</v>
      </c>
      <c r="D13899" t="s">
        <v>16</v>
      </c>
      <c r="E13899">
        <v>3.18091451292246E-2</v>
      </c>
      <c r="F13899">
        <f t="shared" si="555"/>
        <v>0</v>
      </c>
    </row>
    <row r="13900" spans="1:6" x14ac:dyDescent="0.3">
      <c r="A13900" t="str">
        <f t="shared" si="554"/>
        <v>43644US_IMI_COMMSEQP</v>
      </c>
      <c r="B13900" s="1">
        <v>43644</v>
      </c>
      <c r="C13900" t="s">
        <v>5</v>
      </c>
      <c r="D13900" t="s">
        <v>17</v>
      </c>
      <c r="E13900">
        <v>9.9403578528827006E-3</v>
      </c>
      <c r="F13900">
        <f t="shared" si="555"/>
        <v>0</v>
      </c>
    </row>
    <row r="13901" spans="1:6" x14ac:dyDescent="0.3">
      <c r="A13901" t="str">
        <f t="shared" si="554"/>
        <v>43644US_IMI_COMMSVCS</v>
      </c>
      <c r="B13901" s="1">
        <v>43644</v>
      </c>
      <c r="C13901" t="s">
        <v>5</v>
      </c>
      <c r="D13901" t="s">
        <v>18</v>
      </c>
      <c r="E13901">
        <v>9.9403578528827006E-3</v>
      </c>
      <c r="F13901">
        <f t="shared" si="555"/>
        <v>0</v>
      </c>
    </row>
    <row r="13902" spans="1:6" x14ac:dyDescent="0.3">
      <c r="A13902" t="str">
        <f t="shared" si="554"/>
        <v>43644US_IMI_CONGLOM</v>
      </c>
      <c r="B13902" s="1">
        <v>43644</v>
      </c>
      <c r="C13902" t="s">
        <v>5</v>
      </c>
      <c r="D13902" t="s">
        <v>19</v>
      </c>
      <c r="E13902">
        <v>7.9522862823061605E-3</v>
      </c>
      <c r="F13902">
        <f t="shared" si="555"/>
        <v>0</v>
      </c>
    </row>
    <row r="13903" spans="1:6" x14ac:dyDescent="0.3">
      <c r="A13903" t="str">
        <f t="shared" si="554"/>
        <v>43644US_IMI_CONSMSVC</v>
      </c>
      <c r="B13903" s="1">
        <v>43644</v>
      </c>
      <c r="C13903" t="s">
        <v>5</v>
      </c>
      <c r="D13903" t="s">
        <v>20</v>
      </c>
      <c r="E13903">
        <v>1.9880715705765401E-3</v>
      </c>
      <c r="F13903">
        <f t="shared" si="555"/>
        <v>0</v>
      </c>
    </row>
    <row r="13904" spans="1:6" x14ac:dyDescent="0.3">
      <c r="A13904" t="str">
        <f t="shared" si="554"/>
        <v>43644US_IMI_CONSTRENG</v>
      </c>
      <c r="B13904" s="1">
        <v>43644</v>
      </c>
      <c r="C13904" t="s">
        <v>5</v>
      </c>
      <c r="D13904" t="s">
        <v>71</v>
      </c>
      <c r="E13904">
        <v>3.9761431411530802E-3</v>
      </c>
      <c r="F13904">
        <f t="shared" si="555"/>
        <v>0</v>
      </c>
    </row>
    <row r="13905" spans="1:6" x14ac:dyDescent="0.3">
      <c r="A13905" t="str">
        <f t="shared" si="554"/>
        <v>43644US_IMI_CONSTRUC</v>
      </c>
      <c r="B13905" s="1">
        <v>43644</v>
      </c>
      <c r="C13905" t="s">
        <v>5</v>
      </c>
      <c r="D13905" t="s">
        <v>21</v>
      </c>
      <c r="E13905">
        <v>1.59045725646123E-2</v>
      </c>
      <c r="F13905">
        <f t="shared" si="555"/>
        <v>0</v>
      </c>
    </row>
    <row r="13906" spans="1:6" x14ac:dyDescent="0.3">
      <c r="A13906" t="str">
        <f t="shared" si="554"/>
        <v>43644US_IMI_CORERETL</v>
      </c>
      <c r="B13906" s="1">
        <v>43644</v>
      </c>
      <c r="C13906" t="s">
        <v>5</v>
      </c>
      <c r="D13906" t="s">
        <v>22</v>
      </c>
      <c r="E13906">
        <v>1.59045725646123E-2</v>
      </c>
      <c r="F13906">
        <f t="shared" si="555"/>
        <v>0</v>
      </c>
    </row>
    <row r="13907" spans="1:6" x14ac:dyDescent="0.3">
      <c r="A13907" t="str">
        <f t="shared" si="554"/>
        <v>43644US_IMI_DIVFIN</v>
      </c>
      <c r="B13907" s="1">
        <v>43644</v>
      </c>
      <c r="C13907" t="s">
        <v>5</v>
      </c>
      <c r="D13907" t="s">
        <v>23</v>
      </c>
      <c r="E13907">
        <v>5.5666003976143102E-2</v>
      </c>
      <c r="F13907">
        <f t="shared" si="555"/>
        <v>0</v>
      </c>
    </row>
    <row r="13908" spans="1:6" x14ac:dyDescent="0.3">
      <c r="A13908" t="str">
        <f t="shared" si="554"/>
        <v>43644US_IMI_DIVYIELD</v>
      </c>
      <c r="B13908" s="1">
        <v>43644</v>
      </c>
      <c r="C13908" t="s">
        <v>5</v>
      </c>
      <c r="D13908" t="s">
        <v>24</v>
      </c>
      <c r="E13908">
        <v>0.12138601008377201</v>
      </c>
      <c r="F13908">
        <f t="shared" si="555"/>
        <v>0</v>
      </c>
    </row>
    <row r="13909" spans="1:6" x14ac:dyDescent="0.3">
      <c r="A13909" t="str">
        <f t="shared" si="554"/>
        <v>43644US_IMI_EARNQUAL</v>
      </c>
      <c r="B13909" s="1">
        <v>43644</v>
      </c>
      <c r="C13909" t="s">
        <v>5</v>
      </c>
      <c r="D13909" t="s">
        <v>25</v>
      </c>
      <c r="E13909">
        <v>-3.9694091753387201E-2</v>
      </c>
      <c r="F13909">
        <f t="shared" si="555"/>
        <v>0</v>
      </c>
    </row>
    <row r="13910" spans="1:6" x14ac:dyDescent="0.3">
      <c r="A13910" t="str">
        <f t="shared" si="554"/>
        <v>43644US_IMI_EARNSTAB</v>
      </c>
      <c r="B13910" s="1">
        <v>43644</v>
      </c>
      <c r="C13910" t="s">
        <v>5</v>
      </c>
      <c r="D13910" t="s">
        <v>26</v>
      </c>
      <c r="E13910">
        <v>-0.15040516520439401</v>
      </c>
      <c r="F13910">
        <f t="shared" si="555"/>
        <v>0</v>
      </c>
    </row>
    <row r="13911" spans="1:6" x14ac:dyDescent="0.3">
      <c r="A13911" t="str">
        <f t="shared" si="554"/>
        <v>43644US_IMI_EARNYILD</v>
      </c>
      <c r="B13911" s="1">
        <v>43644</v>
      </c>
      <c r="C13911" t="s">
        <v>5</v>
      </c>
      <c r="D13911" t="s">
        <v>27</v>
      </c>
      <c r="E13911">
        <v>0.115912502687781</v>
      </c>
      <c r="F13911">
        <f t="shared" si="555"/>
        <v>0</v>
      </c>
    </row>
    <row r="13912" spans="1:6" x14ac:dyDescent="0.3">
      <c r="A13912" t="str">
        <f t="shared" si="554"/>
        <v>43644US_IMI_ELCTRNC</v>
      </c>
      <c r="B13912" s="1">
        <v>43644</v>
      </c>
      <c r="C13912" t="s">
        <v>5</v>
      </c>
      <c r="D13912" t="s">
        <v>28</v>
      </c>
      <c r="E13912">
        <v>2.5844930417494999E-2</v>
      </c>
      <c r="F13912">
        <f t="shared" si="555"/>
        <v>0</v>
      </c>
    </row>
    <row r="13913" spans="1:6" x14ac:dyDescent="0.3">
      <c r="A13913" t="str">
        <f t="shared" si="554"/>
        <v>43644US_IMI_ELECEQPT</v>
      </c>
      <c r="B13913" s="1">
        <v>43644</v>
      </c>
      <c r="C13913" t="s">
        <v>5</v>
      </c>
      <c r="D13913" t="s">
        <v>29</v>
      </c>
      <c r="E13913">
        <v>7.9522862823061605E-3</v>
      </c>
      <c r="F13913">
        <f t="shared" si="555"/>
        <v>0</v>
      </c>
    </row>
    <row r="13914" spans="1:6" x14ac:dyDescent="0.3">
      <c r="A13914" t="str">
        <f t="shared" si="554"/>
        <v>43644US_IMI_ELECUTIL</v>
      </c>
      <c r="B13914" s="1">
        <v>43644</v>
      </c>
      <c r="C13914" t="s">
        <v>5</v>
      </c>
      <c r="D13914" t="s">
        <v>30</v>
      </c>
      <c r="E13914">
        <v>2.98210735586481E-2</v>
      </c>
      <c r="F13914">
        <f t="shared" si="555"/>
        <v>0</v>
      </c>
    </row>
    <row r="13915" spans="1:6" x14ac:dyDescent="0.3">
      <c r="A13915" t="str">
        <f t="shared" si="554"/>
        <v>43644US_IMI_ENERGEQP</v>
      </c>
      <c r="B13915" s="1">
        <v>43644</v>
      </c>
      <c r="C13915" t="s">
        <v>5</v>
      </c>
      <c r="D13915" t="s">
        <v>31</v>
      </c>
      <c r="E13915">
        <v>1.1928429423459201E-2</v>
      </c>
      <c r="F13915">
        <f t="shared" si="555"/>
        <v>0</v>
      </c>
    </row>
    <row r="13916" spans="1:6" x14ac:dyDescent="0.3">
      <c r="A13916" t="str">
        <f t="shared" si="554"/>
        <v>43644US_IMI_FOODPROD</v>
      </c>
      <c r="B13916" s="1">
        <v>43644</v>
      </c>
      <c r="C13916" t="s">
        <v>5</v>
      </c>
      <c r="D13916" t="s">
        <v>32</v>
      </c>
      <c r="E13916">
        <v>2.5844930417494999E-2</v>
      </c>
      <c r="F13916">
        <f t="shared" si="555"/>
        <v>0</v>
      </c>
    </row>
    <row r="13917" spans="1:6" x14ac:dyDescent="0.3">
      <c r="A13917" t="str">
        <f t="shared" si="554"/>
        <v>43644US_IMI_FOODRETL</v>
      </c>
      <c r="B13917" s="1">
        <v>43644</v>
      </c>
      <c r="C13917" t="s">
        <v>5</v>
      </c>
      <c r="D13917" t="s">
        <v>33</v>
      </c>
      <c r="E13917">
        <v>9.9403578528827006E-3</v>
      </c>
      <c r="F13917">
        <f t="shared" si="555"/>
        <v>0</v>
      </c>
    </row>
    <row r="13918" spans="1:6" x14ac:dyDescent="0.3">
      <c r="A13918" t="str">
        <f t="shared" si="554"/>
        <v>43644US_IMI_GASUTIL</v>
      </c>
      <c r="B13918" s="1">
        <v>43644</v>
      </c>
      <c r="C13918" t="s">
        <v>5</v>
      </c>
      <c r="D13918" t="s">
        <v>72</v>
      </c>
      <c r="E13918">
        <v>1.9880715705765401E-3</v>
      </c>
      <c r="F13918">
        <f t="shared" si="555"/>
        <v>0</v>
      </c>
    </row>
    <row r="13919" spans="1:6" x14ac:dyDescent="0.3">
      <c r="A13919" t="str">
        <f t="shared" si="554"/>
        <v>43644US_IMI_GROWTH</v>
      </c>
      <c r="B13919" s="1">
        <v>43644</v>
      </c>
      <c r="C13919" t="s">
        <v>5</v>
      </c>
      <c r="D13919" t="s">
        <v>34</v>
      </c>
      <c r="E13919">
        <v>-7.9722029177221307E-2</v>
      </c>
      <c r="F13919">
        <f t="shared" si="555"/>
        <v>0</v>
      </c>
    </row>
    <row r="13920" spans="1:6" x14ac:dyDescent="0.3">
      <c r="A13920" t="str">
        <f t="shared" si="554"/>
        <v>43644US_IMI_HLTHEQPT</v>
      </c>
      <c r="B13920" s="1">
        <v>43644</v>
      </c>
      <c r="C13920" t="s">
        <v>5</v>
      </c>
      <c r="D13920" t="s">
        <v>35</v>
      </c>
      <c r="E13920">
        <v>3.7773359840954299E-2</v>
      </c>
      <c r="F13920">
        <f t="shared" si="555"/>
        <v>0</v>
      </c>
    </row>
    <row r="13921" spans="1:6" x14ac:dyDescent="0.3">
      <c r="A13921" t="str">
        <f t="shared" si="554"/>
        <v>43644US_IMI_HLTHSVCS</v>
      </c>
      <c r="B13921" s="1">
        <v>43644</v>
      </c>
      <c r="C13921" t="s">
        <v>5</v>
      </c>
      <c r="D13921" t="s">
        <v>36</v>
      </c>
      <c r="E13921">
        <v>3.18091451292246E-2</v>
      </c>
      <c r="F13921">
        <f t="shared" si="555"/>
        <v>0</v>
      </c>
    </row>
    <row r="13922" spans="1:6" x14ac:dyDescent="0.3">
      <c r="A13922" t="str">
        <f t="shared" si="554"/>
        <v>43644US_IMI_HLTHTECH</v>
      </c>
      <c r="B13922" s="1">
        <v>43644</v>
      </c>
      <c r="C13922" t="s">
        <v>5</v>
      </c>
      <c r="D13922" t="s">
        <v>37</v>
      </c>
      <c r="E13922">
        <v>1.9880715705765401E-3</v>
      </c>
      <c r="F13922">
        <f t="shared" si="555"/>
        <v>0</v>
      </c>
    </row>
    <row r="13923" spans="1:6" x14ac:dyDescent="0.3">
      <c r="A13923" t="str">
        <f t="shared" si="554"/>
        <v>43644US_IMI_HSHLDDUR</v>
      </c>
      <c r="B13923" s="1">
        <v>43644</v>
      </c>
      <c r="C13923" t="s">
        <v>5</v>
      </c>
      <c r="D13923" t="s">
        <v>38</v>
      </c>
      <c r="E13923">
        <v>1.59045725646123E-2</v>
      </c>
      <c r="F13923">
        <f t="shared" si="555"/>
        <v>0</v>
      </c>
    </row>
    <row r="13924" spans="1:6" x14ac:dyDescent="0.3">
      <c r="A13924" t="str">
        <f t="shared" si="554"/>
        <v>43644US_IMI_HSHLDPRD</v>
      </c>
      <c r="B13924" s="1">
        <v>43644</v>
      </c>
      <c r="C13924" t="s">
        <v>5</v>
      </c>
      <c r="D13924" t="s">
        <v>39</v>
      </c>
      <c r="E13924">
        <v>1.39165009940358E-2</v>
      </c>
      <c r="F13924">
        <f t="shared" si="555"/>
        <v>0</v>
      </c>
    </row>
    <row r="13925" spans="1:6" x14ac:dyDescent="0.3">
      <c r="A13925" t="str">
        <f t="shared" si="554"/>
        <v>43644US_IMI_HTLRSTRT</v>
      </c>
      <c r="B13925" s="1">
        <v>43644</v>
      </c>
      <c r="C13925" t="s">
        <v>5</v>
      </c>
      <c r="D13925" t="s">
        <v>40</v>
      </c>
      <c r="E13925">
        <v>2.3856858846918499E-2</v>
      </c>
      <c r="F13925">
        <f t="shared" si="555"/>
        <v>0</v>
      </c>
    </row>
    <row r="13926" spans="1:6" x14ac:dyDescent="0.3">
      <c r="A13926" t="str">
        <f t="shared" si="554"/>
        <v>43644US_IMI_INSURNCE</v>
      </c>
      <c r="B13926" s="1">
        <v>43644</v>
      </c>
      <c r="C13926" t="s">
        <v>5</v>
      </c>
      <c r="D13926" t="s">
        <v>41</v>
      </c>
      <c r="E13926">
        <v>4.1749502982107403E-2</v>
      </c>
      <c r="F13926">
        <f t="shared" si="555"/>
        <v>0</v>
      </c>
    </row>
    <row r="13927" spans="1:6" x14ac:dyDescent="0.3">
      <c r="A13927" t="str">
        <f t="shared" si="554"/>
        <v>43644US_IMI_INTMEDIA</v>
      </c>
      <c r="B13927" s="1">
        <v>43644</v>
      </c>
      <c r="C13927" t="s">
        <v>5</v>
      </c>
      <c r="D13927" t="s">
        <v>42</v>
      </c>
      <c r="E13927">
        <v>2.1868787276341999E-2</v>
      </c>
      <c r="F13927">
        <f t="shared" si="555"/>
        <v>0</v>
      </c>
    </row>
    <row r="13928" spans="1:6" x14ac:dyDescent="0.3">
      <c r="A13928" t="str">
        <f t="shared" si="554"/>
        <v>43644US_IMI_INVQUAL</v>
      </c>
      <c r="B13928" s="1">
        <v>43644</v>
      </c>
      <c r="C13928" t="s">
        <v>5</v>
      </c>
      <c r="D13928" t="s">
        <v>43</v>
      </c>
      <c r="E13928">
        <v>0.10241411537801599</v>
      </c>
      <c r="F13928">
        <f t="shared" si="555"/>
        <v>0</v>
      </c>
    </row>
    <row r="13929" spans="1:6" x14ac:dyDescent="0.3">
      <c r="A13929" t="str">
        <f t="shared" si="554"/>
        <v>43644US_IMI_ITSERVICE</v>
      </c>
      <c r="B13929" s="1">
        <v>43644</v>
      </c>
      <c r="C13929" t="s">
        <v>5</v>
      </c>
      <c r="D13929" t="s">
        <v>44</v>
      </c>
      <c r="E13929">
        <v>4.1749502982107403E-2</v>
      </c>
      <c r="F13929">
        <f t="shared" si="555"/>
        <v>0</v>
      </c>
    </row>
    <row r="13930" spans="1:6" x14ac:dyDescent="0.3">
      <c r="A13930" t="str">
        <f t="shared" si="554"/>
        <v>43644US_IMI_LEVERAGE</v>
      </c>
      <c r="B13930" s="1">
        <v>43644</v>
      </c>
      <c r="C13930" t="s">
        <v>5</v>
      </c>
      <c r="D13930" t="s">
        <v>45</v>
      </c>
      <c r="E13930">
        <v>3.2822099579809402E-2</v>
      </c>
      <c r="F13930">
        <f t="shared" si="555"/>
        <v>0</v>
      </c>
    </row>
    <row r="13931" spans="1:6" x14ac:dyDescent="0.3">
      <c r="A13931" t="str">
        <f t="shared" si="554"/>
        <v>43644US_IMI_LIFESCI</v>
      </c>
      <c r="B13931" s="1">
        <v>43644</v>
      </c>
      <c r="C13931" t="s">
        <v>5</v>
      </c>
      <c r="D13931" t="s">
        <v>46</v>
      </c>
      <c r="E13931">
        <v>1.39165009940358E-2</v>
      </c>
      <c r="F13931">
        <f t="shared" si="555"/>
        <v>0</v>
      </c>
    </row>
    <row r="13932" spans="1:6" x14ac:dyDescent="0.3">
      <c r="A13932" t="str">
        <f t="shared" si="554"/>
        <v>43644US_IMI_LIQUIDTY</v>
      </c>
      <c r="B13932" s="1">
        <v>43644</v>
      </c>
      <c r="C13932" t="s">
        <v>5</v>
      </c>
      <c r="D13932" t="s">
        <v>47</v>
      </c>
      <c r="E13932">
        <v>0.39837295113501697</v>
      </c>
      <c r="F13932">
        <f t="shared" si="555"/>
        <v>0</v>
      </c>
    </row>
    <row r="13933" spans="1:6" x14ac:dyDescent="0.3">
      <c r="A13933" t="str">
        <f t="shared" si="554"/>
        <v>43644US_IMI_LTREVERS</v>
      </c>
      <c r="B13933" s="1">
        <v>43644</v>
      </c>
      <c r="C13933" t="s">
        <v>5</v>
      </c>
      <c r="D13933" t="s">
        <v>48</v>
      </c>
      <c r="E13933">
        <v>0.270269820140499</v>
      </c>
      <c r="F13933">
        <f t="shared" si="555"/>
        <v>0</v>
      </c>
    </row>
    <row r="13934" spans="1:6" x14ac:dyDescent="0.3">
      <c r="A13934" t="str">
        <f t="shared" si="554"/>
        <v>43644US_IMI_MACHNERY</v>
      </c>
      <c r="B13934" s="1">
        <v>43644</v>
      </c>
      <c r="C13934" t="s">
        <v>5</v>
      </c>
      <c r="D13934" t="s">
        <v>49</v>
      </c>
      <c r="E13934">
        <v>2.98210735586481E-2</v>
      </c>
      <c r="F13934">
        <f t="shared" si="555"/>
        <v>0</v>
      </c>
    </row>
    <row r="13935" spans="1:6" x14ac:dyDescent="0.3">
      <c r="A13935" t="str">
        <f t="shared" si="554"/>
        <v>43644US_IMI_MEDIA</v>
      </c>
      <c r="B13935" s="1">
        <v>43644</v>
      </c>
      <c r="C13935" t="s">
        <v>5</v>
      </c>
      <c r="D13935" t="s">
        <v>50</v>
      </c>
      <c r="E13935">
        <v>2.3856858846918499E-2</v>
      </c>
      <c r="F13935">
        <f t="shared" si="555"/>
        <v>0</v>
      </c>
    </row>
    <row r="13936" spans="1:6" x14ac:dyDescent="0.3">
      <c r="A13936" t="str">
        <f t="shared" si="554"/>
        <v>43644US_IMI_METALMIN</v>
      </c>
      <c r="B13936" s="1">
        <v>43644</v>
      </c>
      <c r="C13936" t="s">
        <v>5</v>
      </c>
      <c r="D13936" t="s">
        <v>51</v>
      </c>
      <c r="E13936">
        <v>5.9642147117296204E-3</v>
      </c>
      <c r="F13936">
        <f t="shared" si="555"/>
        <v>0</v>
      </c>
    </row>
    <row r="13937" spans="1:6" x14ac:dyDescent="0.3">
      <c r="A13937" t="str">
        <f t="shared" si="554"/>
        <v>43644US_IMI_MIDCAP</v>
      </c>
      <c r="B13937" s="1">
        <v>43644</v>
      </c>
      <c r="C13937" t="s">
        <v>5</v>
      </c>
      <c r="D13937" t="s">
        <v>52</v>
      </c>
      <c r="E13937">
        <v>0.349095042599807</v>
      </c>
      <c r="F13937">
        <f t="shared" si="555"/>
        <v>0</v>
      </c>
    </row>
    <row r="13938" spans="1:6" x14ac:dyDescent="0.3">
      <c r="A13938" t="str">
        <f t="shared" si="554"/>
        <v>43644US_IMI_MKT</v>
      </c>
      <c r="B13938" s="1">
        <v>43644</v>
      </c>
      <c r="C13938" t="s">
        <v>5</v>
      </c>
      <c r="D13938" t="s">
        <v>53</v>
      </c>
      <c r="E13938">
        <v>1</v>
      </c>
      <c r="F13938">
        <f t="shared" si="555"/>
        <v>0</v>
      </c>
    </row>
    <row r="13939" spans="1:6" x14ac:dyDescent="0.3">
      <c r="A13939" t="str">
        <f t="shared" si="554"/>
        <v>43644US_IMI_MOMENTUM</v>
      </c>
      <c r="B13939" s="1">
        <v>43644</v>
      </c>
      <c r="C13939" t="s">
        <v>5</v>
      </c>
      <c r="D13939" t="s">
        <v>54</v>
      </c>
      <c r="E13939">
        <v>-0.161809697863246</v>
      </c>
      <c r="F13939">
        <f t="shared" si="555"/>
        <v>0</v>
      </c>
    </row>
    <row r="13940" spans="1:6" x14ac:dyDescent="0.3">
      <c r="A13940" t="str">
        <f t="shared" si="554"/>
        <v>43644US_IMI_MULTUTIL</v>
      </c>
      <c r="B13940" s="1">
        <v>43644</v>
      </c>
      <c r="C13940" t="s">
        <v>5</v>
      </c>
      <c r="D13940" t="s">
        <v>55</v>
      </c>
      <c r="E13940">
        <v>2.3856858846918499E-2</v>
      </c>
      <c r="F13940">
        <f t="shared" si="555"/>
        <v>0</v>
      </c>
    </row>
    <row r="13941" spans="1:6" x14ac:dyDescent="0.3">
      <c r="A13941" t="str">
        <f t="shared" si="554"/>
        <v>43644US_IMI_OILGAS</v>
      </c>
      <c r="B13941" s="1">
        <v>43644</v>
      </c>
      <c r="C13941" t="s">
        <v>5</v>
      </c>
      <c r="D13941" t="s">
        <v>56</v>
      </c>
      <c r="E13941">
        <v>4.37375745526839E-2</v>
      </c>
      <c r="F13941">
        <f t="shared" si="555"/>
        <v>0</v>
      </c>
    </row>
    <row r="13942" spans="1:6" x14ac:dyDescent="0.3">
      <c r="A13942" t="str">
        <f t="shared" si="554"/>
        <v>43644US_IMI_ONLNRETL</v>
      </c>
      <c r="B13942" s="1">
        <v>43644</v>
      </c>
      <c r="C13942" t="s">
        <v>5</v>
      </c>
      <c r="D13942" t="s">
        <v>57</v>
      </c>
      <c r="E13942">
        <v>7.9522862823061605E-3</v>
      </c>
      <c r="F13942">
        <f t="shared" si="555"/>
        <v>0</v>
      </c>
    </row>
    <row r="13943" spans="1:6" x14ac:dyDescent="0.3">
      <c r="A13943" t="str">
        <f t="shared" si="554"/>
        <v>43644US_IMI_PHARMA</v>
      </c>
      <c r="B13943" s="1">
        <v>43644</v>
      </c>
      <c r="C13943" t="s">
        <v>5</v>
      </c>
      <c r="D13943" t="s">
        <v>58</v>
      </c>
      <c r="E13943">
        <v>1.9880715705765401E-2</v>
      </c>
      <c r="F13943">
        <f t="shared" si="555"/>
        <v>0</v>
      </c>
    </row>
    <row r="13944" spans="1:6" x14ac:dyDescent="0.3">
      <c r="A13944" t="str">
        <f t="shared" si="554"/>
        <v>43644US_IMI_PRFTBLTY</v>
      </c>
      <c r="B13944" s="1">
        <v>43644</v>
      </c>
      <c r="C13944" t="s">
        <v>5</v>
      </c>
      <c r="D13944" t="s">
        <v>59</v>
      </c>
      <c r="E13944">
        <v>-5.0291895495627202E-2</v>
      </c>
      <c r="F13944">
        <f t="shared" si="555"/>
        <v>0</v>
      </c>
    </row>
    <row r="13945" spans="1:6" x14ac:dyDescent="0.3">
      <c r="A13945" t="str">
        <f t="shared" si="554"/>
        <v>43644US_IMI_PROFSVCS</v>
      </c>
      <c r="B13945" s="1">
        <v>43644</v>
      </c>
      <c r="C13945" t="s">
        <v>5</v>
      </c>
      <c r="D13945" t="s">
        <v>60</v>
      </c>
      <c r="E13945">
        <v>9.9403578528827006E-3</v>
      </c>
      <c r="F13945">
        <f t="shared" si="555"/>
        <v>0</v>
      </c>
    </row>
    <row r="13946" spans="1:6" x14ac:dyDescent="0.3">
      <c r="A13946" t="str">
        <f t="shared" si="554"/>
        <v>43644US_IMI_REALEST</v>
      </c>
      <c r="B13946" s="1">
        <v>43644</v>
      </c>
      <c r="C13946" t="s">
        <v>5</v>
      </c>
      <c r="D13946" t="s">
        <v>61</v>
      </c>
      <c r="E13946">
        <v>6.3618290258449298E-2</v>
      </c>
      <c r="F13946">
        <f t="shared" si="555"/>
        <v>0</v>
      </c>
    </row>
    <row r="13947" spans="1:6" x14ac:dyDescent="0.3">
      <c r="A13947" t="str">
        <f t="shared" si="554"/>
        <v>43644US_IMI_RESVOL</v>
      </c>
      <c r="B13947" s="1">
        <v>43644</v>
      </c>
      <c r="C13947" t="s">
        <v>5</v>
      </c>
      <c r="D13947" t="s">
        <v>62</v>
      </c>
      <c r="E13947">
        <v>1.19137334247186E-2</v>
      </c>
      <c r="F13947">
        <f t="shared" si="555"/>
        <v>0</v>
      </c>
    </row>
    <row r="13948" spans="1:6" x14ac:dyDescent="0.3">
      <c r="A13948" t="str">
        <f t="shared" si="554"/>
        <v>43644US_IMI_ROADRAIL</v>
      </c>
      <c r="B13948" s="1">
        <v>43644</v>
      </c>
      <c r="C13948" t="s">
        <v>5</v>
      </c>
      <c r="D13948" t="s">
        <v>63</v>
      </c>
      <c r="E13948">
        <v>9.9403578528827006E-3</v>
      </c>
      <c r="F13948">
        <f t="shared" si="555"/>
        <v>0</v>
      </c>
    </row>
    <row r="13949" spans="1:6" x14ac:dyDescent="0.3">
      <c r="A13949" t="str">
        <f t="shared" si="554"/>
        <v>43644US_IMI_SEMICOND</v>
      </c>
      <c r="B13949" s="1">
        <v>43644</v>
      </c>
      <c r="C13949" t="s">
        <v>5</v>
      </c>
      <c r="D13949" t="s">
        <v>64</v>
      </c>
      <c r="E13949">
        <v>3.18091451292246E-2</v>
      </c>
      <c r="F13949">
        <f t="shared" si="555"/>
        <v>0</v>
      </c>
    </row>
    <row r="13950" spans="1:6" x14ac:dyDescent="0.3">
      <c r="A13950" t="str">
        <f t="shared" si="554"/>
        <v>43644US_IMI_SIZE</v>
      </c>
      <c r="B13950" s="1">
        <v>43644</v>
      </c>
      <c r="C13950" t="s">
        <v>5</v>
      </c>
      <c r="D13950" t="s">
        <v>65</v>
      </c>
      <c r="E13950">
        <v>-0.56336798240294605</v>
      </c>
      <c r="F13950">
        <f t="shared" si="555"/>
        <v>0</v>
      </c>
    </row>
    <row r="13951" spans="1:6" x14ac:dyDescent="0.3">
      <c r="A13951" t="str">
        <f t="shared" si="554"/>
        <v>43644US_IMI_SOFTWARE</v>
      </c>
      <c r="B13951" s="1">
        <v>43644</v>
      </c>
      <c r="C13951" t="s">
        <v>5</v>
      </c>
      <c r="D13951" t="s">
        <v>66</v>
      </c>
      <c r="E13951">
        <v>2.5844930417494999E-2</v>
      </c>
      <c r="F13951">
        <f t="shared" si="555"/>
        <v>0</v>
      </c>
    </row>
    <row r="13952" spans="1:6" x14ac:dyDescent="0.3">
      <c r="A13952" t="str">
        <f t="shared" si="554"/>
        <v>43644US_IMI_SPCLRETL</v>
      </c>
      <c r="B13952" s="1">
        <v>43644</v>
      </c>
      <c r="C13952" t="s">
        <v>5</v>
      </c>
      <c r="D13952" t="s">
        <v>67</v>
      </c>
      <c r="E13952">
        <v>2.98210735586481E-2</v>
      </c>
      <c r="F13952">
        <f t="shared" si="555"/>
        <v>0</v>
      </c>
    </row>
    <row r="13953" spans="1:6" x14ac:dyDescent="0.3">
      <c r="A13953" t="str">
        <f t="shared" si="554"/>
        <v>43644US_IMI_TELECOMM</v>
      </c>
      <c r="B13953" s="1">
        <v>43644</v>
      </c>
      <c r="C13953" t="s">
        <v>5</v>
      </c>
      <c r="D13953" t="s">
        <v>68</v>
      </c>
      <c r="E13953">
        <v>5.9642147117296204E-3</v>
      </c>
      <c r="F13953">
        <f t="shared" si="555"/>
        <v>0</v>
      </c>
    </row>
    <row r="13954" spans="1:6" x14ac:dyDescent="0.3">
      <c r="A13954" t="str">
        <f t="shared" si="554"/>
        <v>43644US_IMI_TRANSPRT</v>
      </c>
      <c r="B13954" s="1">
        <v>43644</v>
      </c>
      <c r="C13954" t="s">
        <v>5</v>
      </c>
      <c r="D13954" t="s">
        <v>69</v>
      </c>
      <c r="E13954">
        <v>7.9522862823061605E-3</v>
      </c>
      <c r="F13954">
        <f t="shared" si="555"/>
        <v>1</v>
      </c>
    </row>
    <row r="13955" spans="1:6" x14ac:dyDescent="0.3">
      <c r="A13955" t="str">
        <f t="shared" ref="A13955:A14018" si="556">B13955&amp;D13955</f>
        <v>43644US_IMI_TRDGCOMP</v>
      </c>
      <c r="B13955" s="1">
        <v>43644</v>
      </c>
      <c r="C13955" t="s">
        <v>5</v>
      </c>
      <c r="D13955" t="s">
        <v>70</v>
      </c>
      <c r="E13955">
        <v>5.9642147117296204E-3</v>
      </c>
      <c r="F13955">
        <f t="shared" ref="F13955:F14018" si="557">IF(ISERROR(MATCH(D13955,$J$1:$BV$1,0)),1,0)</f>
        <v>1</v>
      </c>
    </row>
    <row r="13956" spans="1:6" x14ac:dyDescent="0.3">
      <c r="A13956" t="str">
        <f t="shared" si="556"/>
        <v>43677US_IMI_AERODFNS</v>
      </c>
      <c r="B13956" s="1">
        <v>43677</v>
      </c>
      <c r="C13956" t="s">
        <v>5</v>
      </c>
      <c r="D13956" t="s">
        <v>6</v>
      </c>
      <c r="E13956">
        <v>2.18253968253968E-2</v>
      </c>
      <c r="F13956">
        <f t="shared" si="557"/>
        <v>0</v>
      </c>
    </row>
    <row r="13957" spans="1:6" x14ac:dyDescent="0.3">
      <c r="A13957" t="str">
        <f t="shared" si="556"/>
        <v>43677US_IMI_AIRLINE</v>
      </c>
      <c r="B13957" s="1">
        <v>43677</v>
      </c>
      <c r="C13957" t="s">
        <v>5</v>
      </c>
      <c r="D13957" t="s">
        <v>7</v>
      </c>
      <c r="E13957">
        <v>9.9206349206349201E-3</v>
      </c>
      <c r="F13957">
        <f t="shared" si="557"/>
        <v>0</v>
      </c>
    </row>
    <row r="13958" spans="1:6" x14ac:dyDescent="0.3">
      <c r="A13958" t="str">
        <f t="shared" si="556"/>
        <v>43677US_IMI_APPAREL</v>
      </c>
      <c r="B13958" s="1">
        <v>43677</v>
      </c>
      <c r="C13958" t="s">
        <v>5</v>
      </c>
      <c r="D13958" t="s">
        <v>8</v>
      </c>
      <c r="E13958">
        <v>1.9841269841269799E-2</v>
      </c>
      <c r="F13958">
        <f t="shared" si="557"/>
        <v>0</v>
      </c>
    </row>
    <row r="13959" spans="1:6" x14ac:dyDescent="0.3">
      <c r="A13959" t="str">
        <f t="shared" si="556"/>
        <v>43677US_IMI_AUTOCOMP</v>
      </c>
      <c r="B13959" s="1">
        <v>43677</v>
      </c>
      <c r="C13959" t="s">
        <v>5</v>
      </c>
      <c r="D13959" t="s">
        <v>9</v>
      </c>
      <c r="E13959">
        <v>9.9206349206349201E-3</v>
      </c>
      <c r="F13959">
        <f t="shared" si="557"/>
        <v>0</v>
      </c>
    </row>
    <row r="13960" spans="1:6" x14ac:dyDescent="0.3">
      <c r="A13960" t="str">
        <f t="shared" si="556"/>
        <v>43677US_IMI_BANKS</v>
      </c>
      <c r="B13960" s="1">
        <v>43677</v>
      </c>
      <c r="C13960" t="s">
        <v>5</v>
      </c>
      <c r="D13960" t="s">
        <v>10</v>
      </c>
      <c r="E13960">
        <v>3.7698412698412703E-2</v>
      </c>
      <c r="F13960">
        <f t="shared" si="557"/>
        <v>0</v>
      </c>
    </row>
    <row r="13961" spans="1:6" x14ac:dyDescent="0.3">
      <c r="A13961" t="str">
        <f t="shared" si="556"/>
        <v>43677US_IMI_BETA</v>
      </c>
      <c r="B13961" s="1">
        <v>43677</v>
      </c>
      <c r="C13961" t="s">
        <v>5</v>
      </c>
      <c r="D13961" t="s">
        <v>11</v>
      </c>
      <c r="E13961">
        <v>4.9833195690769501E-2</v>
      </c>
      <c r="F13961">
        <f t="shared" si="557"/>
        <v>0</v>
      </c>
    </row>
    <row r="13962" spans="1:6" x14ac:dyDescent="0.3">
      <c r="A13962" t="str">
        <f t="shared" si="556"/>
        <v>43677US_IMI_BEVTOBAC</v>
      </c>
      <c r="B13962" s="1">
        <v>43677</v>
      </c>
      <c r="C13962" t="s">
        <v>5</v>
      </c>
      <c r="D13962" t="s">
        <v>12</v>
      </c>
      <c r="E13962">
        <v>1.58730158730159E-2</v>
      </c>
      <c r="F13962">
        <f t="shared" si="557"/>
        <v>0</v>
      </c>
    </row>
    <row r="13963" spans="1:6" x14ac:dyDescent="0.3">
      <c r="A13963" t="str">
        <f t="shared" si="556"/>
        <v>43677US_IMI_BIOTECH</v>
      </c>
      <c r="B13963" s="1">
        <v>43677</v>
      </c>
      <c r="C13963" t="s">
        <v>5</v>
      </c>
      <c r="D13963" t="s">
        <v>13</v>
      </c>
      <c r="E13963">
        <v>1.7857142857142901E-2</v>
      </c>
      <c r="F13963">
        <f t="shared" si="557"/>
        <v>0</v>
      </c>
    </row>
    <row r="13964" spans="1:6" x14ac:dyDescent="0.3">
      <c r="A13964" t="str">
        <f t="shared" si="556"/>
        <v>43677US_IMI_BKTOPRC</v>
      </c>
      <c r="B13964" s="1">
        <v>43677</v>
      </c>
      <c r="C13964" t="s">
        <v>5</v>
      </c>
      <c r="D13964" t="s">
        <v>14</v>
      </c>
      <c r="E13964">
        <v>0.12013046932715001</v>
      </c>
      <c r="F13964">
        <f t="shared" si="557"/>
        <v>0</v>
      </c>
    </row>
    <row r="13965" spans="1:6" x14ac:dyDescent="0.3">
      <c r="A13965" t="str">
        <f t="shared" si="556"/>
        <v>43677US_IMI_BLDGPROD</v>
      </c>
      <c r="B13965" s="1">
        <v>43677</v>
      </c>
      <c r="C13965" t="s">
        <v>5</v>
      </c>
      <c r="D13965" t="s">
        <v>15</v>
      </c>
      <c r="E13965">
        <v>9.9206349206349201E-3</v>
      </c>
      <c r="F13965">
        <f t="shared" si="557"/>
        <v>0</v>
      </c>
    </row>
    <row r="13966" spans="1:6" x14ac:dyDescent="0.3">
      <c r="A13966" t="str">
        <f t="shared" si="556"/>
        <v>43677US_IMI_CHEMICAL</v>
      </c>
      <c r="B13966" s="1">
        <v>43677</v>
      </c>
      <c r="C13966" t="s">
        <v>5</v>
      </c>
      <c r="D13966" t="s">
        <v>16</v>
      </c>
      <c r="E13966">
        <v>3.1746031746031703E-2</v>
      </c>
      <c r="F13966">
        <f t="shared" si="557"/>
        <v>0</v>
      </c>
    </row>
    <row r="13967" spans="1:6" x14ac:dyDescent="0.3">
      <c r="A13967" t="str">
        <f t="shared" si="556"/>
        <v>43677US_IMI_COMMSEQP</v>
      </c>
      <c r="B13967" s="1">
        <v>43677</v>
      </c>
      <c r="C13967" t="s">
        <v>5</v>
      </c>
      <c r="D13967" t="s">
        <v>17</v>
      </c>
      <c r="E13967">
        <v>9.9206349206349201E-3</v>
      </c>
      <c r="F13967">
        <f t="shared" si="557"/>
        <v>0</v>
      </c>
    </row>
    <row r="13968" spans="1:6" x14ac:dyDescent="0.3">
      <c r="A13968" t="str">
        <f t="shared" si="556"/>
        <v>43677US_IMI_COMMSVCS</v>
      </c>
      <c r="B13968" s="1">
        <v>43677</v>
      </c>
      <c r="C13968" t="s">
        <v>5</v>
      </c>
      <c r="D13968" t="s">
        <v>18</v>
      </c>
      <c r="E13968">
        <v>9.9206349206349201E-3</v>
      </c>
      <c r="F13968">
        <f t="shared" si="557"/>
        <v>0</v>
      </c>
    </row>
    <row r="13969" spans="1:6" x14ac:dyDescent="0.3">
      <c r="A13969" t="str">
        <f t="shared" si="556"/>
        <v>43677US_IMI_CONGLOM</v>
      </c>
      <c r="B13969" s="1">
        <v>43677</v>
      </c>
      <c r="C13969" t="s">
        <v>5</v>
      </c>
      <c r="D13969" t="s">
        <v>19</v>
      </c>
      <c r="E13969">
        <v>7.9365079365079395E-3</v>
      </c>
      <c r="F13969">
        <f t="shared" si="557"/>
        <v>0</v>
      </c>
    </row>
    <row r="13970" spans="1:6" x14ac:dyDescent="0.3">
      <c r="A13970" t="str">
        <f t="shared" si="556"/>
        <v>43677US_IMI_CONSMSVC</v>
      </c>
      <c r="B13970" s="1">
        <v>43677</v>
      </c>
      <c r="C13970" t="s">
        <v>5</v>
      </c>
      <c r="D13970" t="s">
        <v>20</v>
      </c>
      <c r="E13970">
        <v>1.9841269841269801E-3</v>
      </c>
      <c r="F13970">
        <f t="shared" si="557"/>
        <v>0</v>
      </c>
    </row>
    <row r="13971" spans="1:6" x14ac:dyDescent="0.3">
      <c r="A13971" t="str">
        <f t="shared" si="556"/>
        <v>43677US_IMI_CONSTRENG</v>
      </c>
      <c r="B13971" s="1">
        <v>43677</v>
      </c>
      <c r="C13971" t="s">
        <v>5</v>
      </c>
      <c r="D13971" t="s">
        <v>71</v>
      </c>
      <c r="E13971">
        <v>3.9682539682539698E-3</v>
      </c>
      <c r="F13971">
        <f t="shared" si="557"/>
        <v>0</v>
      </c>
    </row>
    <row r="13972" spans="1:6" x14ac:dyDescent="0.3">
      <c r="A13972" t="str">
        <f t="shared" si="556"/>
        <v>43677US_IMI_CONSTRUC</v>
      </c>
      <c r="B13972" s="1">
        <v>43677</v>
      </c>
      <c r="C13972" t="s">
        <v>5</v>
      </c>
      <c r="D13972" t="s">
        <v>21</v>
      </c>
      <c r="E13972">
        <v>1.7857142857142901E-2</v>
      </c>
      <c r="F13972">
        <f t="shared" si="557"/>
        <v>0</v>
      </c>
    </row>
    <row r="13973" spans="1:6" x14ac:dyDescent="0.3">
      <c r="A13973" t="str">
        <f t="shared" si="556"/>
        <v>43677US_IMI_CORERETL</v>
      </c>
      <c r="B13973" s="1">
        <v>43677</v>
      </c>
      <c r="C13973" t="s">
        <v>5</v>
      </c>
      <c r="D13973" t="s">
        <v>22</v>
      </c>
      <c r="E13973">
        <v>1.58730158730159E-2</v>
      </c>
      <c r="F13973">
        <f t="shared" si="557"/>
        <v>0</v>
      </c>
    </row>
    <row r="13974" spans="1:6" x14ac:dyDescent="0.3">
      <c r="A13974" t="str">
        <f t="shared" si="556"/>
        <v>43677US_IMI_DIVFIN</v>
      </c>
      <c r="B13974" s="1">
        <v>43677</v>
      </c>
      <c r="C13974" t="s">
        <v>5</v>
      </c>
      <c r="D13974" t="s">
        <v>23</v>
      </c>
      <c r="E13974">
        <v>5.5555555555555601E-2</v>
      </c>
      <c r="F13974">
        <f t="shared" si="557"/>
        <v>0</v>
      </c>
    </row>
    <row r="13975" spans="1:6" x14ac:dyDescent="0.3">
      <c r="A13975" t="str">
        <f t="shared" si="556"/>
        <v>43677US_IMI_DIVYIELD</v>
      </c>
      <c r="B13975" s="1">
        <v>43677</v>
      </c>
      <c r="C13975" t="s">
        <v>5</v>
      </c>
      <c r="D13975" t="s">
        <v>24</v>
      </c>
      <c r="E13975">
        <v>0.12046624285112301</v>
      </c>
      <c r="F13975">
        <f t="shared" si="557"/>
        <v>0</v>
      </c>
    </row>
    <row r="13976" spans="1:6" x14ac:dyDescent="0.3">
      <c r="A13976" t="str">
        <f t="shared" si="556"/>
        <v>43677US_IMI_EARNQUAL</v>
      </c>
      <c r="B13976" s="1">
        <v>43677</v>
      </c>
      <c r="C13976" t="s">
        <v>5</v>
      </c>
      <c r="D13976" t="s">
        <v>25</v>
      </c>
      <c r="E13976">
        <v>-1.43516057683684E-2</v>
      </c>
      <c r="F13976">
        <f t="shared" si="557"/>
        <v>0</v>
      </c>
    </row>
    <row r="13977" spans="1:6" x14ac:dyDescent="0.3">
      <c r="A13977" t="str">
        <f t="shared" si="556"/>
        <v>43677US_IMI_EARNSTAB</v>
      </c>
      <c r="B13977" s="1">
        <v>43677</v>
      </c>
      <c r="C13977" t="s">
        <v>5</v>
      </c>
      <c r="D13977" t="s">
        <v>26</v>
      </c>
      <c r="E13977">
        <v>-0.15441287158804201</v>
      </c>
      <c r="F13977">
        <f t="shared" si="557"/>
        <v>0</v>
      </c>
    </row>
    <row r="13978" spans="1:6" x14ac:dyDescent="0.3">
      <c r="A13978" t="str">
        <f t="shared" si="556"/>
        <v>43677US_IMI_EARNYILD</v>
      </c>
      <c r="B13978" s="1">
        <v>43677</v>
      </c>
      <c r="C13978" t="s">
        <v>5</v>
      </c>
      <c r="D13978" t="s">
        <v>27</v>
      </c>
      <c r="E13978">
        <v>0.125585315000072</v>
      </c>
      <c r="F13978">
        <f t="shared" si="557"/>
        <v>0</v>
      </c>
    </row>
    <row r="13979" spans="1:6" x14ac:dyDescent="0.3">
      <c r="A13979" t="str">
        <f t="shared" si="556"/>
        <v>43677US_IMI_ELCTRNC</v>
      </c>
      <c r="B13979" s="1">
        <v>43677</v>
      </c>
      <c r="C13979" t="s">
        <v>5</v>
      </c>
      <c r="D13979" t="s">
        <v>28</v>
      </c>
      <c r="E13979">
        <v>2.5793650793650799E-2</v>
      </c>
      <c r="F13979">
        <f t="shared" si="557"/>
        <v>0</v>
      </c>
    </row>
    <row r="13980" spans="1:6" x14ac:dyDescent="0.3">
      <c r="A13980" t="str">
        <f t="shared" si="556"/>
        <v>43677US_IMI_ELECEQPT</v>
      </c>
      <c r="B13980" s="1">
        <v>43677</v>
      </c>
      <c r="C13980" t="s">
        <v>5</v>
      </c>
      <c r="D13980" t="s">
        <v>29</v>
      </c>
      <c r="E13980">
        <v>7.9365079365079395E-3</v>
      </c>
      <c r="F13980">
        <f t="shared" si="557"/>
        <v>0</v>
      </c>
    </row>
    <row r="13981" spans="1:6" x14ac:dyDescent="0.3">
      <c r="A13981" t="str">
        <f t="shared" si="556"/>
        <v>43677US_IMI_ELECUTIL</v>
      </c>
      <c r="B13981" s="1">
        <v>43677</v>
      </c>
      <c r="C13981" t="s">
        <v>5</v>
      </c>
      <c r="D13981" t="s">
        <v>30</v>
      </c>
      <c r="E13981">
        <v>2.9761904761904798E-2</v>
      </c>
      <c r="F13981">
        <f t="shared" si="557"/>
        <v>0</v>
      </c>
    </row>
    <row r="13982" spans="1:6" x14ac:dyDescent="0.3">
      <c r="A13982" t="str">
        <f t="shared" si="556"/>
        <v>43677US_IMI_ENERGEQP</v>
      </c>
      <c r="B13982" s="1">
        <v>43677</v>
      </c>
      <c r="C13982" t="s">
        <v>5</v>
      </c>
      <c r="D13982" t="s">
        <v>31</v>
      </c>
      <c r="E13982">
        <v>1.1904761904761901E-2</v>
      </c>
      <c r="F13982">
        <f t="shared" si="557"/>
        <v>0</v>
      </c>
    </row>
    <row r="13983" spans="1:6" x14ac:dyDescent="0.3">
      <c r="A13983" t="str">
        <f t="shared" si="556"/>
        <v>43677US_IMI_FOODPROD</v>
      </c>
      <c r="B13983" s="1">
        <v>43677</v>
      </c>
      <c r="C13983" t="s">
        <v>5</v>
      </c>
      <c r="D13983" t="s">
        <v>32</v>
      </c>
      <c r="E13983">
        <v>2.5793650793650799E-2</v>
      </c>
      <c r="F13983">
        <f t="shared" si="557"/>
        <v>0</v>
      </c>
    </row>
    <row r="13984" spans="1:6" x14ac:dyDescent="0.3">
      <c r="A13984" t="str">
        <f t="shared" si="556"/>
        <v>43677US_IMI_FOODRETL</v>
      </c>
      <c r="B13984" s="1">
        <v>43677</v>
      </c>
      <c r="C13984" t="s">
        <v>5</v>
      </c>
      <c r="D13984" t="s">
        <v>33</v>
      </c>
      <c r="E13984">
        <v>9.9206349206349201E-3</v>
      </c>
      <c r="F13984">
        <f t="shared" si="557"/>
        <v>0</v>
      </c>
    </row>
    <row r="13985" spans="1:6" x14ac:dyDescent="0.3">
      <c r="A13985" t="str">
        <f t="shared" si="556"/>
        <v>43677US_IMI_GASUTIL</v>
      </c>
      <c r="B13985" s="1">
        <v>43677</v>
      </c>
      <c r="C13985" t="s">
        <v>5</v>
      </c>
      <c r="D13985" t="s">
        <v>72</v>
      </c>
      <c r="E13985">
        <v>1.9841269841269801E-3</v>
      </c>
      <c r="F13985">
        <f t="shared" si="557"/>
        <v>0</v>
      </c>
    </row>
    <row r="13986" spans="1:6" x14ac:dyDescent="0.3">
      <c r="A13986" t="str">
        <f t="shared" si="556"/>
        <v>43677US_IMI_GROWTH</v>
      </c>
      <c r="B13986" s="1">
        <v>43677</v>
      </c>
      <c r="C13986" t="s">
        <v>5</v>
      </c>
      <c r="D13986" t="s">
        <v>34</v>
      </c>
      <c r="E13986">
        <v>-8.2240119084569102E-2</v>
      </c>
      <c r="F13986">
        <f t="shared" si="557"/>
        <v>0</v>
      </c>
    </row>
    <row r="13987" spans="1:6" x14ac:dyDescent="0.3">
      <c r="A13987" t="str">
        <f t="shared" si="556"/>
        <v>43677US_IMI_HLTHEQPT</v>
      </c>
      <c r="B13987" s="1">
        <v>43677</v>
      </c>
      <c r="C13987" t="s">
        <v>5</v>
      </c>
      <c r="D13987" t="s">
        <v>35</v>
      </c>
      <c r="E13987">
        <v>3.7698412698412703E-2</v>
      </c>
      <c r="F13987">
        <f t="shared" si="557"/>
        <v>0</v>
      </c>
    </row>
    <row r="13988" spans="1:6" x14ac:dyDescent="0.3">
      <c r="A13988" t="str">
        <f t="shared" si="556"/>
        <v>43677US_IMI_HLTHSVCS</v>
      </c>
      <c r="B13988" s="1">
        <v>43677</v>
      </c>
      <c r="C13988" t="s">
        <v>5</v>
      </c>
      <c r="D13988" t="s">
        <v>36</v>
      </c>
      <c r="E13988">
        <v>3.1746031746031703E-2</v>
      </c>
      <c r="F13988">
        <f t="shared" si="557"/>
        <v>0</v>
      </c>
    </row>
    <row r="13989" spans="1:6" x14ac:dyDescent="0.3">
      <c r="A13989" t="str">
        <f t="shared" si="556"/>
        <v>43677US_IMI_HLTHTECH</v>
      </c>
      <c r="B13989" s="1">
        <v>43677</v>
      </c>
      <c r="C13989" t="s">
        <v>5</v>
      </c>
      <c r="D13989" t="s">
        <v>37</v>
      </c>
      <c r="E13989">
        <v>1.9841269841269801E-3</v>
      </c>
      <c r="F13989">
        <f t="shared" si="557"/>
        <v>0</v>
      </c>
    </row>
    <row r="13990" spans="1:6" x14ac:dyDescent="0.3">
      <c r="A13990" t="str">
        <f t="shared" si="556"/>
        <v>43677US_IMI_HSHLDDUR</v>
      </c>
      <c r="B13990" s="1">
        <v>43677</v>
      </c>
      <c r="C13990" t="s">
        <v>5</v>
      </c>
      <c r="D13990" t="s">
        <v>38</v>
      </c>
      <c r="E13990">
        <v>1.58730158730159E-2</v>
      </c>
      <c r="F13990">
        <f t="shared" si="557"/>
        <v>0</v>
      </c>
    </row>
    <row r="13991" spans="1:6" x14ac:dyDescent="0.3">
      <c r="A13991" t="str">
        <f t="shared" si="556"/>
        <v>43677US_IMI_HSHLDPRD</v>
      </c>
      <c r="B13991" s="1">
        <v>43677</v>
      </c>
      <c r="C13991" t="s">
        <v>5</v>
      </c>
      <c r="D13991" t="s">
        <v>39</v>
      </c>
      <c r="E13991">
        <v>1.38888888888889E-2</v>
      </c>
      <c r="F13991">
        <f t="shared" si="557"/>
        <v>0</v>
      </c>
    </row>
    <row r="13992" spans="1:6" x14ac:dyDescent="0.3">
      <c r="A13992" t="str">
        <f t="shared" si="556"/>
        <v>43677US_IMI_HTLRSTRT</v>
      </c>
      <c r="B13992" s="1">
        <v>43677</v>
      </c>
      <c r="C13992" t="s">
        <v>5</v>
      </c>
      <c r="D13992" t="s">
        <v>40</v>
      </c>
      <c r="E13992">
        <v>2.3809523809523801E-2</v>
      </c>
      <c r="F13992">
        <f t="shared" si="557"/>
        <v>0</v>
      </c>
    </row>
    <row r="13993" spans="1:6" x14ac:dyDescent="0.3">
      <c r="A13993" t="str">
        <f t="shared" si="556"/>
        <v>43677US_IMI_INSURNCE</v>
      </c>
      <c r="B13993" s="1">
        <v>43677</v>
      </c>
      <c r="C13993" t="s">
        <v>5</v>
      </c>
      <c r="D13993" t="s">
        <v>41</v>
      </c>
      <c r="E13993">
        <v>4.1666666666666699E-2</v>
      </c>
      <c r="F13993">
        <f t="shared" si="557"/>
        <v>0</v>
      </c>
    </row>
    <row r="13994" spans="1:6" x14ac:dyDescent="0.3">
      <c r="A13994" t="str">
        <f t="shared" si="556"/>
        <v>43677US_IMI_INTMEDIA</v>
      </c>
      <c r="B13994" s="1">
        <v>43677</v>
      </c>
      <c r="C13994" t="s">
        <v>5</v>
      </c>
      <c r="D13994" t="s">
        <v>42</v>
      </c>
      <c r="E13994">
        <v>2.18253968253968E-2</v>
      </c>
      <c r="F13994">
        <f t="shared" si="557"/>
        <v>0</v>
      </c>
    </row>
    <row r="13995" spans="1:6" x14ac:dyDescent="0.3">
      <c r="A13995" t="str">
        <f t="shared" si="556"/>
        <v>43677US_IMI_INVQUAL</v>
      </c>
      <c r="B13995" s="1">
        <v>43677</v>
      </c>
      <c r="C13995" t="s">
        <v>5</v>
      </c>
      <c r="D13995" t="s">
        <v>43</v>
      </c>
      <c r="E13995">
        <v>9.7351602304308504E-2</v>
      </c>
      <c r="F13995">
        <f t="shared" si="557"/>
        <v>0</v>
      </c>
    </row>
    <row r="13996" spans="1:6" x14ac:dyDescent="0.3">
      <c r="A13996" t="str">
        <f t="shared" si="556"/>
        <v>43677US_IMI_ITSERVICE</v>
      </c>
      <c r="B13996" s="1">
        <v>43677</v>
      </c>
      <c r="C13996" t="s">
        <v>5</v>
      </c>
      <c r="D13996" t="s">
        <v>44</v>
      </c>
      <c r="E13996">
        <v>4.1666666666666699E-2</v>
      </c>
      <c r="F13996">
        <f t="shared" si="557"/>
        <v>0</v>
      </c>
    </row>
    <row r="13997" spans="1:6" x14ac:dyDescent="0.3">
      <c r="A13997" t="str">
        <f t="shared" si="556"/>
        <v>43677US_IMI_LEVERAGE</v>
      </c>
      <c r="B13997" s="1">
        <v>43677</v>
      </c>
      <c r="C13997" t="s">
        <v>5</v>
      </c>
      <c r="D13997" t="s">
        <v>45</v>
      </c>
      <c r="E13997">
        <v>3.8920948769474897E-2</v>
      </c>
      <c r="F13997">
        <f t="shared" si="557"/>
        <v>0</v>
      </c>
    </row>
    <row r="13998" spans="1:6" x14ac:dyDescent="0.3">
      <c r="A13998" t="str">
        <f t="shared" si="556"/>
        <v>43677US_IMI_LIFESCI</v>
      </c>
      <c r="B13998" s="1">
        <v>43677</v>
      </c>
      <c r="C13998" t="s">
        <v>5</v>
      </c>
      <c r="D13998" t="s">
        <v>46</v>
      </c>
      <c r="E13998">
        <v>1.38888888888889E-2</v>
      </c>
      <c r="F13998">
        <f t="shared" si="557"/>
        <v>0</v>
      </c>
    </row>
    <row r="13999" spans="1:6" x14ac:dyDescent="0.3">
      <c r="A13999" t="str">
        <f t="shared" si="556"/>
        <v>43677US_IMI_LIQUIDTY</v>
      </c>
      <c r="B13999" s="1">
        <v>43677</v>
      </c>
      <c r="C13999" t="s">
        <v>5</v>
      </c>
      <c r="D13999" t="s">
        <v>47</v>
      </c>
      <c r="E13999">
        <v>0.40223084848599</v>
      </c>
      <c r="F13999">
        <f t="shared" si="557"/>
        <v>0</v>
      </c>
    </row>
    <row r="14000" spans="1:6" x14ac:dyDescent="0.3">
      <c r="A14000" t="str">
        <f t="shared" si="556"/>
        <v>43677US_IMI_LTREVERS</v>
      </c>
      <c r="B14000" s="1">
        <v>43677</v>
      </c>
      <c r="C14000" t="s">
        <v>5</v>
      </c>
      <c r="D14000" t="s">
        <v>48</v>
      </c>
      <c r="E14000">
        <v>0.256186359586276</v>
      </c>
      <c r="F14000">
        <f t="shared" si="557"/>
        <v>0</v>
      </c>
    </row>
    <row r="14001" spans="1:6" x14ac:dyDescent="0.3">
      <c r="A14001" t="str">
        <f t="shared" si="556"/>
        <v>43677US_IMI_MACHNERY</v>
      </c>
      <c r="B14001" s="1">
        <v>43677</v>
      </c>
      <c r="C14001" t="s">
        <v>5</v>
      </c>
      <c r="D14001" t="s">
        <v>49</v>
      </c>
      <c r="E14001">
        <v>2.9761904761904798E-2</v>
      </c>
      <c r="F14001">
        <f t="shared" si="557"/>
        <v>0</v>
      </c>
    </row>
    <row r="14002" spans="1:6" x14ac:dyDescent="0.3">
      <c r="A14002" t="str">
        <f t="shared" si="556"/>
        <v>43677US_IMI_MEDIA</v>
      </c>
      <c r="B14002" s="1">
        <v>43677</v>
      </c>
      <c r="C14002" t="s">
        <v>5</v>
      </c>
      <c r="D14002" t="s">
        <v>50</v>
      </c>
      <c r="E14002">
        <v>2.3809523809523801E-2</v>
      </c>
      <c r="F14002">
        <f t="shared" si="557"/>
        <v>0</v>
      </c>
    </row>
    <row r="14003" spans="1:6" x14ac:dyDescent="0.3">
      <c r="A14003" t="str">
        <f t="shared" si="556"/>
        <v>43677US_IMI_METALMIN</v>
      </c>
      <c r="B14003" s="1">
        <v>43677</v>
      </c>
      <c r="C14003" t="s">
        <v>5</v>
      </c>
      <c r="D14003" t="s">
        <v>51</v>
      </c>
      <c r="E14003">
        <v>5.9523809523809503E-3</v>
      </c>
      <c r="F14003">
        <f t="shared" si="557"/>
        <v>0</v>
      </c>
    </row>
    <row r="14004" spans="1:6" x14ac:dyDescent="0.3">
      <c r="A14004" t="str">
        <f t="shared" si="556"/>
        <v>43677US_IMI_MIDCAP</v>
      </c>
      <c r="B14004" s="1">
        <v>43677</v>
      </c>
      <c r="C14004" t="s">
        <v>5</v>
      </c>
      <c r="D14004" t="s">
        <v>52</v>
      </c>
      <c r="E14004">
        <v>0.47131739258994299</v>
      </c>
      <c r="F14004">
        <f t="shared" si="557"/>
        <v>0</v>
      </c>
    </row>
    <row r="14005" spans="1:6" x14ac:dyDescent="0.3">
      <c r="A14005" t="str">
        <f t="shared" si="556"/>
        <v>43677US_IMI_MKT</v>
      </c>
      <c r="B14005" s="1">
        <v>43677</v>
      </c>
      <c r="C14005" t="s">
        <v>5</v>
      </c>
      <c r="D14005" t="s">
        <v>53</v>
      </c>
      <c r="E14005">
        <v>1</v>
      </c>
      <c r="F14005">
        <f t="shared" si="557"/>
        <v>0</v>
      </c>
    </row>
    <row r="14006" spans="1:6" x14ac:dyDescent="0.3">
      <c r="A14006" t="str">
        <f t="shared" si="556"/>
        <v>43677US_IMI_MOMENTUM</v>
      </c>
      <c r="B14006" s="1">
        <v>43677</v>
      </c>
      <c r="C14006" t="s">
        <v>5</v>
      </c>
      <c r="D14006" t="s">
        <v>54</v>
      </c>
      <c r="E14006">
        <v>-0.16353454972447801</v>
      </c>
      <c r="F14006">
        <f t="shared" si="557"/>
        <v>0</v>
      </c>
    </row>
    <row r="14007" spans="1:6" x14ac:dyDescent="0.3">
      <c r="A14007" t="str">
        <f t="shared" si="556"/>
        <v>43677US_IMI_MULTUTIL</v>
      </c>
      <c r="B14007" s="1">
        <v>43677</v>
      </c>
      <c r="C14007" t="s">
        <v>5</v>
      </c>
      <c r="D14007" t="s">
        <v>55</v>
      </c>
      <c r="E14007">
        <v>2.3809523809523801E-2</v>
      </c>
      <c r="F14007">
        <f t="shared" si="557"/>
        <v>0</v>
      </c>
    </row>
    <row r="14008" spans="1:6" x14ac:dyDescent="0.3">
      <c r="A14008" t="str">
        <f t="shared" si="556"/>
        <v>43677US_IMI_OILGAS</v>
      </c>
      <c r="B14008" s="1">
        <v>43677</v>
      </c>
      <c r="C14008" t="s">
        <v>5</v>
      </c>
      <c r="D14008" t="s">
        <v>56</v>
      </c>
      <c r="E14008">
        <v>4.36507936507936E-2</v>
      </c>
      <c r="F14008">
        <f t="shared" si="557"/>
        <v>0</v>
      </c>
    </row>
    <row r="14009" spans="1:6" x14ac:dyDescent="0.3">
      <c r="A14009" t="str">
        <f t="shared" si="556"/>
        <v>43677US_IMI_ONLNRETL</v>
      </c>
      <c r="B14009" s="1">
        <v>43677</v>
      </c>
      <c r="C14009" t="s">
        <v>5</v>
      </c>
      <c r="D14009" t="s">
        <v>57</v>
      </c>
      <c r="E14009">
        <v>7.9365079365079395E-3</v>
      </c>
      <c r="F14009">
        <f t="shared" si="557"/>
        <v>0</v>
      </c>
    </row>
    <row r="14010" spans="1:6" x14ac:dyDescent="0.3">
      <c r="A14010" t="str">
        <f t="shared" si="556"/>
        <v>43677US_IMI_PHARMA</v>
      </c>
      <c r="B14010" s="1">
        <v>43677</v>
      </c>
      <c r="C14010" t="s">
        <v>5</v>
      </c>
      <c r="D14010" t="s">
        <v>58</v>
      </c>
      <c r="E14010">
        <v>1.9841269841269799E-2</v>
      </c>
      <c r="F14010">
        <f t="shared" si="557"/>
        <v>0</v>
      </c>
    </row>
    <row r="14011" spans="1:6" x14ac:dyDescent="0.3">
      <c r="A14011" t="str">
        <f t="shared" si="556"/>
        <v>43677US_IMI_PRFTBLTY</v>
      </c>
      <c r="B14011" s="1">
        <v>43677</v>
      </c>
      <c r="C14011" t="s">
        <v>5</v>
      </c>
      <c r="D14011" t="s">
        <v>59</v>
      </c>
      <c r="E14011">
        <v>-6.71632110362477E-2</v>
      </c>
      <c r="F14011">
        <f t="shared" si="557"/>
        <v>0</v>
      </c>
    </row>
    <row r="14012" spans="1:6" x14ac:dyDescent="0.3">
      <c r="A14012" t="str">
        <f t="shared" si="556"/>
        <v>43677US_IMI_PROFSVCS</v>
      </c>
      <c r="B14012" s="1">
        <v>43677</v>
      </c>
      <c r="C14012" t="s">
        <v>5</v>
      </c>
      <c r="D14012" t="s">
        <v>60</v>
      </c>
      <c r="E14012">
        <v>9.9206349206349201E-3</v>
      </c>
      <c r="F14012">
        <f t="shared" si="557"/>
        <v>0</v>
      </c>
    </row>
    <row r="14013" spans="1:6" x14ac:dyDescent="0.3">
      <c r="A14013" t="str">
        <f t="shared" si="556"/>
        <v>43677US_IMI_REALEST</v>
      </c>
      <c r="B14013" s="1">
        <v>43677</v>
      </c>
      <c r="C14013" t="s">
        <v>5</v>
      </c>
      <c r="D14013" t="s">
        <v>61</v>
      </c>
      <c r="E14013">
        <v>6.3492063492063502E-2</v>
      </c>
      <c r="F14013">
        <f t="shared" si="557"/>
        <v>0</v>
      </c>
    </row>
    <row r="14014" spans="1:6" x14ac:dyDescent="0.3">
      <c r="A14014" t="str">
        <f t="shared" si="556"/>
        <v>43677US_IMI_RESVOL</v>
      </c>
      <c r="B14014" s="1">
        <v>43677</v>
      </c>
      <c r="C14014" t="s">
        <v>5</v>
      </c>
      <c r="D14014" t="s">
        <v>62</v>
      </c>
      <c r="E14014">
        <v>1.3008531877565699E-2</v>
      </c>
      <c r="F14014">
        <f t="shared" si="557"/>
        <v>0</v>
      </c>
    </row>
    <row r="14015" spans="1:6" x14ac:dyDescent="0.3">
      <c r="A14015" t="str">
        <f t="shared" si="556"/>
        <v>43677US_IMI_ROADRAIL</v>
      </c>
      <c r="B14015" s="1">
        <v>43677</v>
      </c>
      <c r="C14015" t="s">
        <v>5</v>
      </c>
      <c r="D14015" t="s">
        <v>63</v>
      </c>
      <c r="E14015">
        <v>9.9206349206349201E-3</v>
      </c>
      <c r="F14015">
        <f t="shared" si="557"/>
        <v>0</v>
      </c>
    </row>
    <row r="14016" spans="1:6" x14ac:dyDescent="0.3">
      <c r="A14016" t="str">
        <f t="shared" si="556"/>
        <v>43677US_IMI_SEMICOND</v>
      </c>
      <c r="B14016" s="1">
        <v>43677</v>
      </c>
      <c r="C14016" t="s">
        <v>5</v>
      </c>
      <c r="D14016" t="s">
        <v>64</v>
      </c>
      <c r="E14016">
        <v>3.1746031746031703E-2</v>
      </c>
      <c r="F14016">
        <f t="shared" si="557"/>
        <v>0</v>
      </c>
    </row>
    <row r="14017" spans="1:6" x14ac:dyDescent="0.3">
      <c r="A14017" t="str">
        <f t="shared" si="556"/>
        <v>43677US_IMI_SIZE</v>
      </c>
      <c r="B14017" s="1">
        <v>43677</v>
      </c>
      <c r="C14017" t="s">
        <v>5</v>
      </c>
      <c r="D14017" t="s">
        <v>65</v>
      </c>
      <c r="E14017">
        <v>-0.57575838157171699</v>
      </c>
      <c r="F14017">
        <f t="shared" si="557"/>
        <v>0</v>
      </c>
    </row>
    <row r="14018" spans="1:6" x14ac:dyDescent="0.3">
      <c r="A14018" t="str">
        <f t="shared" si="556"/>
        <v>43677US_IMI_SOFTWARE</v>
      </c>
      <c r="B14018" s="1">
        <v>43677</v>
      </c>
      <c r="C14018" t="s">
        <v>5</v>
      </c>
      <c r="D14018" t="s">
        <v>66</v>
      </c>
      <c r="E14018">
        <v>2.3809523809523801E-2</v>
      </c>
      <c r="F14018">
        <f t="shared" si="557"/>
        <v>0</v>
      </c>
    </row>
    <row r="14019" spans="1:6" x14ac:dyDescent="0.3">
      <c r="A14019" t="str">
        <f t="shared" ref="A14019:A14082" si="558">B14019&amp;D14019</f>
        <v>43677US_IMI_SPCLRETL</v>
      </c>
      <c r="B14019" s="1">
        <v>43677</v>
      </c>
      <c r="C14019" t="s">
        <v>5</v>
      </c>
      <c r="D14019" t="s">
        <v>67</v>
      </c>
      <c r="E14019">
        <v>2.9761904761904798E-2</v>
      </c>
      <c r="F14019">
        <f t="shared" ref="F14019:F14082" si="559">IF(ISERROR(MATCH(D14019,$J$1:$BV$1,0)),1,0)</f>
        <v>0</v>
      </c>
    </row>
    <row r="14020" spans="1:6" x14ac:dyDescent="0.3">
      <c r="A14020" t="str">
        <f t="shared" si="558"/>
        <v>43677US_IMI_TELECOMM</v>
      </c>
      <c r="B14020" s="1">
        <v>43677</v>
      </c>
      <c r="C14020" t="s">
        <v>5</v>
      </c>
      <c r="D14020" t="s">
        <v>68</v>
      </c>
      <c r="E14020">
        <v>7.9365079365079395E-3</v>
      </c>
      <c r="F14020">
        <f t="shared" si="559"/>
        <v>0</v>
      </c>
    </row>
    <row r="14021" spans="1:6" x14ac:dyDescent="0.3">
      <c r="A14021" t="str">
        <f t="shared" si="558"/>
        <v>43677US_IMI_TRANSPRT</v>
      </c>
      <c r="B14021" s="1">
        <v>43677</v>
      </c>
      <c r="C14021" t="s">
        <v>5</v>
      </c>
      <c r="D14021" t="s">
        <v>69</v>
      </c>
      <c r="E14021">
        <v>7.9365079365079395E-3</v>
      </c>
      <c r="F14021">
        <f t="shared" si="559"/>
        <v>1</v>
      </c>
    </row>
    <row r="14022" spans="1:6" x14ac:dyDescent="0.3">
      <c r="A14022" t="str">
        <f t="shared" si="558"/>
        <v>43677US_IMI_TRDGCOMP</v>
      </c>
      <c r="B14022" s="1">
        <v>43677</v>
      </c>
      <c r="C14022" t="s">
        <v>5</v>
      </c>
      <c r="D14022" t="s">
        <v>70</v>
      </c>
      <c r="E14022">
        <v>5.9523809523809503E-3</v>
      </c>
      <c r="F14022">
        <f t="shared" si="559"/>
        <v>1</v>
      </c>
    </row>
    <row r="14023" spans="1:6" x14ac:dyDescent="0.3">
      <c r="A14023" t="str">
        <f t="shared" si="558"/>
        <v>43707US_IMI_AERODFNS</v>
      </c>
      <c r="B14023" s="1">
        <v>43707</v>
      </c>
      <c r="C14023" t="s">
        <v>5</v>
      </c>
      <c r="D14023" t="s">
        <v>6</v>
      </c>
      <c r="E14023">
        <v>2.18253968253968E-2</v>
      </c>
      <c r="F14023">
        <f t="shared" si="559"/>
        <v>0</v>
      </c>
    </row>
    <row r="14024" spans="1:6" x14ac:dyDescent="0.3">
      <c r="A14024" t="str">
        <f t="shared" si="558"/>
        <v>43707US_IMI_AIRLINE</v>
      </c>
      <c r="B14024" s="1">
        <v>43707</v>
      </c>
      <c r="C14024" t="s">
        <v>5</v>
      </c>
      <c r="D14024" t="s">
        <v>7</v>
      </c>
      <c r="E14024">
        <v>9.9206349206349201E-3</v>
      </c>
      <c r="F14024">
        <f t="shared" si="559"/>
        <v>0</v>
      </c>
    </row>
    <row r="14025" spans="1:6" x14ac:dyDescent="0.3">
      <c r="A14025" t="str">
        <f t="shared" si="558"/>
        <v>43707US_IMI_APPAREL</v>
      </c>
      <c r="B14025" s="1">
        <v>43707</v>
      </c>
      <c r="C14025" t="s">
        <v>5</v>
      </c>
      <c r="D14025" t="s">
        <v>8</v>
      </c>
      <c r="E14025">
        <v>1.9841269841269799E-2</v>
      </c>
      <c r="F14025">
        <f t="shared" si="559"/>
        <v>0</v>
      </c>
    </row>
    <row r="14026" spans="1:6" x14ac:dyDescent="0.3">
      <c r="A14026" t="str">
        <f t="shared" si="558"/>
        <v>43707US_IMI_AUTOCOMP</v>
      </c>
      <c r="B14026" s="1">
        <v>43707</v>
      </c>
      <c r="C14026" t="s">
        <v>5</v>
      </c>
      <c r="D14026" t="s">
        <v>9</v>
      </c>
      <c r="E14026">
        <v>9.9206349206349201E-3</v>
      </c>
      <c r="F14026">
        <f t="shared" si="559"/>
        <v>0</v>
      </c>
    </row>
    <row r="14027" spans="1:6" x14ac:dyDescent="0.3">
      <c r="A14027" t="str">
        <f t="shared" si="558"/>
        <v>43707US_IMI_BANKS</v>
      </c>
      <c r="B14027" s="1">
        <v>43707</v>
      </c>
      <c r="C14027" t="s">
        <v>5</v>
      </c>
      <c r="D14027" t="s">
        <v>10</v>
      </c>
      <c r="E14027">
        <v>3.7698412698412703E-2</v>
      </c>
      <c r="F14027">
        <f t="shared" si="559"/>
        <v>0</v>
      </c>
    </row>
    <row r="14028" spans="1:6" x14ac:dyDescent="0.3">
      <c r="A14028" t="str">
        <f t="shared" si="558"/>
        <v>43707US_IMI_BETA</v>
      </c>
      <c r="B14028" s="1">
        <v>43707</v>
      </c>
      <c r="C14028" t="s">
        <v>5</v>
      </c>
      <c r="D14028" t="s">
        <v>11</v>
      </c>
      <c r="E14028">
        <v>8.4966881421247503E-2</v>
      </c>
      <c r="F14028">
        <f t="shared" si="559"/>
        <v>0</v>
      </c>
    </row>
    <row r="14029" spans="1:6" x14ac:dyDescent="0.3">
      <c r="A14029" t="str">
        <f t="shared" si="558"/>
        <v>43707US_IMI_BEVTOBAC</v>
      </c>
      <c r="B14029" s="1">
        <v>43707</v>
      </c>
      <c r="C14029" t="s">
        <v>5</v>
      </c>
      <c r="D14029" t="s">
        <v>12</v>
      </c>
      <c r="E14029">
        <v>1.58730158730159E-2</v>
      </c>
      <c r="F14029">
        <f t="shared" si="559"/>
        <v>0</v>
      </c>
    </row>
    <row r="14030" spans="1:6" x14ac:dyDescent="0.3">
      <c r="A14030" t="str">
        <f t="shared" si="558"/>
        <v>43707US_IMI_BIOTECH</v>
      </c>
      <c r="B14030" s="1">
        <v>43707</v>
      </c>
      <c r="C14030" t="s">
        <v>5</v>
      </c>
      <c r="D14030" t="s">
        <v>13</v>
      </c>
      <c r="E14030">
        <v>1.7857142857142901E-2</v>
      </c>
      <c r="F14030">
        <f t="shared" si="559"/>
        <v>0</v>
      </c>
    </row>
    <row r="14031" spans="1:6" x14ac:dyDescent="0.3">
      <c r="A14031" t="str">
        <f t="shared" si="558"/>
        <v>43707US_IMI_BKTOPRC</v>
      </c>
      <c r="B14031" s="1">
        <v>43707</v>
      </c>
      <c r="C14031" t="s">
        <v>5</v>
      </c>
      <c r="D14031" t="s">
        <v>14</v>
      </c>
      <c r="E14031">
        <v>0.15050096958412901</v>
      </c>
      <c r="F14031">
        <f t="shared" si="559"/>
        <v>0</v>
      </c>
    </row>
    <row r="14032" spans="1:6" x14ac:dyDescent="0.3">
      <c r="A14032" t="str">
        <f t="shared" si="558"/>
        <v>43707US_IMI_BLDGPROD</v>
      </c>
      <c r="B14032" s="1">
        <v>43707</v>
      </c>
      <c r="C14032" t="s">
        <v>5</v>
      </c>
      <c r="D14032" t="s">
        <v>15</v>
      </c>
      <c r="E14032">
        <v>9.9206349206349201E-3</v>
      </c>
      <c r="F14032">
        <f t="shared" si="559"/>
        <v>0</v>
      </c>
    </row>
    <row r="14033" spans="1:6" x14ac:dyDescent="0.3">
      <c r="A14033" t="str">
        <f t="shared" si="558"/>
        <v>43707US_IMI_CHEMICAL</v>
      </c>
      <c r="B14033" s="1">
        <v>43707</v>
      </c>
      <c r="C14033" t="s">
        <v>5</v>
      </c>
      <c r="D14033" t="s">
        <v>16</v>
      </c>
      <c r="E14033">
        <v>3.1746031746031703E-2</v>
      </c>
      <c r="F14033">
        <f t="shared" si="559"/>
        <v>0</v>
      </c>
    </row>
    <row r="14034" spans="1:6" x14ac:dyDescent="0.3">
      <c r="A14034" t="str">
        <f t="shared" si="558"/>
        <v>43707US_IMI_COMMSEQP</v>
      </c>
      <c r="B14034" s="1">
        <v>43707</v>
      </c>
      <c r="C14034" t="s">
        <v>5</v>
      </c>
      <c r="D14034" t="s">
        <v>17</v>
      </c>
      <c r="E14034">
        <v>9.9206349206349201E-3</v>
      </c>
      <c r="F14034">
        <f t="shared" si="559"/>
        <v>0</v>
      </c>
    </row>
    <row r="14035" spans="1:6" x14ac:dyDescent="0.3">
      <c r="A14035" t="str">
        <f t="shared" si="558"/>
        <v>43707US_IMI_COMMSVCS</v>
      </c>
      <c r="B14035" s="1">
        <v>43707</v>
      </c>
      <c r="C14035" t="s">
        <v>5</v>
      </c>
      <c r="D14035" t="s">
        <v>18</v>
      </c>
      <c r="E14035">
        <v>9.9206349206349201E-3</v>
      </c>
      <c r="F14035">
        <f t="shared" si="559"/>
        <v>0</v>
      </c>
    </row>
    <row r="14036" spans="1:6" x14ac:dyDescent="0.3">
      <c r="A14036" t="str">
        <f t="shared" si="558"/>
        <v>43707US_IMI_CONGLOM</v>
      </c>
      <c r="B14036" s="1">
        <v>43707</v>
      </c>
      <c r="C14036" t="s">
        <v>5</v>
      </c>
      <c r="D14036" t="s">
        <v>19</v>
      </c>
      <c r="E14036">
        <v>7.9365079365079395E-3</v>
      </c>
      <c r="F14036">
        <f t="shared" si="559"/>
        <v>0</v>
      </c>
    </row>
    <row r="14037" spans="1:6" x14ac:dyDescent="0.3">
      <c r="A14037" t="str">
        <f t="shared" si="558"/>
        <v>43707US_IMI_CONSMSVC</v>
      </c>
      <c r="B14037" s="1">
        <v>43707</v>
      </c>
      <c r="C14037" t="s">
        <v>5</v>
      </c>
      <c r="D14037" t="s">
        <v>20</v>
      </c>
      <c r="E14037">
        <v>1.9841269841269801E-3</v>
      </c>
      <c r="F14037">
        <f t="shared" si="559"/>
        <v>0</v>
      </c>
    </row>
    <row r="14038" spans="1:6" x14ac:dyDescent="0.3">
      <c r="A14038" t="str">
        <f t="shared" si="558"/>
        <v>43707US_IMI_CONSTRENG</v>
      </c>
      <c r="B14038" s="1">
        <v>43707</v>
      </c>
      <c r="C14038" t="s">
        <v>5</v>
      </c>
      <c r="D14038" t="s">
        <v>71</v>
      </c>
      <c r="E14038">
        <v>3.9682539682539698E-3</v>
      </c>
      <c r="F14038">
        <f t="shared" si="559"/>
        <v>0</v>
      </c>
    </row>
    <row r="14039" spans="1:6" x14ac:dyDescent="0.3">
      <c r="A14039" t="str">
        <f t="shared" si="558"/>
        <v>43707US_IMI_CONSTRUC</v>
      </c>
      <c r="B14039" s="1">
        <v>43707</v>
      </c>
      <c r="C14039" t="s">
        <v>5</v>
      </c>
      <c r="D14039" t="s">
        <v>21</v>
      </c>
      <c r="E14039">
        <v>1.7857142857142901E-2</v>
      </c>
      <c r="F14039">
        <f t="shared" si="559"/>
        <v>0</v>
      </c>
    </row>
    <row r="14040" spans="1:6" x14ac:dyDescent="0.3">
      <c r="A14040" t="str">
        <f t="shared" si="558"/>
        <v>43707US_IMI_CORERETL</v>
      </c>
      <c r="B14040" s="1">
        <v>43707</v>
      </c>
      <c r="C14040" t="s">
        <v>5</v>
      </c>
      <c r="D14040" t="s">
        <v>22</v>
      </c>
      <c r="E14040">
        <v>1.58730158730159E-2</v>
      </c>
      <c r="F14040">
        <f t="shared" si="559"/>
        <v>0</v>
      </c>
    </row>
    <row r="14041" spans="1:6" x14ac:dyDescent="0.3">
      <c r="A14041" t="str">
        <f t="shared" si="558"/>
        <v>43707US_IMI_DIVFIN</v>
      </c>
      <c r="B14041" s="1">
        <v>43707</v>
      </c>
      <c r="C14041" t="s">
        <v>5</v>
      </c>
      <c r="D14041" t="s">
        <v>23</v>
      </c>
      <c r="E14041">
        <v>5.5555555555555601E-2</v>
      </c>
      <c r="F14041">
        <f t="shared" si="559"/>
        <v>0</v>
      </c>
    </row>
    <row r="14042" spans="1:6" x14ac:dyDescent="0.3">
      <c r="A14042" t="str">
        <f t="shared" si="558"/>
        <v>43707US_IMI_DIVYIELD</v>
      </c>
      <c r="B14042" s="1">
        <v>43707</v>
      </c>
      <c r="C14042" t="s">
        <v>5</v>
      </c>
      <c r="D14042" t="s">
        <v>24</v>
      </c>
      <c r="E14042">
        <v>0.14074866486460599</v>
      </c>
      <c r="F14042">
        <f t="shared" si="559"/>
        <v>0</v>
      </c>
    </row>
    <row r="14043" spans="1:6" x14ac:dyDescent="0.3">
      <c r="A14043" t="str">
        <f t="shared" si="558"/>
        <v>43707US_IMI_EARNQUAL</v>
      </c>
      <c r="B14043" s="1">
        <v>43707</v>
      </c>
      <c r="C14043" t="s">
        <v>5</v>
      </c>
      <c r="D14043" t="s">
        <v>25</v>
      </c>
      <c r="E14043">
        <v>-1.4849672082349399E-2</v>
      </c>
      <c r="F14043">
        <f t="shared" si="559"/>
        <v>0</v>
      </c>
    </row>
    <row r="14044" spans="1:6" x14ac:dyDescent="0.3">
      <c r="A14044" t="str">
        <f t="shared" si="558"/>
        <v>43707US_IMI_EARNSTAB</v>
      </c>
      <c r="B14044" s="1">
        <v>43707</v>
      </c>
      <c r="C14044" t="s">
        <v>5</v>
      </c>
      <c r="D14044" t="s">
        <v>26</v>
      </c>
      <c r="E14044">
        <v>-0.157731916182586</v>
      </c>
      <c r="F14044">
        <f t="shared" si="559"/>
        <v>0</v>
      </c>
    </row>
    <row r="14045" spans="1:6" x14ac:dyDescent="0.3">
      <c r="A14045" t="str">
        <f t="shared" si="558"/>
        <v>43707US_IMI_EARNYILD</v>
      </c>
      <c r="B14045" s="1">
        <v>43707</v>
      </c>
      <c r="C14045" t="s">
        <v>5</v>
      </c>
      <c r="D14045" t="s">
        <v>27</v>
      </c>
      <c r="E14045">
        <v>0.148233920207263</v>
      </c>
      <c r="F14045">
        <f t="shared" si="559"/>
        <v>0</v>
      </c>
    </row>
    <row r="14046" spans="1:6" x14ac:dyDescent="0.3">
      <c r="A14046" t="str">
        <f t="shared" si="558"/>
        <v>43707US_IMI_ELCTRNC</v>
      </c>
      <c r="B14046" s="1">
        <v>43707</v>
      </c>
      <c r="C14046" t="s">
        <v>5</v>
      </c>
      <c r="D14046" t="s">
        <v>28</v>
      </c>
      <c r="E14046">
        <v>2.5793650793650799E-2</v>
      </c>
      <c r="F14046">
        <f t="shared" si="559"/>
        <v>0</v>
      </c>
    </row>
    <row r="14047" spans="1:6" x14ac:dyDescent="0.3">
      <c r="A14047" t="str">
        <f t="shared" si="558"/>
        <v>43707US_IMI_ELECEQPT</v>
      </c>
      <c r="B14047" s="1">
        <v>43707</v>
      </c>
      <c r="C14047" t="s">
        <v>5</v>
      </c>
      <c r="D14047" t="s">
        <v>29</v>
      </c>
      <c r="E14047">
        <v>7.9365079365079395E-3</v>
      </c>
      <c r="F14047">
        <f t="shared" si="559"/>
        <v>0</v>
      </c>
    </row>
    <row r="14048" spans="1:6" x14ac:dyDescent="0.3">
      <c r="A14048" t="str">
        <f t="shared" si="558"/>
        <v>43707US_IMI_ELECUTIL</v>
      </c>
      <c r="B14048" s="1">
        <v>43707</v>
      </c>
      <c r="C14048" t="s">
        <v>5</v>
      </c>
      <c r="D14048" t="s">
        <v>30</v>
      </c>
      <c r="E14048">
        <v>2.9761904761904798E-2</v>
      </c>
      <c r="F14048">
        <f t="shared" si="559"/>
        <v>0</v>
      </c>
    </row>
    <row r="14049" spans="1:6" x14ac:dyDescent="0.3">
      <c r="A14049" t="str">
        <f t="shared" si="558"/>
        <v>43707US_IMI_ENERGEQP</v>
      </c>
      <c r="B14049" s="1">
        <v>43707</v>
      </c>
      <c r="C14049" t="s">
        <v>5</v>
      </c>
      <c r="D14049" t="s">
        <v>31</v>
      </c>
      <c r="E14049">
        <v>1.1904761904761901E-2</v>
      </c>
      <c r="F14049">
        <f t="shared" si="559"/>
        <v>0</v>
      </c>
    </row>
    <row r="14050" spans="1:6" x14ac:dyDescent="0.3">
      <c r="A14050" t="str">
        <f t="shared" si="558"/>
        <v>43707US_IMI_FOODPROD</v>
      </c>
      <c r="B14050" s="1">
        <v>43707</v>
      </c>
      <c r="C14050" t="s">
        <v>5</v>
      </c>
      <c r="D14050" t="s">
        <v>32</v>
      </c>
      <c r="E14050">
        <v>2.5793650793650799E-2</v>
      </c>
      <c r="F14050">
        <f t="shared" si="559"/>
        <v>0</v>
      </c>
    </row>
    <row r="14051" spans="1:6" x14ac:dyDescent="0.3">
      <c r="A14051" t="str">
        <f t="shared" si="558"/>
        <v>43707US_IMI_FOODRETL</v>
      </c>
      <c r="B14051" s="1">
        <v>43707</v>
      </c>
      <c r="C14051" t="s">
        <v>5</v>
      </c>
      <c r="D14051" t="s">
        <v>33</v>
      </c>
      <c r="E14051">
        <v>9.9206349206349201E-3</v>
      </c>
      <c r="F14051">
        <f t="shared" si="559"/>
        <v>0</v>
      </c>
    </row>
    <row r="14052" spans="1:6" x14ac:dyDescent="0.3">
      <c r="A14052" t="str">
        <f t="shared" si="558"/>
        <v>43707US_IMI_GASUTIL</v>
      </c>
      <c r="B14052" s="1">
        <v>43707</v>
      </c>
      <c r="C14052" t="s">
        <v>5</v>
      </c>
      <c r="D14052" t="s">
        <v>72</v>
      </c>
      <c r="E14052">
        <v>1.9841269841269801E-3</v>
      </c>
      <c r="F14052">
        <f t="shared" si="559"/>
        <v>0</v>
      </c>
    </row>
    <row r="14053" spans="1:6" x14ac:dyDescent="0.3">
      <c r="A14053" t="str">
        <f t="shared" si="558"/>
        <v>43707US_IMI_GROWTH</v>
      </c>
      <c r="B14053" s="1">
        <v>43707</v>
      </c>
      <c r="C14053" t="s">
        <v>5</v>
      </c>
      <c r="D14053" t="s">
        <v>34</v>
      </c>
      <c r="E14053">
        <v>-8.1718927789103002E-2</v>
      </c>
      <c r="F14053">
        <f t="shared" si="559"/>
        <v>0</v>
      </c>
    </row>
    <row r="14054" spans="1:6" x14ac:dyDescent="0.3">
      <c r="A14054" t="str">
        <f t="shared" si="558"/>
        <v>43707US_IMI_HLTHEQPT</v>
      </c>
      <c r="B14054" s="1">
        <v>43707</v>
      </c>
      <c r="C14054" t="s">
        <v>5</v>
      </c>
      <c r="D14054" t="s">
        <v>35</v>
      </c>
      <c r="E14054">
        <v>3.7698412698412703E-2</v>
      </c>
      <c r="F14054">
        <f t="shared" si="559"/>
        <v>0</v>
      </c>
    </row>
    <row r="14055" spans="1:6" x14ac:dyDescent="0.3">
      <c r="A14055" t="str">
        <f t="shared" si="558"/>
        <v>43707US_IMI_HLTHSVCS</v>
      </c>
      <c r="B14055" s="1">
        <v>43707</v>
      </c>
      <c r="C14055" t="s">
        <v>5</v>
      </c>
      <c r="D14055" t="s">
        <v>36</v>
      </c>
      <c r="E14055">
        <v>3.1746031746031703E-2</v>
      </c>
      <c r="F14055">
        <f t="shared" si="559"/>
        <v>0</v>
      </c>
    </row>
    <row r="14056" spans="1:6" x14ac:dyDescent="0.3">
      <c r="A14056" t="str">
        <f t="shared" si="558"/>
        <v>43707US_IMI_HLTHTECH</v>
      </c>
      <c r="B14056" s="1">
        <v>43707</v>
      </c>
      <c r="C14056" t="s">
        <v>5</v>
      </c>
      <c r="D14056" t="s">
        <v>37</v>
      </c>
      <c r="E14056">
        <v>1.9841269841269801E-3</v>
      </c>
      <c r="F14056">
        <f t="shared" si="559"/>
        <v>0</v>
      </c>
    </row>
    <row r="14057" spans="1:6" x14ac:dyDescent="0.3">
      <c r="A14057" t="str">
        <f t="shared" si="558"/>
        <v>43707US_IMI_HSHLDDUR</v>
      </c>
      <c r="B14057" s="1">
        <v>43707</v>
      </c>
      <c r="C14057" t="s">
        <v>5</v>
      </c>
      <c r="D14057" t="s">
        <v>38</v>
      </c>
      <c r="E14057">
        <v>1.58730158730159E-2</v>
      </c>
      <c r="F14057">
        <f t="shared" si="559"/>
        <v>0</v>
      </c>
    </row>
    <row r="14058" spans="1:6" x14ac:dyDescent="0.3">
      <c r="A14058" t="str">
        <f t="shared" si="558"/>
        <v>43707US_IMI_HSHLDPRD</v>
      </c>
      <c r="B14058" s="1">
        <v>43707</v>
      </c>
      <c r="C14058" t="s">
        <v>5</v>
      </c>
      <c r="D14058" t="s">
        <v>39</v>
      </c>
      <c r="E14058">
        <v>1.38888888888889E-2</v>
      </c>
      <c r="F14058">
        <f t="shared" si="559"/>
        <v>0</v>
      </c>
    </row>
    <row r="14059" spans="1:6" x14ac:dyDescent="0.3">
      <c r="A14059" t="str">
        <f t="shared" si="558"/>
        <v>43707US_IMI_HTLRSTRT</v>
      </c>
      <c r="B14059" s="1">
        <v>43707</v>
      </c>
      <c r="C14059" t="s">
        <v>5</v>
      </c>
      <c r="D14059" t="s">
        <v>40</v>
      </c>
      <c r="E14059">
        <v>2.3809523809523801E-2</v>
      </c>
      <c r="F14059">
        <f t="shared" si="559"/>
        <v>0</v>
      </c>
    </row>
    <row r="14060" spans="1:6" x14ac:dyDescent="0.3">
      <c r="A14060" t="str">
        <f t="shared" si="558"/>
        <v>43707US_IMI_INSURNCE</v>
      </c>
      <c r="B14060" s="1">
        <v>43707</v>
      </c>
      <c r="C14060" t="s">
        <v>5</v>
      </c>
      <c r="D14060" t="s">
        <v>41</v>
      </c>
      <c r="E14060">
        <v>4.1666666666666699E-2</v>
      </c>
      <c r="F14060">
        <f t="shared" si="559"/>
        <v>0</v>
      </c>
    </row>
    <row r="14061" spans="1:6" x14ac:dyDescent="0.3">
      <c r="A14061" t="str">
        <f t="shared" si="558"/>
        <v>43707US_IMI_INTMEDIA</v>
      </c>
      <c r="B14061" s="1">
        <v>43707</v>
      </c>
      <c r="C14061" t="s">
        <v>5</v>
      </c>
      <c r="D14061" t="s">
        <v>42</v>
      </c>
      <c r="E14061">
        <v>2.18253968253968E-2</v>
      </c>
      <c r="F14061">
        <f t="shared" si="559"/>
        <v>0</v>
      </c>
    </row>
    <row r="14062" spans="1:6" x14ac:dyDescent="0.3">
      <c r="A14062" t="str">
        <f t="shared" si="558"/>
        <v>43707US_IMI_INVQUAL</v>
      </c>
      <c r="B14062" s="1">
        <v>43707</v>
      </c>
      <c r="C14062" t="s">
        <v>5</v>
      </c>
      <c r="D14062" t="s">
        <v>43</v>
      </c>
      <c r="E14062">
        <v>9.6941336722034102E-2</v>
      </c>
      <c r="F14062">
        <f t="shared" si="559"/>
        <v>0</v>
      </c>
    </row>
    <row r="14063" spans="1:6" x14ac:dyDescent="0.3">
      <c r="A14063" t="str">
        <f t="shared" si="558"/>
        <v>43707US_IMI_ITSERVICE</v>
      </c>
      <c r="B14063" s="1">
        <v>43707</v>
      </c>
      <c r="C14063" t="s">
        <v>5</v>
      </c>
      <c r="D14063" t="s">
        <v>44</v>
      </c>
      <c r="E14063">
        <v>4.36507936507936E-2</v>
      </c>
      <c r="F14063">
        <f t="shared" si="559"/>
        <v>0</v>
      </c>
    </row>
    <row r="14064" spans="1:6" x14ac:dyDescent="0.3">
      <c r="A14064" t="str">
        <f t="shared" si="558"/>
        <v>43707US_IMI_LEVERAGE</v>
      </c>
      <c r="B14064" s="1">
        <v>43707</v>
      </c>
      <c r="C14064" t="s">
        <v>5</v>
      </c>
      <c r="D14064" t="s">
        <v>45</v>
      </c>
      <c r="E14064">
        <v>4.5348377289909897E-2</v>
      </c>
      <c r="F14064">
        <f t="shared" si="559"/>
        <v>0</v>
      </c>
    </row>
    <row r="14065" spans="1:6" x14ac:dyDescent="0.3">
      <c r="A14065" t="str">
        <f t="shared" si="558"/>
        <v>43707US_IMI_LIFESCI</v>
      </c>
      <c r="B14065" s="1">
        <v>43707</v>
      </c>
      <c r="C14065" t="s">
        <v>5</v>
      </c>
      <c r="D14065" t="s">
        <v>46</v>
      </c>
      <c r="E14065">
        <v>1.38888888888889E-2</v>
      </c>
      <c r="F14065">
        <f t="shared" si="559"/>
        <v>0</v>
      </c>
    </row>
    <row r="14066" spans="1:6" x14ac:dyDescent="0.3">
      <c r="A14066" t="str">
        <f t="shared" si="558"/>
        <v>43707US_IMI_LIQUIDTY</v>
      </c>
      <c r="B14066" s="1">
        <v>43707</v>
      </c>
      <c r="C14066" t="s">
        <v>5</v>
      </c>
      <c r="D14066" t="s">
        <v>47</v>
      </c>
      <c r="E14066">
        <v>0.40793104421850401</v>
      </c>
      <c r="F14066">
        <f t="shared" si="559"/>
        <v>0</v>
      </c>
    </row>
    <row r="14067" spans="1:6" x14ac:dyDescent="0.3">
      <c r="A14067" t="str">
        <f t="shared" si="558"/>
        <v>43707US_IMI_LTREVERS</v>
      </c>
      <c r="B14067" s="1">
        <v>43707</v>
      </c>
      <c r="C14067" t="s">
        <v>5</v>
      </c>
      <c r="D14067" t="s">
        <v>48</v>
      </c>
      <c r="E14067">
        <v>0.27452667166697198</v>
      </c>
      <c r="F14067">
        <f t="shared" si="559"/>
        <v>0</v>
      </c>
    </row>
    <row r="14068" spans="1:6" x14ac:dyDescent="0.3">
      <c r="A14068" t="str">
        <f t="shared" si="558"/>
        <v>43707US_IMI_MACHNERY</v>
      </c>
      <c r="B14068" s="1">
        <v>43707</v>
      </c>
      <c r="C14068" t="s">
        <v>5</v>
      </c>
      <c r="D14068" t="s">
        <v>49</v>
      </c>
      <c r="E14068">
        <v>3.1746031746031703E-2</v>
      </c>
      <c r="F14068">
        <f t="shared" si="559"/>
        <v>0</v>
      </c>
    </row>
    <row r="14069" spans="1:6" x14ac:dyDescent="0.3">
      <c r="A14069" t="str">
        <f t="shared" si="558"/>
        <v>43707US_IMI_MEDIA</v>
      </c>
      <c r="B14069" s="1">
        <v>43707</v>
      </c>
      <c r="C14069" t="s">
        <v>5</v>
      </c>
      <c r="D14069" t="s">
        <v>50</v>
      </c>
      <c r="E14069">
        <v>2.3809523809523801E-2</v>
      </c>
      <c r="F14069">
        <f t="shared" si="559"/>
        <v>0</v>
      </c>
    </row>
    <row r="14070" spans="1:6" x14ac:dyDescent="0.3">
      <c r="A14070" t="str">
        <f t="shared" si="558"/>
        <v>43707US_IMI_METALMIN</v>
      </c>
      <c r="B14070" s="1">
        <v>43707</v>
      </c>
      <c r="C14070" t="s">
        <v>5</v>
      </c>
      <c r="D14070" t="s">
        <v>51</v>
      </c>
      <c r="E14070">
        <v>5.9523809523809503E-3</v>
      </c>
      <c r="F14070">
        <f t="shared" si="559"/>
        <v>0</v>
      </c>
    </row>
    <row r="14071" spans="1:6" x14ac:dyDescent="0.3">
      <c r="A14071" t="str">
        <f t="shared" si="558"/>
        <v>43707US_IMI_MIDCAP</v>
      </c>
      <c r="B14071" s="1">
        <v>43707</v>
      </c>
      <c r="C14071" t="s">
        <v>5</v>
      </c>
      <c r="D14071" t="s">
        <v>52</v>
      </c>
      <c r="E14071">
        <v>0.48263014176618302</v>
      </c>
      <c r="F14071">
        <f t="shared" si="559"/>
        <v>0</v>
      </c>
    </row>
    <row r="14072" spans="1:6" x14ac:dyDescent="0.3">
      <c r="A14072" t="str">
        <f t="shared" si="558"/>
        <v>43707US_IMI_MKT</v>
      </c>
      <c r="B14072" s="1">
        <v>43707</v>
      </c>
      <c r="C14072" t="s">
        <v>5</v>
      </c>
      <c r="D14072" t="s">
        <v>53</v>
      </c>
      <c r="E14072">
        <v>1</v>
      </c>
      <c r="F14072">
        <f t="shared" si="559"/>
        <v>0</v>
      </c>
    </row>
    <row r="14073" spans="1:6" x14ac:dyDescent="0.3">
      <c r="A14073" t="str">
        <f t="shared" si="558"/>
        <v>43707US_IMI_MOMENTUM</v>
      </c>
      <c r="B14073" s="1">
        <v>43707</v>
      </c>
      <c r="C14073" t="s">
        <v>5</v>
      </c>
      <c r="D14073" t="s">
        <v>54</v>
      </c>
      <c r="E14073">
        <v>-0.19106799323366999</v>
      </c>
      <c r="F14073">
        <f t="shared" si="559"/>
        <v>0</v>
      </c>
    </row>
    <row r="14074" spans="1:6" x14ac:dyDescent="0.3">
      <c r="A14074" t="str">
        <f t="shared" si="558"/>
        <v>43707US_IMI_MULTUTIL</v>
      </c>
      <c r="B14074" s="1">
        <v>43707</v>
      </c>
      <c r="C14074" t="s">
        <v>5</v>
      </c>
      <c r="D14074" t="s">
        <v>55</v>
      </c>
      <c r="E14074">
        <v>2.3809523809523801E-2</v>
      </c>
      <c r="F14074">
        <f t="shared" si="559"/>
        <v>0</v>
      </c>
    </row>
    <row r="14075" spans="1:6" x14ac:dyDescent="0.3">
      <c r="A14075" t="str">
        <f t="shared" si="558"/>
        <v>43707US_IMI_OILGAS</v>
      </c>
      <c r="B14075" s="1">
        <v>43707</v>
      </c>
      <c r="C14075" t="s">
        <v>5</v>
      </c>
      <c r="D14075" t="s">
        <v>56</v>
      </c>
      <c r="E14075">
        <v>4.1666666666666699E-2</v>
      </c>
      <c r="F14075">
        <f t="shared" si="559"/>
        <v>0</v>
      </c>
    </row>
    <row r="14076" spans="1:6" x14ac:dyDescent="0.3">
      <c r="A14076" t="str">
        <f t="shared" si="558"/>
        <v>43707US_IMI_ONLNRETL</v>
      </c>
      <c r="B14076" s="1">
        <v>43707</v>
      </c>
      <c r="C14076" t="s">
        <v>5</v>
      </c>
      <c r="D14076" t="s">
        <v>57</v>
      </c>
      <c r="E14076">
        <v>7.9365079365079395E-3</v>
      </c>
      <c r="F14076">
        <f t="shared" si="559"/>
        <v>0</v>
      </c>
    </row>
    <row r="14077" spans="1:6" x14ac:dyDescent="0.3">
      <c r="A14077" t="str">
        <f t="shared" si="558"/>
        <v>43707US_IMI_PHARMA</v>
      </c>
      <c r="B14077" s="1">
        <v>43707</v>
      </c>
      <c r="C14077" t="s">
        <v>5</v>
      </c>
      <c r="D14077" t="s">
        <v>58</v>
      </c>
      <c r="E14077">
        <v>1.9841269841269799E-2</v>
      </c>
      <c r="F14077">
        <f t="shared" si="559"/>
        <v>0</v>
      </c>
    </row>
    <row r="14078" spans="1:6" x14ac:dyDescent="0.3">
      <c r="A14078" t="str">
        <f t="shared" si="558"/>
        <v>43707US_IMI_PRFTBLTY</v>
      </c>
      <c r="B14078" s="1">
        <v>43707</v>
      </c>
      <c r="C14078" t="s">
        <v>5</v>
      </c>
      <c r="D14078" t="s">
        <v>59</v>
      </c>
      <c r="E14078">
        <v>-8.1445591082545593E-2</v>
      </c>
      <c r="F14078">
        <f t="shared" si="559"/>
        <v>0</v>
      </c>
    </row>
    <row r="14079" spans="1:6" x14ac:dyDescent="0.3">
      <c r="A14079" t="str">
        <f t="shared" si="558"/>
        <v>43707US_IMI_PROFSVCS</v>
      </c>
      <c r="B14079" s="1">
        <v>43707</v>
      </c>
      <c r="C14079" t="s">
        <v>5</v>
      </c>
      <c r="D14079" t="s">
        <v>60</v>
      </c>
      <c r="E14079">
        <v>9.9206349206349201E-3</v>
      </c>
      <c r="F14079">
        <f t="shared" si="559"/>
        <v>0</v>
      </c>
    </row>
    <row r="14080" spans="1:6" x14ac:dyDescent="0.3">
      <c r="A14080" t="str">
        <f t="shared" si="558"/>
        <v>43707US_IMI_REALEST</v>
      </c>
      <c r="B14080" s="1">
        <v>43707</v>
      </c>
      <c r="C14080" t="s">
        <v>5</v>
      </c>
      <c r="D14080" t="s">
        <v>61</v>
      </c>
      <c r="E14080">
        <v>6.3492063492063502E-2</v>
      </c>
      <c r="F14080">
        <f t="shared" si="559"/>
        <v>0</v>
      </c>
    </row>
    <row r="14081" spans="1:6" x14ac:dyDescent="0.3">
      <c r="A14081" t="str">
        <f t="shared" si="558"/>
        <v>43707US_IMI_RESVOL</v>
      </c>
      <c r="B14081" s="1">
        <v>43707</v>
      </c>
      <c r="C14081" t="s">
        <v>5</v>
      </c>
      <c r="D14081" t="s">
        <v>62</v>
      </c>
      <c r="E14081">
        <v>1.6923515582390102E-2</v>
      </c>
      <c r="F14081">
        <f t="shared" si="559"/>
        <v>0</v>
      </c>
    </row>
    <row r="14082" spans="1:6" x14ac:dyDescent="0.3">
      <c r="A14082" t="str">
        <f t="shared" si="558"/>
        <v>43707US_IMI_ROADRAIL</v>
      </c>
      <c r="B14082" s="1">
        <v>43707</v>
      </c>
      <c r="C14082" t="s">
        <v>5</v>
      </c>
      <c r="D14082" t="s">
        <v>63</v>
      </c>
      <c r="E14082">
        <v>9.9206349206349201E-3</v>
      </c>
      <c r="F14082">
        <f t="shared" si="559"/>
        <v>0</v>
      </c>
    </row>
    <row r="14083" spans="1:6" x14ac:dyDescent="0.3">
      <c r="A14083" t="str">
        <f t="shared" ref="A14083:A14146" si="560">B14083&amp;D14083</f>
        <v>43707US_IMI_SEMICOND</v>
      </c>
      <c r="B14083" s="1">
        <v>43707</v>
      </c>
      <c r="C14083" t="s">
        <v>5</v>
      </c>
      <c r="D14083" t="s">
        <v>64</v>
      </c>
      <c r="E14083">
        <v>3.1746031746031703E-2</v>
      </c>
      <c r="F14083">
        <f t="shared" ref="F14083:F14146" si="561">IF(ISERROR(MATCH(D14083,$J$1:$BV$1,0)),1,0)</f>
        <v>0</v>
      </c>
    </row>
    <row r="14084" spans="1:6" x14ac:dyDescent="0.3">
      <c r="A14084" t="str">
        <f t="shared" si="560"/>
        <v>43707US_IMI_SIZE</v>
      </c>
      <c r="B14084" s="1">
        <v>43707</v>
      </c>
      <c r="C14084" t="s">
        <v>5</v>
      </c>
      <c r="D14084" t="s">
        <v>65</v>
      </c>
      <c r="E14084">
        <v>-0.59841531491269495</v>
      </c>
      <c r="F14084">
        <f t="shared" si="561"/>
        <v>0</v>
      </c>
    </row>
    <row r="14085" spans="1:6" x14ac:dyDescent="0.3">
      <c r="A14085" t="str">
        <f t="shared" si="560"/>
        <v>43707US_IMI_SOFTWARE</v>
      </c>
      <c r="B14085" s="1">
        <v>43707</v>
      </c>
      <c r="C14085" t="s">
        <v>5</v>
      </c>
      <c r="D14085" t="s">
        <v>66</v>
      </c>
      <c r="E14085">
        <v>2.3809523809523801E-2</v>
      </c>
      <c r="F14085">
        <f t="shared" si="561"/>
        <v>0</v>
      </c>
    </row>
    <row r="14086" spans="1:6" x14ac:dyDescent="0.3">
      <c r="A14086" t="str">
        <f t="shared" si="560"/>
        <v>43707US_IMI_SPCLRETL</v>
      </c>
      <c r="B14086" s="1">
        <v>43707</v>
      </c>
      <c r="C14086" t="s">
        <v>5</v>
      </c>
      <c r="D14086" t="s">
        <v>67</v>
      </c>
      <c r="E14086">
        <v>2.7777777777777801E-2</v>
      </c>
      <c r="F14086">
        <f t="shared" si="561"/>
        <v>0</v>
      </c>
    </row>
    <row r="14087" spans="1:6" x14ac:dyDescent="0.3">
      <c r="A14087" t="str">
        <f t="shared" si="560"/>
        <v>43707US_IMI_TELECOMM</v>
      </c>
      <c r="B14087" s="1">
        <v>43707</v>
      </c>
      <c r="C14087" t="s">
        <v>5</v>
      </c>
      <c r="D14087" t="s">
        <v>68</v>
      </c>
      <c r="E14087">
        <v>7.9365079365079395E-3</v>
      </c>
      <c r="F14087">
        <f t="shared" si="561"/>
        <v>0</v>
      </c>
    </row>
    <row r="14088" spans="1:6" x14ac:dyDescent="0.3">
      <c r="A14088" t="str">
        <f t="shared" si="560"/>
        <v>43707US_IMI_TRANSPRT</v>
      </c>
      <c r="B14088" s="1">
        <v>43707</v>
      </c>
      <c r="C14088" t="s">
        <v>5</v>
      </c>
      <c r="D14088" t="s">
        <v>69</v>
      </c>
      <c r="E14088">
        <v>7.9365079365079395E-3</v>
      </c>
      <c r="F14088">
        <f t="shared" si="561"/>
        <v>1</v>
      </c>
    </row>
    <row r="14089" spans="1:6" x14ac:dyDescent="0.3">
      <c r="A14089" t="str">
        <f t="shared" si="560"/>
        <v>43707US_IMI_TRDGCOMP</v>
      </c>
      <c r="B14089" s="1">
        <v>43707</v>
      </c>
      <c r="C14089" t="s">
        <v>5</v>
      </c>
      <c r="D14089" t="s">
        <v>70</v>
      </c>
      <c r="E14089">
        <v>5.9523809523809503E-3</v>
      </c>
      <c r="F14089">
        <f t="shared" si="561"/>
        <v>1</v>
      </c>
    </row>
    <row r="14090" spans="1:6" x14ac:dyDescent="0.3">
      <c r="A14090" t="str">
        <f t="shared" si="560"/>
        <v>43738US_IMI_AERODFNS</v>
      </c>
      <c r="B14090" s="1">
        <v>43738</v>
      </c>
      <c r="C14090" t="s">
        <v>5</v>
      </c>
      <c r="D14090" t="s">
        <v>6</v>
      </c>
      <c r="E14090">
        <v>2.18253968253968E-2</v>
      </c>
      <c r="F14090">
        <f t="shared" si="561"/>
        <v>0</v>
      </c>
    </row>
    <row r="14091" spans="1:6" x14ac:dyDescent="0.3">
      <c r="A14091" t="str">
        <f t="shared" si="560"/>
        <v>43738US_IMI_AIRLINE</v>
      </c>
      <c r="B14091" s="1">
        <v>43738</v>
      </c>
      <c r="C14091" t="s">
        <v>5</v>
      </c>
      <c r="D14091" t="s">
        <v>7</v>
      </c>
      <c r="E14091">
        <v>9.9206349206349201E-3</v>
      </c>
      <c r="F14091">
        <f t="shared" si="561"/>
        <v>0</v>
      </c>
    </row>
    <row r="14092" spans="1:6" x14ac:dyDescent="0.3">
      <c r="A14092" t="str">
        <f t="shared" si="560"/>
        <v>43738US_IMI_APPAREL</v>
      </c>
      <c r="B14092" s="1">
        <v>43738</v>
      </c>
      <c r="C14092" t="s">
        <v>5</v>
      </c>
      <c r="D14092" t="s">
        <v>8</v>
      </c>
      <c r="E14092">
        <v>1.9841269841269799E-2</v>
      </c>
      <c r="F14092">
        <f t="shared" si="561"/>
        <v>0</v>
      </c>
    </row>
    <row r="14093" spans="1:6" x14ac:dyDescent="0.3">
      <c r="A14093" t="str">
        <f t="shared" si="560"/>
        <v>43738US_IMI_AUTOCOMP</v>
      </c>
      <c r="B14093" s="1">
        <v>43738</v>
      </c>
      <c r="C14093" t="s">
        <v>5</v>
      </c>
      <c r="D14093" t="s">
        <v>9</v>
      </c>
      <c r="E14093">
        <v>9.9206349206349201E-3</v>
      </c>
      <c r="F14093">
        <f t="shared" si="561"/>
        <v>0</v>
      </c>
    </row>
    <row r="14094" spans="1:6" x14ac:dyDescent="0.3">
      <c r="A14094" t="str">
        <f t="shared" si="560"/>
        <v>43738US_IMI_BANKS</v>
      </c>
      <c r="B14094" s="1">
        <v>43738</v>
      </c>
      <c r="C14094" t="s">
        <v>5</v>
      </c>
      <c r="D14094" t="s">
        <v>10</v>
      </c>
      <c r="E14094">
        <v>3.7698412698412703E-2</v>
      </c>
      <c r="F14094">
        <f t="shared" si="561"/>
        <v>0</v>
      </c>
    </row>
    <row r="14095" spans="1:6" x14ac:dyDescent="0.3">
      <c r="A14095" t="str">
        <f t="shared" si="560"/>
        <v>43738US_IMI_BETA</v>
      </c>
      <c r="B14095" s="1">
        <v>43738</v>
      </c>
      <c r="C14095" t="s">
        <v>5</v>
      </c>
      <c r="D14095" t="s">
        <v>11</v>
      </c>
      <c r="E14095">
        <v>8.0141216685261404E-2</v>
      </c>
      <c r="F14095">
        <f t="shared" si="561"/>
        <v>0</v>
      </c>
    </row>
    <row r="14096" spans="1:6" x14ac:dyDescent="0.3">
      <c r="A14096" t="str">
        <f t="shared" si="560"/>
        <v>43738US_IMI_BEVTOBAC</v>
      </c>
      <c r="B14096" s="1">
        <v>43738</v>
      </c>
      <c r="C14096" t="s">
        <v>5</v>
      </c>
      <c r="D14096" t="s">
        <v>12</v>
      </c>
      <c r="E14096">
        <v>1.58730158730159E-2</v>
      </c>
      <c r="F14096">
        <f t="shared" si="561"/>
        <v>0</v>
      </c>
    </row>
    <row r="14097" spans="1:6" x14ac:dyDescent="0.3">
      <c r="A14097" t="str">
        <f t="shared" si="560"/>
        <v>43738US_IMI_BIOTECH</v>
      </c>
      <c r="B14097" s="1">
        <v>43738</v>
      </c>
      <c r="C14097" t="s">
        <v>5</v>
      </c>
      <c r="D14097" t="s">
        <v>13</v>
      </c>
      <c r="E14097">
        <v>1.7857142857142901E-2</v>
      </c>
      <c r="F14097">
        <f t="shared" si="561"/>
        <v>0</v>
      </c>
    </row>
    <row r="14098" spans="1:6" x14ac:dyDescent="0.3">
      <c r="A14098" t="str">
        <f t="shared" si="560"/>
        <v>43738US_IMI_BKTOPRC</v>
      </c>
      <c r="B14098" s="1">
        <v>43738</v>
      </c>
      <c r="C14098" t="s">
        <v>5</v>
      </c>
      <c r="D14098" t="s">
        <v>14</v>
      </c>
      <c r="E14098">
        <v>0.121580349009538</v>
      </c>
      <c r="F14098">
        <f t="shared" si="561"/>
        <v>0</v>
      </c>
    </row>
    <row r="14099" spans="1:6" x14ac:dyDescent="0.3">
      <c r="A14099" t="str">
        <f t="shared" si="560"/>
        <v>43738US_IMI_BLDGPROD</v>
      </c>
      <c r="B14099" s="1">
        <v>43738</v>
      </c>
      <c r="C14099" t="s">
        <v>5</v>
      </c>
      <c r="D14099" t="s">
        <v>15</v>
      </c>
      <c r="E14099">
        <v>9.9206349206349201E-3</v>
      </c>
      <c r="F14099">
        <f t="shared" si="561"/>
        <v>0</v>
      </c>
    </row>
    <row r="14100" spans="1:6" x14ac:dyDescent="0.3">
      <c r="A14100" t="str">
        <f t="shared" si="560"/>
        <v>43738US_IMI_CHEMICAL</v>
      </c>
      <c r="B14100" s="1">
        <v>43738</v>
      </c>
      <c r="C14100" t="s">
        <v>5</v>
      </c>
      <c r="D14100" t="s">
        <v>16</v>
      </c>
      <c r="E14100">
        <v>3.1746031746031703E-2</v>
      </c>
      <c r="F14100">
        <f t="shared" si="561"/>
        <v>0</v>
      </c>
    </row>
    <row r="14101" spans="1:6" x14ac:dyDescent="0.3">
      <c r="A14101" t="str">
        <f t="shared" si="560"/>
        <v>43738US_IMI_COMMSEQP</v>
      </c>
      <c r="B14101" s="1">
        <v>43738</v>
      </c>
      <c r="C14101" t="s">
        <v>5</v>
      </c>
      <c r="D14101" t="s">
        <v>17</v>
      </c>
      <c r="E14101">
        <v>9.9206349206349201E-3</v>
      </c>
      <c r="F14101">
        <f t="shared" si="561"/>
        <v>0</v>
      </c>
    </row>
    <row r="14102" spans="1:6" x14ac:dyDescent="0.3">
      <c r="A14102" t="str">
        <f t="shared" si="560"/>
        <v>43738US_IMI_COMMSVCS</v>
      </c>
      <c r="B14102" s="1">
        <v>43738</v>
      </c>
      <c r="C14102" t="s">
        <v>5</v>
      </c>
      <c r="D14102" t="s">
        <v>18</v>
      </c>
      <c r="E14102">
        <v>9.9206349206349201E-3</v>
      </c>
      <c r="F14102">
        <f t="shared" si="561"/>
        <v>0</v>
      </c>
    </row>
    <row r="14103" spans="1:6" x14ac:dyDescent="0.3">
      <c r="A14103" t="str">
        <f t="shared" si="560"/>
        <v>43738US_IMI_CONGLOM</v>
      </c>
      <c r="B14103" s="1">
        <v>43738</v>
      </c>
      <c r="C14103" t="s">
        <v>5</v>
      </c>
      <c r="D14103" t="s">
        <v>19</v>
      </c>
      <c r="E14103">
        <v>7.9365079365079395E-3</v>
      </c>
      <c r="F14103">
        <f t="shared" si="561"/>
        <v>0</v>
      </c>
    </row>
    <row r="14104" spans="1:6" x14ac:dyDescent="0.3">
      <c r="A14104" t="str">
        <f t="shared" si="560"/>
        <v>43738US_IMI_CONSMSVC</v>
      </c>
      <c r="B14104" s="1">
        <v>43738</v>
      </c>
      <c r="C14104" t="s">
        <v>5</v>
      </c>
      <c r="D14104" t="s">
        <v>20</v>
      </c>
      <c r="E14104">
        <v>1.9841269841269801E-3</v>
      </c>
      <c r="F14104">
        <f t="shared" si="561"/>
        <v>0</v>
      </c>
    </row>
    <row r="14105" spans="1:6" x14ac:dyDescent="0.3">
      <c r="A14105" t="str">
        <f t="shared" si="560"/>
        <v>43738US_IMI_CONSTRENG</v>
      </c>
      <c r="B14105" s="1">
        <v>43738</v>
      </c>
      <c r="C14105" t="s">
        <v>5</v>
      </c>
      <c r="D14105" t="s">
        <v>71</v>
      </c>
      <c r="E14105">
        <v>3.9682539682539698E-3</v>
      </c>
      <c r="F14105">
        <f t="shared" si="561"/>
        <v>0</v>
      </c>
    </row>
    <row r="14106" spans="1:6" x14ac:dyDescent="0.3">
      <c r="A14106" t="str">
        <f t="shared" si="560"/>
        <v>43738US_IMI_CONSTRUC</v>
      </c>
      <c r="B14106" s="1">
        <v>43738</v>
      </c>
      <c r="C14106" t="s">
        <v>5</v>
      </c>
      <c r="D14106" t="s">
        <v>21</v>
      </c>
      <c r="E14106">
        <v>1.7857142857142901E-2</v>
      </c>
      <c r="F14106">
        <f t="shared" si="561"/>
        <v>0</v>
      </c>
    </row>
    <row r="14107" spans="1:6" x14ac:dyDescent="0.3">
      <c r="A14107" t="str">
        <f t="shared" si="560"/>
        <v>43738US_IMI_CORERETL</v>
      </c>
      <c r="B14107" s="1">
        <v>43738</v>
      </c>
      <c r="C14107" t="s">
        <v>5</v>
      </c>
      <c r="D14107" t="s">
        <v>22</v>
      </c>
      <c r="E14107">
        <v>1.58730158730159E-2</v>
      </c>
      <c r="F14107">
        <f t="shared" si="561"/>
        <v>0</v>
      </c>
    </row>
    <row r="14108" spans="1:6" x14ac:dyDescent="0.3">
      <c r="A14108" t="str">
        <f t="shared" si="560"/>
        <v>43738US_IMI_DIVFIN</v>
      </c>
      <c r="B14108" s="1">
        <v>43738</v>
      </c>
      <c r="C14108" t="s">
        <v>5</v>
      </c>
      <c r="D14108" t="s">
        <v>23</v>
      </c>
      <c r="E14108">
        <v>5.3571428571428603E-2</v>
      </c>
      <c r="F14108">
        <f t="shared" si="561"/>
        <v>0</v>
      </c>
    </row>
    <row r="14109" spans="1:6" x14ac:dyDescent="0.3">
      <c r="A14109" t="str">
        <f t="shared" si="560"/>
        <v>43738US_IMI_DIVYIELD</v>
      </c>
      <c r="B14109" s="1">
        <v>43738</v>
      </c>
      <c r="C14109" t="s">
        <v>5</v>
      </c>
      <c r="D14109" t="s">
        <v>24</v>
      </c>
      <c r="E14109">
        <v>0.112627519430451</v>
      </c>
      <c r="F14109">
        <f t="shared" si="561"/>
        <v>0</v>
      </c>
    </row>
    <row r="14110" spans="1:6" x14ac:dyDescent="0.3">
      <c r="A14110" t="str">
        <f t="shared" si="560"/>
        <v>43738US_IMI_EARNQUAL</v>
      </c>
      <c r="B14110" s="1">
        <v>43738</v>
      </c>
      <c r="C14110" t="s">
        <v>5</v>
      </c>
      <c r="D14110" t="s">
        <v>25</v>
      </c>
      <c r="E14110">
        <v>1.75816054178063E-2</v>
      </c>
      <c r="F14110">
        <f t="shared" si="561"/>
        <v>0</v>
      </c>
    </row>
    <row r="14111" spans="1:6" x14ac:dyDescent="0.3">
      <c r="A14111" t="str">
        <f t="shared" si="560"/>
        <v>43738US_IMI_EARNSTAB</v>
      </c>
      <c r="B14111" s="1">
        <v>43738</v>
      </c>
      <c r="C14111" t="s">
        <v>5</v>
      </c>
      <c r="D14111" t="s">
        <v>26</v>
      </c>
      <c r="E14111">
        <v>-0.16118266848559301</v>
      </c>
      <c r="F14111">
        <f t="shared" si="561"/>
        <v>0</v>
      </c>
    </row>
    <row r="14112" spans="1:6" x14ac:dyDescent="0.3">
      <c r="A14112" t="str">
        <f t="shared" si="560"/>
        <v>43738US_IMI_EARNYILD</v>
      </c>
      <c r="B14112" s="1">
        <v>43738</v>
      </c>
      <c r="C14112" t="s">
        <v>5</v>
      </c>
      <c r="D14112" t="s">
        <v>27</v>
      </c>
      <c r="E14112">
        <v>0.120839844185164</v>
      </c>
      <c r="F14112">
        <f t="shared" si="561"/>
        <v>0</v>
      </c>
    </row>
    <row r="14113" spans="1:6" x14ac:dyDescent="0.3">
      <c r="A14113" t="str">
        <f t="shared" si="560"/>
        <v>43738US_IMI_ELCTRNC</v>
      </c>
      <c r="B14113" s="1">
        <v>43738</v>
      </c>
      <c r="C14113" t="s">
        <v>5</v>
      </c>
      <c r="D14113" t="s">
        <v>28</v>
      </c>
      <c r="E14113">
        <v>2.7777777777777801E-2</v>
      </c>
      <c r="F14113">
        <f t="shared" si="561"/>
        <v>0</v>
      </c>
    </row>
    <row r="14114" spans="1:6" x14ac:dyDescent="0.3">
      <c r="A14114" t="str">
        <f t="shared" si="560"/>
        <v>43738US_IMI_ELECEQPT</v>
      </c>
      <c r="B14114" s="1">
        <v>43738</v>
      </c>
      <c r="C14114" t="s">
        <v>5</v>
      </c>
      <c r="D14114" t="s">
        <v>29</v>
      </c>
      <c r="E14114">
        <v>7.9365079365079395E-3</v>
      </c>
      <c r="F14114">
        <f t="shared" si="561"/>
        <v>0</v>
      </c>
    </row>
    <row r="14115" spans="1:6" x14ac:dyDescent="0.3">
      <c r="A14115" t="str">
        <f t="shared" si="560"/>
        <v>43738US_IMI_ELECUTIL</v>
      </c>
      <c r="B14115" s="1">
        <v>43738</v>
      </c>
      <c r="C14115" t="s">
        <v>5</v>
      </c>
      <c r="D14115" t="s">
        <v>30</v>
      </c>
      <c r="E14115">
        <v>2.9761904761904798E-2</v>
      </c>
      <c r="F14115">
        <f t="shared" si="561"/>
        <v>0</v>
      </c>
    </row>
    <row r="14116" spans="1:6" x14ac:dyDescent="0.3">
      <c r="A14116" t="str">
        <f t="shared" si="560"/>
        <v>43738US_IMI_ENERGEQP</v>
      </c>
      <c r="B14116" s="1">
        <v>43738</v>
      </c>
      <c r="C14116" t="s">
        <v>5</v>
      </c>
      <c r="D14116" t="s">
        <v>31</v>
      </c>
      <c r="E14116">
        <v>1.1904761904761901E-2</v>
      </c>
      <c r="F14116">
        <f t="shared" si="561"/>
        <v>0</v>
      </c>
    </row>
    <row r="14117" spans="1:6" x14ac:dyDescent="0.3">
      <c r="A14117" t="str">
        <f t="shared" si="560"/>
        <v>43738US_IMI_FOODPROD</v>
      </c>
      <c r="B14117" s="1">
        <v>43738</v>
      </c>
      <c r="C14117" t="s">
        <v>5</v>
      </c>
      <c r="D14117" t="s">
        <v>32</v>
      </c>
      <c r="E14117">
        <v>2.5793650793650799E-2</v>
      </c>
      <c r="F14117">
        <f t="shared" si="561"/>
        <v>0</v>
      </c>
    </row>
    <row r="14118" spans="1:6" x14ac:dyDescent="0.3">
      <c r="A14118" t="str">
        <f t="shared" si="560"/>
        <v>43738US_IMI_FOODRETL</v>
      </c>
      <c r="B14118" s="1">
        <v>43738</v>
      </c>
      <c r="C14118" t="s">
        <v>5</v>
      </c>
      <c r="D14118" t="s">
        <v>33</v>
      </c>
      <c r="E14118">
        <v>9.9206349206349201E-3</v>
      </c>
      <c r="F14118">
        <f t="shared" si="561"/>
        <v>0</v>
      </c>
    </row>
    <row r="14119" spans="1:6" x14ac:dyDescent="0.3">
      <c r="A14119" t="str">
        <f t="shared" si="560"/>
        <v>43738US_IMI_GASUTIL</v>
      </c>
      <c r="B14119" s="1">
        <v>43738</v>
      </c>
      <c r="C14119" t="s">
        <v>5</v>
      </c>
      <c r="D14119" t="s">
        <v>72</v>
      </c>
      <c r="E14119">
        <v>1.9841269841269801E-3</v>
      </c>
      <c r="F14119">
        <f t="shared" si="561"/>
        <v>0</v>
      </c>
    </row>
    <row r="14120" spans="1:6" x14ac:dyDescent="0.3">
      <c r="A14120" t="str">
        <f t="shared" si="560"/>
        <v>43738US_IMI_GROWTH</v>
      </c>
      <c r="B14120" s="1">
        <v>43738</v>
      </c>
      <c r="C14120" t="s">
        <v>5</v>
      </c>
      <c r="D14120" t="s">
        <v>34</v>
      </c>
      <c r="E14120">
        <v>-6.9726389912202105E-2</v>
      </c>
      <c r="F14120">
        <f t="shared" si="561"/>
        <v>0</v>
      </c>
    </row>
    <row r="14121" spans="1:6" x14ac:dyDescent="0.3">
      <c r="A14121" t="str">
        <f t="shared" si="560"/>
        <v>43738US_IMI_HLTHEQPT</v>
      </c>
      <c r="B14121" s="1">
        <v>43738</v>
      </c>
      <c r="C14121" t="s">
        <v>5</v>
      </c>
      <c r="D14121" t="s">
        <v>35</v>
      </c>
      <c r="E14121">
        <v>3.7698412698412703E-2</v>
      </c>
      <c r="F14121">
        <f t="shared" si="561"/>
        <v>0</v>
      </c>
    </row>
    <row r="14122" spans="1:6" x14ac:dyDescent="0.3">
      <c r="A14122" t="str">
        <f t="shared" si="560"/>
        <v>43738US_IMI_HLTHSVCS</v>
      </c>
      <c r="B14122" s="1">
        <v>43738</v>
      </c>
      <c r="C14122" t="s">
        <v>5</v>
      </c>
      <c r="D14122" t="s">
        <v>36</v>
      </c>
      <c r="E14122">
        <v>3.1746031746031703E-2</v>
      </c>
      <c r="F14122">
        <f t="shared" si="561"/>
        <v>0</v>
      </c>
    </row>
    <row r="14123" spans="1:6" x14ac:dyDescent="0.3">
      <c r="A14123" t="str">
        <f t="shared" si="560"/>
        <v>43738US_IMI_HLTHTECH</v>
      </c>
      <c r="B14123" s="1">
        <v>43738</v>
      </c>
      <c r="C14123" t="s">
        <v>5</v>
      </c>
      <c r="D14123" t="s">
        <v>37</v>
      </c>
      <c r="E14123">
        <v>1.9841269841269801E-3</v>
      </c>
      <c r="F14123">
        <f t="shared" si="561"/>
        <v>0</v>
      </c>
    </row>
    <row r="14124" spans="1:6" x14ac:dyDescent="0.3">
      <c r="A14124" t="str">
        <f t="shared" si="560"/>
        <v>43738US_IMI_HSHLDDUR</v>
      </c>
      <c r="B14124" s="1">
        <v>43738</v>
      </c>
      <c r="C14124" t="s">
        <v>5</v>
      </c>
      <c r="D14124" t="s">
        <v>38</v>
      </c>
      <c r="E14124">
        <v>1.7857142857142901E-2</v>
      </c>
      <c r="F14124">
        <f t="shared" si="561"/>
        <v>0</v>
      </c>
    </row>
    <row r="14125" spans="1:6" x14ac:dyDescent="0.3">
      <c r="A14125" t="str">
        <f t="shared" si="560"/>
        <v>43738US_IMI_HSHLDPRD</v>
      </c>
      <c r="B14125" s="1">
        <v>43738</v>
      </c>
      <c r="C14125" t="s">
        <v>5</v>
      </c>
      <c r="D14125" t="s">
        <v>39</v>
      </c>
      <c r="E14125">
        <v>1.38888888888889E-2</v>
      </c>
      <c r="F14125">
        <f t="shared" si="561"/>
        <v>0</v>
      </c>
    </row>
    <row r="14126" spans="1:6" x14ac:dyDescent="0.3">
      <c r="A14126" t="str">
        <f t="shared" si="560"/>
        <v>43738US_IMI_HTLRSTRT</v>
      </c>
      <c r="B14126" s="1">
        <v>43738</v>
      </c>
      <c r="C14126" t="s">
        <v>5</v>
      </c>
      <c r="D14126" t="s">
        <v>40</v>
      </c>
      <c r="E14126">
        <v>2.3809523809523801E-2</v>
      </c>
      <c r="F14126">
        <f t="shared" si="561"/>
        <v>0</v>
      </c>
    </row>
    <row r="14127" spans="1:6" x14ac:dyDescent="0.3">
      <c r="A14127" t="str">
        <f t="shared" si="560"/>
        <v>43738US_IMI_INSURNCE</v>
      </c>
      <c r="B14127" s="1">
        <v>43738</v>
      </c>
      <c r="C14127" t="s">
        <v>5</v>
      </c>
      <c r="D14127" t="s">
        <v>41</v>
      </c>
      <c r="E14127">
        <v>4.1666666666666699E-2</v>
      </c>
      <c r="F14127">
        <f t="shared" si="561"/>
        <v>0</v>
      </c>
    </row>
    <row r="14128" spans="1:6" x14ac:dyDescent="0.3">
      <c r="A14128" t="str">
        <f t="shared" si="560"/>
        <v>43738US_IMI_INTMEDIA</v>
      </c>
      <c r="B14128" s="1">
        <v>43738</v>
      </c>
      <c r="C14128" t="s">
        <v>5</v>
      </c>
      <c r="D14128" t="s">
        <v>42</v>
      </c>
      <c r="E14128">
        <v>2.18253968253968E-2</v>
      </c>
      <c r="F14128">
        <f t="shared" si="561"/>
        <v>0</v>
      </c>
    </row>
    <row r="14129" spans="1:6" x14ac:dyDescent="0.3">
      <c r="A14129" t="str">
        <f t="shared" si="560"/>
        <v>43738US_IMI_INVQUAL</v>
      </c>
      <c r="B14129" s="1">
        <v>43738</v>
      </c>
      <c r="C14129" t="s">
        <v>5</v>
      </c>
      <c r="D14129" t="s">
        <v>43</v>
      </c>
      <c r="E14129">
        <v>8.5474867043570102E-2</v>
      </c>
      <c r="F14129">
        <f t="shared" si="561"/>
        <v>0</v>
      </c>
    </row>
    <row r="14130" spans="1:6" x14ac:dyDescent="0.3">
      <c r="A14130" t="str">
        <f t="shared" si="560"/>
        <v>43738US_IMI_ITSERVICE</v>
      </c>
      <c r="B14130" s="1">
        <v>43738</v>
      </c>
      <c r="C14130" t="s">
        <v>5</v>
      </c>
      <c r="D14130" t="s">
        <v>44</v>
      </c>
      <c r="E14130">
        <v>4.1666666666666699E-2</v>
      </c>
      <c r="F14130">
        <f t="shared" si="561"/>
        <v>0</v>
      </c>
    </row>
    <row r="14131" spans="1:6" x14ac:dyDescent="0.3">
      <c r="A14131" t="str">
        <f t="shared" si="560"/>
        <v>43738US_IMI_LEVERAGE</v>
      </c>
      <c r="B14131" s="1">
        <v>43738</v>
      </c>
      <c r="C14131" t="s">
        <v>5</v>
      </c>
      <c r="D14131" t="s">
        <v>45</v>
      </c>
      <c r="E14131">
        <v>2.7232563960683701E-2</v>
      </c>
      <c r="F14131">
        <f t="shared" si="561"/>
        <v>0</v>
      </c>
    </row>
    <row r="14132" spans="1:6" x14ac:dyDescent="0.3">
      <c r="A14132" t="str">
        <f t="shared" si="560"/>
        <v>43738US_IMI_LIFESCI</v>
      </c>
      <c r="B14132" s="1">
        <v>43738</v>
      </c>
      <c r="C14132" t="s">
        <v>5</v>
      </c>
      <c r="D14132" t="s">
        <v>46</v>
      </c>
      <c r="E14132">
        <v>1.38888888888889E-2</v>
      </c>
      <c r="F14132">
        <f t="shared" si="561"/>
        <v>0</v>
      </c>
    </row>
    <row r="14133" spans="1:6" x14ac:dyDescent="0.3">
      <c r="A14133" t="str">
        <f t="shared" si="560"/>
        <v>43738US_IMI_LIQUIDTY</v>
      </c>
      <c r="B14133" s="1">
        <v>43738</v>
      </c>
      <c r="C14133" t="s">
        <v>5</v>
      </c>
      <c r="D14133" t="s">
        <v>47</v>
      </c>
      <c r="E14133">
        <v>0.41664903521792002</v>
      </c>
      <c r="F14133">
        <f t="shared" si="561"/>
        <v>0</v>
      </c>
    </row>
    <row r="14134" spans="1:6" x14ac:dyDescent="0.3">
      <c r="A14134" t="str">
        <f t="shared" si="560"/>
        <v>43738US_IMI_LTREVERS</v>
      </c>
      <c r="B14134" s="1">
        <v>43738</v>
      </c>
      <c r="C14134" t="s">
        <v>5</v>
      </c>
      <c r="D14134" t="s">
        <v>48</v>
      </c>
      <c r="E14134">
        <v>0.249211157439715</v>
      </c>
      <c r="F14134">
        <f t="shared" si="561"/>
        <v>0</v>
      </c>
    </row>
    <row r="14135" spans="1:6" x14ac:dyDescent="0.3">
      <c r="A14135" t="str">
        <f t="shared" si="560"/>
        <v>43738US_IMI_MACHNERY</v>
      </c>
      <c r="B14135" s="1">
        <v>43738</v>
      </c>
      <c r="C14135" t="s">
        <v>5</v>
      </c>
      <c r="D14135" t="s">
        <v>49</v>
      </c>
      <c r="E14135">
        <v>3.1746031746031703E-2</v>
      </c>
      <c r="F14135">
        <f t="shared" si="561"/>
        <v>0</v>
      </c>
    </row>
    <row r="14136" spans="1:6" x14ac:dyDescent="0.3">
      <c r="A14136" t="str">
        <f t="shared" si="560"/>
        <v>43738US_IMI_MEDIA</v>
      </c>
      <c r="B14136" s="1">
        <v>43738</v>
      </c>
      <c r="C14136" t="s">
        <v>5</v>
      </c>
      <c r="D14136" t="s">
        <v>50</v>
      </c>
      <c r="E14136">
        <v>2.3809523809523801E-2</v>
      </c>
      <c r="F14136">
        <f t="shared" si="561"/>
        <v>0</v>
      </c>
    </row>
    <row r="14137" spans="1:6" x14ac:dyDescent="0.3">
      <c r="A14137" t="str">
        <f t="shared" si="560"/>
        <v>43738US_IMI_METALMIN</v>
      </c>
      <c r="B14137" s="1">
        <v>43738</v>
      </c>
      <c r="C14137" t="s">
        <v>5</v>
      </c>
      <c r="D14137" t="s">
        <v>51</v>
      </c>
      <c r="E14137">
        <v>5.9523809523809503E-3</v>
      </c>
      <c r="F14137">
        <f t="shared" si="561"/>
        <v>0</v>
      </c>
    </row>
    <row r="14138" spans="1:6" x14ac:dyDescent="0.3">
      <c r="A14138" t="str">
        <f t="shared" si="560"/>
        <v>43738US_IMI_MIDCAP</v>
      </c>
      <c r="B14138" s="1">
        <v>43738</v>
      </c>
      <c r="C14138" t="s">
        <v>5</v>
      </c>
      <c r="D14138" t="s">
        <v>52</v>
      </c>
      <c r="E14138">
        <v>0.479447863140951</v>
      </c>
      <c r="F14138">
        <f t="shared" si="561"/>
        <v>0</v>
      </c>
    </row>
    <row r="14139" spans="1:6" x14ac:dyDescent="0.3">
      <c r="A14139" t="str">
        <f t="shared" si="560"/>
        <v>43738US_IMI_MKT</v>
      </c>
      <c r="B14139" s="1">
        <v>43738</v>
      </c>
      <c r="C14139" t="s">
        <v>5</v>
      </c>
      <c r="D14139" t="s">
        <v>53</v>
      </c>
      <c r="E14139">
        <v>1</v>
      </c>
      <c r="F14139">
        <f t="shared" si="561"/>
        <v>0</v>
      </c>
    </row>
    <row r="14140" spans="1:6" x14ac:dyDescent="0.3">
      <c r="A14140" t="str">
        <f t="shared" si="560"/>
        <v>43738US_IMI_MOMENTUM</v>
      </c>
      <c r="B14140" s="1">
        <v>43738</v>
      </c>
      <c r="C14140" t="s">
        <v>5</v>
      </c>
      <c r="D14140" t="s">
        <v>54</v>
      </c>
      <c r="E14140">
        <v>-0.15014639325227</v>
      </c>
      <c r="F14140">
        <f t="shared" si="561"/>
        <v>0</v>
      </c>
    </row>
    <row r="14141" spans="1:6" x14ac:dyDescent="0.3">
      <c r="A14141" t="str">
        <f t="shared" si="560"/>
        <v>43738US_IMI_MULTUTIL</v>
      </c>
      <c r="B14141" s="1">
        <v>43738</v>
      </c>
      <c r="C14141" t="s">
        <v>5</v>
      </c>
      <c r="D14141" t="s">
        <v>55</v>
      </c>
      <c r="E14141">
        <v>2.3809523809523801E-2</v>
      </c>
      <c r="F14141">
        <f t="shared" si="561"/>
        <v>0</v>
      </c>
    </row>
    <row r="14142" spans="1:6" x14ac:dyDescent="0.3">
      <c r="A14142" t="str">
        <f t="shared" si="560"/>
        <v>43738US_IMI_OILGAS</v>
      </c>
      <c r="B14142" s="1">
        <v>43738</v>
      </c>
      <c r="C14142" t="s">
        <v>5</v>
      </c>
      <c r="D14142" t="s">
        <v>56</v>
      </c>
      <c r="E14142">
        <v>4.1666666666666699E-2</v>
      </c>
      <c r="F14142">
        <f t="shared" si="561"/>
        <v>0</v>
      </c>
    </row>
    <row r="14143" spans="1:6" x14ac:dyDescent="0.3">
      <c r="A14143" t="str">
        <f t="shared" si="560"/>
        <v>43738US_IMI_ONLNRETL</v>
      </c>
      <c r="B14143" s="1">
        <v>43738</v>
      </c>
      <c r="C14143" t="s">
        <v>5</v>
      </c>
      <c r="D14143" t="s">
        <v>57</v>
      </c>
      <c r="E14143">
        <v>7.9365079365079395E-3</v>
      </c>
      <c r="F14143">
        <f t="shared" si="561"/>
        <v>0</v>
      </c>
    </row>
    <row r="14144" spans="1:6" x14ac:dyDescent="0.3">
      <c r="A14144" t="str">
        <f t="shared" si="560"/>
        <v>43738US_IMI_PHARMA</v>
      </c>
      <c r="B14144" s="1">
        <v>43738</v>
      </c>
      <c r="C14144" t="s">
        <v>5</v>
      </c>
      <c r="D14144" t="s">
        <v>58</v>
      </c>
      <c r="E14144">
        <v>1.9841269841269799E-2</v>
      </c>
      <c r="F14144">
        <f t="shared" si="561"/>
        <v>0</v>
      </c>
    </row>
    <row r="14145" spans="1:6" x14ac:dyDescent="0.3">
      <c r="A14145" t="str">
        <f t="shared" si="560"/>
        <v>43738US_IMI_PRFTBLTY</v>
      </c>
      <c r="B14145" s="1">
        <v>43738</v>
      </c>
      <c r="C14145" t="s">
        <v>5</v>
      </c>
      <c r="D14145" t="s">
        <v>59</v>
      </c>
      <c r="E14145">
        <v>-7.4866186726598394E-2</v>
      </c>
      <c r="F14145">
        <f t="shared" si="561"/>
        <v>0</v>
      </c>
    </row>
    <row r="14146" spans="1:6" x14ac:dyDescent="0.3">
      <c r="A14146" t="str">
        <f t="shared" si="560"/>
        <v>43738US_IMI_PROFSVCS</v>
      </c>
      <c r="B14146" s="1">
        <v>43738</v>
      </c>
      <c r="C14146" t="s">
        <v>5</v>
      </c>
      <c r="D14146" t="s">
        <v>60</v>
      </c>
      <c r="E14146">
        <v>9.9206349206349201E-3</v>
      </c>
      <c r="F14146">
        <f t="shared" si="561"/>
        <v>0</v>
      </c>
    </row>
    <row r="14147" spans="1:6" x14ac:dyDescent="0.3">
      <c r="A14147" t="str">
        <f t="shared" ref="A14147:A14210" si="562">B14147&amp;D14147</f>
        <v>43738US_IMI_REALEST</v>
      </c>
      <c r="B14147" s="1">
        <v>43738</v>
      </c>
      <c r="C14147" t="s">
        <v>5</v>
      </c>
      <c r="D14147" t="s">
        <v>61</v>
      </c>
      <c r="E14147">
        <v>6.3492063492063502E-2</v>
      </c>
      <c r="F14147">
        <f t="shared" ref="F14147:F14210" si="563">IF(ISERROR(MATCH(D14147,$J$1:$BV$1,0)),1,0)</f>
        <v>0</v>
      </c>
    </row>
    <row r="14148" spans="1:6" x14ac:dyDescent="0.3">
      <c r="A14148" t="str">
        <f t="shared" si="562"/>
        <v>43738US_IMI_RESVOL</v>
      </c>
      <c r="B14148" s="1">
        <v>43738</v>
      </c>
      <c r="C14148" t="s">
        <v>5</v>
      </c>
      <c r="D14148" t="s">
        <v>62</v>
      </c>
      <c r="E14148">
        <v>2.45214262101189E-2</v>
      </c>
      <c r="F14148">
        <f t="shared" si="563"/>
        <v>0</v>
      </c>
    </row>
    <row r="14149" spans="1:6" x14ac:dyDescent="0.3">
      <c r="A14149" t="str">
        <f t="shared" si="562"/>
        <v>43738US_IMI_ROADRAIL</v>
      </c>
      <c r="B14149" s="1">
        <v>43738</v>
      </c>
      <c r="C14149" t="s">
        <v>5</v>
      </c>
      <c r="D14149" t="s">
        <v>63</v>
      </c>
      <c r="E14149">
        <v>9.9206349206349201E-3</v>
      </c>
      <c r="F14149">
        <f t="shared" si="563"/>
        <v>0</v>
      </c>
    </row>
    <row r="14150" spans="1:6" x14ac:dyDescent="0.3">
      <c r="A14150" t="str">
        <f t="shared" si="562"/>
        <v>43738US_IMI_SEMICOND</v>
      </c>
      <c r="B14150" s="1">
        <v>43738</v>
      </c>
      <c r="C14150" t="s">
        <v>5</v>
      </c>
      <c r="D14150" t="s">
        <v>64</v>
      </c>
      <c r="E14150">
        <v>3.1746031746031703E-2</v>
      </c>
      <c r="F14150">
        <f t="shared" si="563"/>
        <v>0</v>
      </c>
    </row>
    <row r="14151" spans="1:6" x14ac:dyDescent="0.3">
      <c r="A14151" t="str">
        <f t="shared" si="562"/>
        <v>43738US_IMI_SIZE</v>
      </c>
      <c r="B14151" s="1">
        <v>43738</v>
      </c>
      <c r="C14151" t="s">
        <v>5</v>
      </c>
      <c r="D14151" t="s">
        <v>65</v>
      </c>
      <c r="E14151">
        <v>-0.58604659999404496</v>
      </c>
      <c r="F14151">
        <f t="shared" si="563"/>
        <v>0</v>
      </c>
    </row>
    <row r="14152" spans="1:6" x14ac:dyDescent="0.3">
      <c r="A14152" t="str">
        <f t="shared" si="562"/>
        <v>43738US_IMI_SOFTWARE</v>
      </c>
      <c r="B14152" s="1">
        <v>43738</v>
      </c>
      <c r="C14152" t="s">
        <v>5</v>
      </c>
      <c r="D14152" t="s">
        <v>66</v>
      </c>
      <c r="E14152">
        <v>2.3809523809523801E-2</v>
      </c>
      <c r="F14152">
        <f t="shared" si="563"/>
        <v>0</v>
      </c>
    </row>
    <row r="14153" spans="1:6" x14ac:dyDescent="0.3">
      <c r="A14153" t="str">
        <f t="shared" si="562"/>
        <v>43738US_IMI_SPCLRETL</v>
      </c>
      <c r="B14153" s="1">
        <v>43738</v>
      </c>
      <c r="C14153" t="s">
        <v>5</v>
      </c>
      <c r="D14153" t="s">
        <v>67</v>
      </c>
      <c r="E14153">
        <v>2.7777777777777801E-2</v>
      </c>
      <c r="F14153">
        <f t="shared" si="563"/>
        <v>0</v>
      </c>
    </row>
    <row r="14154" spans="1:6" x14ac:dyDescent="0.3">
      <c r="A14154" t="str">
        <f t="shared" si="562"/>
        <v>43738US_IMI_TELECOMM</v>
      </c>
      <c r="B14154" s="1">
        <v>43738</v>
      </c>
      <c r="C14154" t="s">
        <v>5</v>
      </c>
      <c r="D14154" t="s">
        <v>68</v>
      </c>
      <c r="E14154">
        <v>7.9365079365079395E-3</v>
      </c>
      <c r="F14154">
        <f t="shared" si="563"/>
        <v>0</v>
      </c>
    </row>
    <row r="14155" spans="1:6" x14ac:dyDescent="0.3">
      <c r="A14155" t="str">
        <f t="shared" si="562"/>
        <v>43738US_IMI_TRANSPRT</v>
      </c>
      <c r="B14155" s="1">
        <v>43738</v>
      </c>
      <c r="C14155" t="s">
        <v>5</v>
      </c>
      <c r="D14155" t="s">
        <v>69</v>
      </c>
      <c r="E14155">
        <v>7.9365079365079395E-3</v>
      </c>
      <c r="F14155">
        <f t="shared" si="563"/>
        <v>1</v>
      </c>
    </row>
    <row r="14156" spans="1:6" x14ac:dyDescent="0.3">
      <c r="A14156" t="str">
        <f t="shared" si="562"/>
        <v>43738US_IMI_TRDGCOMP</v>
      </c>
      <c r="B14156" s="1">
        <v>43738</v>
      </c>
      <c r="C14156" t="s">
        <v>5</v>
      </c>
      <c r="D14156" t="s">
        <v>70</v>
      </c>
      <c r="E14156">
        <v>5.9523809523809503E-3</v>
      </c>
      <c r="F14156">
        <f t="shared" si="563"/>
        <v>1</v>
      </c>
    </row>
    <row r="14157" spans="1:6" x14ac:dyDescent="0.3">
      <c r="A14157" t="str">
        <f t="shared" si="562"/>
        <v>43769US_IMI_AERODFNS</v>
      </c>
      <c r="B14157" s="1">
        <v>43769</v>
      </c>
      <c r="C14157" t="s">
        <v>5</v>
      </c>
      <c r="D14157" t="s">
        <v>6</v>
      </c>
      <c r="E14157">
        <v>2.18253968253968E-2</v>
      </c>
      <c r="F14157">
        <f t="shared" si="563"/>
        <v>0</v>
      </c>
    </row>
    <row r="14158" spans="1:6" x14ac:dyDescent="0.3">
      <c r="A14158" t="str">
        <f t="shared" si="562"/>
        <v>43769US_IMI_AIRLINE</v>
      </c>
      <c r="B14158" s="1">
        <v>43769</v>
      </c>
      <c r="C14158" t="s">
        <v>5</v>
      </c>
      <c r="D14158" t="s">
        <v>7</v>
      </c>
      <c r="E14158">
        <v>9.9206349206349201E-3</v>
      </c>
      <c r="F14158">
        <f t="shared" si="563"/>
        <v>0</v>
      </c>
    </row>
    <row r="14159" spans="1:6" x14ac:dyDescent="0.3">
      <c r="A14159" t="str">
        <f t="shared" si="562"/>
        <v>43769US_IMI_APPAREL</v>
      </c>
      <c r="B14159" s="1">
        <v>43769</v>
      </c>
      <c r="C14159" t="s">
        <v>5</v>
      </c>
      <c r="D14159" t="s">
        <v>8</v>
      </c>
      <c r="E14159">
        <v>1.9841269841269799E-2</v>
      </c>
      <c r="F14159">
        <f t="shared" si="563"/>
        <v>0</v>
      </c>
    </row>
    <row r="14160" spans="1:6" x14ac:dyDescent="0.3">
      <c r="A14160" t="str">
        <f t="shared" si="562"/>
        <v>43769US_IMI_AUTOCOMP</v>
      </c>
      <c r="B14160" s="1">
        <v>43769</v>
      </c>
      <c r="C14160" t="s">
        <v>5</v>
      </c>
      <c r="D14160" t="s">
        <v>9</v>
      </c>
      <c r="E14160">
        <v>9.9206349206349201E-3</v>
      </c>
      <c r="F14160">
        <f t="shared" si="563"/>
        <v>0</v>
      </c>
    </row>
    <row r="14161" spans="1:6" x14ac:dyDescent="0.3">
      <c r="A14161" t="str">
        <f t="shared" si="562"/>
        <v>43769US_IMI_BANKS</v>
      </c>
      <c r="B14161" s="1">
        <v>43769</v>
      </c>
      <c r="C14161" t="s">
        <v>5</v>
      </c>
      <c r="D14161" t="s">
        <v>10</v>
      </c>
      <c r="E14161">
        <v>3.7698412698412703E-2</v>
      </c>
      <c r="F14161">
        <f t="shared" si="563"/>
        <v>0</v>
      </c>
    </row>
    <row r="14162" spans="1:6" x14ac:dyDescent="0.3">
      <c r="A14162" t="str">
        <f t="shared" si="562"/>
        <v>43769US_IMI_BETA</v>
      </c>
      <c r="B14162" s="1">
        <v>43769</v>
      </c>
      <c r="C14162" t="s">
        <v>5</v>
      </c>
      <c r="D14162" t="s">
        <v>11</v>
      </c>
      <c r="E14162">
        <v>6.8091097234619993E-2</v>
      </c>
      <c r="F14162">
        <f t="shared" si="563"/>
        <v>0</v>
      </c>
    </row>
    <row r="14163" spans="1:6" x14ac:dyDescent="0.3">
      <c r="A14163" t="str">
        <f t="shared" si="562"/>
        <v>43769US_IMI_BEVTOBAC</v>
      </c>
      <c r="B14163" s="1">
        <v>43769</v>
      </c>
      <c r="C14163" t="s">
        <v>5</v>
      </c>
      <c r="D14163" t="s">
        <v>12</v>
      </c>
      <c r="E14163">
        <v>1.58730158730159E-2</v>
      </c>
      <c r="F14163">
        <f t="shared" si="563"/>
        <v>0</v>
      </c>
    </row>
    <row r="14164" spans="1:6" x14ac:dyDescent="0.3">
      <c r="A14164" t="str">
        <f t="shared" si="562"/>
        <v>43769US_IMI_BIOTECH</v>
      </c>
      <c r="B14164" s="1">
        <v>43769</v>
      </c>
      <c r="C14164" t="s">
        <v>5</v>
      </c>
      <c r="D14164" t="s">
        <v>13</v>
      </c>
      <c r="E14164">
        <v>1.7857142857142901E-2</v>
      </c>
      <c r="F14164">
        <f t="shared" si="563"/>
        <v>0</v>
      </c>
    </row>
    <row r="14165" spans="1:6" x14ac:dyDescent="0.3">
      <c r="A14165" t="str">
        <f t="shared" si="562"/>
        <v>43769US_IMI_BKTOPRC</v>
      </c>
      <c r="B14165" s="1">
        <v>43769</v>
      </c>
      <c r="C14165" t="s">
        <v>5</v>
      </c>
      <c r="D14165" t="s">
        <v>14</v>
      </c>
      <c r="E14165">
        <v>0.13330309232701401</v>
      </c>
      <c r="F14165">
        <f t="shared" si="563"/>
        <v>0</v>
      </c>
    </row>
    <row r="14166" spans="1:6" x14ac:dyDescent="0.3">
      <c r="A14166" t="str">
        <f t="shared" si="562"/>
        <v>43769US_IMI_BLDGPROD</v>
      </c>
      <c r="B14166" s="1">
        <v>43769</v>
      </c>
      <c r="C14166" t="s">
        <v>5</v>
      </c>
      <c r="D14166" t="s">
        <v>15</v>
      </c>
      <c r="E14166">
        <v>9.9206349206349201E-3</v>
      </c>
      <c r="F14166">
        <f t="shared" si="563"/>
        <v>0</v>
      </c>
    </row>
    <row r="14167" spans="1:6" x14ac:dyDescent="0.3">
      <c r="A14167" t="str">
        <f t="shared" si="562"/>
        <v>43769US_IMI_CHEMICAL</v>
      </c>
      <c r="B14167" s="1">
        <v>43769</v>
      </c>
      <c r="C14167" t="s">
        <v>5</v>
      </c>
      <c r="D14167" t="s">
        <v>16</v>
      </c>
      <c r="E14167">
        <v>3.1746031746031703E-2</v>
      </c>
      <c r="F14167">
        <f t="shared" si="563"/>
        <v>0</v>
      </c>
    </row>
    <row r="14168" spans="1:6" x14ac:dyDescent="0.3">
      <c r="A14168" t="str">
        <f t="shared" si="562"/>
        <v>43769US_IMI_COMMSEQP</v>
      </c>
      <c r="B14168" s="1">
        <v>43769</v>
      </c>
      <c r="C14168" t="s">
        <v>5</v>
      </c>
      <c r="D14168" t="s">
        <v>17</v>
      </c>
      <c r="E14168">
        <v>9.9206349206349201E-3</v>
      </c>
      <c r="F14168">
        <f t="shared" si="563"/>
        <v>0</v>
      </c>
    </row>
    <row r="14169" spans="1:6" x14ac:dyDescent="0.3">
      <c r="A14169" t="str">
        <f t="shared" si="562"/>
        <v>43769US_IMI_COMMSVCS</v>
      </c>
      <c r="B14169" s="1">
        <v>43769</v>
      </c>
      <c r="C14169" t="s">
        <v>5</v>
      </c>
      <c r="D14169" t="s">
        <v>18</v>
      </c>
      <c r="E14169">
        <v>9.9206349206349201E-3</v>
      </c>
      <c r="F14169">
        <f t="shared" si="563"/>
        <v>0</v>
      </c>
    </row>
    <row r="14170" spans="1:6" x14ac:dyDescent="0.3">
      <c r="A14170" t="str">
        <f t="shared" si="562"/>
        <v>43769US_IMI_CONGLOM</v>
      </c>
      <c r="B14170" s="1">
        <v>43769</v>
      </c>
      <c r="C14170" t="s">
        <v>5</v>
      </c>
      <c r="D14170" t="s">
        <v>19</v>
      </c>
      <c r="E14170">
        <v>7.9365079365079395E-3</v>
      </c>
      <c r="F14170">
        <f t="shared" si="563"/>
        <v>0</v>
      </c>
    </row>
    <row r="14171" spans="1:6" x14ac:dyDescent="0.3">
      <c r="A14171" t="str">
        <f t="shared" si="562"/>
        <v>43769US_IMI_CONSMSVC</v>
      </c>
      <c r="B14171" s="1">
        <v>43769</v>
      </c>
      <c r="C14171" t="s">
        <v>5</v>
      </c>
      <c r="D14171" t="s">
        <v>20</v>
      </c>
      <c r="E14171">
        <v>1.9841269841269801E-3</v>
      </c>
      <c r="F14171">
        <f t="shared" si="563"/>
        <v>0</v>
      </c>
    </row>
    <row r="14172" spans="1:6" x14ac:dyDescent="0.3">
      <c r="A14172" t="str">
        <f t="shared" si="562"/>
        <v>43769US_IMI_CONSTRENG</v>
      </c>
      <c r="B14172" s="1">
        <v>43769</v>
      </c>
      <c r="C14172" t="s">
        <v>5</v>
      </c>
      <c r="D14172" t="s">
        <v>71</v>
      </c>
      <c r="E14172">
        <v>3.9682539682539698E-3</v>
      </c>
      <c r="F14172">
        <f t="shared" si="563"/>
        <v>0</v>
      </c>
    </row>
    <row r="14173" spans="1:6" x14ac:dyDescent="0.3">
      <c r="A14173" t="str">
        <f t="shared" si="562"/>
        <v>43769US_IMI_CONSTRUC</v>
      </c>
      <c r="B14173" s="1">
        <v>43769</v>
      </c>
      <c r="C14173" t="s">
        <v>5</v>
      </c>
      <c r="D14173" t="s">
        <v>21</v>
      </c>
      <c r="E14173">
        <v>1.7857142857142901E-2</v>
      </c>
      <c r="F14173">
        <f t="shared" si="563"/>
        <v>0</v>
      </c>
    </row>
    <row r="14174" spans="1:6" x14ac:dyDescent="0.3">
      <c r="A14174" t="str">
        <f t="shared" si="562"/>
        <v>43769US_IMI_CORERETL</v>
      </c>
      <c r="B14174" s="1">
        <v>43769</v>
      </c>
      <c r="C14174" t="s">
        <v>5</v>
      </c>
      <c r="D14174" t="s">
        <v>22</v>
      </c>
      <c r="E14174">
        <v>1.58730158730159E-2</v>
      </c>
      <c r="F14174">
        <f t="shared" si="563"/>
        <v>0</v>
      </c>
    </row>
    <row r="14175" spans="1:6" x14ac:dyDescent="0.3">
      <c r="A14175" t="str">
        <f t="shared" si="562"/>
        <v>43769US_IMI_DIVFIN</v>
      </c>
      <c r="B14175" s="1">
        <v>43769</v>
      </c>
      <c r="C14175" t="s">
        <v>5</v>
      </c>
      <c r="D14175" t="s">
        <v>23</v>
      </c>
      <c r="E14175">
        <v>5.3571428571428603E-2</v>
      </c>
      <c r="F14175">
        <f t="shared" si="563"/>
        <v>0</v>
      </c>
    </row>
    <row r="14176" spans="1:6" x14ac:dyDescent="0.3">
      <c r="A14176" t="str">
        <f t="shared" si="562"/>
        <v>43769US_IMI_DIVYIELD</v>
      </c>
      <c r="B14176" s="1">
        <v>43769</v>
      </c>
      <c r="C14176" t="s">
        <v>5</v>
      </c>
      <c r="D14176" t="s">
        <v>24</v>
      </c>
      <c r="E14176">
        <v>0.135026509845764</v>
      </c>
      <c r="F14176">
        <f t="shared" si="563"/>
        <v>0</v>
      </c>
    </row>
    <row r="14177" spans="1:6" x14ac:dyDescent="0.3">
      <c r="A14177" t="str">
        <f t="shared" si="562"/>
        <v>43769US_IMI_EARNQUAL</v>
      </c>
      <c r="B14177" s="1">
        <v>43769</v>
      </c>
      <c r="C14177" t="s">
        <v>5</v>
      </c>
      <c r="D14177" t="s">
        <v>25</v>
      </c>
      <c r="E14177">
        <v>2.5028667283543298E-3</v>
      </c>
      <c r="F14177">
        <f t="shared" si="563"/>
        <v>0</v>
      </c>
    </row>
    <row r="14178" spans="1:6" x14ac:dyDescent="0.3">
      <c r="A14178" t="str">
        <f t="shared" si="562"/>
        <v>43769US_IMI_EARNSTAB</v>
      </c>
      <c r="B14178" s="1">
        <v>43769</v>
      </c>
      <c r="C14178" t="s">
        <v>5</v>
      </c>
      <c r="D14178" t="s">
        <v>26</v>
      </c>
      <c r="E14178">
        <v>-0.14203961991761799</v>
      </c>
      <c r="F14178">
        <f t="shared" si="563"/>
        <v>0</v>
      </c>
    </row>
    <row r="14179" spans="1:6" x14ac:dyDescent="0.3">
      <c r="A14179" t="str">
        <f t="shared" si="562"/>
        <v>43769US_IMI_EARNYILD</v>
      </c>
      <c r="B14179" s="1">
        <v>43769</v>
      </c>
      <c r="C14179" t="s">
        <v>5</v>
      </c>
      <c r="D14179" t="s">
        <v>27</v>
      </c>
      <c r="E14179">
        <v>0.14082092781046601</v>
      </c>
      <c r="F14179">
        <f t="shared" si="563"/>
        <v>0</v>
      </c>
    </row>
    <row r="14180" spans="1:6" x14ac:dyDescent="0.3">
      <c r="A14180" t="str">
        <f t="shared" si="562"/>
        <v>43769US_IMI_ELCTRNC</v>
      </c>
      <c r="B14180" s="1">
        <v>43769</v>
      </c>
      <c r="C14180" t="s">
        <v>5</v>
      </c>
      <c r="D14180" t="s">
        <v>28</v>
      </c>
      <c r="E14180">
        <v>2.7777777777777801E-2</v>
      </c>
      <c r="F14180">
        <f t="shared" si="563"/>
        <v>0</v>
      </c>
    </row>
    <row r="14181" spans="1:6" x14ac:dyDescent="0.3">
      <c r="A14181" t="str">
        <f t="shared" si="562"/>
        <v>43769US_IMI_ELECEQPT</v>
      </c>
      <c r="B14181" s="1">
        <v>43769</v>
      </c>
      <c r="C14181" t="s">
        <v>5</v>
      </c>
      <c r="D14181" t="s">
        <v>29</v>
      </c>
      <c r="E14181">
        <v>7.9365079365079395E-3</v>
      </c>
      <c r="F14181">
        <f t="shared" si="563"/>
        <v>0</v>
      </c>
    </row>
    <row r="14182" spans="1:6" x14ac:dyDescent="0.3">
      <c r="A14182" t="str">
        <f t="shared" si="562"/>
        <v>43769US_IMI_ELECUTIL</v>
      </c>
      <c r="B14182" s="1">
        <v>43769</v>
      </c>
      <c r="C14182" t="s">
        <v>5</v>
      </c>
      <c r="D14182" t="s">
        <v>30</v>
      </c>
      <c r="E14182">
        <v>2.9761904761904798E-2</v>
      </c>
      <c r="F14182">
        <f t="shared" si="563"/>
        <v>0</v>
      </c>
    </row>
    <row r="14183" spans="1:6" x14ac:dyDescent="0.3">
      <c r="A14183" t="str">
        <f t="shared" si="562"/>
        <v>43769US_IMI_ENERGEQP</v>
      </c>
      <c r="B14183" s="1">
        <v>43769</v>
      </c>
      <c r="C14183" t="s">
        <v>5</v>
      </c>
      <c r="D14183" t="s">
        <v>31</v>
      </c>
      <c r="E14183">
        <v>1.1904761904761901E-2</v>
      </c>
      <c r="F14183">
        <f t="shared" si="563"/>
        <v>0</v>
      </c>
    </row>
    <row r="14184" spans="1:6" x14ac:dyDescent="0.3">
      <c r="A14184" t="str">
        <f t="shared" si="562"/>
        <v>43769US_IMI_FOODPROD</v>
      </c>
      <c r="B14184" s="1">
        <v>43769</v>
      </c>
      <c r="C14184" t="s">
        <v>5</v>
      </c>
      <c r="D14184" t="s">
        <v>32</v>
      </c>
      <c r="E14184">
        <v>2.5793650793650799E-2</v>
      </c>
      <c r="F14184">
        <f t="shared" si="563"/>
        <v>0</v>
      </c>
    </row>
    <row r="14185" spans="1:6" x14ac:dyDescent="0.3">
      <c r="A14185" t="str">
        <f t="shared" si="562"/>
        <v>43769US_IMI_FOODRETL</v>
      </c>
      <c r="B14185" s="1">
        <v>43769</v>
      </c>
      <c r="C14185" t="s">
        <v>5</v>
      </c>
      <c r="D14185" t="s">
        <v>33</v>
      </c>
      <c r="E14185">
        <v>9.9206349206349201E-3</v>
      </c>
      <c r="F14185">
        <f t="shared" si="563"/>
        <v>0</v>
      </c>
    </row>
    <row r="14186" spans="1:6" x14ac:dyDescent="0.3">
      <c r="A14186" t="str">
        <f t="shared" si="562"/>
        <v>43769US_IMI_GASUTIL</v>
      </c>
      <c r="B14186" s="1">
        <v>43769</v>
      </c>
      <c r="C14186" t="s">
        <v>5</v>
      </c>
      <c r="D14186" t="s">
        <v>72</v>
      </c>
      <c r="E14186">
        <v>1.9841269841269801E-3</v>
      </c>
      <c r="F14186">
        <f t="shared" si="563"/>
        <v>0</v>
      </c>
    </row>
    <row r="14187" spans="1:6" x14ac:dyDescent="0.3">
      <c r="A14187" t="str">
        <f t="shared" si="562"/>
        <v>43769US_IMI_GROWTH</v>
      </c>
      <c r="B14187" s="1">
        <v>43769</v>
      </c>
      <c r="C14187" t="s">
        <v>5</v>
      </c>
      <c r="D14187" t="s">
        <v>34</v>
      </c>
      <c r="E14187">
        <v>-8.1924878180824195E-2</v>
      </c>
      <c r="F14187">
        <f t="shared" si="563"/>
        <v>0</v>
      </c>
    </row>
    <row r="14188" spans="1:6" x14ac:dyDescent="0.3">
      <c r="A14188" t="str">
        <f t="shared" si="562"/>
        <v>43769US_IMI_HLTHEQPT</v>
      </c>
      <c r="B14188" s="1">
        <v>43769</v>
      </c>
      <c r="C14188" t="s">
        <v>5</v>
      </c>
      <c r="D14188" t="s">
        <v>35</v>
      </c>
      <c r="E14188">
        <v>3.7698412698412703E-2</v>
      </c>
      <c r="F14188">
        <f t="shared" si="563"/>
        <v>0</v>
      </c>
    </row>
    <row r="14189" spans="1:6" x14ac:dyDescent="0.3">
      <c r="A14189" t="str">
        <f t="shared" si="562"/>
        <v>43769US_IMI_HLTHSVCS</v>
      </c>
      <c r="B14189" s="1">
        <v>43769</v>
      </c>
      <c r="C14189" t="s">
        <v>5</v>
      </c>
      <c r="D14189" t="s">
        <v>36</v>
      </c>
      <c r="E14189">
        <v>3.1746031746031703E-2</v>
      </c>
      <c r="F14189">
        <f t="shared" si="563"/>
        <v>0</v>
      </c>
    </row>
    <row r="14190" spans="1:6" x14ac:dyDescent="0.3">
      <c r="A14190" t="str">
        <f t="shared" si="562"/>
        <v>43769US_IMI_HLTHTECH</v>
      </c>
      <c r="B14190" s="1">
        <v>43769</v>
      </c>
      <c r="C14190" t="s">
        <v>5</v>
      </c>
      <c r="D14190" t="s">
        <v>37</v>
      </c>
      <c r="E14190">
        <v>1.9841269841269801E-3</v>
      </c>
      <c r="F14190">
        <f t="shared" si="563"/>
        <v>0</v>
      </c>
    </row>
    <row r="14191" spans="1:6" x14ac:dyDescent="0.3">
      <c r="A14191" t="str">
        <f t="shared" si="562"/>
        <v>43769US_IMI_HSHLDDUR</v>
      </c>
      <c r="B14191" s="1">
        <v>43769</v>
      </c>
      <c r="C14191" t="s">
        <v>5</v>
      </c>
      <c r="D14191" t="s">
        <v>38</v>
      </c>
      <c r="E14191">
        <v>1.7857142857142901E-2</v>
      </c>
      <c r="F14191">
        <f t="shared" si="563"/>
        <v>0</v>
      </c>
    </row>
    <row r="14192" spans="1:6" x14ac:dyDescent="0.3">
      <c r="A14192" t="str">
        <f t="shared" si="562"/>
        <v>43769US_IMI_HSHLDPRD</v>
      </c>
      <c r="B14192" s="1">
        <v>43769</v>
      </c>
      <c r="C14192" t="s">
        <v>5</v>
      </c>
      <c r="D14192" t="s">
        <v>39</v>
      </c>
      <c r="E14192">
        <v>1.38888888888889E-2</v>
      </c>
      <c r="F14192">
        <f t="shared" si="563"/>
        <v>0</v>
      </c>
    </row>
    <row r="14193" spans="1:6" x14ac:dyDescent="0.3">
      <c r="A14193" t="str">
        <f t="shared" si="562"/>
        <v>43769US_IMI_HTLRSTRT</v>
      </c>
      <c r="B14193" s="1">
        <v>43769</v>
      </c>
      <c r="C14193" t="s">
        <v>5</v>
      </c>
      <c r="D14193" t="s">
        <v>40</v>
      </c>
      <c r="E14193">
        <v>2.5793650793650799E-2</v>
      </c>
      <c r="F14193">
        <f t="shared" si="563"/>
        <v>0</v>
      </c>
    </row>
    <row r="14194" spans="1:6" x14ac:dyDescent="0.3">
      <c r="A14194" t="str">
        <f t="shared" si="562"/>
        <v>43769US_IMI_INSURNCE</v>
      </c>
      <c r="B14194" s="1">
        <v>43769</v>
      </c>
      <c r="C14194" t="s">
        <v>5</v>
      </c>
      <c r="D14194" t="s">
        <v>41</v>
      </c>
      <c r="E14194">
        <v>4.1666666666666699E-2</v>
      </c>
      <c r="F14194">
        <f t="shared" si="563"/>
        <v>0</v>
      </c>
    </row>
    <row r="14195" spans="1:6" x14ac:dyDescent="0.3">
      <c r="A14195" t="str">
        <f t="shared" si="562"/>
        <v>43769US_IMI_INTMEDIA</v>
      </c>
      <c r="B14195" s="1">
        <v>43769</v>
      </c>
      <c r="C14195" t="s">
        <v>5</v>
      </c>
      <c r="D14195" t="s">
        <v>42</v>
      </c>
      <c r="E14195">
        <v>2.18253968253968E-2</v>
      </c>
      <c r="F14195">
        <f t="shared" si="563"/>
        <v>0</v>
      </c>
    </row>
    <row r="14196" spans="1:6" x14ac:dyDescent="0.3">
      <c r="A14196" t="str">
        <f t="shared" si="562"/>
        <v>43769US_IMI_INVQUAL</v>
      </c>
      <c r="B14196" s="1">
        <v>43769</v>
      </c>
      <c r="C14196" t="s">
        <v>5</v>
      </c>
      <c r="D14196" t="s">
        <v>43</v>
      </c>
      <c r="E14196">
        <v>9.0745047503396806E-2</v>
      </c>
      <c r="F14196">
        <f t="shared" si="563"/>
        <v>0</v>
      </c>
    </row>
    <row r="14197" spans="1:6" x14ac:dyDescent="0.3">
      <c r="A14197" t="str">
        <f t="shared" si="562"/>
        <v>43769US_IMI_ITSERVICE</v>
      </c>
      <c r="B14197" s="1">
        <v>43769</v>
      </c>
      <c r="C14197" t="s">
        <v>5</v>
      </c>
      <c r="D14197" t="s">
        <v>44</v>
      </c>
      <c r="E14197">
        <v>4.1666666666666699E-2</v>
      </c>
      <c r="F14197">
        <f t="shared" si="563"/>
        <v>0</v>
      </c>
    </row>
    <row r="14198" spans="1:6" x14ac:dyDescent="0.3">
      <c r="A14198" t="str">
        <f t="shared" si="562"/>
        <v>43769US_IMI_LEVERAGE</v>
      </c>
      <c r="B14198" s="1">
        <v>43769</v>
      </c>
      <c r="C14198" t="s">
        <v>5</v>
      </c>
      <c r="D14198" t="s">
        <v>45</v>
      </c>
      <c r="E14198">
        <v>3.52138032770365E-2</v>
      </c>
      <c r="F14198">
        <f t="shared" si="563"/>
        <v>0</v>
      </c>
    </row>
    <row r="14199" spans="1:6" x14ac:dyDescent="0.3">
      <c r="A14199" t="str">
        <f t="shared" si="562"/>
        <v>43769US_IMI_LIFESCI</v>
      </c>
      <c r="B14199" s="1">
        <v>43769</v>
      </c>
      <c r="C14199" t="s">
        <v>5</v>
      </c>
      <c r="D14199" t="s">
        <v>46</v>
      </c>
      <c r="E14199">
        <v>1.38888888888889E-2</v>
      </c>
      <c r="F14199">
        <f t="shared" si="563"/>
        <v>0</v>
      </c>
    </row>
    <row r="14200" spans="1:6" x14ac:dyDescent="0.3">
      <c r="A14200" t="str">
        <f t="shared" si="562"/>
        <v>43769US_IMI_LIQUIDTY</v>
      </c>
      <c r="B14200" s="1">
        <v>43769</v>
      </c>
      <c r="C14200" t="s">
        <v>5</v>
      </c>
      <c r="D14200" t="s">
        <v>47</v>
      </c>
      <c r="E14200">
        <v>0.40445253623258098</v>
      </c>
      <c r="F14200">
        <f t="shared" si="563"/>
        <v>0</v>
      </c>
    </row>
    <row r="14201" spans="1:6" x14ac:dyDescent="0.3">
      <c r="A14201" t="str">
        <f t="shared" si="562"/>
        <v>43769US_IMI_LTREVERS</v>
      </c>
      <c r="B14201" s="1">
        <v>43769</v>
      </c>
      <c r="C14201" t="s">
        <v>5</v>
      </c>
      <c r="D14201" t="s">
        <v>48</v>
      </c>
      <c r="E14201">
        <v>0.29879812342323703</v>
      </c>
      <c r="F14201">
        <f t="shared" si="563"/>
        <v>0</v>
      </c>
    </row>
    <row r="14202" spans="1:6" x14ac:dyDescent="0.3">
      <c r="A14202" t="str">
        <f t="shared" si="562"/>
        <v>43769US_IMI_MACHNERY</v>
      </c>
      <c r="B14202" s="1">
        <v>43769</v>
      </c>
      <c r="C14202" t="s">
        <v>5</v>
      </c>
      <c r="D14202" t="s">
        <v>49</v>
      </c>
      <c r="E14202">
        <v>3.1746031746031703E-2</v>
      </c>
      <c r="F14202">
        <f t="shared" si="563"/>
        <v>0</v>
      </c>
    </row>
    <row r="14203" spans="1:6" x14ac:dyDescent="0.3">
      <c r="A14203" t="str">
        <f t="shared" si="562"/>
        <v>43769US_IMI_MEDIA</v>
      </c>
      <c r="B14203" s="1">
        <v>43769</v>
      </c>
      <c r="C14203" t="s">
        <v>5</v>
      </c>
      <c r="D14203" t="s">
        <v>50</v>
      </c>
      <c r="E14203">
        <v>2.3809523809523801E-2</v>
      </c>
      <c r="F14203">
        <f t="shared" si="563"/>
        <v>0</v>
      </c>
    </row>
    <row r="14204" spans="1:6" x14ac:dyDescent="0.3">
      <c r="A14204" t="str">
        <f t="shared" si="562"/>
        <v>43769US_IMI_METALMIN</v>
      </c>
      <c r="B14204" s="1">
        <v>43769</v>
      </c>
      <c r="C14204" t="s">
        <v>5</v>
      </c>
      <c r="D14204" t="s">
        <v>51</v>
      </c>
      <c r="E14204">
        <v>5.9523809523809503E-3</v>
      </c>
      <c r="F14204">
        <f t="shared" si="563"/>
        <v>0</v>
      </c>
    </row>
    <row r="14205" spans="1:6" x14ac:dyDescent="0.3">
      <c r="A14205" t="str">
        <f t="shared" si="562"/>
        <v>43769US_IMI_MIDCAP</v>
      </c>
      <c r="B14205" s="1">
        <v>43769</v>
      </c>
      <c r="C14205" t="s">
        <v>5</v>
      </c>
      <c r="D14205" t="s">
        <v>52</v>
      </c>
      <c r="E14205">
        <v>0.46176176675786701</v>
      </c>
      <c r="F14205">
        <f t="shared" si="563"/>
        <v>0</v>
      </c>
    </row>
    <row r="14206" spans="1:6" x14ac:dyDescent="0.3">
      <c r="A14206" t="str">
        <f t="shared" si="562"/>
        <v>43769US_IMI_MKT</v>
      </c>
      <c r="B14206" s="1">
        <v>43769</v>
      </c>
      <c r="C14206" t="s">
        <v>5</v>
      </c>
      <c r="D14206" t="s">
        <v>53</v>
      </c>
      <c r="E14206">
        <v>1</v>
      </c>
      <c r="F14206">
        <f t="shared" si="563"/>
        <v>0</v>
      </c>
    </row>
    <row r="14207" spans="1:6" x14ac:dyDescent="0.3">
      <c r="A14207" t="str">
        <f t="shared" si="562"/>
        <v>43769US_IMI_MOMENTUM</v>
      </c>
      <c r="B14207" s="1">
        <v>43769</v>
      </c>
      <c r="C14207" t="s">
        <v>5</v>
      </c>
      <c r="D14207" t="s">
        <v>54</v>
      </c>
      <c r="E14207">
        <v>-0.106858276805046</v>
      </c>
      <c r="F14207">
        <f t="shared" si="563"/>
        <v>0</v>
      </c>
    </row>
    <row r="14208" spans="1:6" x14ac:dyDescent="0.3">
      <c r="A14208" t="str">
        <f t="shared" si="562"/>
        <v>43769US_IMI_MULTUTIL</v>
      </c>
      <c r="B14208" s="1">
        <v>43769</v>
      </c>
      <c r="C14208" t="s">
        <v>5</v>
      </c>
      <c r="D14208" t="s">
        <v>55</v>
      </c>
      <c r="E14208">
        <v>2.3809523809523801E-2</v>
      </c>
      <c r="F14208">
        <f t="shared" si="563"/>
        <v>0</v>
      </c>
    </row>
    <row r="14209" spans="1:6" x14ac:dyDescent="0.3">
      <c r="A14209" t="str">
        <f t="shared" si="562"/>
        <v>43769US_IMI_OILGAS</v>
      </c>
      <c r="B14209" s="1">
        <v>43769</v>
      </c>
      <c r="C14209" t="s">
        <v>5</v>
      </c>
      <c r="D14209" t="s">
        <v>56</v>
      </c>
      <c r="E14209">
        <v>4.1666666666666699E-2</v>
      </c>
      <c r="F14209">
        <f t="shared" si="563"/>
        <v>0</v>
      </c>
    </row>
    <row r="14210" spans="1:6" x14ac:dyDescent="0.3">
      <c r="A14210" t="str">
        <f t="shared" si="562"/>
        <v>43769US_IMI_ONLNRETL</v>
      </c>
      <c r="B14210" s="1">
        <v>43769</v>
      </c>
      <c r="C14210" t="s">
        <v>5</v>
      </c>
      <c r="D14210" t="s">
        <v>57</v>
      </c>
      <c r="E14210">
        <v>7.9365079365079395E-3</v>
      </c>
      <c r="F14210">
        <f t="shared" si="563"/>
        <v>0</v>
      </c>
    </row>
    <row r="14211" spans="1:6" x14ac:dyDescent="0.3">
      <c r="A14211" t="str">
        <f t="shared" ref="A14211:A14274" si="564">B14211&amp;D14211</f>
        <v>43769US_IMI_PHARMA</v>
      </c>
      <c r="B14211" s="1">
        <v>43769</v>
      </c>
      <c r="C14211" t="s">
        <v>5</v>
      </c>
      <c r="D14211" t="s">
        <v>58</v>
      </c>
      <c r="E14211">
        <v>1.7857142857142901E-2</v>
      </c>
      <c r="F14211">
        <f t="shared" ref="F14211:F14274" si="565">IF(ISERROR(MATCH(D14211,$J$1:$BV$1,0)),1,0)</f>
        <v>0</v>
      </c>
    </row>
    <row r="14212" spans="1:6" x14ac:dyDescent="0.3">
      <c r="A14212" t="str">
        <f t="shared" si="564"/>
        <v>43769US_IMI_PRFTBLTY</v>
      </c>
      <c r="B14212" s="1">
        <v>43769</v>
      </c>
      <c r="C14212" t="s">
        <v>5</v>
      </c>
      <c r="D14212" t="s">
        <v>59</v>
      </c>
      <c r="E14212">
        <v>-8.2830231893672196E-2</v>
      </c>
      <c r="F14212">
        <f t="shared" si="565"/>
        <v>0</v>
      </c>
    </row>
    <row r="14213" spans="1:6" x14ac:dyDescent="0.3">
      <c r="A14213" t="str">
        <f t="shared" si="564"/>
        <v>43769US_IMI_PROFSVCS</v>
      </c>
      <c r="B14213" s="1">
        <v>43769</v>
      </c>
      <c r="C14213" t="s">
        <v>5</v>
      </c>
      <c r="D14213" t="s">
        <v>60</v>
      </c>
      <c r="E14213">
        <v>9.9206349206349201E-3</v>
      </c>
      <c r="F14213">
        <f t="shared" si="565"/>
        <v>0</v>
      </c>
    </row>
    <row r="14214" spans="1:6" x14ac:dyDescent="0.3">
      <c r="A14214" t="str">
        <f t="shared" si="564"/>
        <v>43769US_IMI_REALEST</v>
      </c>
      <c r="B14214" s="1">
        <v>43769</v>
      </c>
      <c r="C14214" t="s">
        <v>5</v>
      </c>
      <c r="D14214" t="s">
        <v>61</v>
      </c>
      <c r="E14214">
        <v>6.3492063492063502E-2</v>
      </c>
      <c r="F14214">
        <f t="shared" si="565"/>
        <v>0</v>
      </c>
    </row>
    <row r="14215" spans="1:6" x14ac:dyDescent="0.3">
      <c r="A14215" t="str">
        <f t="shared" si="564"/>
        <v>43769US_IMI_RESVOL</v>
      </c>
      <c r="B14215" s="1">
        <v>43769</v>
      </c>
      <c r="C14215" t="s">
        <v>5</v>
      </c>
      <c r="D14215" t="s">
        <v>62</v>
      </c>
      <c r="E14215">
        <v>1.7006327766396299E-2</v>
      </c>
      <c r="F14215">
        <f t="shared" si="565"/>
        <v>0</v>
      </c>
    </row>
    <row r="14216" spans="1:6" x14ac:dyDescent="0.3">
      <c r="A14216" t="str">
        <f t="shared" si="564"/>
        <v>43769US_IMI_ROADRAIL</v>
      </c>
      <c r="B14216" s="1">
        <v>43769</v>
      </c>
      <c r="C14216" t="s">
        <v>5</v>
      </c>
      <c r="D14216" t="s">
        <v>63</v>
      </c>
      <c r="E14216">
        <v>9.9206349206349201E-3</v>
      </c>
      <c r="F14216">
        <f t="shared" si="565"/>
        <v>0</v>
      </c>
    </row>
    <row r="14217" spans="1:6" x14ac:dyDescent="0.3">
      <c r="A14217" t="str">
        <f t="shared" si="564"/>
        <v>43769US_IMI_SEMICOND</v>
      </c>
      <c r="B14217" s="1">
        <v>43769</v>
      </c>
      <c r="C14217" t="s">
        <v>5</v>
      </c>
      <c r="D14217" t="s">
        <v>64</v>
      </c>
      <c r="E14217">
        <v>3.1746031746031703E-2</v>
      </c>
      <c r="F14217">
        <f t="shared" si="565"/>
        <v>0</v>
      </c>
    </row>
    <row r="14218" spans="1:6" x14ac:dyDescent="0.3">
      <c r="A14218" t="str">
        <f t="shared" si="564"/>
        <v>43769US_IMI_SIZE</v>
      </c>
      <c r="B14218" s="1">
        <v>43769</v>
      </c>
      <c r="C14218" t="s">
        <v>5</v>
      </c>
      <c r="D14218" t="s">
        <v>65</v>
      </c>
      <c r="E14218">
        <v>-0.60104064240493604</v>
      </c>
      <c r="F14218">
        <f t="shared" si="565"/>
        <v>0</v>
      </c>
    </row>
    <row r="14219" spans="1:6" x14ac:dyDescent="0.3">
      <c r="A14219" t="str">
        <f t="shared" si="564"/>
        <v>43769US_IMI_SOFTWARE</v>
      </c>
      <c r="B14219" s="1">
        <v>43769</v>
      </c>
      <c r="C14219" t="s">
        <v>5</v>
      </c>
      <c r="D14219" t="s">
        <v>66</v>
      </c>
      <c r="E14219">
        <v>2.3809523809523801E-2</v>
      </c>
      <c r="F14219">
        <f t="shared" si="565"/>
        <v>0</v>
      </c>
    </row>
    <row r="14220" spans="1:6" x14ac:dyDescent="0.3">
      <c r="A14220" t="str">
        <f t="shared" si="564"/>
        <v>43769US_IMI_SPCLRETL</v>
      </c>
      <c r="B14220" s="1">
        <v>43769</v>
      </c>
      <c r="C14220" t="s">
        <v>5</v>
      </c>
      <c r="D14220" t="s">
        <v>67</v>
      </c>
      <c r="E14220">
        <v>2.7777777777777801E-2</v>
      </c>
      <c r="F14220">
        <f t="shared" si="565"/>
        <v>0</v>
      </c>
    </row>
    <row r="14221" spans="1:6" x14ac:dyDescent="0.3">
      <c r="A14221" t="str">
        <f t="shared" si="564"/>
        <v>43769US_IMI_TELECOMM</v>
      </c>
      <c r="B14221" s="1">
        <v>43769</v>
      </c>
      <c r="C14221" t="s">
        <v>5</v>
      </c>
      <c r="D14221" t="s">
        <v>68</v>
      </c>
      <c r="E14221">
        <v>7.9365079365079395E-3</v>
      </c>
      <c r="F14221">
        <f t="shared" si="565"/>
        <v>0</v>
      </c>
    </row>
    <row r="14222" spans="1:6" x14ac:dyDescent="0.3">
      <c r="A14222" t="str">
        <f t="shared" si="564"/>
        <v>43769US_IMI_TRANSPRT</v>
      </c>
      <c r="B14222" s="1">
        <v>43769</v>
      </c>
      <c r="C14222" t="s">
        <v>5</v>
      </c>
      <c r="D14222" t="s">
        <v>69</v>
      </c>
      <c r="E14222">
        <v>7.9365079365079395E-3</v>
      </c>
      <c r="F14222">
        <f t="shared" si="565"/>
        <v>1</v>
      </c>
    </row>
    <row r="14223" spans="1:6" x14ac:dyDescent="0.3">
      <c r="A14223" t="str">
        <f t="shared" si="564"/>
        <v>43769US_IMI_TRDGCOMP</v>
      </c>
      <c r="B14223" s="1">
        <v>43769</v>
      </c>
      <c r="C14223" t="s">
        <v>5</v>
      </c>
      <c r="D14223" t="s">
        <v>70</v>
      </c>
      <c r="E14223">
        <v>5.9523809523809503E-3</v>
      </c>
      <c r="F14223">
        <f t="shared" si="565"/>
        <v>1</v>
      </c>
    </row>
    <row r="14224" spans="1:6" x14ac:dyDescent="0.3">
      <c r="A14224" t="str">
        <f t="shared" si="564"/>
        <v>43798US_IMI_AERODFNS</v>
      </c>
      <c r="B14224" s="1">
        <v>43798</v>
      </c>
      <c r="C14224" t="s">
        <v>5</v>
      </c>
      <c r="D14224" t="s">
        <v>6</v>
      </c>
      <c r="E14224">
        <v>2.18253968253968E-2</v>
      </c>
      <c r="F14224">
        <f t="shared" si="565"/>
        <v>0</v>
      </c>
    </row>
    <row r="14225" spans="1:6" x14ac:dyDescent="0.3">
      <c r="A14225" t="str">
        <f t="shared" si="564"/>
        <v>43798US_IMI_AIRLINE</v>
      </c>
      <c r="B14225" s="1">
        <v>43798</v>
      </c>
      <c r="C14225" t="s">
        <v>5</v>
      </c>
      <c r="D14225" t="s">
        <v>7</v>
      </c>
      <c r="E14225">
        <v>9.9206349206349201E-3</v>
      </c>
      <c r="F14225">
        <f t="shared" si="565"/>
        <v>0</v>
      </c>
    </row>
    <row r="14226" spans="1:6" x14ac:dyDescent="0.3">
      <c r="A14226" t="str">
        <f t="shared" si="564"/>
        <v>43798US_IMI_APPAREL</v>
      </c>
      <c r="B14226" s="1">
        <v>43798</v>
      </c>
      <c r="C14226" t="s">
        <v>5</v>
      </c>
      <c r="D14226" t="s">
        <v>8</v>
      </c>
      <c r="E14226">
        <v>1.9841269841269799E-2</v>
      </c>
      <c r="F14226">
        <f t="shared" si="565"/>
        <v>0</v>
      </c>
    </row>
    <row r="14227" spans="1:6" x14ac:dyDescent="0.3">
      <c r="A14227" t="str">
        <f t="shared" si="564"/>
        <v>43798US_IMI_AUTOCOMP</v>
      </c>
      <c r="B14227" s="1">
        <v>43798</v>
      </c>
      <c r="C14227" t="s">
        <v>5</v>
      </c>
      <c r="D14227" t="s">
        <v>9</v>
      </c>
      <c r="E14227">
        <v>9.9206349206349201E-3</v>
      </c>
      <c r="F14227">
        <f t="shared" si="565"/>
        <v>0</v>
      </c>
    </row>
    <row r="14228" spans="1:6" x14ac:dyDescent="0.3">
      <c r="A14228" t="str">
        <f t="shared" si="564"/>
        <v>43798US_IMI_BANKS</v>
      </c>
      <c r="B14228" s="1">
        <v>43798</v>
      </c>
      <c r="C14228" t="s">
        <v>5</v>
      </c>
      <c r="D14228" t="s">
        <v>10</v>
      </c>
      <c r="E14228">
        <v>3.7698412698412703E-2</v>
      </c>
      <c r="F14228">
        <f t="shared" si="565"/>
        <v>0</v>
      </c>
    </row>
    <row r="14229" spans="1:6" x14ac:dyDescent="0.3">
      <c r="A14229" t="str">
        <f t="shared" si="564"/>
        <v>43798US_IMI_BETA</v>
      </c>
      <c r="B14229" s="1">
        <v>43798</v>
      </c>
      <c r="C14229" t="s">
        <v>5</v>
      </c>
      <c r="D14229" t="s">
        <v>11</v>
      </c>
      <c r="E14229">
        <v>5.42758235753419E-2</v>
      </c>
      <c r="F14229">
        <f t="shared" si="565"/>
        <v>0</v>
      </c>
    </row>
    <row r="14230" spans="1:6" x14ac:dyDescent="0.3">
      <c r="A14230" t="str">
        <f t="shared" si="564"/>
        <v>43798US_IMI_BEVTOBAC</v>
      </c>
      <c r="B14230" s="1">
        <v>43798</v>
      </c>
      <c r="C14230" t="s">
        <v>5</v>
      </c>
      <c r="D14230" t="s">
        <v>12</v>
      </c>
      <c r="E14230">
        <v>1.58730158730159E-2</v>
      </c>
      <c r="F14230">
        <f t="shared" si="565"/>
        <v>0</v>
      </c>
    </row>
    <row r="14231" spans="1:6" x14ac:dyDescent="0.3">
      <c r="A14231" t="str">
        <f t="shared" si="564"/>
        <v>43798US_IMI_BIOTECH</v>
      </c>
      <c r="B14231" s="1">
        <v>43798</v>
      </c>
      <c r="C14231" t="s">
        <v>5</v>
      </c>
      <c r="D14231" t="s">
        <v>13</v>
      </c>
      <c r="E14231">
        <v>1.58730158730159E-2</v>
      </c>
      <c r="F14231">
        <f t="shared" si="565"/>
        <v>0</v>
      </c>
    </row>
    <row r="14232" spans="1:6" x14ac:dyDescent="0.3">
      <c r="A14232" t="str">
        <f t="shared" si="564"/>
        <v>43798US_IMI_BKTOPRC</v>
      </c>
      <c r="B14232" s="1">
        <v>43798</v>
      </c>
      <c r="C14232" t="s">
        <v>5</v>
      </c>
      <c r="D14232" t="s">
        <v>14</v>
      </c>
      <c r="E14232">
        <v>0.13611665280369101</v>
      </c>
      <c r="F14232">
        <f t="shared" si="565"/>
        <v>0</v>
      </c>
    </row>
    <row r="14233" spans="1:6" x14ac:dyDescent="0.3">
      <c r="A14233" t="str">
        <f t="shared" si="564"/>
        <v>43798US_IMI_BLDGPROD</v>
      </c>
      <c r="B14233" s="1">
        <v>43798</v>
      </c>
      <c r="C14233" t="s">
        <v>5</v>
      </c>
      <c r="D14233" t="s">
        <v>15</v>
      </c>
      <c r="E14233">
        <v>9.9206349206349201E-3</v>
      </c>
      <c r="F14233">
        <f t="shared" si="565"/>
        <v>0</v>
      </c>
    </row>
    <row r="14234" spans="1:6" x14ac:dyDescent="0.3">
      <c r="A14234" t="str">
        <f t="shared" si="564"/>
        <v>43798US_IMI_CHEMICAL</v>
      </c>
      <c r="B14234" s="1">
        <v>43798</v>
      </c>
      <c r="C14234" t="s">
        <v>5</v>
      </c>
      <c r="D14234" t="s">
        <v>16</v>
      </c>
      <c r="E14234">
        <v>3.1746031746031703E-2</v>
      </c>
      <c r="F14234">
        <f t="shared" si="565"/>
        <v>0</v>
      </c>
    </row>
    <row r="14235" spans="1:6" x14ac:dyDescent="0.3">
      <c r="A14235" t="str">
        <f t="shared" si="564"/>
        <v>43798US_IMI_COMMSEQP</v>
      </c>
      <c r="B14235" s="1">
        <v>43798</v>
      </c>
      <c r="C14235" t="s">
        <v>5</v>
      </c>
      <c r="D14235" t="s">
        <v>17</v>
      </c>
      <c r="E14235">
        <v>9.9206349206349201E-3</v>
      </c>
      <c r="F14235">
        <f t="shared" si="565"/>
        <v>0</v>
      </c>
    </row>
    <row r="14236" spans="1:6" x14ac:dyDescent="0.3">
      <c r="A14236" t="str">
        <f t="shared" si="564"/>
        <v>43798US_IMI_COMMSVCS</v>
      </c>
      <c r="B14236" s="1">
        <v>43798</v>
      </c>
      <c r="C14236" t="s">
        <v>5</v>
      </c>
      <c r="D14236" t="s">
        <v>18</v>
      </c>
      <c r="E14236">
        <v>9.9206349206349201E-3</v>
      </c>
      <c r="F14236">
        <f t="shared" si="565"/>
        <v>0</v>
      </c>
    </row>
    <row r="14237" spans="1:6" x14ac:dyDescent="0.3">
      <c r="A14237" t="str">
        <f t="shared" si="564"/>
        <v>43798US_IMI_CONGLOM</v>
      </c>
      <c r="B14237" s="1">
        <v>43798</v>
      </c>
      <c r="C14237" t="s">
        <v>5</v>
      </c>
      <c r="D14237" t="s">
        <v>19</v>
      </c>
      <c r="E14237">
        <v>7.9365079365079395E-3</v>
      </c>
      <c r="F14237">
        <f t="shared" si="565"/>
        <v>0</v>
      </c>
    </row>
    <row r="14238" spans="1:6" x14ac:dyDescent="0.3">
      <c r="A14238" t="str">
        <f t="shared" si="564"/>
        <v>43798US_IMI_CONSMSVC</v>
      </c>
      <c r="B14238" s="1">
        <v>43798</v>
      </c>
      <c r="C14238" t="s">
        <v>5</v>
      </c>
      <c r="D14238" t="s">
        <v>20</v>
      </c>
      <c r="E14238">
        <v>1.9841269841269801E-3</v>
      </c>
      <c r="F14238">
        <f t="shared" si="565"/>
        <v>0</v>
      </c>
    </row>
    <row r="14239" spans="1:6" x14ac:dyDescent="0.3">
      <c r="A14239" t="str">
        <f t="shared" si="564"/>
        <v>43798US_IMI_CONSTRENG</v>
      </c>
      <c r="B14239" s="1">
        <v>43798</v>
      </c>
      <c r="C14239" t="s">
        <v>5</v>
      </c>
      <c r="D14239" t="s">
        <v>71</v>
      </c>
      <c r="E14239">
        <v>3.9682539682539698E-3</v>
      </c>
      <c r="F14239">
        <f t="shared" si="565"/>
        <v>0</v>
      </c>
    </row>
    <row r="14240" spans="1:6" x14ac:dyDescent="0.3">
      <c r="A14240" t="str">
        <f t="shared" si="564"/>
        <v>43798US_IMI_CONSTRUC</v>
      </c>
      <c r="B14240" s="1">
        <v>43798</v>
      </c>
      <c r="C14240" t="s">
        <v>5</v>
      </c>
      <c r="D14240" t="s">
        <v>21</v>
      </c>
      <c r="E14240">
        <v>1.7857142857142901E-2</v>
      </c>
      <c r="F14240">
        <f t="shared" si="565"/>
        <v>0</v>
      </c>
    </row>
    <row r="14241" spans="1:6" x14ac:dyDescent="0.3">
      <c r="A14241" t="str">
        <f t="shared" si="564"/>
        <v>43798US_IMI_CORERETL</v>
      </c>
      <c r="B14241" s="1">
        <v>43798</v>
      </c>
      <c r="C14241" t="s">
        <v>5</v>
      </c>
      <c r="D14241" t="s">
        <v>22</v>
      </c>
      <c r="E14241">
        <v>1.58730158730159E-2</v>
      </c>
      <c r="F14241">
        <f t="shared" si="565"/>
        <v>0</v>
      </c>
    </row>
    <row r="14242" spans="1:6" x14ac:dyDescent="0.3">
      <c r="A14242" t="str">
        <f t="shared" si="564"/>
        <v>43798US_IMI_DIVFIN</v>
      </c>
      <c r="B14242" s="1">
        <v>43798</v>
      </c>
      <c r="C14242" t="s">
        <v>5</v>
      </c>
      <c r="D14242" t="s">
        <v>23</v>
      </c>
      <c r="E14242">
        <v>5.3571428571428603E-2</v>
      </c>
      <c r="F14242">
        <f t="shared" si="565"/>
        <v>0</v>
      </c>
    </row>
    <row r="14243" spans="1:6" x14ac:dyDescent="0.3">
      <c r="A14243" t="str">
        <f t="shared" si="564"/>
        <v>43798US_IMI_DIVYIELD</v>
      </c>
      <c r="B14243" s="1">
        <v>43798</v>
      </c>
      <c r="C14243" t="s">
        <v>5</v>
      </c>
      <c r="D14243" t="s">
        <v>24</v>
      </c>
      <c r="E14243">
        <v>0.14262890836047001</v>
      </c>
      <c r="F14243">
        <f t="shared" si="565"/>
        <v>0</v>
      </c>
    </row>
    <row r="14244" spans="1:6" x14ac:dyDescent="0.3">
      <c r="A14244" t="str">
        <f t="shared" si="564"/>
        <v>43798US_IMI_EARNQUAL</v>
      </c>
      <c r="B14244" s="1">
        <v>43798</v>
      </c>
      <c r="C14244" t="s">
        <v>5</v>
      </c>
      <c r="D14244" t="s">
        <v>25</v>
      </c>
      <c r="E14244">
        <v>-1.6866558873894499E-2</v>
      </c>
      <c r="F14244">
        <f t="shared" si="565"/>
        <v>0</v>
      </c>
    </row>
    <row r="14245" spans="1:6" x14ac:dyDescent="0.3">
      <c r="A14245" t="str">
        <f t="shared" si="564"/>
        <v>43798US_IMI_EARNSTAB</v>
      </c>
      <c r="B14245" s="1">
        <v>43798</v>
      </c>
      <c r="C14245" t="s">
        <v>5</v>
      </c>
      <c r="D14245" t="s">
        <v>26</v>
      </c>
      <c r="E14245">
        <v>-0.13135035564040801</v>
      </c>
      <c r="F14245">
        <f t="shared" si="565"/>
        <v>0</v>
      </c>
    </row>
    <row r="14246" spans="1:6" x14ac:dyDescent="0.3">
      <c r="A14246" t="str">
        <f t="shared" si="564"/>
        <v>43798US_IMI_EARNYILD</v>
      </c>
      <c r="B14246" s="1">
        <v>43798</v>
      </c>
      <c r="C14246" t="s">
        <v>5</v>
      </c>
      <c r="D14246" t="s">
        <v>27</v>
      </c>
      <c r="E14246">
        <v>0.137557704049664</v>
      </c>
      <c r="F14246">
        <f t="shared" si="565"/>
        <v>0</v>
      </c>
    </row>
    <row r="14247" spans="1:6" x14ac:dyDescent="0.3">
      <c r="A14247" t="str">
        <f t="shared" si="564"/>
        <v>43798US_IMI_ELCTRNC</v>
      </c>
      <c r="B14247" s="1">
        <v>43798</v>
      </c>
      <c r="C14247" t="s">
        <v>5</v>
      </c>
      <c r="D14247" t="s">
        <v>28</v>
      </c>
      <c r="E14247">
        <v>2.7777777777777801E-2</v>
      </c>
      <c r="F14247">
        <f t="shared" si="565"/>
        <v>0</v>
      </c>
    </row>
    <row r="14248" spans="1:6" x14ac:dyDescent="0.3">
      <c r="A14248" t="str">
        <f t="shared" si="564"/>
        <v>43798US_IMI_ELECEQPT</v>
      </c>
      <c r="B14248" s="1">
        <v>43798</v>
      </c>
      <c r="C14248" t="s">
        <v>5</v>
      </c>
      <c r="D14248" t="s">
        <v>29</v>
      </c>
      <c r="E14248">
        <v>7.9365079365079395E-3</v>
      </c>
      <c r="F14248">
        <f t="shared" si="565"/>
        <v>0</v>
      </c>
    </row>
    <row r="14249" spans="1:6" x14ac:dyDescent="0.3">
      <c r="A14249" t="str">
        <f t="shared" si="564"/>
        <v>43798US_IMI_ELECUTIL</v>
      </c>
      <c r="B14249" s="1">
        <v>43798</v>
      </c>
      <c r="C14249" t="s">
        <v>5</v>
      </c>
      <c r="D14249" t="s">
        <v>30</v>
      </c>
      <c r="E14249">
        <v>2.9761904761904798E-2</v>
      </c>
      <c r="F14249">
        <f t="shared" si="565"/>
        <v>0</v>
      </c>
    </row>
    <row r="14250" spans="1:6" x14ac:dyDescent="0.3">
      <c r="A14250" t="str">
        <f t="shared" si="564"/>
        <v>43798US_IMI_ENERGEQP</v>
      </c>
      <c r="B14250" s="1">
        <v>43798</v>
      </c>
      <c r="C14250" t="s">
        <v>5</v>
      </c>
      <c r="D14250" t="s">
        <v>31</v>
      </c>
      <c r="E14250">
        <v>1.1904761904761901E-2</v>
      </c>
      <c r="F14250">
        <f t="shared" si="565"/>
        <v>0</v>
      </c>
    </row>
    <row r="14251" spans="1:6" x14ac:dyDescent="0.3">
      <c r="A14251" t="str">
        <f t="shared" si="564"/>
        <v>43798US_IMI_FOODPROD</v>
      </c>
      <c r="B14251" s="1">
        <v>43798</v>
      </c>
      <c r="C14251" t="s">
        <v>5</v>
      </c>
      <c r="D14251" t="s">
        <v>32</v>
      </c>
      <c r="E14251">
        <v>2.5793650793650799E-2</v>
      </c>
      <c r="F14251">
        <f t="shared" si="565"/>
        <v>0</v>
      </c>
    </row>
    <row r="14252" spans="1:6" x14ac:dyDescent="0.3">
      <c r="A14252" t="str">
        <f t="shared" si="564"/>
        <v>43798US_IMI_FOODRETL</v>
      </c>
      <c r="B14252" s="1">
        <v>43798</v>
      </c>
      <c r="C14252" t="s">
        <v>5</v>
      </c>
      <c r="D14252" t="s">
        <v>33</v>
      </c>
      <c r="E14252">
        <v>9.9206349206349201E-3</v>
      </c>
      <c r="F14252">
        <f t="shared" si="565"/>
        <v>0</v>
      </c>
    </row>
    <row r="14253" spans="1:6" x14ac:dyDescent="0.3">
      <c r="A14253" t="str">
        <f t="shared" si="564"/>
        <v>43798US_IMI_GASUTIL</v>
      </c>
      <c r="B14253" s="1">
        <v>43798</v>
      </c>
      <c r="C14253" t="s">
        <v>5</v>
      </c>
      <c r="D14253" t="s">
        <v>72</v>
      </c>
      <c r="E14253">
        <v>1.9841269841269801E-3</v>
      </c>
      <c r="F14253">
        <f t="shared" si="565"/>
        <v>0</v>
      </c>
    </row>
    <row r="14254" spans="1:6" x14ac:dyDescent="0.3">
      <c r="A14254" t="str">
        <f t="shared" si="564"/>
        <v>43798US_IMI_GROWTH</v>
      </c>
      <c r="B14254" s="1">
        <v>43798</v>
      </c>
      <c r="C14254" t="s">
        <v>5</v>
      </c>
      <c r="D14254" t="s">
        <v>34</v>
      </c>
      <c r="E14254">
        <v>-8.4441343096649496E-2</v>
      </c>
      <c r="F14254">
        <f t="shared" si="565"/>
        <v>0</v>
      </c>
    </row>
    <row r="14255" spans="1:6" x14ac:dyDescent="0.3">
      <c r="A14255" t="str">
        <f t="shared" si="564"/>
        <v>43798US_IMI_HLTHEQPT</v>
      </c>
      <c r="B14255" s="1">
        <v>43798</v>
      </c>
      <c r="C14255" t="s">
        <v>5</v>
      </c>
      <c r="D14255" t="s">
        <v>35</v>
      </c>
      <c r="E14255">
        <v>3.7698412698412703E-2</v>
      </c>
      <c r="F14255">
        <f t="shared" si="565"/>
        <v>0</v>
      </c>
    </row>
    <row r="14256" spans="1:6" x14ac:dyDescent="0.3">
      <c r="A14256" t="str">
        <f t="shared" si="564"/>
        <v>43798US_IMI_HLTHSVCS</v>
      </c>
      <c r="B14256" s="1">
        <v>43798</v>
      </c>
      <c r="C14256" t="s">
        <v>5</v>
      </c>
      <c r="D14256" t="s">
        <v>36</v>
      </c>
      <c r="E14256">
        <v>3.1746031746031703E-2</v>
      </c>
      <c r="F14256">
        <f t="shared" si="565"/>
        <v>0</v>
      </c>
    </row>
    <row r="14257" spans="1:6" x14ac:dyDescent="0.3">
      <c r="A14257" t="str">
        <f t="shared" si="564"/>
        <v>43798US_IMI_HLTHTECH</v>
      </c>
      <c r="B14257" s="1">
        <v>43798</v>
      </c>
      <c r="C14257" t="s">
        <v>5</v>
      </c>
      <c r="D14257" t="s">
        <v>37</v>
      </c>
      <c r="E14257">
        <v>1.9841269841269801E-3</v>
      </c>
      <c r="F14257">
        <f t="shared" si="565"/>
        <v>0</v>
      </c>
    </row>
    <row r="14258" spans="1:6" x14ac:dyDescent="0.3">
      <c r="A14258" t="str">
        <f t="shared" si="564"/>
        <v>43798US_IMI_HSHLDDUR</v>
      </c>
      <c r="B14258" s="1">
        <v>43798</v>
      </c>
      <c r="C14258" t="s">
        <v>5</v>
      </c>
      <c r="D14258" t="s">
        <v>38</v>
      </c>
      <c r="E14258">
        <v>1.7857142857142901E-2</v>
      </c>
      <c r="F14258">
        <f t="shared" si="565"/>
        <v>0</v>
      </c>
    </row>
    <row r="14259" spans="1:6" x14ac:dyDescent="0.3">
      <c r="A14259" t="str">
        <f t="shared" si="564"/>
        <v>43798US_IMI_HSHLDPRD</v>
      </c>
      <c r="B14259" s="1">
        <v>43798</v>
      </c>
      <c r="C14259" t="s">
        <v>5</v>
      </c>
      <c r="D14259" t="s">
        <v>39</v>
      </c>
      <c r="E14259">
        <v>1.38888888888889E-2</v>
      </c>
      <c r="F14259">
        <f t="shared" si="565"/>
        <v>0</v>
      </c>
    </row>
    <row r="14260" spans="1:6" x14ac:dyDescent="0.3">
      <c r="A14260" t="str">
        <f t="shared" si="564"/>
        <v>43798US_IMI_HTLRSTRT</v>
      </c>
      <c r="B14260" s="1">
        <v>43798</v>
      </c>
      <c r="C14260" t="s">
        <v>5</v>
      </c>
      <c r="D14260" t="s">
        <v>40</v>
      </c>
      <c r="E14260">
        <v>2.5793650793650799E-2</v>
      </c>
      <c r="F14260">
        <f t="shared" si="565"/>
        <v>0</v>
      </c>
    </row>
    <row r="14261" spans="1:6" x14ac:dyDescent="0.3">
      <c r="A14261" t="str">
        <f t="shared" si="564"/>
        <v>43798US_IMI_INSURNCE</v>
      </c>
      <c r="B14261" s="1">
        <v>43798</v>
      </c>
      <c r="C14261" t="s">
        <v>5</v>
      </c>
      <c r="D14261" t="s">
        <v>41</v>
      </c>
      <c r="E14261">
        <v>4.1666666666666699E-2</v>
      </c>
      <c r="F14261">
        <f t="shared" si="565"/>
        <v>0</v>
      </c>
    </row>
    <row r="14262" spans="1:6" x14ac:dyDescent="0.3">
      <c r="A14262" t="str">
        <f t="shared" si="564"/>
        <v>43798US_IMI_INTMEDIA</v>
      </c>
      <c r="B14262" s="1">
        <v>43798</v>
      </c>
      <c r="C14262" t="s">
        <v>5</v>
      </c>
      <c r="D14262" t="s">
        <v>42</v>
      </c>
      <c r="E14262">
        <v>2.18253968253968E-2</v>
      </c>
      <c r="F14262">
        <f t="shared" si="565"/>
        <v>0</v>
      </c>
    </row>
    <row r="14263" spans="1:6" x14ac:dyDescent="0.3">
      <c r="A14263" t="str">
        <f t="shared" si="564"/>
        <v>43798US_IMI_INVQUAL</v>
      </c>
      <c r="B14263" s="1">
        <v>43798</v>
      </c>
      <c r="C14263" t="s">
        <v>5</v>
      </c>
      <c r="D14263" t="s">
        <v>43</v>
      </c>
      <c r="E14263">
        <v>9.6998175540301296E-2</v>
      </c>
      <c r="F14263">
        <f t="shared" si="565"/>
        <v>0</v>
      </c>
    </row>
    <row r="14264" spans="1:6" x14ac:dyDescent="0.3">
      <c r="A14264" t="str">
        <f t="shared" si="564"/>
        <v>43798US_IMI_ITSERVICE</v>
      </c>
      <c r="B14264" s="1">
        <v>43798</v>
      </c>
      <c r="C14264" t="s">
        <v>5</v>
      </c>
      <c r="D14264" t="s">
        <v>44</v>
      </c>
      <c r="E14264">
        <v>4.1666666666666699E-2</v>
      </c>
      <c r="F14264">
        <f t="shared" si="565"/>
        <v>0</v>
      </c>
    </row>
    <row r="14265" spans="1:6" x14ac:dyDescent="0.3">
      <c r="A14265" t="str">
        <f t="shared" si="564"/>
        <v>43798US_IMI_LEVERAGE</v>
      </c>
      <c r="B14265" s="1">
        <v>43798</v>
      </c>
      <c r="C14265" t="s">
        <v>5</v>
      </c>
      <c r="D14265" t="s">
        <v>45</v>
      </c>
      <c r="E14265">
        <v>4.3844657430691797E-2</v>
      </c>
      <c r="F14265">
        <f t="shared" si="565"/>
        <v>0</v>
      </c>
    </row>
    <row r="14266" spans="1:6" x14ac:dyDescent="0.3">
      <c r="A14266" t="str">
        <f t="shared" si="564"/>
        <v>43798US_IMI_LIFESCI</v>
      </c>
      <c r="B14266" s="1">
        <v>43798</v>
      </c>
      <c r="C14266" t="s">
        <v>5</v>
      </c>
      <c r="D14266" t="s">
        <v>46</v>
      </c>
      <c r="E14266">
        <v>1.38888888888889E-2</v>
      </c>
      <c r="F14266">
        <f t="shared" si="565"/>
        <v>0</v>
      </c>
    </row>
    <row r="14267" spans="1:6" x14ac:dyDescent="0.3">
      <c r="A14267" t="str">
        <f t="shared" si="564"/>
        <v>43798US_IMI_LIQUIDTY</v>
      </c>
      <c r="B14267" s="1">
        <v>43798</v>
      </c>
      <c r="C14267" t="s">
        <v>5</v>
      </c>
      <c r="D14267" t="s">
        <v>47</v>
      </c>
      <c r="E14267">
        <v>0.41337230667469299</v>
      </c>
      <c r="F14267">
        <f t="shared" si="565"/>
        <v>0</v>
      </c>
    </row>
    <row r="14268" spans="1:6" x14ac:dyDescent="0.3">
      <c r="A14268" t="str">
        <f t="shared" si="564"/>
        <v>43798US_IMI_LTREVERS</v>
      </c>
      <c r="B14268" s="1">
        <v>43798</v>
      </c>
      <c r="C14268" t="s">
        <v>5</v>
      </c>
      <c r="D14268" t="s">
        <v>48</v>
      </c>
      <c r="E14268">
        <v>0.287434634645933</v>
      </c>
      <c r="F14268">
        <f t="shared" si="565"/>
        <v>0</v>
      </c>
    </row>
    <row r="14269" spans="1:6" x14ac:dyDescent="0.3">
      <c r="A14269" t="str">
        <f t="shared" si="564"/>
        <v>43798US_IMI_MACHNERY</v>
      </c>
      <c r="B14269" s="1">
        <v>43798</v>
      </c>
      <c r="C14269" t="s">
        <v>5</v>
      </c>
      <c r="D14269" t="s">
        <v>49</v>
      </c>
      <c r="E14269">
        <v>3.1746031746031703E-2</v>
      </c>
      <c r="F14269">
        <f t="shared" si="565"/>
        <v>0</v>
      </c>
    </row>
    <row r="14270" spans="1:6" x14ac:dyDescent="0.3">
      <c r="A14270" t="str">
        <f t="shared" si="564"/>
        <v>43798US_IMI_MEDIA</v>
      </c>
      <c r="B14270" s="1">
        <v>43798</v>
      </c>
      <c r="C14270" t="s">
        <v>5</v>
      </c>
      <c r="D14270" t="s">
        <v>50</v>
      </c>
      <c r="E14270">
        <v>2.3809523809523801E-2</v>
      </c>
      <c r="F14270">
        <f t="shared" si="565"/>
        <v>0</v>
      </c>
    </row>
    <row r="14271" spans="1:6" x14ac:dyDescent="0.3">
      <c r="A14271" t="str">
        <f t="shared" si="564"/>
        <v>43798US_IMI_METALMIN</v>
      </c>
      <c r="B14271" s="1">
        <v>43798</v>
      </c>
      <c r="C14271" t="s">
        <v>5</v>
      </c>
      <c r="D14271" t="s">
        <v>51</v>
      </c>
      <c r="E14271">
        <v>5.9523809523809503E-3</v>
      </c>
      <c r="F14271">
        <f t="shared" si="565"/>
        <v>0</v>
      </c>
    </row>
    <row r="14272" spans="1:6" x14ac:dyDescent="0.3">
      <c r="A14272" t="str">
        <f t="shared" si="564"/>
        <v>43798US_IMI_MIDCAP</v>
      </c>
      <c r="B14272" s="1">
        <v>43798</v>
      </c>
      <c r="C14272" t="s">
        <v>5</v>
      </c>
      <c r="D14272" t="s">
        <v>52</v>
      </c>
      <c r="E14272">
        <v>0.48477784252982598</v>
      </c>
      <c r="F14272">
        <f t="shared" si="565"/>
        <v>0</v>
      </c>
    </row>
    <row r="14273" spans="1:6" x14ac:dyDescent="0.3">
      <c r="A14273" t="str">
        <f t="shared" si="564"/>
        <v>43798US_IMI_MKT</v>
      </c>
      <c r="B14273" s="1">
        <v>43798</v>
      </c>
      <c r="C14273" t="s">
        <v>5</v>
      </c>
      <c r="D14273" t="s">
        <v>53</v>
      </c>
      <c r="E14273">
        <v>1</v>
      </c>
      <c r="F14273">
        <f t="shared" si="565"/>
        <v>0</v>
      </c>
    </row>
    <row r="14274" spans="1:6" x14ac:dyDescent="0.3">
      <c r="A14274" t="str">
        <f t="shared" si="564"/>
        <v>43798US_IMI_MOMENTUM</v>
      </c>
      <c r="B14274" s="1">
        <v>43798</v>
      </c>
      <c r="C14274" t="s">
        <v>5</v>
      </c>
      <c r="D14274" t="s">
        <v>54</v>
      </c>
      <c r="E14274">
        <v>-0.12524703367970599</v>
      </c>
      <c r="F14274">
        <f t="shared" si="565"/>
        <v>0</v>
      </c>
    </row>
    <row r="14275" spans="1:6" x14ac:dyDescent="0.3">
      <c r="A14275" t="str">
        <f t="shared" ref="A14275:A14338" si="566">B14275&amp;D14275</f>
        <v>43798US_IMI_MULTUTIL</v>
      </c>
      <c r="B14275" s="1">
        <v>43798</v>
      </c>
      <c r="C14275" t="s">
        <v>5</v>
      </c>
      <c r="D14275" t="s">
        <v>55</v>
      </c>
      <c r="E14275">
        <v>2.3809523809523801E-2</v>
      </c>
      <c r="F14275">
        <f t="shared" ref="F14275:F14338" si="567">IF(ISERROR(MATCH(D14275,$J$1:$BV$1,0)),1,0)</f>
        <v>0</v>
      </c>
    </row>
    <row r="14276" spans="1:6" x14ac:dyDescent="0.3">
      <c r="A14276" t="str">
        <f t="shared" si="566"/>
        <v>43798US_IMI_OILGAS</v>
      </c>
      <c r="B14276" s="1">
        <v>43798</v>
      </c>
      <c r="C14276" t="s">
        <v>5</v>
      </c>
      <c r="D14276" t="s">
        <v>56</v>
      </c>
      <c r="E14276">
        <v>4.1666666666666699E-2</v>
      </c>
      <c r="F14276">
        <f t="shared" si="567"/>
        <v>0</v>
      </c>
    </row>
    <row r="14277" spans="1:6" x14ac:dyDescent="0.3">
      <c r="A14277" t="str">
        <f t="shared" si="566"/>
        <v>43798US_IMI_ONLNRETL</v>
      </c>
      <c r="B14277" s="1">
        <v>43798</v>
      </c>
      <c r="C14277" t="s">
        <v>5</v>
      </c>
      <c r="D14277" t="s">
        <v>57</v>
      </c>
      <c r="E14277">
        <v>7.9365079365079395E-3</v>
      </c>
      <c r="F14277">
        <f t="shared" si="567"/>
        <v>0</v>
      </c>
    </row>
    <row r="14278" spans="1:6" x14ac:dyDescent="0.3">
      <c r="A14278" t="str">
        <f t="shared" si="566"/>
        <v>43798US_IMI_PHARMA</v>
      </c>
      <c r="B14278" s="1">
        <v>43798</v>
      </c>
      <c r="C14278" t="s">
        <v>5</v>
      </c>
      <c r="D14278" t="s">
        <v>58</v>
      </c>
      <c r="E14278">
        <v>1.7857142857142901E-2</v>
      </c>
      <c r="F14278">
        <f t="shared" si="567"/>
        <v>0</v>
      </c>
    </row>
    <row r="14279" spans="1:6" x14ac:dyDescent="0.3">
      <c r="A14279" t="str">
        <f t="shared" si="566"/>
        <v>43798US_IMI_PRFTBLTY</v>
      </c>
      <c r="B14279" s="1">
        <v>43798</v>
      </c>
      <c r="C14279" t="s">
        <v>5</v>
      </c>
      <c r="D14279" t="s">
        <v>59</v>
      </c>
      <c r="E14279">
        <v>-8.0179810174737895E-2</v>
      </c>
      <c r="F14279">
        <f t="shared" si="567"/>
        <v>0</v>
      </c>
    </row>
    <row r="14280" spans="1:6" x14ac:dyDescent="0.3">
      <c r="A14280" t="str">
        <f t="shared" si="566"/>
        <v>43798US_IMI_PROFSVCS</v>
      </c>
      <c r="B14280" s="1">
        <v>43798</v>
      </c>
      <c r="C14280" t="s">
        <v>5</v>
      </c>
      <c r="D14280" t="s">
        <v>60</v>
      </c>
      <c r="E14280">
        <v>9.9206349206349201E-3</v>
      </c>
      <c r="F14280">
        <f t="shared" si="567"/>
        <v>0</v>
      </c>
    </row>
    <row r="14281" spans="1:6" x14ac:dyDescent="0.3">
      <c r="A14281" t="str">
        <f t="shared" si="566"/>
        <v>43798US_IMI_REALEST</v>
      </c>
      <c r="B14281" s="1">
        <v>43798</v>
      </c>
      <c r="C14281" t="s">
        <v>5</v>
      </c>
      <c r="D14281" t="s">
        <v>61</v>
      </c>
      <c r="E14281">
        <v>6.3492063492063502E-2</v>
      </c>
      <c r="F14281">
        <f t="shared" si="567"/>
        <v>0</v>
      </c>
    </row>
    <row r="14282" spans="1:6" x14ac:dyDescent="0.3">
      <c r="A14282" t="str">
        <f t="shared" si="566"/>
        <v>43798US_IMI_RESVOL</v>
      </c>
      <c r="B14282" s="1">
        <v>43798</v>
      </c>
      <c r="C14282" t="s">
        <v>5</v>
      </c>
      <c r="D14282" t="s">
        <v>62</v>
      </c>
      <c r="E14282">
        <v>1.52168470016328E-2</v>
      </c>
      <c r="F14282">
        <f t="shared" si="567"/>
        <v>0</v>
      </c>
    </row>
    <row r="14283" spans="1:6" x14ac:dyDescent="0.3">
      <c r="A14283" t="str">
        <f t="shared" si="566"/>
        <v>43798US_IMI_ROADRAIL</v>
      </c>
      <c r="B14283" s="1">
        <v>43798</v>
      </c>
      <c r="C14283" t="s">
        <v>5</v>
      </c>
      <c r="D14283" t="s">
        <v>63</v>
      </c>
      <c r="E14283">
        <v>9.9206349206349201E-3</v>
      </c>
      <c r="F14283">
        <f t="shared" si="567"/>
        <v>0</v>
      </c>
    </row>
    <row r="14284" spans="1:6" x14ac:dyDescent="0.3">
      <c r="A14284" t="str">
        <f t="shared" si="566"/>
        <v>43798US_IMI_SEMICOND</v>
      </c>
      <c r="B14284" s="1">
        <v>43798</v>
      </c>
      <c r="C14284" t="s">
        <v>5</v>
      </c>
      <c r="D14284" t="s">
        <v>64</v>
      </c>
      <c r="E14284">
        <v>3.1746031746031703E-2</v>
      </c>
      <c r="F14284">
        <f t="shared" si="567"/>
        <v>0</v>
      </c>
    </row>
    <row r="14285" spans="1:6" x14ac:dyDescent="0.3">
      <c r="A14285" t="str">
        <f t="shared" si="566"/>
        <v>43798US_IMI_SIZE</v>
      </c>
      <c r="B14285" s="1">
        <v>43798</v>
      </c>
      <c r="C14285" t="s">
        <v>5</v>
      </c>
      <c r="D14285" t="s">
        <v>65</v>
      </c>
      <c r="E14285">
        <v>-0.61262744059168095</v>
      </c>
      <c r="F14285">
        <f t="shared" si="567"/>
        <v>0</v>
      </c>
    </row>
    <row r="14286" spans="1:6" x14ac:dyDescent="0.3">
      <c r="A14286" t="str">
        <f t="shared" si="566"/>
        <v>43798US_IMI_SOFTWARE</v>
      </c>
      <c r="B14286" s="1">
        <v>43798</v>
      </c>
      <c r="C14286" t="s">
        <v>5</v>
      </c>
      <c r="D14286" t="s">
        <v>66</v>
      </c>
      <c r="E14286">
        <v>2.5793650793650799E-2</v>
      </c>
      <c r="F14286">
        <f t="shared" si="567"/>
        <v>0</v>
      </c>
    </row>
    <row r="14287" spans="1:6" x14ac:dyDescent="0.3">
      <c r="A14287" t="str">
        <f t="shared" si="566"/>
        <v>43798US_IMI_SPCLRETL</v>
      </c>
      <c r="B14287" s="1">
        <v>43798</v>
      </c>
      <c r="C14287" t="s">
        <v>5</v>
      </c>
      <c r="D14287" t="s">
        <v>67</v>
      </c>
      <c r="E14287">
        <v>2.7777777777777801E-2</v>
      </c>
      <c r="F14287">
        <f t="shared" si="567"/>
        <v>0</v>
      </c>
    </row>
    <row r="14288" spans="1:6" x14ac:dyDescent="0.3">
      <c r="A14288" t="str">
        <f t="shared" si="566"/>
        <v>43798US_IMI_TELECOMM</v>
      </c>
      <c r="B14288" s="1">
        <v>43798</v>
      </c>
      <c r="C14288" t="s">
        <v>5</v>
      </c>
      <c r="D14288" t="s">
        <v>68</v>
      </c>
      <c r="E14288">
        <v>7.9365079365079395E-3</v>
      </c>
      <c r="F14288">
        <f t="shared" si="567"/>
        <v>0</v>
      </c>
    </row>
    <row r="14289" spans="1:6" x14ac:dyDescent="0.3">
      <c r="A14289" t="str">
        <f t="shared" si="566"/>
        <v>43798US_IMI_TRANSPRT</v>
      </c>
      <c r="B14289" s="1">
        <v>43798</v>
      </c>
      <c r="C14289" t="s">
        <v>5</v>
      </c>
      <c r="D14289" t="s">
        <v>69</v>
      </c>
      <c r="E14289">
        <v>7.9365079365079395E-3</v>
      </c>
      <c r="F14289">
        <f t="shared" si="567"/>
        <v>1</v>
      </c>
    </row>
    <row r="14290" spans="1:6" x14ac:dyDescent="0.3">
      <c r="A14290" t="str">
        <f t="shared" si="566"/>
        <v>43798US_IMI_TRDGCOMP</v>
      </c>
      <c r="B14290" s="1">
        <v>43798</v>
      </c>
      <c r="C14290" t="s">
        <v>5</v>
      </c>
      <c r="D14290" t="s">
        <v>70</v>
      </c>
      <c r="E14290">
        <v>5.9523809523809503E-3</v>
      </c>
      <c r="F14290">
        <f t="shared" si="567"/>
        <v>1</v>
      </c>
    </row>
    <row r="14291" spans="1:6" x14ac:dyDescent="0.3">
      <c r="A14291" t="str">
        <f t="shared" si="566"/>
        <v>43830US_IMI_AERODFNS</v>
      </c>
      <c r="B14291" s="1">
        <v>43830</v>
      </c>
      <c r="C14291" t="s">
        <v>5</v>
      </c>
      <c r="D14291" t="s">
        <v>6</v>
      </c>
      <c r="E14291">
        <v>2.18253968253968E-2</v>
      </c>
      <c r="F14291">
        <f t="shared" si="567"/>
        <v>0</v>
      </c>
    </row>
    <row r="14292" spans="1:6" x14ac:dyDescent="0.3">
      <c r="A14292" t="str">
        <f t="shared" si="566"/>
        <v>43830US_IMI_AIRLINE</v>
      </c>
      <c r="B14292" s="1">
        <v>43830</v>
      </c>
      <c r="C14292" t="s">
        <v>5</v>
      </c>
      <c r="D14292" t="s">
        <v>7</v>
      </c>
      <c r="E14292">
        <v>9.9206349206349201E-3</v>
      </c>
      <c r="F14292">
        <f t="shared" si="567"/>
        <v>0</v>
      </c>
    </row>
    <row r="14293" spans="1:6" x14ac:dyDescent="0.3">
      <c r="A14293" t="str">
        <f t="shared" si="566"/>
        <v>43830US_IMI_APPAREL</v>
      </c>
      <c r="B14293" s="1">
        <v>43830</v>
      </c>
      <c r="C14293" t="s">
        <v>5</v>
      </c>
      <c r="D14293" t="s">
        <v>8</v>
      </c>
      <c r="E14293">
        <v>1.9841269841269799E-2</v>
      </c>
      <c r="F14293">
        <f t="shared" si="567"/>
        <v>0</v>
      </c>
    </row>
    <row r="14294" spans="1:6" x14ac:dyDescent="0.3">
      <c r="A14294" t="str">
        <f t="shared" si="566"/>
        <v>43830US_IMI_AUTOCOMP</v>
      </c>
      <c r="B14294" s="1">
        <v>43830</v>
      </c>
      <c r="C14294" t="s">
        <v>5</v>
      </c>
      <c r="D14294" t="s">
        <v>9</v>
      </c>
      <c r="E14294">
        <v>9.9206349206349201E-3</v>
      </c>
      <c r="F14294">
        <f t="shared" si="567"/>
        <v>0</v>
      </c>
    </row>
    <row r="14295" spans="1:6" x14ac:dyDescent="0.3">
      <c r="A14295" t="str">
        <f t="shared" si="566"/>
        <v>43830US_IMI_BANKS</v>
      </c>
      <c r="B14295" s="1">
        <v>43830</v>
      </c>
      <c r="C14295" t="s">
        <v>5</v>
      </c>
      <c r="D14295" t="s">
        <v>10</v>
      </c>
      <c r="E14295">
        <v>3.5714285714285698E-2</v>
      </c>
      <c r="F14295">
        <f t="shared" si="567"/>
        <v>0</v>
      </c>
    </row>
    <row r="14296" spans="1:6" x14ac:dyDescent="0.3">
      <c r="A14296" t="str">
        <f t="shared" si="566"/>
        <v>43830US_IMI_BETA</v>
      </c>
      <c r="B14296" s="1">
        <v>43830</v>
      </c>
      <c r="C14296" t="s">
        <v>5</v>
      </c>
      <c r="D14296" t="s">
        <v>11</v>
      </c>
      <c r="E14296">
        <v>4.8421899716842597E-2</v>
      </c>
      <c r="F14296">
        <f t="shared" si="567"/>
        <v>0</v>
      </c>
    </row>
    <row r="14297" spans="1:6" x14ac:dyDescent="0.3">
      <c r="A14297" t="str">
        <f t="shared" si="566"/>
        <v>43830US_IMI_BEVTOBAC</v>
      </c>
      <c r="B14297" s="1">
        <v>43830</v>
      </c>
      <c r="C14297" t="s">
        <v>5</v>
      </c>
      <c r="D14297" t="s">
        <v>12</v>
      </c>
      <c r="E14297">
        <v>1.58730158730159E-2</v>
      </c>
      <c r="F14297">
        <f t="shared" si="567"/>
        <v>0</v>
      </c>
    </row>
    <row r="14298" spans="1:6" x14ac:dyDescent="0.3">
      <c r="A14298" t="str">
        <f t="shared" si="566"/>
        <v>43830US_IMI_BIOTECH</v>
      </c>
      <c r="B14298" s="1">
        <v>43830</v>
      </c>
      <c r="C14298" t="s">
        <v>5</v>
      </c>
      <c r="D14298" t="s">
        <v>13</v>
      </c>
      <c r="E14298">
        <v>1.58730158730159E-2</v>
      </c>
      <c r="F14298">
        <f t="shared" si="567"/>
        <v>0</v>
      </c>
    </row>
    <row r="14299" spans="1:6" x14ac:dyDescent="0.3">
      <c r="A14299" t="str">
        <f t="shared" si="566"/>
        <v>43830US_IMI_BKTOPRC</v>
      </c>
      <c r="B14299" s="1">
        <v>43830</v>
      </c>
      <c r="C14299" t="s">
        <v>5</v>
      </c>
      <c r="D14299" t="s">
        <v>14</v>
      </c>
      <c r="E14299">
        <v>0.11788188848042901</v>
      </c>
      <c r="F14299">
        <f t="shared" si="567"/>
        <v>0</v>
      </c>
    </row>
    <row r="14300" spans="1:6" x14ac:dyDescent="0.3">
      <c r="A14300" t="str">
        <f t="shared" si="566"/>
        <v>43830US_IMI_BLDGPROD</v>
      </c>
      <c r="B14300" s="1">
        <v>43830</v>
      </c>
      <c r="C14300" t="s">
        <v>5</v>
      </c>
      <c r="D14300" t="s">
        <v>15</v>
      </c>
      <c r="E14300">
        <v>9.9206349206349201E-3</v>
      </c>
      <c r="F14300">
        <f t="shared" si="567"/>
        <v>0</v>
      </c>
    </row>
    <row r="14301" spans="1:6" x14ac:dyDescent="0.3">
      <c r="A14301" t="str">
        <f t="shared" si="566"/>
        <v>43830US_IMI_CHEMICAL</v>
      </c>
      <c r="B14301" s="1">
        <v>43830</v>
      </c>
      <c r="C14301" t="s">
        <v>5</v>
      </c>
      <c r="D14301" t="s">
        <v>16</v>
      </c>
      <c r="E14301">
        <v>3.1746031746031703E-2</v>
      </c>
      <c r="F14301">
        <f t="shared" si="567"/>
        <v>0</v>
      </c>
    </row>
    <row r="14302" spans="1:6" x14ac:dyDescent="0.3">
      <c r="A14302" t="str">
        <f t="shared" si="566"/>
        <v>43830US_IMI_COMMSEQP</v>
      </c>
      <c r="B14302" s="1">
        <v>43830</v>
      </c>
      <c r="C14302" t="s">
        <v>5</v>
      </c>
      <c r="D14302" t="s">
        <v>17</v>
      </c>
      <c r="E14302">
        <v>9.9206349206349201E-3</v>
      </c>
      <c r="F14302">
        <f t="shared" si="567"/>
        <v>0</v>
      </c>
    </row>
    <row r="14303" spans="1:6" x14ac:dyDescent="0.3">
      <c r="A14303" t="str">
        <f t="shared" si="566"/>
        <v>43830US_IMI_COMMSVCS</v>
      </c>
      <c r="B14303" s="1">
        <v>43830</v>
      </c>
      <c r="C14303" t="s">
        <v>5</v>
      </c>
      <c r="D14303" t="s">
        <v>18</v>
      </c>
      <c r="E14303">
        <v>9.9206349206349201E-3</v>
      </c>
      <c r="F14303">
        <f t="shared" si="567"/>
        <v>0</v>
      </c>
    </row>
    <row r="14304" spans="1:6" x14ac:dyDescent="0.3">
      <c r="A14304" t="str">
        <f t="shared" si="566"/>
        <v>43830US_IMI_CONGLOM</v>
      </c>
      <c r="B14304" s="1">
        <v>43830</v>
      </c>
      <c r="C14304" t="s">
        <v>5</v>
      </c>
      <c r="D14304" t="s">
        <v>19</v>
      </c>
      <c r="E14304">
        <v>7.9365079365079395E-3</v>
      </c>
      <c r="F14304">
        <f t="shared" si="567"/>
        <v>0</v>
      </c>
    </row>
    <row r="14305" spans="1:6" x14ac:dyDescent="0.3">
      <c r="A14305" t="str">
        <f t="shared" si="566"/>
        <v>43830US_IMI_CONSMSVC</v>
      </c>
      <c r="B14305" s="1">
        <v>43830</v>
      </c>
      <c r="C14305" t="s">
        <v>5</v>
      </c>
      <c r="D14305" t="s">
        <v>20</v>
      </c>
      <c r="E14305">
        <v>1.9841269841269801E-3</v>
      </c>
      <c r="F14305">
        <f t="shared" si="567"/>
        <v>0</v>
      </c>
    </row>
    <row r="14306" spans="1:6" x14ac:dyDescent="0.3">
      <c r="A14306" t="str">
        <f t="shared" si="566"/>
        <v>43830US_IMI_CONSTRENG</v>
      </c>
      <c r="B14306" s="1">
        <v>43830</v>
      </c>
      <c r="C14306" t="s">
        <v>5</v>
      </c>
      <c r="D14306" t="s">
        <v>71</v>
      </c>
      <c r="E14306">
        <v>3.9682539682539698E-3</v>
      </c>
      <c r="F14306">
        <f t="shared" si="567"/>
        <v>0</v>
      </c>
    </row>
    <row r="14307" spans="1:6" x14ac:dyDescent="0.3">
      <c r="A14307" t="str">
        <f t="shared" si="566"/>
        <v>43830US_IMI_CONSTRUC</v>
      </c>
      <c r="B14307" s="1">
        <v>43830</v>
      </c>
      <c r="C14307" t="s">
        <v>5</v>
      </c>
      <c r="D14307" t="s">
        <v>21</v>
      </c>
      <c r="E14307">
        <v>1.7857142857142901E-2</v>
      </c>
      <c r="F14307">
        <f t="shared" si="567"/>
        <v>0</v>
      </c>
    </row>
    <row r="14308" spans="1:6" x14ac:dyDescent="0.3">
      <c r="A14308" t="str">
        <f t="shared" si="566"/>
        <v>43830US_IMI_CORERETL</v>
      </c>
      <c r="B14308" s="1">
        <v>43830</v>
      </c>
      <c r="C14308" t="s">
        <v>5</v>
      </c>
      <c r="D14308" t="s">
        <v>22</v>
      </c>
      <c r="E14308">
        <v>1.58730158730159E-2</v>
      </c>
      <c r="F14308">
        <f t="shared" si="567"/>
        <v>0</v>
      </c>
    </row>
    <row r="14309" spans="1:6" x14ac:dyDescent="0.3">
      <c r="A14309" t="str">
        <f t="shared" si="566"/>
        <v>43830US_IMI_DIVFIN</v>
      </c>
      <c r="B14309" s="1">
        <v>43830</v>
      </c>
      <c r="C14309" t="s">
        <v>5</v>
      </c>
      <c r="D14309" t="s">
        <v>23</v>
      </c>
      <c r="E14309">
        <v>5.1587301587301598E-2</v>
      </c>
      <c r="F14309">
        <f t="shared" si="567"/>
        <v>0</v>
      </c>
    </row>
    <row r="14310" spans="1:6" x14ac:dyDescent="0.3">
      <c r="A14310" t="str">
        <f t="shared" si="566"/>
        <v>43830US_IMI_DIVYIELD</v>
      </c>
      <c r="B14310" s="1">
        <v>43830</v>
      </c>
      <c r="C14310" t="s">
        <v>5</v>
      </c>
      <c r="D14310" t="s">
        <v>24</v>
      </c>
      <c r="E14310">
        <v>0.129634350585352</v>
      </c>
      <c r="F14310">
        <f t="shared" si="567"/>
        <v>0</v>
      </c>
    </row>
    <row r="14311" spans="1:6" x14ac:dyDescent="0.3">
      <c r="A14311" t="str">
        <f t="shared" si="566"/>
        <v>43830US_IMI_EARNQUAL</v>
      </c>
      <c r="B14311" s="1">
        <v>43830</v>
      </c>
      <c r="C14311" t="s">
        <v>5</v>
      </c>
      <c r="D14311" t="s">
        <v>25</v>
      </c>
      <c r="E14311">
        <v>-3.2147047056335699E-3</v>
      </c>
      <c r="F14311">
        <f t="shared" si="567"/>
        <v>0</v>
      </c>
    </row>
    <row r="14312" spans="1:6" x14ac:dyDescent="0.3">
      <c r="A14312" t="str">
        <f t="shared" si="566"/>
        <v>43830US_IMI_EARNSTAB</v>
      </c>
      <c r="B14312" s="1">
        <v>43830</v>
      </c>
      <c r="C14312" t="s">
        <v>5</v>
      </c>
      <c r="D14312" t="s">
        <v>26</v>
      </c>
      <c r="E14312">
        <v>-0.11258529577672</v>
      </c>
      <c r="F14312">
        <f t="shared" si="567"/>
        <v>0</v>
      </c>
    </row>
    <row r="14313" spans="1:6" x14ac:dyDescent="0.3">
      <c r="A14313" t="str">
        <f t="shared" si="566"/>
        <v>43830US_IMI_EARNYILD</v>
      </c>
      <c r="B14313" s="1">
        <v>43830</v>
      </c>
      <c r="C14313" t="s">
        <v>5</v>
      </c>
      <c r="D14313" t="s">
        <v>27</v>
      </c>
      <c r="E14313">
        <v>0.129036524974524</v>
      </c>
      <c r="F14313">
        <f t="shared" si="567"/>
        <v>0</v>
      </c>
    </row>
    <row r="14314" spans="1:6" x14ac:dyDescent="0.3">
      <c r="A14314" t="str">
        <f t="shared" si="566"/>
        <v>43830US_IMI_ELCTRNC</v>
      </c>
      <c r="B14314" s="1">
        <v>43830</v>
      </c>
      <c r="C14314" t="s">
        <v>5</v>
      </c>
      <c r="D14314" t="s">
        <v>28</v>
      </c>
      <c r="E14314">
        <v>2.9761904761904798E-2</v>
      </c>
      <c r="F14314">
        <f t="shared" si="567"/>
        <v>0</v>
      </c>
    </row>
    <row r="14315" spans="1:6" x14ac:dyDescent="0.3">
      <c r="A14315" t="str">
        <f t="shared" si="566"/>
        <v>43830US_IMI_ELECEQPT</v>
      </c>
      <c r="B14315" s="1">
        <v>43830</v>
      </c>
      <c r="C14315" t="s">
        <v>5</v>
      </c>
      <c r="D14315" t="s">
        <v>29</v>
      </c>
      <c r="E14315">
        <v>7.9365079365079395E-3</v>
      </c>
      <c r="F14315">
        <f t="shared" si="567"/>
        <v>0</v>
      </c>
    </row>
    <row r="14316" spans="1:6" x14ac:dyDescent="0.3">
      <c r="A14316" t="str">
        <f t="shared" si="566"/>
        <v>43830US_IMI_ELECUTIL</v>
      </c>
      <c r="B14316" s="1">
        <v>43830</v>
      </c>
      <c r="C14316" t="s">
        <v>5</v>
      </c>
      <c r="D14316" t="s">
        <v>30</v>
      </c>
      <c r="E14316">
        <v>2.9761904761904798E-2</v>
      </c>
      <c r="F14316">
        <f t="shared" si="567"/>
        <v>0</v>
      </c>
    </row>
    <row r="14317" spans="1:6" x14ac:dyDescent="0.3">
      <c r="A14317" t="str">
        <f t="shared" si="566"/>
        <v>43830US_IMI_ENERGEQP</v>
      </c>
      <c r="B14317" s="1">
        <v>43830</v>
      </c>
      <c r="C14317" t="s">
        <v>5</v>
      </c>
      <c r="D14317" t="s">
        <v>31</v>
      </c>
      <c r="E14317">
        <v>1.1904761904761901E-2</v>
      </c>
      <c r="F14317">
        <f t="shared" si="567"/>
        <v>0</v>
      </c>
    </row>
    <row r="14318" spans="1:6" x14ac:dyDescent="0.3">
      <c r="A14318" t="str">
        <f t="shared" si="566"/>
        <v>43830US_IMI_FOODPROD</v>
      </c>
      <c r="B14318" s="1">
        <v>43830</v>
      </c>
      <c r="C14318" t="s">
        <v>5</v>
      </c>
      <c r="D14318" t="s">
        <v>32</v>
      </c>
      <c r="E14318">
        <v>2.5793650793650799E-2</v>
      </c>
      <c r="F14318">
        <f t="shared" si="567"/>
        <v>0</v>
      </c>
    </row>
    <row r="14319" spans="1:6" x14ac:dyDescent="0.3">
      <c r="A14319" t="str">
        <f t="shared" si="566"/>
        <v>43830US_IMI_FOODRETL</v>
      </c>
      <c r="B14319" s="1">
        <v>43830</v>
      </c>
      <c r="C14319" t="s">
        <v>5</v>
      </c>
      <c r="D14319" t="s">
        <v>33</v>
      </c>
      <c r="E14319">
        <v>9.9206349206349201E-3</v>
      </c>
      <c r="F14319">
        <f t="shared" si="567"/>
        <v>0</v>
      </c>
    </row>
    <row r="14320" spans="1:6" x14ac:dyDescent="0.3">
      <c r="A14320" t="str">
        <f t="shared" si="566"/>
        <v>43830US_IMI_GASUTIL</v>
      </c>
      <c r="B14320" s="1">
        <v>43830</v>
      </c>
      <c r="C14320" t="s">
        <v>5</v>
      </c>
      <c r="D14320" t="s">
        <v>72</v>
      </c>
      <c r="E14320">
        <v>1.9841269841269801E-3</v>
      </c>
      <c r="F14320">
        <f t="shared" si="567"/>
        <v>0</v>
      </c>
    </row>
    <row r="14321" spans="1:6" x14ac:dyDescent="0.3">
      <c r="A14321" t="str">
        <f t="shared" si="566"/>
        <v>43830US_IMI_GROWTH</v>
      </c>
      <c r="B14321" s="1">
        <v>43830</v>
      </c>
      <c r="C14321" t="s">
        <v>5</v>
      </c>
      <c r="D14321" t="s">
        <v>34</v>
      </c>
      <c r="E14321">
        <v>-8.3136419600556802E-2</v>
      </c>
      <c r="F14321">
        <f t="shared" si="567"/>
        <v>0</v>
      </c>
    </row>
    <row r="14322" spans="1:6" x14ac:dyDescent="0.3">
      <c r="A14322" t="str">
        <f t="shared" si="566"/>
        <v>43830US_IMI_HLTHEQPT</v>
      </c>
      <c r="B14322" s="1">
        <v>43830</v>
      </c>
      <c r="C14322" t="s">
        <v>5</v>
      </c>
      <c r="D14322" t="s">
        <v>35</v>
      </c>
      <c r="E14322">
        <v>3.9682539682539701E-2</v>
      </c>
      <c r="F14322">
        <f t="shared" si="567"/>
        <v>0</v>
      </c>
    </row>
    <row r="14323" spans="1:6" x14ac:dyDescent="0.3">
      <c r="A14323" t="str">
        <f t="shared" si="566"/>
        <v>43830US_IMI_HLTHSVCS</v>
      </c>
      <c r="B14323" s="1">
        <v>43830</v>
      </c>
      <c r="C14323" t="s">
        <v>5</v>
      </c>
      <c r="D14323" t="s">
        <v>36</v>
      </c>
      <c r="E14323">
        <v>3.1746031746031703E-2</v>
      </c>
      <c r="F14323">
        <f t="shared" si="567"/>
        <v>0</v>
      </c>
    </row>
    <row r="14324" spans="1:6" x14ac:dyDescent="0.3">
      <c r="A14324" t="str">
        <f t="shared" si="566"/>
        <v>43830US_IMI_HLTHTECH</v>
      </c>
      <c r="B14324" s="1">
        <v>43830</v>
      </c>
      <c r="C14324" t="s">
        <v>5</v>
      </c>
      <c r="D14324" t="s">
        <v>37</v>
      </c>
      <c r="E14324">
        <v>1.9841269841269801E-3</v>
      </c>
      <c r="F14324">
        <f t="shared" si="567"/>
        <v>0</v>
      </c>
    </row>
    <row r="14325" spans="1:6" x14ac:dyDescent="0.3">
      <c r="A14325" t="str">
        <f t="shared" si="566"/>
        <v>43830US_IMI_HSHLDDUR</v>
      </c>
      <c r="B14325" s="1">
        <v>43830</v>
      </c>
      <c r="C14325" t="s">
        <v>5</v>
      </c>
      <c r="D14325" t="s">
        <v>38</v>
      </c>
      <c r="E14325">
        <v>1.7857142857142901E-2</v>
      </c>
      <c r="F14325">
        <f t="shared" si="567"/>
        <v>0</v>
      </c>
    </row>
    <row r="14326" spans="1:6" x14ac:dyDescent="0.3">
      <c r="A14326" t="str">
        <f t="shared" si="566"/>
        <v>43830US_IMI_HSHLDPRD</v>
      </c>
      <c r="B14326" s="1">
        <v>43830</v>
      </c>
      <c r="C14326" t="s">
        <v>5</v>
      </c>
      <c r="D14326" t="s">
        <v>39</v>
      </c>
      <c r="E14326">
        <v>1.38888888888889E-2</v>
      </c>
      <c r="F14326">
        <f t="shared" si="567"/>
        <v>0</v>
      </c>
    </row>
    <row r="14327" spans="1:6" x14ac:dyDescent="0.3">
      <c r="A14327" t="str">
        <f t="shared" si="566"/>
        <v>43830US_IMI_HTLRSTRT</v>
      </c>
      <c r="B14327" s="1">
        <v>43830</v>
      </c>
      <c r="C14327" t="s">
        <v>5</v>
      </c>
      <c r="D14327" t="s">
        <v>40</v>
      </c>
      <c r="E14327">
        <v>2.5793650793650799E-2</v>
      </c>
      <c r="F14327">
        <f t="shared" si="567"/>
        <v>0</v>
      </c>
    </row>
    <row r="14328" spans="1:6" x14ac:dyDescent="0.3">
      <c r="A14328" t="str">
        <f t="shared" si="566"/>
        <v>43830US_IMI_INSURNCE</v>
      </c>
      <c r="B14328" s="1">
        <v>43830</v>
      </c>
      <c r="C14328" t="s">
        <v>5</v>
      </c>
      <c r="D14328" t="s">
        <v>41</v>
      </c>
      <c r="E14328">
        <v>4.36507936507936E-2</v>
      </c>
      <c r="F14328">
        <f t="shared" si="567"/>
        <v>0</v>
      </c>
    </row>
    <row r="14329" spans="1:6" x14ac:dyDescent="0.3">
      <c r="A14329" t="str">
        <f t="shared" si="566"/>
        <v>43830US_IMI_INTMEDIA</v>
      </c>
      <c r="B14329" s="1">
        <v>43830</v>
      </c>
      <c r="C14329" t="s">
        <v>5</v>
      </c>
      <c r="D14329" t="s">
        <v>42</v>
      </c>
      <c r="E14329">
        <v>1.9841269841269799E-2</v>
      </c>
      <c r="F14329">
        <f t="shared" si="567"/>
        <v>0</v>
      </c>
    </row>
    <row r="14330" spans="1:6" x14ac:dyDescent="0.3">
      <c r="A14330" t="str">
        <f t="shared" si="566"/>
        <v>43830US_IMI_INVQUAL</v>
      </c>
      <c r="B14330" s="1">
        <v>43830</v>
      </c>
      <c r="C14330" t="s">
        <v>5</v>
      </c>
      <c r="D14330" t="s">
        <v>43</v>
      </c>
      <c r="E14330">
        <v>9.1153726625570003E-2</v>
      </c>
      <c r="F14330">
        <f t="shared" si="567"/>
        <v>0</v>
      </c>
    </row>
    <row r="14331" spans="1:6" x14ac:dyDescent="0.3">
      <c r="A14331" t="str">
        <f t="shared" si="566"/>
        <v>43830US_IMI_ITSERVICE</v>
      </c>
      <c r="B14331" s="1">
        <v>43830</v>
      </c>
      <c r="C14331" t="s">
        <v>5</v>
      </c>
      <c r="D14331" t="s">
        <v>44</v>
      </c>
      <c r="E14331">
        <v>4.1666666666666699E-2</v>
      </c>
      <c r="F14331">
        <f t="shared" si="567"/>
        <v>0</v>
      </c>
    </row>
    <row r="14332" spans="1:6" x14ac:dyDescent="0.3">
      <c r="A14332" t="str">
        <f t="shared" si="566"/>
        <v>43830US_IMI_LEVERAGE</v>
      </c>
      <c r="B14332" s="1">
        <v>43830</v>
      </c>
      <c r="C14332" t="s">
        <v>5</v>
      </c>
      <c r="D14332" t="s">
        <v>45</v>
      </c>
      <c r="E14332">
        <v>4.0876044783483098E-2</v>
      </c>
      <c r="F14332">
        <f t="shared" si="567"/>
        <v>0</v>
      </c>
    </row>
    <row r="14333" spans="1:6" x14ac:dyDescent="0.3">
      <c r="A14333" t="str">
        <f t="shared" si="566"/>
        <v>43830US_IMI_LIFESCI</v>
      </c>
      <c r="B14333" s="1">
        <v>43830</v>
      </c>
      <c r="C14333" t="s">
        <v>5</v>
      </c>
      <c r="D14333" t="s">
        <v>46</v>
      </c>
      <c r="E14333">
        <v>1.38888888888889E-2</v>
      </c>
      <c r="F14333">
        <f t="shared" si="567"/>
        <v>0</v>
      </c>
    </row>
    <row r="14334" spans="1:6" x14ac:dyDescent="0.3">
      <c r="A14334" t="str">
        <f t="shared" si="566"/>
        <v>43830US_IMI_LIQUIDTY</v>
      </c>
      <c r="B14334" s="1">
        <v>43830</v>
      </c>
      <c r="C14334" t="s">
        <v>5</v>
      </c>
      <c r="D14334" t="s">
        <v>47</v>
      </c>
      <c r="E14334">
        <v>0.38788263484597102</v>
      </c>
      <c r="F14334">
        <f t="shared" si="567"/>
        <v>0</v>
      </c>
    </row>
    <row r="14335" spans="1:6" x14ac:dyDescent="0.3">
      <c r="A14335" t="str">
        <f t="shared" si="566"/>
        <v>43830US_IMI_LTREVERS</v>
      </c>
      <c r="B14335" s="1">
        <v>43830</v>
      </c>
      <c r="C14335" t="s">
        <v>5</v>
      </c>
      <c r="D14335" t="s">
        <v>48</v>
      </c>
      <c r="E14335">
        <v>0.30344699357608201</v>
      </c>
      <c r="F14335">
        <f t="shared" si="567"/>
        <v>0</v>
      </c>
    </row>
    <row r="14336" spans="1:6" x14ac:dyDescent="0.3">
      <c r="A14336" t="str">
        <f t="shared" si="566"/>
        <v>43830US_IMI_MACHNERY</v>
      </c>
      <c r="B14336" s="1">
        <v>43830</v>
      </c>
      <c r="C14336" t="s">
        <v>5</v>
      </c>
      <c r="D14336" t="s">
        <v>49</v>
      </c>
      <c r="E14336">
        <v>3.1746031746031703E-2</v>
      </c>
      <c r="F14336">
        <f t="shared" si="567"/>
        <v>0</v>
      </c>
    </row>
    <row r="14337" spans="1:6" x14ac:dyDescent="0.3">
      <c r="A14337" t="str">
        <f t="shared" si="566"/>
        <v>43830US_IMI_MEDIA</v>
      </c>
      <c r="B14337" s="1">
        <v>43830</v>
      </c>
      <c r="C14337" t="s">
        <v>5</v>
      </c>
      <c r="D14337" t="s">
        <v>50</v>
      </c>
      <c r="E14337">
        <v>2.3809523809523801E-2</v>
      </c>
      <c r="F14337">
        <f t="shared" si="567"/>
        <v>0</v>
      </c>
    </row>
    <row r="14338" spans="1:6" x14ac:dyDescent="0.3">
      <c r="A14338" t="str">
        <f t="shared" si="566"/>
        <v>43830US_IMI_METALMIN</v>
      </c>
      <c r="B14338" s="1">
        <v>43830</v>
      </c>
      <c r="C14338" t="s">
        <v>5</v>
      </c>
      <c r="D14338" t="s">
        <v>51</v>
      </c>
      <c r="E14338">
        <v>5.9523809523809503E-3</v>
      </c>
      <c r="F14338">
        <f t="shared" si="567"/>
        <v>0</v>
      </c>
    </row>
    <row r="14339" spans="1:6" x14ac:dyDescent="0.3">
      <c r="A14339" t="str">
        <f t="shared" ref="A14339:A14402" si="568">B14339&amp;D14339</f>
        <v>43830US_IMI_MIDCAP</v>
      </c>
      <c r="B14339" s="1">
        <v>43830</v>
      </c>
      <c r="C14339" t="s">
        <v>5</v>
      </c>
      <c r="D14339" t="s">
        <v>52</v>
      </c>
      <c r="E14339">
        <v>0.49475495609180398</v>
      </c>
      <c r="F14339">
        <f t="shared" ref="F14339:F14402" si="569">IF(ISERROR(MATCH(D14339,$J$1:$BV$1,0)),1,0)</f>
        <v>0</v>
      </c>
    </row>
    <row r="14340" spans="1:6" x14ac:dyDescent="0.3">
      <c r="A14340" t="str">
        <f t="shared" si="568"/>
        <v>43830US_IMI_MKT</v>
      </c>
      <c r="B14340" s="1">
        <v>43830</v>
      </c>
      <c r="C14340" t="s">
        <v>5</v>
      </c>
      <c r="D14340" t="s">
        <v>53</v>
      </c>
      <c r="E14340">
        <v>1</v>
      </c>
      <c r="F14340">
        <f t="shared" si="569"/>
        <v>0</v>
      </c>
    </row>
    <row r="14341" spans="1:6" x14ac:dyDescent="0.3">
      <c r="A14341" t="str">
        <f t="shared" si="568"/>
        <v>43830US_IMI_MOMENTUM</v>
      </c>
      <c r="B14341" s="1">
        <v>43830</v>
      </c>
      <c r="C14341" t="s">
        <v>5</v>
      </c>
      <c r="D14341" t="s">
        <v>54</v>
      </c>
      <c r="E14341">
        <v>-0.15373448564265901</v>
      </c>
      <c r="F14341">
        <f t="shared" si="569"/>
        <v>0</v>
      </c>
    </row>
    <row r="14342" spans="1:6" x14ac:dyDescent="0.3">
      <c r="A14342" t="str">
        <f t="shared" si="568"/>
        <v>43830US_IMI_MULTUTIL</v>
      </c>
      <c r="B14342" s="1">
        <v>43830</v>
      </c>
      <c r="C14342" t="s">
        <v>5</v>
      </c>
      <c r="D14342" t="s">
        <v>55</v>
      </c>
      <c r="E14342">
        <v>2.3809523809523801E-2</v>
      </c>
      <c r="F14342">
        <f t="shared" si="569"/>
        <v>0</v>
      </c>
    </row>
    <row r="14343" spans="1:6" x14ac:dyDescent="0.3">
      <c r="A14343" t="str">
        <f t="shared" si="568"/>
        <v>43830US_IMI_OILGAS</v>
      </c>
      <c r="B14343" s="1">
        <v>43830</v>
      </c>
      <c r="C14343" t="s">
        <v>5</v>
      </c>
      <c r="D14343" t="s">
        <v>56</v>
      </c>
      <c r="E14343">
        <v>4.1666666666666699E-2</v>
      </c>
      <c r="F14343">
        <f t="shared" si="569"/>
        <v>0</v>
      </c>
    </row>
    <row r="14344" spans="1:6" x14ac:dyDescent="0.3">
      <c r="A14344" t="str">
        <f t="shared" si="568"/>
        <v>43830US_IMI_ONLNRETL</v>
      </c>
      <c r="B14344" s="1">
        <v>43830</v>
      </c>
      <c r="C14344" t="s">
        <v>5</v>
      </c>
      <c r="D14344" t="s">
        <v>57</v>
      </c>
      <c r="E14344">
        <v>7.9365079365079395E-3</v>
      </c>
      <c r="F14344">
        <f t="shared" si="569"/>
        <v>0</v>
      </c>
    </row>
    <row r="14345" spans="1:6" x14ac:dyDescent="0.3">
      <c r="A14345" t="str">
        <f t="shared" si="568"/>
        <v>43830US_IMI_PHARMA</v>
      </c>
      <c r="B14345" s="1">
        <v>43830</v>
      </c>
      <c r="C14345" t="s">
        <v>5</v>
      </c>
      <c r="D14345" t="s">
        <v>58</v>
      </c>
      <c r="E14345">
        <v>1.7857142857142901E-2</v>
      </c>
      <c r="F14345">
        <f t="shared" si="569"/>
        <v>0</v>
      </c>
    </row>
    <row r="14346" spans="1:6" x14ac:dyDescent="0.3">
      <c r="A14346" t="str">
        <f t="shared" si="568"/>
        <v>43830US_IMI_PRFTBLTY</v>
      </c>
      <c r="B14346" s="1">
        <v>43830</v>
      </c>
      <c r="C14346" t="s">
        <v>5</v>
      </c>
      <c r="D14346" t="s">
        <v>59</v>
      </c>
      <c r="E14346">
        <v>-6.4945437686884794E-2</v>
      </c>
      <c r="F14346">
        <f t="shared" si="569"/>
        <v>0</v>
      </c>
    </row>
    <row r="14347" spans="1:6" x14ac:dyDescent="0.3">
      <c r="A14347" t="str">
        <f t="shared" si="568"/>
        <v>43830US_IMI_PROFSVCS</v>
      </c>
      <c r="B14347" s="1">
        <v>43830</v>
      </c>
      <c r="C14347" t="s">
        <v>5</v>
      </c>
      <c r="D14347" t="s">
        <v>60</v>
      </c>
      <c r="E14347">
        <v>9.9206349206349201E-3</v>
      </c>
      <c r="F14347">
        <f t="shared" si="569"/>
        <v>0</v>
      </c>
    </row>
    <row r="14348" spans="1:6" x14ac:dyDescent="0.3">
      <c r="A14348" t="str">
        <f t="shared" si="568"/>
        <v>43830US_IMI_REALEST</v>
      </c>
      <c r="B14348" s="1">
        <v>43830</v>
      </c>
      <c r="C14348" t="s">
        <v>5</v>
      </c>
      <c r="D14348" t="s">
        <v>61</v>
      </c>
      <c r="E14348">
        <v>6.1507936507936498E-2</v>
      </c>
      <c r="F14348">
        <f t="shared" si="569"/>
        <v>0</v>
      </c>
    </row>
    <row r="14349" spans="1:6" x14ac:dyDescent="0.3">
      <c r="A14349" t="str">
        <f t="shared" si="568"/>
        <v>43830US_IMI_RESVOL</v>
      </c>
      <c r="B14349" s="1">
        <v>43830</v>
      </c>
      <c r="C14349" t="s">
        <v>5</v>
      </c>
      <c r="D14349" t="s">
        <v>62</v>
      </c>
      <c r="E14349">
        <v>5.1713794495377996E-3</v>
      </c>
      <c r="F14349">
        <f t="shared" si="569"/>
        <v>0</v>
      </c>
    </row>
    <row r="14350" spans="1:6" x14ac:dyDescent="0.3">
      <c r="A14350" t="str">
        <f t="shared" si="568"/>
        <v>43830US_IMI_ROADRAIL</v>
      </c>
      <c r="B14350" s="1">
        <v>43830</v>
      </c>
      <c r="C14350" t="s">
        <v>5</v>
      </c>
      <c r="D14350" t="s">
        <v>63</v>
      </c>
      <c r="E14350">
        <v>1.1904761904761901E-2</v>
      </c>
      <c r="F14350">
        <f t="shared" si="569"/>
        <v>0</v>
      </c>
    </row>
    <row r="14351" spans="1:6" x14ac:dyDescent="0.3">
      <c r="A14351" t="str">
        <f t="shared" si="568"/>
        <v>43830US_IMI_SEMICOND</v>
      </c>
      <c r="B14351" s="1">
        <v>43830</v>
      </c>
      <c r="C14351" t="s">
        <v>5</v>
      </c>
      <c r="D14351" t="s">
        <v>64</v>
      </c>
      <c r="E14351">
        <v>3.1746031746031703E-2</v>
      </c>
      <c r="F14351">
        <f t="shared" si="569"/>
        <v>0</v>
      </c>
    </row>
    <row r="14352" spans="1:6" x14ac:dyDescent="0.3">
      <c r="A14352" t="str">
        <f t="shared" si="568"/>
        <v>43830US_IMI_SIZE</v>
      </c>
      <c r="B14352" s="1">
        <v>43830</v>
      </c>
      <c r="C14352" t="s">
        <v>5</v>
      </c>
      <c r="D14352" t="s">
        <v>65</v>
      </c>
      <c r="E14352">
        <v>-0.61191210370276905</v>
      </c>
      <c r="F14352">
        <f t="shared" si="569"/>
        <v>0</v>
      </c>
    </row>
    <row r="14353" spans="1:6" x14ac:dyDescent="0.3">
      <c r="A14353" t="str">
        <f t="shared" si="568"/>
        <v>43830US_IMI_SOFTWARE</v>
      </c>
      <c r="B14353" s="1">
        <v>43830</v>
      </c>
      <c r="C14353" t="s">
        <v>5</v>
      </c>
      <c r="D14353" t="s">
        <v>66</v>
      </c>
      <c r="E14353">
        <v>2.5793650793650799E-2</v>
      </c>
      <c r="F14353">
        <f t="shared" si="569"/>
        <v>0</v>
      </c>
    </row>
    <row r="14354" spans="1:6" x14ac:dyDescent="0.3">
      <c r="A14354" t="str">
        <f t="shared" si="568"/>
        <v>43830US_IMI_SPCLRETL</v>
      </c>
      <c r="B14354" s="1">
        <v>43830</v>
      </c>
      <c r="C14354" t="s">
        <v>5</v>
      </c>
      <c r="D14354" t="s">
        <v>67</v>
      </c>
      <c r="E14354">
        <v>2.7777777777777801E-2</v>
      </c>
      <c r="F14354">
        <f t="shared" si="569"/>
        <v>0</v>
      </c>
    </row>
    <row r="14355" spans="1:6" x14ac:dyDescent="0.3">
      <c r="A14355" t="str">
        <f t="shared" si="568"/>
        <v>43830US_IMI_TELECOMM</v>
      </c>
      <c r="B14355" s="1">
        <v>43830</v>
      </c>
      <c r="C14355" t="s">
        <v>5</v>
      </c>
      <c r="D14355" t="s">
        <v>68</v>
      </c>
      <c r="E14355">
        <v>7.9365079365079395E-3</v>
      </c>
      <c r="F14355">
        <f t="shared" si="569"/>
        <v>0</v>
      </c>
    </row>
    <row r="14356" spans="1:6" x14ac:dyDescent="0.3">
      <c r="A14356" t="str">
        <f t="shared" si="568"/>
        <v>43830US_IMI_TRANSPRT</v>
      </c>
      <c r="B14356" s="1">
        <v>43830</v>
      </c>
      <c r="C14356" t="s">
        <v>5</v>
      </c>
      <c r="D14356" t="s">
        <v>69</v>
      </c>
      <c r="E14356">
        <v>7.9365079365079395E-3</v>
      </c>
      <c r="F14356">
        <f t="shared" si="569"/>
        <v>1</v>
      </c>
    </row>
    <row r="14357" spans="1:6" x14ac:dyDescent="0.3">
      <c r="A14357" t="str">
        <f t="shared" si="568"/>
        <v>43830US_IMI_TRDGCOMP</v>
      </c>
      <c r="B14357" s="1">
        <v>43830</v>
      </c>
      <c r="C14357" t="s">
        <v>5</v>
      </c>
      <c r="D14357" t="s">
        <v>70</v>
      </c>
      <c r="E14357">
        <v>5.9523809523809503E-3</v>
      </c>
      <c r="F14357">
        <f t="shared" si="569"/>
        <v>1</v>
      </c>
    </row>
    <row r="14358" spans="1:6" x14ac:dyDescent="0.3">
      <c r="A14358" t="str">
        <f t="shared" si="568"/>
        <v>43861US_IMI_AERODFNS</v>
      </c>
      <c r="B14358" s="1">
        <v>43861</v>
      </c>
      <c r="C14358" t="s">
        <v>5</v>
      </c>
      <c r="D14358" t="s">
        <v>6</v>
      </c>
      <c r="E14358">
        <v>2.18253968253968E-2</v>
      </c>
      <c r="F14358">
        <f t="shared" si="569"/>
        <v>0</v>
      </c>
    </row>
    <row r="14359" spans="1:6" x14ac:dyDescent="0.3">
      <c r="A14359" t="str">
        <f t="shared" si="568"/>
        <v>43861US_IMI_AIRLINE</v>
      </c>
      <c r="B14359" s="1">
        <v>43861</v>
      </c>
      <c r="C14359" t="s">
        <v>5</v>
      </c>
      <c r="D14359" t="s">
        <v>7</v>
      </c>
      <c r="E14359">
        <v>9.9206349206349201E-3</v>
      </c>
      <c r="F14359">
        <f t="shared" si="569"/>
        <v>0</v>
      </c>
    </row>
    <row r="14360" spans="1:6" x14ac:dyDescent="0.3">
      <c r="A14360" t="str">
        <f t="shared" si="568"/>
        <v>43861US_IMI_APPAREL</v>
      </c>
      <c r="B14360" s="1">
        <v>43861</v>
      </c>
      <c r="C14360" t="s">
        <v>5</v>
      </c>
      <c r="D14360" t="s">
        <v>8</v>
      </c>
      <c r="E14360">
        <v>1.9841269841269799E-2</v>
      </c>
      <c r="F14360">
        <f t="shared" si="569"/>
        <v>0</v>
      </c>
    </row>
    <row r="14361" spans="1:6" x14ac:dyDescent="0.3">
      <c r="A14361" t="str">
        <f t="shared" si="568"/>
        <v>43861US_IMI_AUTOCOMP</v>
      </c>
      <c r="B14361" s="1">
        <v>43861</v>
      </c>
      <c r="C14361" t="s">
        <v>5</v>
      </c>
      <c r="D14361" t="s">
        <v>9</v>
      </c>
      <c r="E14361">
        <v>9.9206349206349201E-3</v>
      </c>
      <c r="F14361">
        <f t="shared" si="569"/>
        <v>0</v>
      </c>
    </row>
    <row r="14362" spans="1:6" x14ac:dyDescent="0.3">
      <c r="A14362" t="str">
        <f t="shared" si="568"/>
        <v>43861US_IMI_BANKS</v>
      </c>
      <c r="B14362" s="1">
        <v>43861</v>
      </c>
      <c r="C14362" t="s">
        <v>5</v>
      </c>
      <c r="D14362" t="s">
        <v>10</v>
      </c>
      <c r="E14362">
        <v>3.5714285714285698E-2</v>
      </c>
      <c r="F14362">
        <f t="shared" si="569"/>
        <v>0</v>
      </c>
    </row>
    <row r="14363" spans="1:6" x14ac:dyDescent="0.3">
      <c r="A14363" t="str">
        <f t="shared" si="568"/>
        <v>43861US_IMI_BETA</v>
      </c>
      <c r="B14363" s="1">
        <v>43861</v>
      </c>
      <c r="C14363" t="s">
        <v>5</v>
      </c>
      <c r="D14363" t="s">
        <v>11</v>
      </c>
      <c r="E14363">
        <v>7.4176604738656102E-2</v>
      </c>
      <c r="F14363">
        <f t="shared" si="569"/>
        <v>0</v>
      </c>
    </row>
    <row r="14364" spans="1:6" x14ac:dyDescent="0.3">
      <c r="A14364" t="str">
        <f t="shared" si="568"/>
        <v>43861US_IMI_BEVTOBAC</v>
      </c>
      <c r="B14364" s="1">
        <v>43861</v>
      </c>
      <c r="C14364" t="s">
        <v>5</v>
      </c>
      <c r="D14364" t="s">
        <v>12</v>
      </c>
      <c r="E14364">
        <v>1.58730158730159E-2</v>
      </c>
      <c r="F14364">
        <f t="shared" si="569"/>
        <v>0</v>
      </c>
    </row>
    <row r="14365" spans="1:6" x14ac:dyDescent="0.3">
      <c r="A14365" t="str">
        <f t="shared" si="568"/>
        <v>43861US_IMI_BIOTECH</v>
      </c>
      <c r="B14365" s="1">
        <v>43861</v>
      </c>
      <c r="C14365" t="s">
        <v>5</v>
      </c>
      <c r="D14365" t="s">
        <v>13</v>
      </c>
      <c r="E14365">
        <v>1.58730158730159E-2</v>
      </c>
      <c r="F14365">
        <f t="shared" si="569"/>
        <v>0</v>
      </c>
    </row>
    <row r="14366" spans="1:6" x14ac:dyDescent="0.3">
      <c r="A14366" t="str">
        <f t="shared" si="568"/>
        <v>43861US_IMI_BKTOPRC</v>
      </c>
      <c r="B14366" s="1">
        <v>43861</v>
      </c>
      <c r="C14366" t="s">
        <v>5</v>
      </c>
      <c r="D14366" t="s">
        <v>14</v>
      </c>
      <c r="E14366">
        <v>0.148984235455417</v>
      </c>
      <c r="F14366">
        <f t="shared" si="569"/>
        <v>0</v>
      </c>
    </row>
    <row r="14367" spans="1:6" x14ac:dyDescent="0.3">
      <c r="A14367" t="str">
        <f t="shared" si="568"/>
        <v>43861US_IMI_BLDGPROD</v>
      </c>
      <c r="B14367" s="1">
        <v>43861</v>
      </c>
      <c r="C14367" t="s">
        <v>5</v>
      </c>
      <c r="D14367" t="s">
        <v>15</v>
      </c>
      <c r="E14367">
        <v>9.9206349206349201E-3</v>
      </c>
      <c r="F14367">
        <f t="shared" si="569"/>
        <v>0</v>
      </c>
    </row>
    <row r="14368" spans="1:6" x14ac:dyDescent="0.3">
      <c r="A14368" t="str">
        <f t="shared" si="568"/>
        <v>43861US_IMI_CHEMICAL</v>
      </c>
      <c r="B14368" s="1">
        <v>43861</v>
      </c>
      <c r="C14368" t="s">
        <v>5</v>
      </c>
      <c r="D14368" t="s">
        <v>16</v>
      </c>
      <c r="E14368">
        <v>3.1746031746031703E-2</v>
      </c>
      <c r="F14368">
        <f t="shared" si="569"/>
        <v>0</v>
      </c>
    </row>
    <row r="14369" spans="1:6" x14ac:dyDescent="0.3">
      <c r="A14369" t="str">
        <f t="shared" si="568"/>
        <v>43861US_IMI_COMMSEQP</v>
      </c>
      <c r="B14369" s="1">
        <v>43861</v>
      </c>
      <c r="C14369" t="s">
        <v>5</v>
      </c>
      <c r="D14369" t="s">
        <v>17</v>
      </c>
      <c r="E14369">
        <v>9.9206349206349201E-3</v>
      </c>
      <c r="F14369">
        <f t="shared" si="569"/>
        <v>0</v>
      </c>
    </row>
    <row r="14370" spans="1:6" x14ac:dyDescent="0.3">
      <c r="A14370" t="str">
        <f t="shared" si="568"/>
        <v>43861US_IMI_COMMSVCS</v>
      </c>
      <c r="B14370" s="1">
        <v>43861</v>
      </c>
      <c r="C14370" t="s">
        <v>5</v>
      </c>
      <c r="D14370" t="s">
        <v>18</v>
      </c>
      <c r="E14370">
        <v>9.9206349206349201E-3</v>
      </c>
      <c r="F14370">
        <f t="shared" si="569"/>
        <v>0</v>
      </c>
    </row>
    <row r="14371" spans="1:6" x14ac:dyDescent="0.3">
      <c r="A14371" t="str">
        <f t="shared" si="568"/>
        <v>43861US_IMI_CONGLOM</v>
      </c>
      <c r="B14371" s="1">
        <v>43861</v>
      </c>
      <c r="C14371" t="s">
        <v>5</v>
      </c>
      <c r="D14371" t="s">
        <v>19</v>
      </c>
      <c r="E14371">
        <v>7.9365079365079395E-3</v>
      </c>
      <c r="F14371">
        <f t="shared" si="569"/>
        <v>0</v>
      </c>
    </row>
    <row r="14372" spans="1:6" x14ac:dyDescent="0.3">
      <c r="A14372" t="str">
        <f t="shared" si="568"/>
        <v>43861US_IMI_CONSMSVC</v>
      </c>
      <c r="B14372" s="1">
        <v>43861</v>
      </c>
      <c r="C14372" t="s">
        <v>5</v>
      </c>
      <c r="D14372" t="s">
        <v>20</v>
      </c>
      <c r="E14372">
        <v>1.9841269841269801E-3</v>
      </c>
      <c r="F14372">
        <f t="shared" si="569"/>
        <v>0</v>
      </c>
    </row>
    <row r="14373" spans="1:6" x14ac:dyDescent="0.3">
      <c r="A14373" t="str">
        <f t="shared" si="568"/>
        <v>43861US_IMI_CONSTRENG</v>
      </c>
      <c r="B14373" s="1">
        <v>43861</v>
      </c>
      <c r="C14373" t="s">
        <v>5</v>
      </c>
      <c r="D14373" t="s">
        <v>71</v>
      </c>
      <c r="E14373">
        <v>3.9682539682539698E-3</v>
      </c>
      <c r="F14373">
        <f t="shared" si="569"/>
        <v>0</v>
      </c>
    </row>
    <row r="14374" spans="1:6" x14ac:dyDescent="0.3">
      <c r="A14374" t="str">
        <f t="shared" si="568"/>
        <v>43861US_IMI_CONSTRUC</v>
      </c>
      <c r="B14374" s="1">
        <v>43861</v>
      </c>
      <c r="C14374" t="s">
        <v>5</v>
      </c>
      <c r="D14374" t="s">
        <v>21</v>
      </c>
      <c r="E14374">
        <v>1.7857142857142901E-2</v>
      </c>
      <c r="F14374">
        <f t="shared" si="569"/>
        <v>0</v>
      </c>
    </row>
    <row r="14375" spans="1:6" x14ac:dyDescent="0.3">
      <c r="A14375" t="str">
        <f t="shared" si="568"/>
        <v>43861US_IMI_CORERETL</v>
      </c>
      <c r="B14375" s="1">
        <v>43861</v>
      </c>
      <c r="C14375" t="s">
        <v>5</v>
      </c>
      <c r="D14375" t="s">
        <v>22</v>
      </c>
      <c r="E14375">
        <v>1.58730158730159E-2</v>
      </c>
      <c r="F14375">
        <f t="shared" si="569"/>
        <v>0</v>
      </c>
    </row>
    <row r="14376" spans="1:6" x14ac:dyDescent="0.3">
      <c r="A14376" t="str">
        <f t="shared" si="568"/>
        <v>43861US_IMI_DIVFIN</v>
      </c>
      <c r="B14376" s="1">
        <v>43861</v>
      </c>
      <c r="C14376" t="s">
        <v>5</v>
      </c>
      <c r="D14376" t="s">
        <v>23</v>
      </c>
      <c r="E14376">
        <v>5.1587301587301598E-2</v>
      </c>
      <c r="F14376">
        <f t="shared" si="569"/>
        <v>0</v>
      </c>
    </row>
    <row r="14377" spans="1:6" x14ac:dyDescent="0.3">
      <c r="A14377" t="str">
        <f t="shared" si="568"/>
        <v>43861US_IMI_DIVYIELD</v>
      </c>
      <c r="B14377" s="1">
        <v>43861</v>
      </c>
      <c r="C14377" t="s">
        <v>5</v>
      </c>
      <c r="D14377" t="s">
        <v>24</v>
      </c>
      <c r="E14377">
        <v>0.16046111630948701</v>
      </c>
      <c r="F14377">
        <f t="shared" si="569"/>
        <v>0</v>
      </c>
    </row>
    <row r="14378" spans="1:6" x14ac:dyDescent="0.3">
      <c r="A14378" t="str">
        <f t="shared" si="568"/>
        <v>43861US_IMI_EARNQUAL</v>
      </c>
      <c r="B14378" s="1">
        <v>43861</v>
      </c>
      <c r="C14378" t="s">
        <v>5</v>
      </c>
      <c r="D14378" t="s">
        <v>25</v>
      </c>
      <c r="E14378">
        <v>-7.3380127338762403E-4</v>
      </c>
      <c r="F14378">
        <f t="shared" si="569"/>
        <v>0</v>
      </c>
    </row>
    <row r="14379" spans="1:6" x14ac:dyDescent="0.3">
      <c r="A14379" t="str">
        <f t="shared" si="568"/>
        <v>43861US_IMI_EARNSTAB</v>
      </c>
      <c r="B14379" s="1">
        <v>43861</v>
      </c>
      <c r="C14379" t="s">
        <v>5</v>
      </c>
      <c r="D14379" t="s">
        <v>26</v>
      </c>
      <c r="E14379">
        <v>-0.119583040583277</v>
      </c>
      <c r="F14379">
        <f t="shared" si="569"/>
        <v>0</v>
      </c>
    </row>
    <row r="14380" spans="1:6" x14ac:dyDescent="0.3">
      <c r="A14380" t="str">
        <f t="shared" si="568"/>
        <v>43861US_IMI_EARNYILD</v>
      </c>
      <c r="B14380" s="1">
        <v>43861</v>
      </c>
      <c r="C14380" t="s">
        <v>5</v>
      </c>
      <c r="D14380" t="s">
        <v>27</v>
      </c>
      <c r="E14380">
        <v>0.15348268724154601</v>
      </c>
      <c r="F14380">
        <f t="shared" si="569"/>
        <v>0</v>
      </c>
    </row>
    <row r="14381" spans="1:6" x14ac:dyDescent="0.3">
      <c r="A14381" t="str">
        <f t="shared" si="568"/>
        <v>43861US_IMI_ELCTRNC</v>
      </c>
      <c r="B14381" s="1">
        <v>43861</v>
      </c>
      <c r="C14381" t="s">
        <v>5</v>
      </c>
      <c r="D14381" t="s">
        <v>28</v>
      </c>
      <c r="E14381">
        <v>2.9761904761904798E-2</v>
      </c>
      <c r="F14381">
        <f t="shared" si="569"/>
        <v>0</v>
      </c>
    </row>
    <row r="14382" spans="1:6" x14ac:dyDescent="0.3">
      <c r="A14382" t="str">
        <f t="shared" si="568"/>
        <v>43861US_IMI_ELECEQPT</v>
      </c>
      <c r="B14382" s="1">
        <v>43861</v>
      </c>
      <c r="C14382" t="s">
        <v>5</v>
      </c>
      <c r="D14382" t="s">
        <v>29</v>
      </c>
      <c r="E14382">
        <v>7.9365079365079395E-3</v>
      </c>
      <c r="F14382">
        <f t="shared" si="569"/>
        <v>0</v>
      </c>
    </row>
    <row r="14383" spans="1:6" x14ac:dyDescent="0.3">
      <c r="A14383" t="str">
        <f t="shared" si="568"/>
        <v>43861US_IMI_ELECUTIL</v>
      </c>
      <c r="B14383" s="1">
        <v>43861</v>
      </c>
      <c r="C14383" t="s">
        <v>5</v>
      </c>
      <c r="D14383" t="s">
        <v>30</v>
      </c>
      <c r="E14383">
        <v>2.9761904761904798E-2</v>
      </c>
      <c r="F14383">
        <f t="shared" si="569"/>
        <v>0</v>
      </c>
    </row>
    <row r="14384" spans="1:6" x14ac:dyDescent="0.3">
      <c r="A14384" t="str">
        <f t="shared" si="568"/>
        <v>43861US_IMI_ENERGEQP</v>
      </c>
      <c r="B14384" s="1">
        <v>43861</v>
      </c>
      <c r="C14384" t="s">
        <v>5</v>
      </c>
      <c r="D14384" t="s">
        <v>31</v>
      </c>
      <c r="E14384">
        <v>1.1904761904761901E-2</v>
      </c>
      <c r="F14384">
        <f t="shared" si="569"/>
        <v>0</v>
      </c>
    </row>
    <row r="14385" spans="1:6" x14ac:dyDescent="0.3">
      <c r="A14385" t="str">
        <f t="shared" si="568"/>
        <v>43861US_IMI_FOODPROD</v>
      </c>
      <c r="B14385" s="1">
        <v>43861</v>
      </c>
      <c r="C14385" t="s">
        <v>5</v>
      </c>
      <c r="D14385" t="s">
        <v>32</v>
      </c>
      <c r="E14385">
        <v>2.5793650793650799E-2</v>
      </c>
      <c r="F14385">
        <f t="shared" si="569"/>
        <v>0</v>
      </c>
    </row>
    <row r="14386" spans="1:6" x14ac:dyDescent="0.3">
      <c r="A14386" t="str">
        <f t="shared" si="568"/>
        <v>43861US_IMI_FOODRETL</v>
      </c>
      <c r="B14386" s="1">
        <v>43861</v>
      </c>
      <c r="C14386" t="s">
        <v>5</v>
      </c>
      <c r="D14386" t="s">
        <v>33</v>
      </c>
      <c r="E14386">
        <v>9.9206349206349201E-3</v>
      </c>
      <c r="F14386">
        <f t="shared" si="569"/>
        <v>0</v>
      </c>
    </row>
    <row r="14387" spans="1:6" x14ac:dyDescent="0.3">
      <c r="A14387" t="str">
        <f t="shared" si="568"/>
        <v>43861US_IMI_GASUTIL</v>
      </c>
      <c r="B14387" s="1">
        <v>43861</v>
      </c>
      <c r="C14387" t="s">
        <v>5</v>
      </c>
      <c r="D14387" t="s">
        <v>72</v>
      </c>
      <c r="E14387">
        <v>1.9841269841269801E-3</v>
      </c>
      <c r="F14387">
        <f t="shared" si="569"/>
        <v>0</v>
      </c>
    </row>
    <row r="14388" spans="1:6" x14ac:dyDescent="0.3">
      <c r="A14388" t="str">
        <f t="shared" si="568"/>
        <v>43861US_IMI_GROWTH</v>
      </c>
      <c r="B14388" s="1">
        <v>43861</v>
      </c>
      <c r="C14388" t="s">
        <v>5</v>
      </c>
      <c r="D14388" t="s">
        <v>34</v>
      </c>
      <c r="E14388">
        <v>-9.3026442107153995E-2</v>
      </c>
      <c r="F14388">
        <f t="shared" si="569"/>
        <v>0</v>
      </c>
    </row>
    <row r="14389" spans="1:6" x14ac:dyDescent="0.3">
      <c r="A14389" t="str">
        <f t="shared" si="568"/>
        <v>43861US_IMI_HLTHEQPT</v>
      </c>
      <c r="B14389" s="1">
        <v>43861</v>
      </c>
      <c r="C14389" t="s">
        <v>5</v>
      </c>
      <c r="D14389" t="s">
        <v>35</v>
      </c>
      <c r="E14389">
        <v>3.9682539682539701E-2</v>
      </c>
      <c r="F14389">
        <f t="shared" si="569"/>
        <v>0</v>
      </c>
    </row>
    <row r="14390" spans="1:6" x14ac:dyDescent="0.3">
      <c r="A14390" t="str">
        <f t="shared" si="568"/>
        <v>43861US_IMI_HLTHSVCS</v>
      </c>
      <c r="B14390" s="1">
        <v>43861</v>
      </c>
      <c r="C14390" t="s">
        <v>5</v>
      </c>
      <c r="D14390" t="s">
        <v>36</v>
      </c>
      <c r="E14390">
        <v>2.9761904761904798E-2</v>
      </c>
      <c r="F14390">
        <f t="shared" si="569"/>
        <v>0</v>
      </c>
    </row>
    <row r="14391" spans="1:6" x14ac:dyDescent="0.3">
      <c r="A14391" t="str">
        <f t="shared" si="568"/>
        <v>43861US_IMI_HLTHTECH</v>
      </c>
      <c r="B14391" s="1">
        <v>43861</v>
      </c>
      <c r="C14391" t="s">
        <v>5</v>
      </c>
      <c r="D14391" t="s">
        <v>37</v>
      </c>
      <c r="E14391">
        <v>1.9841269841269801E-3</v>
      </c>
      <c r="F14391">
        <f t="shared" si="569"/>
        <v>0</v>
      </c>
    </row>
    <row r="14392" spans="1:6" x14ac:dyDescent="0.3">
      <c r="A14392" t="str">
        <f t="shared" si="568"/>
        <v>43861US_IMI_HSHLDDUR</v>
      </c>
      <c r="B14392" s="1">
        <v>43861</v>
      </c>
      <c r="C14392" t="s">
        <v>5</v>
      </c>
      <c r="D14392" t="s">
        <v>38</v>
      </c>
      <c r="E14392">
        <v>1.7857142857142901E-2</v>
      </c>
      <c r="F14392">
        <f t="shared" si="569"/>
        <v>0</v>
      </c>
    </row>
    <row r="14393" spans="1:6" x14ac:dyDescent="0.3">
      <c r="A14393" t="str">
        <f t="shared" si="568"/>
        <v>43861US_IMI_HSHLDPRD</v>
      </c>
      <c r="B14393" s="1">
        <v>43861</v>
      </c>
      <c r="C14393" t="s">
        <v>5</v>
      </c>
      <c r="D14393" t="s">
        <v>39</v>
      </c>
      <c r="E14393">
        <v>1.38888888888889E-2</v>
      </c>
      <c r="F14393">
        <f t="shared" si="569"/>
        <v>0</v>
      </c>
    </row>
    <row r="14394" spans="1:6" x14ac:dyDescent="0.3">
      <c r="A14394" t="str">
        <f t="shared" si="568"/>
        <v>43861US_IMI_HTLRSTRT</v>
      </c>
      <c r="B14394" s="1">
        <v>43861</v>
      </c>
      <c r="C14394" t="s">
        <v>5</v>
      </c>
      <c r="D14394" t="s">
        <v>40</v>
      </c>
      <c r="E14394">
        <v>2.5793650793650799E-2</v>
      </c>
      <c r="F14394">
        <f t="shared" si="569"/>
        <v>0</v>
      </c>
    </row>
    <row r="14395" spans="1:6" x14ac:dyDescent="0.3">
      <c r="A14395" t="str">
        <f t="shared" si="568"/>
        <v>43861US_IMI_INSURNCE</v>
      </c>
      <c r="B14395" s="1">
        <v>43861</v>
      </c>
      <c r="C14395" t="s">
        <v>5</v>
      </c>
      <c r="D14395" t="s">
        <v>41</v>
      </c>
      <c r="E14395">
        <v>4.36507936507936E-2</v>
      </c>
      <c r="F14395">
        <f t="shared" si="569"/>
        <v>0</v>
      </c>
    </row>
    <row r="14396" spans="1:6" x14ac:dyDescent="0.3">
      <c r="A14396" t="str">
        <f t="shared" si="568"/>
        <v>43861US_IMI_INTMEDIA</v>
      </c>
      <c r="B14396" s="1">
        <v>43861</v>
      </c>
      <c r="C14396" t="s">
        <v>5</v>
      </c>
      <c r="D14396" t="s">
        <v>42</v>
      </c>
      <c r="E14396">
        <v>1.9841269841269799E-2</v>
      </c>
      <c r="F14396">
        <f t="shared" si="569"/>
        <v>0</v>
      </c>
    </row>
    <row r="14397" spans="1:6" x14ac:dyDescent="0.3">
      <c r="A14397" t="str">
        <f t="shared" si="568"/>
        <v>43861US_IMI_INVQUAL</v>
      </c>
      <c r="B14397" s="1">
        <v>43861</v>
      </c>
      <c r="C14397" t="s">
        <v>5</v>
      </c>
      <c r="D14397" t="s">
        <v>43</v>
      </c>
      <c r="E14397">
        <v>0.103257030992794</v>
      </c>
      <c r="F14397">
        <f t="shared" si="569"/>
        <v>0</v>
      </c>
    </row>
    <row r="14398" spans="1:6" x14ac:dyDescent="0.3">
      <c r="A14398" t="str">
        <f t="shared" si="568"/>
        <v>43861US_IMI_ITSERVICE</v>
      </c>
      <c r="B14398" s="1">
        <v>43861</v>
      </c>
      <c r="C14398" t="s">
        <v>5</v>
      </c>
      <c r="D14398" t="s">
        <v>44</v>
      </c>
      <c r="E14398">
        <v>4.1666666666666699E-2</v>
      </c>
      <c r="F14398">
        <f t="shared" si="569"/>
        <v>0</v>
      </c>
    </row>
    <row r="14399" spans="1:6" x14ac:dyDescent="0.3">
      <c r="A14399" t="str">
        <f t="shared" si="568"/>
        <v>43861US_IMI_LEVERAGE</v>
      </c>
      <c r="B14399" s="1">
        <v>43861</v>
      </c>
      <c r="C14399" t="s">
        <v>5</v>
      </c>
      <c r="D14399" t="s">
        <v>45</v>
      </c>
      <c r="E14399">
        <v>5.0697164873888603E-2</v>
      </c>
      <c r="F14399">
        <f t="shared" si="569"/>
        <v>0</v>
      </c>
    </row>
    <row r="14400" spans="1:6" x14ac:dyDescent="0.3">
      <c r="A14400" t="str">
        <f t="shared" si="568"/>
        <v>43861US_IMI_LIFESCI</v>
      </c>
      <c r="B14400" s="1">
        <v>43861</v>
      </c>
      <c r="C14400" t="s">
        <v>5</v>
      </c>
      <c r="D14400" t="s">
        <v>46</v>
      </c>
      <c r="E14400">
        <v>1.38888888888889E-2</v>
      </c>
      <c r="F14400">
        <f t="shared" si="569"/>
        <v>0</v>
      </c>
    </row>
    <row r="14401" spans="1:6" x14ac:dyDescent="0.3">
      <c r="A14401" t="str">
        <f t="shared" si="568"/>
        <v>43861US_IMI_LIQUIDTY</v>
      </c>
      <c r="B14401" s="1">
        <v>43861</v>
      </c>
      <c r="C14401" t="s">
        <v>5</v>
      </c>
      <c r="D14401" t="s">
        <v>47</v>
      </c>
      <c r="E14401">
        <v>0.378659857254458</v>
      </c>
      <c r="F14401">
        <f t="shared" si="569"/>
        <v>0</v>
      </c>
    </row>
    <row r="14402" spans="1:6" x14ac:dyDescent="0.3">
      <c r="A14402" t="str">
        <f t="shared" si="568"/>
        <v>43861US_IMI_LTREVERS</v>
      </c>
      <c r="B14402" s="1">
        <v>43861</v>
      </c>
      <c r="C14402" t="s">
        <v>5</v>
      </c>
      <c r="D14402" t="s">
        <v>48</v>
      </c>
      <c r="E14402">
        <v>0.332199471853245</v>
      </c>
      <c r="F14402">
        <f t="shared" si="569"/>
        <v>0</v>
      </c>
    </row>
    <row r="14403" spans="1:6" x14ac:dyDescent="0.3">
      <c r="A14403" t="str">
        <f t="shared" ref="A14403:A14466" si="570">B14403&amp;D14403</f>
        <v>43861US_IMI_MACHNERY</v>
      </c>
      <c r="B14403" s="1">
        <v>43861</v>
      </c>
      <c r="C14403" t="s">
        <v>5</v>
      </c>
      <c r="D14403" t="s">
        <v>49</v>
      </c>
      <c r="E14403">
        <v>3.1746031746031703E-2</v>
      </c>
      <c r="F14403">
        <f t="shared" ref="F14403:F14466" si="571">IF(ISERROR(MATCH(D14403,$J$1:$BV$1,0)),1,0)</f>
        <v>0</v>
      </c>
    </row>
    <row r="14404" spans="1:6" x14ac:dyDescent="0.3">
      <c r="A14404" t="str">
        <f t="shared" si="570"/>
        <v>43861US_IMI_MEDIA</v>
      </c>
      <c r="B14404" s="1">
        <v>43861</v>
      </c>
      <c r="C14404" t="s">
        <v>5</v>
      </c>
      <c r="D14404" t="s">
        <v>50</v>
      </c>
      <c r="E14404">
        <v>2.3809523809523801E-2</v>
      </c>
      <c r="F14404">
        <f t="shared" si="571"/>
        <v>0</v>
      </c>
    </row>
    <row r="14405" spans="1:6" x14ac:dyDescent="0.3">
      <c r="A14405" t="str">
        <f t="shared" si="570"/>
        <v>43861US_IMI_METALMIN</v>
      </c>
      <c r="B14405" s="1">
        <v>43861</v>
      </c>
      <c r="C14405" t="s">
        <v>5</v>
      </c>
      <c r="D14405" t="s">
        <v>51</v>
      </c>
      <c r="E14405">
        <v>5.9523809523809503E-3</v>
      </c>
      <c r="F14405">
        <f t="shared" si="571"/>
        <v>0</v>
      </c>
    </row>
    <row r="14406" spans="1:6" x14ac:dyDescent="0.3">
      <c r="A14406" t="str">
        <f t="shared" si="570"/>
        <v>43861US_IMI_MIDCAP</v>
      </c>
      <c r="B14406" s="1">
        <v>43861</v>
      </c>
      <c r="C14406" t="s">
        <v>5</v>
      </c>
      <c r="D14406" t="s">
        <v>52</v>
      </c>
      <c r="E14406">
        <v>0.50724446659988098</v>
      </c>
      <c r="F14406">
        <f t="shared" si="571"/>
        <v>0</v>
      </c>
    </row>
    <row r="14407" spans="1:6" x14ac:dyDescent="0.3">
      <c r="A14407" t="str">
        <f t="shared" si="570"/>
        <v>43861US_IMI_MKT</v>
      </c>
      <c r="B14407" s="1">
        <v>43861</v>
      </c>
      <c r="C14407" t="s">
        <v>5</v>
      </c>
      <c r="D14407" t="s">
        <v>53</v>
      </c>
      <c r="E14407">
        <v>1</v>
      </c>
      <c r="F14407">
        <f t="shared" si="571"/>
        <v>0</v>
      </c>
    </row>
    <row r="14408" spans="1:6" x14ac:dyDescent="0.3">
      <c r="A14408" t="str">
        <f t="shared" si="570"/>
        <v>43861US_IMI_MOMENTUM</v>
      </c>
      <c r="B14408" s="1">
        <v>43861</v>
      </c>
      <c r="C14408" t="s">
        <v>5</v>
      </c>
      <c r="D14408" t="s">
        <v>54</v>
      </c>
      <c r="E14408">
        <v>-0.151004229994989</v>
      </c>
      <c r="F14408">
        <f t="shared" si="571"/>
        <v>0</v>
      </c>
    </row>
    <row r="14409" spans="1:6" x14ac:dyDescent="0.3">
      <c r="A14409" t="str">
        <f t="shared" si="570"/>
        <v>43861US_IMI_MULTUTIL</v>
      </c>
      <c r="B14409" s="1">
        <v>43861</v>
      </c>
      <c r="C14409" t="s">
        <v>5</v>
      </c>
      <c r="D14409" t="s">
        <v>55</v>
      </c>
      <c r="E14409">
        <v>2.3809523809523801E-2</v>
      </c>
      <c r="F14409">
        <f t="shared" si="571"/>
        <v>0</v>
      </c>
    </row>
    <row r="14410" spans="1:6" x14ac:dyDescent="0.3">
      <c r="A14410" t="str">
        <f t="shared" si="570"/>
        <v>43861US_IMI_OILGAS</v>
      </c>
      <c r="B14410" s="1">
        <v>43861</v>
      </c>
      <c r="C14410" t="s">
        <v>5</v>
      </c>
      <c r="D14410" t="s">
        <v>56</v>
      </c>
      <c r="E14410">
        <v>4.1666666666666699E-2</v>
      </c>
      <c r="F14410">
        <f t="shared" si="571"/>
        <v>0</v>
      </c>
    </row>
    <row r="14411" spans="1:6" x14ac:dyDescent="0.3">
      <c r="A14411" t="str">
        <f t="shared" si="570"/>
        <v>43861US_IMI_ONLNRETL</v>
      </c>
      <c r="B14411" s="1">
        <v>43861</v>
      </c>
      <c r="C14411" t="s">
        <v>5</v>
      </c>
      <c r="D14411" t="s">
        <v>57</v>
      </c>
      <c r="E14411">
        <v>7.9365079365079395E-3</v>
      </c>
      <c r="F14411">
        <f t="shared" si="571"/>
        <v>0</v>
      </c>
    </row>
    <row r="14412" spans="1:6" x14ac:dyDescent="0.3">
      <c r="A14412" t="str">
        <f t="shared" si="570"/>
        <v>43861US_IMI_PHARMA</v>
      </c>
      <c r="B14412" s="1">
        <v>43861</v>
      </c>
      <c r="C14412" t="s">
        <v>5</v>
      </c>
      <c r="D14412" t="s">
        <v>58</v>
      </c>
      <c r="E14412">
        <v>1.7857142857142901E-2</v>
      </c>
      <c r="F14412">
        <f t="shared" si="571"/>
        <v>0</v>
      </c>
    </row>
    <row r="14413" spans="1:6" x14ac:dyDescent="0.3">
      <c r="A14413" t="str">
        <f t="shared" si="570"/>
        <v>43861US_IMI_PRFTBLTY</v>
      </c>
      <c r="B14413" s="1">
        <v>43861</v>
      </c>
      <c r="C14413" t="s">
        <v>5</v>
      </c>
      <c r="D14413" t="s">
        <v>59</v>
      </c>
      <c r="E14413">
        <v>-7.8350142501451406E-2</v>
      </c>
      <c r="F14413">
        <f t="shared" si="571"/>
        <v>0</v>
      </c>
    </row>
    <row r="14414" spans="1:6" x14ac:dyDescent="0.3">
      <c r="A14414" t="str">
        <f t="shared" si="570"/>
        <v>43861US_IMI_PROFSVCS</v>
      </c>
      <c r="B14414" s="1">
        <v>43861</v>
      </c>
      <c r="C14414" t="s">
        <v>5</v>
      </c>
      <c r="D14414" t="s">
        <v>60</v>
      </c>
      <c r="E14414">
        <v>9.9206349206349201E-3</v>
      </c>
      <c r="F14414">
        <f t="shared" si="571"/>
        <v>0</v>
      </c>
    </row>
    <row r="14415" spans="1:6" x14ac:dyDescent="0.3">
      <c r="A14415" t="str">
        <f t="shared" si="570"/>
        <v>43861US_IMI_REALEST</v>
      </c>
      <c r="B14415" s="1">
        <v>43861</v>
      </c>
      <c r="C14415" t="s">
        <v>5</v>
      </c>
      <c r="D14415" t="s">
        <v>61</v>
      </c>
      <c r="E14415">
        <v>6.1507936507936498E-2</v>
      </c>
      <c r="F14415">
        <f t="shared" si="571"/>
        <v>0</v>
      </c>
    </row>
    <row r="14416" spans="1:6" x14ac:dyDescent="0.3">
      <c r="A14416" t="str">
        <f t="shared" si="570"/>
        <v>43861US_IMI_RESVOL</v>
      </c>
      <c r="B14416" s="1">
        <v>43861</v>
      </c>
      <c r="C14416" t="s">
        <v>5</v>
      </c>
      <c r="D14416" t="s">
        <v>62</v>
      </c>
      <c r="E14416">
        <v>5.74137932421838E-3</v>
      </c>
      <c r="F14416">
        <f t="shared" si="571"/>
        <v>0</v>
      </c>
    </row>
    <row r="14417" spans="1:6" x14ac:dyDescent="0.3">
      <c r="A14417" t="str">
        <f t="shared" si="570"/>
        <v>43861US_IMI_ROADRAIL</v>
      </c>
      <c r="B14417" s="1">
        <v>43861</v>
      </c>
      <c r="C14417" t="s">
        <v>5</v>
      </c>
      <c r="D14417" t="s">
        <v>63</v>
      </c>
      <c r="E14417">
        <v>1.1904761904761901E-2</v>
      </c>
      <c r="F14417">
        <f t="shared" si="571"/>
        <v>0</v>
      </c>
    </row>
    <row r="14418" spans="1:6" x14ac:dyDescent="0.3">
      <c r="A14418" t="str">
        <f t="shared" si="570"/>
        <v>43861US_IMI_SEMICOND</v>
      </c>
      <c r="B14418" s="1">
        <v>43861</v>
      </c>
      <c r="C14418" t="s">
        <v>5</v>
      </c>
      <c r="D14418" t="s">
        <v>64</v>
      </c>
      <c r="E14418">
        <v>3.1746031746031703E-2</v>
      </c>
      <c r="F14418">
        <f t="shared" si="571"/>
        <v>0</v>
      </c>
    </row>
    <row r="14419" spans="1:6" x14ac:dyDescent="0.3">
      <c r="A14419" t="str">
        <f t="shared" si="570"/>
        <v>43861US_IMI_SIZE</v>
      </c>
      <c r="B14419" s="1">
        <v>43861</v>
      </c>
      <c r="C14419" t="s">
        <v>5</v>
      </c>
      <c r="D14419" t="s">
        <v>65</v>
      </c>
      <c r="E14419">
        <v>-0.64594174830235496</v>
      </c>
      <c r="F14419">
        <f t="shared" si="571"/>
        <v>0</v>
      </c>
    </row>
    <row r="14420" spans="1:6" x14ac:dyDescent="0.3">
      <c r="A14420" t="str">
        <f t="shared" si="570"/>
        <v>43861US_IMI_SOFTWARE</v>
      </c>
      <c r="B14420" s="1">
        <v>43861</v>
      </c>
      <c r="C14420" t="s">
        <v>5</v>
      </c>
      <c r="D14420" t="s">
        <v>66</v>
      </c>
      <c r="E14420">
        <v>2.7777777777777801E-2</v>
      </c>
      <c r="F14420">
        <f t="shared" si="571"/>
        <v>0</v>
      </c>
    </row>
    <row r="14421" spans="1:6" x14ac:dyDescent="0.3">
      <c r="A14421" t="str">
        <f t="shared" si="570"/>
        <v>43861US_IMI_SPCLRETL</v>
      </c>
      <c r="B14421" s="1">
        <v>43861</v>
      </c>
      <c r="C14421" t="s">
        <v>5</v>
      </c>
      <c r="D14421" t="s">
        <v>67</v>
      </c>
      <c r="E14421">
        <v>2.7777777777777801E-2</v>
      </c>
      <c r="F14421">
        <f t="shared" si="571"/>
        <v>0</v>
      </c>
    </row>
    <row r="14422" spans="1:6" x14ac:dyDescent="0.3">
      <c r="A14422" t="str">
        <f t="shared" si="570"/>
        <v>43861US_IMI_TELECOMM</v>
      </c>
      <c r="B14422" s="1">
        <v>43861</v>
      </c>
      <c r="C14422" t="s">
        <v>5</v>
      </c>
      <c r="D14422" t="s">
        <v>68</v>
      </c>
      <c r="E14422">
        <v>7.9365079365079395E-3</v>
      </c>
      <c r="F14422">
        <f t="shared" si="571"/>
        <v>0</v>
      </c>
    </row>
    <row r="14423" spans="1:6" x14ac:dyDescent="0.3">
      <c r="A14423" t="str">
        <f t="shared" si="570"/>
        <v>43861US_IMI_TRANSPRT</v>
      </c>
      <c r="B14423" s="1">
        <v>43861</v>
      </c>
      <c r="C14423" t="s">
        <v>5</v>
      </c>
      <c r="D14423" t="s">
        <v>69</v>
      </c>
      <c r="E14423">
        <v>7.9365079365079395E-3</v>
      </c>
      <c r="F14423">
        <f t="shared" si="571"/>
        <v>1</v>
      </c>
    </row>
    <row r="14424" spans="1:6" x14ac:dyDescent="0.3">
      <c r="A14424" t="str">
        <f t="shared" si="570"/>
        <v>43861US_IMI_TRDGCOMP</v>
      </c>
      <c r="B14424" s="1">
        <v>43861</v>
      </c>
      <c r="C14424" t="s">
        <v>5</v>
      </c>
      <c r="D14424" t="s">
        <v>70</v>
      </c>
      <c r="E14424">
        <v>5.9523809523809503E-3</v>
      </c>
      <c r="F14424">
        <f t="shared" si="571"/>
        <v>1</v>
      </c>
    </row>
    <row r="14425" spans="1:6" x14ac:dyDescent="0.3">
      <c r="A14425" t="str">
        <f t="shared" si="570"/>
        <v>43889US_IMI_AERODFNS</v>
      </c>
      <c r="B14425" s="1">
        <v>43889</v>
      </c>
      <c r="C14425" t="s">
        <v>5</v>
      </c>
      <c r="D14425" t="s">
        <v>6</v>
      </c>
      <c r="E14425">
        <v>2.18253968253968E-2</v>
      </c>
      <c r="F14425">
        <f t="shared" si="571"/>
        <v>0</v>
      </c>
    </row>
    <row r="14426" spans="1:6" x14ac:dyDescent="0.3">
      <c r="A14426" t="str">
        <f t="shared" si="570"/>
        <v>43889US_IMI_AIRLINE</v>
      </c>
      <c r="B14426" s="1">
        <v>43889</v>
      </c>
      <c r="C14426" t="s">
        <v>5</v>
      </c>
      <c r="D14426" t="s">
        <v>7</v>
      </c>
      <c r="E14426">
        <v>9.9206349206349201E-3</v>
      </c>
      <c r="F14426">
        <f t="shared" si="571"/>
        <v>0</v>
      </c>
    </row>
    <row r="14427" spans="1:6" x14ac:dyDescent="0.3">
      <c r="A14427" t="str">
        <f t="shared" si="570"/>
        <v>43889US_IMI_APPAREL</v>
      </c>
      <c r="B14427" s="1">
        <v>43889</v>
      </c>
      <c r="C14427" t="s">
        <v>5</v>
      </c>
      <c r="D14427" t="s">
        <v>8</v>
      </c>
      <c r="E14427">
        <v>1.9841269841269799E-2</v>
      </c>
      <c r="F14427">
        <f t="shared" si="571"/>
        <v>0</v>
      </c>
    </row>
    <row r="14428" spans="1:6" x14ac:dyDescent="0.3">
      <c r="A14428" t="str">
        <f t="shared" si="570"/>
        <v>43889US_IMI_AUTOCOMP</v>
      </c>
      <c r="B14428" s="1">
        <v>43889</v>
      </c>
      <c r="C14428" t="s">
        <v>5</v>
      </c>
      <c r="D14428" t="s">
        <v>9</v>
      </c>
      <c r="E14428">
        <v>9.9206349206349201E-3</v>
      </c>
      <c r="F14428">
        <f t="shared" si="571"/>
        <v>0</v>
      </c>
    </row>
    <row r="14429" spans="1:6" x14ac:dyDescent="0.3">
      <c r="A14429" t="str">
        <f t="shared" si="570"/>
        <v>43889US_IMI_BANKS</v>
      </c>
      <c r="B14429" s="1">
        <v>43889</v>
      </c>
      <c r="C14429" t="s">
        <v>5</v>
      </c>
      <c r="D14429" t="s">
        <v>10</v>
      </c>
      <c r="E14429">
        <v>3.5714285714285698E-2</v>
      </c>
      <c r="F14429">
        <f t="shared" si="571"/>
        <v>0</v>
      </c>
    </row>
    <row r="14430" spans="1:6" x14ac:dyDescent="0.3">
      <c r="A14430" t="str">
        <f t="shared" si="570"/>
        <v>43889US_IMI_BETA</v>
      </c>
      <c r="B14430" s="1">
        <v>43889</v>
      </c>
      <c r="C14430" t="s">
        <v>5</v>
      </c>
      <c r="D14430" t="s">
        <v>11</v>
      </c>
      <c r="E14430">
        <v>0.109561868771776</v>
      </c>
      <c r="F14430">
        <f t="shared" si="571"/>
        <v>0</v>
      </c>
    </row>
    <row r="14431" spans="1:6" x14ac:dyDescent="0.3">
      <c r="A14431" t="str">
        <f t="shared" si="570"/>
        <v>43889US_IMI_BEVTOBAC</v>
      </c>
      <c r="B14431" s="1">
        <v>43889</v>
      </c>
      <c r="C14431" t="s">
        <v>5</v>
      </c>
      <c r="D14431" t="s">
        <v>12</v>
      </c>
      <c r="E14431">
        <v>1.58730158730159E-2</v>
      </c>
      <c r="F14431">
        <f t="shared" si="571"/>
        <v>0</v>
      </c>
    </row>
    <row r="14432" spans="1:6" x14ac:dyDescent="0.3">
      <c r="A14432" t="str">
        <f t="shared" si="570"/>
        <v>43889US_IMI_BIOTECH</v>
      </c>
      <c r="B14432" s="1">
        <v>43889</v>
      </c>
      <c r="C14432" t="s">
        <v>5</v>
      </c>
      <c r="D14432" t="s">
        <v>13</v>
      </c>
      <c r="E14432">
        <v>1.58730158730159E-2</v>
      </c>
      <c r="F14432">
        <f t="shared" si="571"/>
        <v>0</v>
      </c>
    </row>
    <row r="14433" spans="1:6" x14ac:dyDescent="0.3">
      <c r="A14433" t="str">
        <f t="shared" si="570"/>
        <v>43889US_IMI_BKTOPRC</v>
      </c>
      <c r="B14433" s="1">
        <v>43889</v>
      </c>
      <c r="C14433" t="s">
        <v>5</v>
      </c>
      <c r="D14433" t="s">
        <v>14</v>
      </c>
      <c r="E14433">
        <v>0.176216097786833</v>
      </c>
      <c r="F14433">
        <f t="shared" si="571"/>
        <v>0</v>
      </c>
    </row>
    <row r="14434" spans="1:6" x14ac:dyDescent="0.3">
      <c r="A14434" t="str">
        <f t="shared" si="570"/>
        <v>43889US_IMI_BLDGPROD</v>
      </c>
      <c r="B14434" s="1">
        <v>43889</v>
      </c>
      <c r="C14434" t="s">
        <v>5</v>
      </c>
      <c r="D14434" t="s">
        <v>15</v>
      </c>
      <c r="E14434">
        <v>9.9206349206349201E-3</v>
      </c>
      <c r="F14434">
        <f t="shared" si="571"/>
        <v>0</v>
      </c>
    </row>
    <row r="14435" spans="1:6" x14ac:dyDescent="0.3">
      <c r="A14435" t="str">
        <f t="shared" si="570"/>
        <v>43889US_IMI_CHEMICAL</v>
      </c>
      <c r="B14435" s="1">
        <v>43889</v>
      </c>
      <c r="C14435" t="s">
        <v>5</v>
      </c>
      <c r="D14435" t="s">
        <v>16</v>
      </c>
      <c r="E14435">
        <v>3.1746031746031703E-2</v>
      </c>
      <c r="F14435">
        <f t="shared" si="571"/>
        <v>0</v>
      </c>
    </row>
    <row r="14436" spans="1:6" x14ac:dyDescent="0.3">
      <c r="A14436" t="str">
        <f t="shared" si="570"/>
        <v>43889US_IMI_COMMSEQP</v>
      </c>
      <c r="B14436" s="1">
        <v>43889</v>
      </c>
      <c r="C14436" t="s">
        <v>5</v>
      </c>
      <c r="D14436" t="s">
        <v>17</v>
      </c>
      <c r="E14436">
        <v>9.9206349206349201E-3</v>
      </c>
      <c r="F14436">
        <f t="shared" si="571"/>
        <v>0</v>
      </c>
    </row>
    <row r="14437" spans="1:6" x14ac:dyDescent="0.3">
      <c r="A14437" t="str">
        <f t="shared" si="570"/>
        <v>43889US_IMI_COMMSVCS</v>
      </c>
      <c r="B14437" s="1">
        <v>43889</v>
      </c>
      <c r="C14437" t="s">
        <v>5</v>
      </c>
      <c r="D14437" t="s">
        <v>18</v>
      </c>
      <c r="E14437">
        <v>9.9206349206349201E-3</v>
      </c>
      <c r="F14437">
        <f t="shared" si="571"/>
        <v>0</v>
      </c>
    </row>
    <row r="14438" spans="1:6" x14ac:dyDescent="0.3">
      <c r="A14438" t="str">
        <f t="shared" si="570"/>
        <v>43889US_IMI_CONGLOM</v>
      </c>
      <c r="B14438" s="1">
        <v>43889</v>
      </c>
      <c r="C14438" t="s">
        <v>5</v>
      </c>
      <c r="D14438" t="s">
        <v>19</v>
      </c>
      <c r="E14438">
        <v>7.9365079365079395E-3</v>
      </c>
      <c r="F14438">
        <f t="shared" si="571"/>
        <v>0</v>
      </c>
    </row>
    <row r="14439" spans="1:6" x14ac:dyDescent="0.3">
      <c r="A14439" t="str">
        <f t="shared" si="570"/>
        <v>43889US_IMI_CONSMSVC</v>
      </c>
      <c r="B14439" s="1">
        <v>43889</v>
      </c>
      <c r="C14439" t="s">
        <v>5</v>
      </c>
      <c r="D14439" t="s">
        <v>20</v>
      </c>
      <c r="E14439">
        <v>1.9841269841269801E-3</v>
      </c>
      <c r="F14439">
        <f t="shared" si="571"/>
        <v>0</v>
      </c>
    </row>
    <row r="14440" spans="1:6" x14ac:dyDescent="0.3">
      <c r="A14440" t="str">
        <f t="shared" si="570"/>
        <v>43889US_IMI_CONSTRENG</v>
      </c>
      <c r="B14440" s="1">
        <v>43889</v>
      </c>
      <c r="C14440" t="s">
        <v>5</v>
      </c>
      <c r="D14440" t="s">
        <v>71</v>
      </c>
      <c r="E14440">
        <v>3.9682539682539698E-3</v>
      </c>
      <c r="F14440">
        <f t="shared" si="571"/>
        <v>0</v>
      </c>
    </row>
    <row r="14441" spans="1:6" x14ac:dyDescent="0.3">
      <c r="A14441" t="str">
        <f t="shared" si="570"/>
        <v>43889US_IMI_CONSTRUC</v>
      </c>
      <c r="B14441" s="1">
        <v>43889</v>
      </c>
      <c r="C14441" t="s">
        <v>5</v>
      </c>
      <c r="D14441" t="s">
        <v>21</v>
      </c>
      <c r="E14441">
        <v>1.7857142857142901E-2</v>
      </c>
      <c r="F14441">
        <f t="shared" si="571"/>
        <v>0</v>
      </c>
    </row>
    <row r="14442" spans="1:6" x14ac:dyDescent="0.3">
      <c r="A14442" t="str">
        <f t="shared" si="570"/>
        <v>43889US_IMI_CORERETL</v>
      </c>
      <c r="B14442" s="1">
        <v>43889</v>
      </c>
      <c r="C14442" t="s">
        <v>5</v>
      </c>
      <c r="D14442" t="s">
        <v>22</v>
      </c>
      <c r="E14442">
        <v>1.58730158730159E-2</v>
      </c>
      <c r="F14442">
        <f t="shared" si="571"/>
        <v>0</v>
      </c>
    </row>
    <row r="14443" spans="1:6" x14ac:dyDescent="0.3">
      <c r="A14443" t="str">
        <f t="shared" si="570"/>
        <v>43889US_IMI_DIVFIN</v>
      </c>
      <c r="B14443" s="1">
        <v>43889</v>
      </c>
      <c r="C14443" t="s">
        <v>5</v>
      </c>
      <c r="D14443" t="s">
        <v>23</v>
      </c>
      <c r="E14443">
        <v>5.1587301587301598E-2</v>
      </c>
      <c r="F14443">
        <f t="shared" si="571"/>
        <v>0</v>
      </c>
    </row>
    <row r="14444" spans="1:6" x14ac:dyDescent="0.3">
      <c r="A14444" t="str">
        <f t="shared" si="570"/>
        <v>43889US_IMI_DIVYIELD</v>
      </c>
      <c r="B14444" s="1">
        <v>43889</v>
      </c>
      <c r="C14444" t="s">
        <v>5</v>
      </c>
      <c r="D14444" t="s">
        <v>24</v>
      </c>
      <c r="E14444">
        <v>0.18946944677091701</v>
      </c>
      <c r="F14444">
        <f t="shared" si="571"/>
        <v>0</v>
      </c>
    </row>
    <row r="14445" spans="1:6" x14ac:dyDescent="0.3">
      <c r="A14445" t="str">
        <f t="shared" si="570"/>
        <v>43889US_IMI_EARNQUAL</v>
      </c>
      <c r="B14445" s="1">
        <v>43889</v>
      </c>
      <c r="C14445" t="s">
        <v>5</v>
      </c>
      <c r="D14445" t="s">
        <v>25</v>
      </c>
      <c r="E14445">
        <v>-6.8554976013720298E-3</v>
      </c>
      <c r="F14445">
        <f t="shared" si="571"/>
        <v>0</v>
      </c>
    </row>
    <row r="14446" spans="1:6" x14ac:dyDescent="0.3">
      <c r="A14446" t="str">
        <f t="shared" si="570"/>
        <v>43889US_IMI_EARNSTAB</v>
      </c>
      <c r="B14446" s="1">
        <v>43889</v>
      </c>
      <c r="C14446" t="s">
        <v>5</v>
      </c>
      <c r="D14446" t="s">
        <v>26</v>
      </c>
      <c r="E14446">
        <v>-0.14241095901298401</v>
      </c>
      <c r="F14446">
        <f t="shared" si="571"/>
        <v>0</v>
      </c>
    </row>
    <row r="14447" spans="1:6" x14ac:dyDescent="0.3">
      <c r="A14447" t="str">
        <f t="shared" si="570"/>
        <v>43889US_IMI_EARNYILD</v>
      </c>
      <c r="B14447" s="1">
        <v>43889</v>
      </c>
      <c r="C14447" t="s">
        <v>5</v>
      </c>
      <c r="D14447" t="s">
        <v>27</v>
      </c>
      <c r="E14447">
        <v>0.167671420188343</v>
      </c>
      <c r="F14447">
        <f t="shared" si="571"/>
        <v>0</v>
      </c>
    </row>
    <row r="14448" spans="1:6" x14ac:dyDescent="0.3">
      <c r="A14448" t="str">
        <f t="shared" si="570"/>
        <v>43889US_IMI_ELCTRNC</v>
      </c>
      <c r="B14448" s="1">
        <v>43889</v>
      </c>
      <c r="C14448" t="s">
        <v>5</v>
      </c>
      <c r="D14448" t="s">
        <v>28</v>
      </c>
      <c r="E14448">
        <v>2.9761904761904798E-2</v>
      </c>
      <c r="F14448">
        <f t="shared" si="571"/>
        <v>0</v>
      </c>
    </row>
    <row r="14449" spans="1:6" x14ac:dyDescent="0.3">
      <c r="A14449" t="str">
        <f t="shared" si="570"/>
        <v>43889US_IMI_ELECEQPT</v>
      </c>
      <c r="B14449" s="1">
        <v>43889</v>
      </c>
      <c r="C14449" t="s">
        <v>5</v>
      </c>
      <c r="D14449" t="s">
        <v>29</v>
      </c>
      <c r="E14449">
        <v>7.9365079365079395E-3</v>
      </c>
      <c r="F14449">
        <f t="shared" si="571"/>
        <v>0</v>
      </c>
    </row>
    <row r="14450" spans="1:6" x14ac:dyDescent="0.3">
      <c r="A14450" t="str">
        <f t="shared" si="570"/>
        <v>43889US_IMI_ELECUTIL</v>
      </c>
      <c r="B14450" s="1">
        <v>43889</v>
      </c>
      <c r="C14450" t="s">
        <v>5</v>
      </c>
      <c r="D14450" t="s">
        <v>30</v>
      </c>
      <c r="E14450">
        <v>2.9761904761904798E-2</v>
      </c>
      <c r="F14450">
        <f t="shared" si="571"/>
        <v>0</v>
      </c>
    </row>
    <row r="14451" spans="1:6" x14ac:dyDescent="0.3">
      <c r="A14451" t="str">
        <f t="shared" si="570"/>
        <v>43889US_IMI_ENERGEQP</v>
      </c>
      <c r="B14451" s="1">
        <v>43889</v>
      </c>
      <c r="C14451" t="s">
        <v>5</v>
      </c>
      <c r="D14451" t="s">
        <v>31</v>
      </c>
      <c r="E14451">
        <v>1.1904761904761901E-2</v>
      </c>
      <c r="F14451">
        <f t="shared" si="571"/>
        <v>0</v>
      </c>
    </row>
    <row r="14452" spans="1:6" x14ac:dyDescent="0.3">
      <c r="A14452" t="str">
        <f t="shared" si="570"/>
        <v>43889US_IMI_FOODPROD</v>
      </c>
      <c r="B14452" s="1">
        <v>43889</v>
      </c>
      <c r="C14452" t="s">
        <v>5</v>
      </c>
      <c r="D14452" t="s">
        <v>32</v>
      </c>
      <c r="E14452">
        <v>2.5793650793650799E-2</v>
      </c>
      <c r="F14452">
        <f t="shared" si="571"/>
        <v>0</v>
      </c>
    </row>
    <row r="14453" spans="1:6" x14ac:dyDescent="0.3">
      <c r="A14453" t="str">
        <f t="shared" si="570"/>
        <v>43889US_IMI_FOODRETL</v>
      </c>
      <c r="B14453" s="1">
        <v>43889</v>
      </c>
      <c r="C14453" t="s">
        <v>5</v>
      </c>
      <c r="D14453" t="s">
        <v>33</v>
      </c>
      <c r="E14453">
        <v>9.9206349206349201E-3</v>
      </c>
      <c r="F14453">
        <f t="shared" si="571"/>
        <v>0</v>
      </c>
    </row>
    <row r="14454" spans="1:6" x14ac:dyDescent="0.3">
      <c r="A14454" t="str">
        <f t="shared" si="570"/>
        <v>43889US_IMI_GASUTIL</v>
      </c>
      <c r="B14454" s="1">
        <v>43889</v>
      </c>
      <c r="C14454" t="s">
        <v>5</v>
      </c>
      <c r="D14454" t="s">
        <v>72</v>
      </c>
      <c r="E14454">
        <v>1.9841269841269801E-3</v>
      </c>
      <c r="F14454">
        <f t="shared" si="571"/>
        <v>0</v>
      </c>
    </row>
    <row r="14455" spans="1:6" x14ac:dyDescent="0.3">
      <c r="A14455" t="str">
        <f t="shared" si="570"/>
        <v>43889US_IMI_GROWTH</v>
      </c>
      <c r="B14455" s="1">
        <v>43889</v>
      </c>
      <c r="C14455" t="s">
        <v>5</v>
      </c>
      <c r="D14455" t="s">
        <v>34</v>
      </c>
      <c r="E14455">
        <v>-0.10475532670464401</v>
      </c>
      <c r="F14455">
        <f t="shared" si="571"/>
        <v>0</v>
      </c>
    </row>
    <row r="14456" spans="1:6" x14ac:dyDescent="0.3">
      <c r="A14456" t="str">
        <f t="shared" si="570"/>
        <v>43889US_IMI_HLTHEQPT</v>
      </c>
      <c r="B14456" s="1">
        <v>43889</v>
      </c>
      <c r="C14456" t="s">
        <v>5</v>
      </c>
      <c r="D14456" t="s">
        <v>35</v>
      </c>
      <c r="E14456">
        <v>3.9682539682539701E-2</v>
      </c>
      <c r="F14456">
        <f t="shared" si="571"/>
        <v>0</v>
      </c>
    </row>
    <row r="14457" spans="1:6" x14ac:dyDescent="0.3">
      <c r="A14457" t="str">
        <f t="shared" si="570"/>
        <v>43889US_IMI_HLTHSVCS</v>
      </c>
      <c r="B14457" s="1">
        <v>43889</v>
      </c>
      <c r="C14457" t="s">
        <v>5</v>
      </c>
      <c r="D14457" t="s">
        <v>36</v>
      </c>
      <c r="E14457">
        <v>2.9761904761904798E-2</v>
      </c>
      <c r="F14457">
        <f t="shared" si="571"/>
        <v>0</v>
      </c>
    </row>
    <row r="14458" spans="1:6" x14ac:dyDescent="0.3">
      <c r="A14458" t="str">
        <f t="shared" si="570"/>
        <v>43889US_IMI_HLTHTECH</v>
      </c>
      <c r="B14458" s="1">
        <v>43889</v>
      </c>
      <c r="C14458" t="s">
        <v>5</v>
      </c>
      <c r="D14458" t="s">
        <v>37</v>
      </c>
      <c r="E14458">
        <v>1.9841269841269801E-3</v>
      </c>
      <c r="F14458">
        <f t="shared" si="571"/>
        <v>0</v>
      </c>
    </row>
    <row r="14459" spans="1:6" x14ac:dyDescent="0.3">
      <c r="A14459" t="str">
        <f t="shared" si="570"/>
        <v>43889US_IMI_HSHLDDUR</v>
      </c>
      <c r="B14459" s="1">
        <v>43889</v>
      </c>
      <c r="C14459" t="s">
        <v>5</v>
      </c>
      <c r="D14459" t="s">
        <v>38</v>
      </c>
      <c r="E14459">
        <v>1.7857142857142901E-2</v>
      </c>
      <c r="F14459">
        <f t="shared" si="571"/>
        <v>0</v>
      </c>
    </row>
    <row r="14460" spans="1:6" x14ac:dyDescent="0.3">
      <c r="A14460" t="str">
        <f t="shared" si="570"/>
        <v>43889US_IMI_HSHLDPRD</v>
      </c>
      <c r="B14460" s="1">
        <v>43889</v>
      </c>
      <c r="C14460" t="s">
        <v>5</v>
      </c>
      <c r="D14460" t="s">
        <v>39</v>
      </c>
      <c r="E14460">
        <v>1.38888888888889E-2</v>
      </c>
      <c r="F14460">
        <f t="shared" si="571"/>
        <v>0</v>
      </c>
    </row>
    <row r="14461" spans="1:6" x14ac:dyDescent="0.3">
      <c r="A14461" t="str">
        <f t="shared" si="570"/>
        <v>43889US_IMI_HTLRSTRT</v>
      </c>
      <c r="B14461" s="1">
        <v>43889</v>
      </c>
      <c r="C14461" t="s">
        <v>5</v>
      </c>
      <c r="D14461" t="s">
        <v>40</v>
      </c>
      <c r="E14461">
        <v>2.5793650793650799E-2</v>
      </c>
      <c r="F14461">
        <f t="shared" si="571"/>
        <v>0</v>
      </c>
    </row>
    <row r="14462" spans="1:6" x14ac:dyDescent="0.3">
      <c r="A14462" t="str">
        <f t="shared" si="570"/>
        <v>43889US_IMI_INSURNCE</v>
      </c>
      <c r="B14462" s="1">
        <v>43889</v>
      </c>
      <c r="C14462" t="s">
        <v>5</v>
      </c>
      <c r="D14462" t="s">
        <v>41</v>
      </c>
      <c r="E14462">
        <v>4.36507936507936E-2</v>
      </c>
      <c r="F14462">
        <f t="shared" si="571"/>
        <v>0</v>
      </c>
    </row>
    <row r="14463" spans="1:6" x14ac:dyDescent="0.3">
      <c r="A14463" t="str">
        <f t="shared" si="570"/>
        <v>43889US_IMI_INTMEDIA</v>
      </c>
      <c r="B14463" s="1">
        <v>43889</v>
      </c>
      <c r="C14463" t="s">
        <v>5</v>
      </c>
      <c r="D14463" t="s">
        <v>42</v>
      </c>
      <c r="E14463">
        <v>1.9841269841269799E-2</v>
      </c>
      <c r="F14463">
        <f t="shared" si="571"/>
        <v>0</v>
      </c>
    </row>
    <row r="14464" spans="1:6" x14ac:dyDescent="0.3">
      <c r="A14464" t="str">
        <f t="shared" si="570"/>
        <v>43889US_IMI_INVQUAL</v>
      </c>
      <c r="B14464" s="1">
        <v>43889</v>
      </c>
      <c r="C14464" t="s">
        <v>5</v>
      </c>
      <c r="D14464" t="s">
        <v>43</v>
      </c>
      <c r="E14464">
        <v>0.119393036501711</v>
      </c>
      <c r="F14464">
        <f t="shared" si="571"/>
        <v>0</v>
      </c>
    </row>
    <row r="14465" spans="1:6" x14ac:dyDescent="0.3">
      <c r="A14465" t="str">
        <f t="shared" si="570"/>
        <v>43889US_IMI_ITSERVICE</v>
      </c>
      <c r="B14465" s="1">
        <v>43889</v>
      </c>
      <c r="C14465" t="s">
        <v>5</v>
      </c>
      <c r="D14465" t="s">
        <v>44</v>
      </c>
      <c r="E14465">
        <v>4.1666666666666699E-2</v>
      </c>
      <c r="F14465">
        <f t="shared" si="571"/>
        <v>0</v>
      </c>
    </row>
    <row r="14466" spans="1:6" x14ac:dyDescent="0.3">
      <c r="A14466" t="str">
        <f t="shared" si="570"/>
        <v>43889US_IMI_LEVERAGE</v>
      </c>
      <c r="B14466" s="1">
        <v>43889</v>
      </c>
      <c r="C14466" t="s">
        <v>5</v>
      </c>
      <c r="D14466" t="s">
        <v>45</v>
      </c>
      <c r="E14466">
        <v>6.3729682299376395E-2</v>
      </c>
      <c r="F14466">
        <f t="shared" si="571"/>
        <v>0</v>
      </c>
    </row>
    <row r="14467" spans="1:6" x14ac:dyDescent="0.3">
      <c r="A14467" t="str">
        <f t="shared" ref="A14467:A14530" si="572">B14467&amp;D14467</f>
        <v>43889US_IMI_LIFESCI</v>
      </c>
      <c r="B14467" s="1">
        <v>43889</v>
      </c>
      <c r="C14467" t="s">
        <v>5</v>
      </c>
      <c r="D14467" t="s">
        <v>46</v>
      </c>
      <c r="E14467">
        <v>1.38888888888889E-2</v>
      </c>
      <c r="F14467">
        <f t="shared" ref="F14467:F14530" si="573">IF(ISERROR(MATCH(D14467,$J$1:$BV$1,0)),1,0)</f>
        <v>0</v>
      </c>
    </row>
    <row r="14468" spans="1:6" x14ac:dyDescent="0.3">
      <c r="A14468" t="str">
        <f t="shared" si="572"/>
        <v>43889US_IMI_LIQUIDTY</v>
      </c>
      <c r="B14468" s="1">
        <v>43889</v>
      </c>
      <c r="C14468" t="s">
        <v>5</v>
      </c>
      <c r="D14468" t="s">
        <v>47</v>
      </c>
      <c r="E14468">
        <v>0.34837434748278601</v>
      </c>
      <c r="F14468">
        <f t="shared" si="573"/>
        <v>0</v>
      </c>
    </row>
    <row r="14469" spans="1:6" x14ac:dyDescent="0.3">
      <c r="A14469" t="str">
        <f t="shared" si="572"/>
        <v>43889US_IMI_LTREVERS</v>
      </c>
      <c r="B14469" s="1">
        <v>43889</v>
      </c>
      <c r="C14469" t="s">
        <v>5</v>
      </c>
      <c r="D14469" t="s">
        <v>48</v>
      </c>
      <c r="E14469">
        <v>0.33674362507977001</v>
      </c>
      <c r="F14469">
        <f t="shared" si="573"/>
        <v>0</v>
      </c>
    </row>
    <row r="14470" spans="1:6" x14ac:dyDescent="0.3">
      <c r="A14470" t="str">
        <f t="shared" si="572"/>
        <v>43889US_IMI_MACHNERY</v>
      </c>
      <c r="B14470" s="1">
        <v>43889</v>
      </c>
      <c r="C14470" t="s">
        <v>5</v>
      </c>
      <c r="D14470" t="s">
        <v>49</v>
      </c>
      <c r="E14470">
        <v>3.1746031746031703E-2</v>
      </c>
      <c r="F14470">
        <f t="shared" si="573"/>
        <v>0</v>
      </c>
    </row>
    <row r="14471" spans="1:6" x14ac:dyDescent="0.3">
      <c r="A14471" t="str">
        <f t="shared" si="572"/>
        <v>43889US_IMI_MEDIA</v>
      </c>
      <c r="B14471" s="1">
        <v>43889</v>
      </c>
      <c r="C14471" t="s">
        <v>5</v>
      </c>
      <c r="D14471" t="s">
        <v>50</v>
      </c>
      <c r="E14471">
        <v>2.3809523809523801E-2</v>
      </c>
      <c r="F14471">
        <f t="shared" si="573"/>
        <v>0</v>
      </c>
    </row>
    <row r="14472" spans="1:6" x14ac:dyDescent="0.3">
      <c r="A14472" t="str">
        <f t="shared" si="572"/>
        <v>43889US_IMI_METALMIN</v>
      </c>
      <c r="B14472" s="1">
        <v>43889</v>
      </c>
      <c r="C14472" t="s">
        <v>5</v>
      </c>
      <c r="D14472" t="s">
        <v>51</v>
      </c>
      <c r="E14472">
        <v>5.9523809523809503E-3</v>
      </c>
      <c r="F14472">
        <f t="shared" si="573"/>
        <v>0</v>
      </c>
    </row>
    <row r="14473" spans="1:6" x14ac:dyDescent="0.3">
      <c r="A14473" t="str">
        <f t="shared" si="572"/>
        <v>43889US_IMI_MIDCAP</v>
      </c>
      <c r="B14473" s="1">
        <v>43889</v>
      </c>
      <c r="C14473" t="s">
        <v>5</v>
      </c>
      <c r="D14473" t="s">
        <v>52</v>
      </c>
      <c r="E14473">
        <v>0.50898006610705704</v>
      </c>
      <c r="F14473">
        <f t="shared" si="573"/>
        <v>0</v>
      </c>
    </row>
    <row r="14474" spans="1:6" x14ac:dyDescent="0.3">
      <c r="A14474" t="str">
        <f t="shared" si="572"/>
        <v>43889US_IMI_MKT</v>
      </c>
      <c r="B14474" s="1">
        <v>43889</v>
      </c>
      <c r="C14474" t="s">
        <v>5</v>
      </c>
      <c r="D14474" t="s">
        <v>53</v>
      </c>
      <c r="E14474">
        <v>1</v>
      </c>
      <c r="F14474">
        <f t="shared" si="573"/>
        <v>0</v>
      </c>
    </row>
    <row r="14475" spans="1:6" x14ac:dyDescent="0.3">
      <c r="A14475" t="str">
        <f t="shared" si="572"/>
        <v>43889US_IMI_MOMENTUM</v>
      </c>
      <c r="B14475" s="1">
        <v>43889</v>
      </c>
      <c r="C14475" t="s">
        <v>5</v>
      </c>
      <c r="D14475" t="s">
        <v>54</v>
      </c>
      <c r="E14475">
        <v>-0.25362933066605498</v>
      </c>
      <c r="F14475">
        <f t="shared" si="573"/>
        <v>0</v>
      </c>
    </row>
    <row r="14476" spans="1:6" x14ac:dyDescent="0.3">
      <c r="A14476" t="str">
        <f t="shared" si="572"/>
        <v>43889US_IMI_MULTUTIL</v>
      </c>
      <c r="B14476" s="1">
        <v>43889</v>
      </c>
      <c r="C14476" t="s">
        <v>5</v>
      </c>
      <c r="D14476" t="s">
        <v>55</v>
      </c>
      <c r="E14476">
        <v>2.3809523809523801E-2</v>
      </c>
      <c r="F14476">
        <f t="shared" si="573"/>
        <v>0</v>
      </c>
    </row>
    <row r="14477" spans="1:6" x14ac:dyDescent="0.3">
      <c r="A14477" t="str">
        <f t="shared" si="572"/>
        <v>43889US_IMI_OILGAS</v>
      </c>
      <c r="B14477" s="1">
        <v>43889</v>
      </c>
      <c r="C14477" t="s">
        <v>5</v>
      </c>
      <c r="D14477" t="s">
        <v>56</v>
      </c>
      <c r="E14477">
        <v>4.1666666666666699E-2</v>
      </c>
      <c r="F14477">
        <f t="shared" si="573"/>
        <v>0</v>
      </c>
    </row>
    <row r="14478" spans="1:6" x14ac:dyDescent="0.3">
      <c r="A14478" t="str">
        <f t="shared" si="572"/>
        <v>43889US_IMI_ONLNRETL</v>
      </c>
      <c r="B14478" s="1">
        <v>43889</v>
      </c>
      <c r="C14478" t="s">
        <v>5</v>
      </c>
      <c r="D14478" t="s">
        <v>57</v>
      </c>
      <c r="E14478">
        <v>7.9365079365079395E-3</v>
      </c>
      <c r="F14478">
        <f t="shared" si="573"/>
        <v>0</v>
      </c>
    </row>
    <row r="14479" spans="1:6" x14ac:dyDescent="0.3">
      <c r="A14479" t="str">
        <f t="shared" si="572"/>
        <v>43889US_IMI_PHARMA</v>
      </c>
      <c r="B14479" s="1">
        <v>43889</v>
      </c>
      <c r="C14479" t="s">
        <v>5</v>
      </c>
      <c r="D14479" t="s">
        <v>58</v>
      </c>
      <c r="E14479">
        <v>1.7857142857142901E-2</v>
      </c>
      <c r="F14479">
        <f t="shared" si="573"/>
        <v>0</v>
      </c>
    </row>
    <row r="14480" spans="1:6" x14ac:dyDescent="0.3">
      <c r="A14480" t="str">
        <f t="shared" si="572"/>
        <v>43889US_IMI_PRFTBLTY</v>
      </c>
      <c r="B14480" s="1">
        <v>43889</v>
      </c>
      <c r="C14480" t="s">
        <v>5</v>
      </c>
      <c r="D14480" t="s">
        <v>59</v>
      </c>
      <c r="E14480">
        <v>-0.102502784360631</v>
      </c>
      <c r="F14480">
        <f t="shared" si="573"/>
        <v>0</v>
      </c>
    </row>
    <row r="14481" spans="1:6" x14ac:dyDescent="0.3">
      <c r="A14481" t="str">
        <f t="shared" si="572"/>
        <v>43889US_IMI_PROFSVCS</v>
      </c>
      <c r="B14481" s="1">
        <v>43889</v>
      </c>
      <c r="C14481" t="s">
        <v>5</v>
      </c>
      <c r="D14481" t="s">
        <v>60</v>
      </c>
      <c r="E14481">
        <v>9.9206349206349201E-3</v>
      </c>
      <c r="F14481">
        <f t="shared" si="573"/>
        <v>0</v>
      </c>
    </row>
    <row r="14482" spans="1:6" x14ac:dyDescent="0.3">
      <c r="A14482" t="str">
        <f t="shared" si="572"/>
        <v>43889US_IMI_REALEST</v>
      </c>
      <c r="B14482" s="1">
        <v>43889</v>
      </c>
      <c r="C14482" t="s">
        <v>5</v>
      </c>
      <c r="D14482" t="s">
        <v>61</v>
      </c>
      <c r="E14482">
        <v>6.1507936507936498E-2</v>
      </c>
      <c r="F14482">
        <f t="shared" si="573"/>
        <v>0</v>
      </c>
    </row>
    <row r="14483" spans="1:6" x14ac:dyDescent="0.3">
      <c r="A14483" t="str">
        <f t="shared" si="572"/>
        <v>43889US_IMI_RESVOL</v>
      </c>
      <c r="B14483" s="1">
        <v>43889</v>
      </c>
      <c r="C14483" t="s">
        <v>5</v>
      </c>
      <c r="D14483" t="s">
        <v>62</v>
      </c>
      <c r="E14483">
        <v>-8.0576356861966902E-3</v>
      </c>
      <c r="F14483">
        <f t="shared" si="573"/>
        <v>0</v>
      </c>
    </row>
    <row r="14484" spans="1:6" x14ac:dyDescent="0.3">
      <c r="A14484" t="str">
        <f t="shared" si="572"/>
        <v>43889US_IMI_ROADRAIL</v>
      </c>
      <c r="B14484" s="1">
        <v>43889</v>
      </c>
      <c r="C14484" t="s">
        <v>5</v>
      </c>
      <c r="D14484" t="s">
        <v>63</v>
      </c>
      <c r="E14484">
        <v>1.1904761904761901E-2</v>
      </c>
      <c r="F14484">
        <f t="shared" si="573"/>
        <v>0</v>
      </c>
    </row>
    <row r="14485" spans="1:6" x14ac:dyDescent="0.3">
      <c r="A14485" t="str">
        <f t="shared" si="572"/>
        <v>43889US_IMI_SEMICOND</v>
      </c>
      <c r="B14485" s="1">
        <v>43889</v>
      </c>
      <c r="C14485" t="s">
        <v>5</v>
      </c>
      <c r="D14485" t="s">
        <v>64</v>
      </c>
      <c r="E14485">
        <v>3.1746031746031703E-2</v>
      </c>
      <c r="F14485">
        <f t="shared" si="573"/>
        <v>0</v>
      </c>
    </row>
    <row r="14486" spans="1:6" x14ac:dyDescent="0.3">
      <c r="A14486" t="str">
        <f t="shared" si="572"/>
        <v>43889US_IMI_SIZE</v>
      </c>
      <c r="B14486" s="1">
        <v>43889</v>
      </c>
      <c r="C14486" t="s">
        <v>5</v>
      </c>
      <c r="D14486" t="s">
        <v>65</v>
      </c>
      <c r="E14486">
        <v>-0.65640598887664903</v>
      </c>
      <c r="F14486">
        <f t="shared" si="573"/>
        <v>0</v>
      </c>
    </row>
    <row r="14487" spans="1:6" x14ac:dyDescent="0.3">
      <c r="A14487" t="str">
        <f t="shared" si="572"/>
        <v>43889US_IMI_SOFTWARE</v>
      </c>
      <c r="B14487" s="1">
        <v>43889</v>
      </c>
      <c r="C14487" t="s">
        <v>5</v>
      </c>
      <c r="D14487" t="s">
        <v>66</v>
      </c>
      <c r="E14487">
        <v>2.7777777777777801E-2</v>
      </c>
      <c r="F14487">
        <f t="shared" si="573"/>
        <v>0</v>
      </c>
    </row>
    <row r="14488" spans="1:6" x14ac:dyDescent="0.3">
      <c r="A14488" t="str">
        <f t="shared" si="572"/>
        <v>43889US_IMI_SPCLRETL</v>
      </c>
      <c r="B14488" s="1">
        <v>43889</v>
      </c>
      <c r="C14488" t="s">
        <v>5</v>
      </c>
      <c r="D14488" t="s">
        <v>67</v>
      </c>
      <c r="E14488">
        <v>2.7777777777777801E-2</v>
      </c>
      <c r="F14488">
        <f t="shared" si="573"/>
        <v>0</v>
      </c>
    </row>
    <row r="14489" spans="1:6" x14ac:dyDescent="0.3">
      <c r="A14489" t="str">
        <f t="shared" si="572"/>
        <v>43889US_IMI_TELECOMM</v>
      </c>
      <c r="B14489" s="1">
        <v>43889</v>
      </c>
      <c r="C14489" t="s">
        <v>5</v>
      </c>
      <c r="D14489" t="s">
        <v>68</v>
      </c>
      <c r="E14489">
        <v>7.9365079365079395E-3</v>
      </c>
      <c r="F14489">
        <f t="shared" si="573"/>
        <v>0</v>
      </c>
    </row>
    <row r="14490" spans="1:6" x14ac:dyDescent="0.3">
      <c r="A14490" t="str">
        <f t="shared" si="572"/>
        <v>43889US_IMI_TRANSPRT</v>
      </c>
      <c r="B14490" s="1">
        <v>43889</v>
      </c>
      <c r="C14490" t="s">
        <v>5</v>
      </c>
      <c r="D14490" t="s">
        <v>69</v>
      </c>
      <c r="E14490">
        <v>7.9365079365079395E-3</v>
      </c>
      <c r="F14490">
        <f t="shared" si="573"/>
        <v>1</v>
      </c>
    </row>
    <row r="14491" spans="1:6" x14ac:dyDescent="0.3">
      <c r="A14491" t="str">
        <f t="shared" si="572"/>
        <v>43889US_IMI_TRDGCOMP</v>
      </c>
      <c r="B14491" s="1">
        <v>43889</v>
      </c>
      <c r="C14491" t="s">
        <v>5</v>
      </c>
      <c r="D14491" t="s">
        <v>70</v>
      </c>
      <c r="E14491">
        <v>5.9523809523809503E-3</v>
      </c>
      <c r="F14491">
        <f t="shared" si="573"/>
        <v>1</v>
      </c>
    </row>
    <row r="14492" spans="1:6" x14ac:dyDescent="0.3">
      <c r="A14492" t="str">
        <f t="shared" si="572"/>
        <v>43921US_IMI_AERODFNS</v>
      </c>
      <c r="B14492" s="1">
        <v>43921</v>
      </c>
      <c r="C14492" t="s">
        <v>5</v>
      </c>
      <c r="D14492" t="s">
        <v>6</v>
      </c>
      <c r="E14492">
        <v>1.9880715705765401E-2</v>
      </c>
      <c r="F14492">
        <f t="shared" si="573"/>
        <v>0</v>
      </c>
    </row>
    <row r="14493" spans="1:6" x14ac:dyDescent="0.3">
      <c r="A14493" t="str">
        <f t="shared" si="572"/>
        <v>43921US_IMI_AIRLINE</v>
      </c>
      <c r="B14493" s="1">
        <v>43921</v>
      </c>
      <c r="C14493" t="s">
        <v>5</v>
      </c>
      <c r="D14493" t="s">
        <v>7</v>
      </c>
      <c r="E14493">
        <v>9.9403578528827006E-3</v>
      </c>
      <c r="F14493">
        <f t="shared" si="573"/>
        <v>0</v>
      </c>
    </row>
    <row r="14494" spans="1:6" x14ac:dyDescent="0.3">
      <c r="A14494" t="str">
        <f t="shared" si="572"/>
        <v>43921US_IMI_APPAREL</v>
      </c>
      <c r="B14494" s="1">
        <v>43921</v>
      </c>
      <c r="C14494" t="s">
        <v>5</v>
      </c>
      <c r="D14494" t="s">
        <v>8</v>
      </c>
      <c r="E14494">
        <v>1.9880715705765401E-2</v>
      </c>
      <c r="F14494">
        <f t="shared" si="573"/>
        <v>0</v>
      </c>
    </row>
    <row r="14495" spans="1:6" x14ac:dyDescent="0.3">
      <c r="A14495" t="str">
        <f t="shared" si="572"/>
        <v>43921US_IMI_AUTOCOMP</v>
      </c>
      <c r="B14495" s="1">
        <v>43921</v>
      </c>
      <c r="C14495" t="s">
        <v>5</v>
      </c>
      <c r="D14495" t="s">
        <v>9</v>
      </c>
      <c r="E14495">
        <v>9.9403578528827006E-3</v>
      </c>
      <c r="F14495">
        <f t="shared" si="573"/>
        <v>0</v>
      </c>
    </row>
    <row r="14496" spans="1:6" x14ac:dyDescent="0.3">
      <c r="A14496" t="str">
        <f t="shared" si="572"/>
        <v>43921US_IMI_BANKS</v>
      </c>
      <c r="B14496" s="1">
        <v>43921</v>
      </c>
      <c r="C14496" t="s">
        <v>5</v>
      </c>
      <c r="D14496" t="s">
        <v>10</v>
      </c>
      <c r="E14496">
        <v>3.5785288270377698E-2</v>
      </c>
      <c r="F14496">
        <f t="shared" si="573"/>
        <v>0</v>
      </c>
    </row>
    <row r="14497" spans="1:6" x14ac:dyDescent="0.3">
      <c r="A14497" t="str">
        <f t="shared" si="572"/>
        <v>43921US_IMI_BETA</v>
      </c>
      <c r="B14497" s="1">
        <v>43921</v>
      </c>
      <c r="C14497" t="s">
        <v>5</v>
      </c>
      <c r="D14497" t="s">
        <v>11</v>
      </c>
      <c r="E14497">
        <v>0.32606103295338301</v>
      </c>
      <c r="F14497">
        <f t="shared" si="573"/>
        <v>0</v>
      </c>
    </row>
    <row r="14498" spans="1:6" x14ac:dyDescent="0.3">
      <c r="A14498" t="str">
        <f t="shared" si="572"/>
        <v>43921US_IMI_BEVTOBAC</v>
      </c>
      <c r="B14498" s="1">
        <v>43921</v>
      </c>
      <c r="C14498" t="s">
        <v>5</v>
      </c>
      <c r="D14498" t="s">
        <v>12</v>
      </c>
      <c r="E14498">
        <v>1.59045725646123E-2</v>
      </c>
      <c r="F14498">
        <f t="shared" si="573"/>
        <v>0</v>
      </c>
    </row>
    <row r="14499" spans="1:6" x14ac:dyDescent="0.3">
      <c r="A14499" t="str">
        <f t="shared" si="572"/>
        <v>43921US_IMI_BIOTECH</v>
      </c>
      <c r="B14499" s="1">
        <v>43921</v>
      </c>
      <c r="C14499" t="s">
        <v>5</v>
      </c>
      <c r="D14499" t="s">
        <v>13</v>
      </c>
      <c r="E14499">
        <v>1.59045725646123E-2</v>
      </c>
      <c r="F14499">
        <f t="shared" si="573"/>
        <v>0</v>
      </c>
    </row>
    <row r="14500" spans="1:6" x14ac:dyDescent="0.3">
      <c r="A14500" t="str">
        <f t="shared" si="572"/>
        <v>43921US_IMI_BKTOPRC</v>
      </c>
      <c r="B14500" s="1">
        <v>43921</v>
      </c>
      <c r="C14500" t="s">
        <v>5</v>
      </c>
      <c r="D14500" t="s">
        <v>14</v>
      </c>
      <c r="E14500">
        <v>0.28476718550012498</v>
      </c>
      <c r="F14500">
        <f t="shared" si="573"/>
        <v>0</v>
      </c>
    </row>
    <row r="14501" spans="1:6" x14ac:dyDescent="0.3">
      <c r="A14501" t="str">
        <f t="shared" si="572"/>
        <v>43921US_IMI_BLDGPROD</v>
      </c>
      <c r="B14501" s="1">
        <v>43921</v>
      </c>
      <c r="C14501" t="s">
        <v>5</v>
      </c>
      <c r="D14501" t="s">
        <v>15</v>
      </c>
      <c r="E14501">
        <v>9.9403578528827006E-3</v>
      </c>
      <c r="F14501">
        <f t="shared" si="573"/>
        <v>0</v>
      </c>
    </row>
    <row r="14502" spans="1:6" x14ac:dyDescent="0.3">
      <c r="A14502" t="str">
        <f t="shared" si="572"/>
        <v>43921US_IMI_CHEMICAL</v>
      </c>
      <c r="B14502" s="1">
        <v>43921</v>
      </c>
      <c r="C14502" t="s">
        <v>5</v>
      </c>
      <c r="D14502" t="s">
        <v>16</v>
      </c>
      <c r="E14502">
        <v>3.18091451292246E-2</v>
      </c>
      <c r="F14502">
        <f t="shared" si="573"/>
        <v>0</v>
      </c>
    </row>
    <row r="14503" spans="1:6" x14ac:dyDescent="0.3">
      <c r="A14503" t="str">
        <f t="shared" si="572"/>
        <v>43921US_IMI_COMMSEQP</v>
      </c>
      <c r="B14503" s="1">
        <v>43921</v>
      </c>
      <c r="C14503" t="s">
        <v>5</v>
      </c>
      <c r="D14503" t="s">
        <v>17</v>
      </c>
      <c r="E14503">
        <v>9.9403578528827006E-3</v>
      </c>
      <c r="F14503">
        <f t="shared" si="573"/>
        <v>0</v>
      </c>
    </row>
    <row r="14504" spans="1:6" x14ac:dyDescent="0.3">
      <c r="A14504" t="str">
        <f t="shared" si="572"/>
        <v>43921US_IMI_COMMSVCS</v>
      </c>
      <c r="B14504" s="1">
        <v>43921</v>
      </c>
      <c r="C14504" t="s">
        <v>5</v>
      </c>
      <c r="D14504" t="s">
        <v>18</v>
      </c>
      <c r="E14504">
        <v>9.9403578528827006E-3</v>
      </c>
      <c r="F14504">
        <f t="shared" si="573"/>
        <v>0</v>
      </c>
    </row>
    <row r="14505" spans="1:6" x14ac:dyDescent="0.3">
      <c r="A14505" t="str">
        <f t="shared" si="572"/>
        <v>43921US_IMI_CONGLOM</v>
      </c>
      <c r="B14505" s="1">
        <v>43921</v>
      </c>
      <c r="C14505" t="s">
        <v>5</v>
      </c>
      <c r="D14505" t="s">
        <v>19</v>
      </c>
      <c r="E14505">
        <v>7.9522862823061605E-3</v>
      </c>
      <c r="F14505">
        <f t="shared" si="573"/>
        <v>0</v>
      </c>
    </row>
    <row r="14506" spans="1:6" x14ac:dyDescent="0.3">
      <c r="A14506" t="str">
        <f t="shared" si="572"/>
        <v>43921US_IMI_CONSMSVC</v>
      </c>
      <c r="B14506" s="1">
        <v>43921</v>
      </c>
      <c r="C14506" t="s">
        <v>5</v>
      </c>
      <c r="D14506" t="s">
        <v>20</v>
      </c>
      <c r="E14506">
        <v>1.9880715705765401E-3</v>
      </c>
      <c r="F14506">
        <f t="shared" si="573"/>
        <v>0</v>
      </c>
    </row>
    <row r="14507" spans="1:6" x14ac:dyDescent="0.3">
      <c r="A14507" t="str">
        <f t="shared" si="572"/>
        <v>43921US_IMI_CONSTRENG</v>
      </c>
      <c r="B14507" s="1">
        <v>43921</v>
      </c>
      <c r="C14507" t="s">
        <v>5</v>
      </c>
      <c r="D14507" t="s">
        <v>71</v>
      </c>
      <c r="E14507">
        <v>3.9761431411530802E-3</v>
      </c>
      <c r="F14507">
        <f t="shared" si="573"/>
        <v>0</v>
      </c>
    </row>
    <row r="14508" spans="1:6" x14ac:dyDescent="0.3">
      <c r="A14508" t="str">
        <f t="shared" si="572"/>
        <v>43921US_IMI_CONSTRUC</v>
      </c>
      <c r="B14508" s="1">
        <v>43921</v>
      </c>
      <c r="C14508" t="s">
        <v>5</v>
      </c>
      <c r="D14508" t="s">
        <v>21</v>
      </c>
      <c r="E14508">
        <v>1.7892644135188901E-2</v>
      </c>
      <c r="F14508">
        <f t="shared" si="573"/>
        <v>0</v>
      </c>
    </row>
    <row r="14509" spans="1:6" x14ac:dyDescent="0.3">
      <c r="A14509" t="str">
        <f t="shared" si="572"/>
        <v>43921US_IMI_CORERETL</v>
      </c>
      <c r="B14509" s="1">
        <v>43921</v>
      </c>
      <c r="C14509" t="s">
        <v>5</v>
      </c>
      <c r="D14509" t="s">
        <v>22</v>
      </c>
      <c r="E14509">
        <v>1.59045725646123E-2</v>
      </c>
      <c r="F14509">
        <f t="shared" si="573"/>
        <v>0</v>
      </c>
    </row>
    <row r="14510" spans="1:6" x14ac:dyDescent="0.3">
      <c r="A14510" t="str">
        <f t="shared" si="572"/>
        <v>43921US_IMI_DIVFIN</v>
      </c>
      <c r="B14510" s="1">
        <v>43921</v>
      </c>
      <c r="C14510" t="s">
        <v>5</v>
      </c>
      <c r="D14510" t="s">
        <v>23</v>
      </c>
      <c r="E14510">
        <v>5.1689860834990102E-2</v>
      </c>
      <c r="F14510">
        <f t="shared" si="573"/>
        <v>0</v>
      </c>
    </row>
    <row r="14511" spans="1:6" x14ac:dyDescent="0.3">
      <c r="A14511" t="str">
        <f t="shared" si="572"/>
        <v>43921US_IMI_DIVYIELD</v>
      </c>
      <c r="B14511" s="1">
        <v>43921</v>
      </c>
      <c r="C14511" t="s">
        <v>5</v>
      </c>
      <c r="D14511" t="s">
        <v>24</v>
      </c>
      <c r="E14511">
        <v>0.27951584529355999</v>
      </c>
      <c r="F14511">
        <f t="shared" si="573"/>
        <v>0</v>
      </c>
    </row>
    <row r="14512" spans="1:6" x14ac:dyDescent="0.3">
      <c r="A14512" t="str">
        <f t="shared" si="572"/>
        <v>43921US_IMI_EARNQUAL</v>
      </c>
      <c r="B14512" s="1">
        <v>43921</v>
      </c>
      <c r="C14512" t="s">
        <v>5</v>
      </c>
      <c r="D14512" t="s">
        <v>25</v>
      </c>
      <c r="E14512">
        <v>-1.06880797873193E-2</v>
      </c>
      <c r="F14512">
        <f t="shared" si="573"/>
        <v>0</v>
      </c>
    </row>
    <row r="14513" spans="1:6" x14ac:dyDescent="0.3">
      <c r="A14513" t="str">
        <f t="shared" si="572"/>
        <v>43921US_IMI_EARNSTAB</v>
      </c>
      <c r="B14513" s="1">
        <v>43921</v>
      </c>
      <c r="C14513" t="s">
        <v>5</v>
      </c>
      <c r="D14513" t="s">
        <v>26</v>
      </c>
      <c r="E14513">
        <v>-0.26467069715595898</v>
      </c>
      <c r="F14513">
        <f t="shared" si="573"/>
        <v>0</v>
      </c>
    </row>
    <row r="14514" spans="1:6" x14ac:dyDescent="0.3">
      <c r="A14514" t="str">
        <f t="shared" si="572"/>
        <v>43921US_IMI_EARNYILD</v>
      </c>
      <c r="B14514" s="1">
        <v>43921</v>
      </c>
      <c r="C14514" t="s">
        <v>5</v>
      </c>
      <c r="D14514" t="s">
        <v>27</v>
      </c>
      <c r="E14514">
        <v>0.240171839210263</v>
      </c>
      <c r="F14514">
        <f t="shared" si="573"/>
        <v>0</v>
      </c>
    </row>
    <row r="14515" spans="1:6" x14ac:dyDescent="0.3">
      <c r="A14515" t="str">
        <f t="shared" si="572"/>
        <v>43921US_IMI_ELCTRNC</v>
      </c>
      <c r="B14515" s="1">
        <v>43921</v>
      </c>
      <c r="C14515" t="s">
        <v>5</v>
      </c>
      <c r="D14515" t="s">
        <v>28</v>
      </c>
      <c r="E14515">
        <v>2.98210735586481E-2</v>
      </c>
      <c r="F14515">
        <f t="shared" si="573"/>
        <v>0</v>
      </c>
    </row>
    <row r="14516" spans="1:6" x14ac:dyDescent="0.3">
      <c r="A14516" t="str">
        <f t="shared" si="572"/>
        <v>43921US_IMI_ELECEQPT</v>
      </c>
      <c r="B14516" s="1">
        <v>43921</v>
      </c>
      <c r="C14516" t="s">
        <v>5</v>
      </c>
      <c r="D14516" t="s">
        <v>29</v>
      </c>
      <c r="E14516">
        <v>7.9522862823061605E-3</v>
      </c>
      <c r="F14516">
        <f t="shared" si="573"/>
        <v>0</v>
      </c>
    </row>
    <row r="14517" spans="1:6" x14ac:dyDescent="0.3">
      <c r="A14517" t="str">
        <f t="shared" si="572"/>
        <v>43921US_IMI_ELECUTIL</v>
      </c>
      <c r="B14517" s="1">
        <v>43921</v>
      </c>
      <c r="C14517" t="s">
        <v>5</v>
      </c>
      <c r="D14517" t="s">
        <v>30</v>
      </c>
      <c r="E14517">
        <v>2.98210735586481E-2</v>
      </c>
      <c r="F14517">
        <f t="shared" si="573"/>
        <v>0</v>
      </c>
    </row>
    <row r="14518" spans="1:6" x14ac:dyDescent="0.3">
      <c r="A14518" t="str">
        <f t="shared" si="572"/>
        <v>43921US_IMI_ENERGEQP</v>
      </c>
      <c r="B14518" s="1">
        <v>43921</v>
      </c>
      <c r="C14518" t="s">
        <v>5</v>
      </c>
      <c r="D14518" t="s">
        <v>31</v>
      </c>
      <c r="E14518">
        <v>1.1928429423459201E-2</v>
      </c>
      <c r="F14518">
        <f t="shared" si="573"/>
        <v>0</v>
      </c>
    </row>
    <row r="14519" spans="1:6" x14ac:dyDescent="0.3">
      <c r="A14519" t="str">
        <f t="shared" si="572"/>
        <v>43921US_IMI_FOODPROD</v>
      </c>
      <c r="B14519" s="1">
        <v>43921</v>
      </c>
      <c r="C14519" t="s">
        <v>5</v>
      </c>
      <c r="D14519" t="s">
        <v>32</v>
      </c>
      <c r="E14519">
        <v>2.5844930417494999E-2</v>
      </c>
      <c r="F14519">
        <f t="shared" si="573"/>
        <v>0</v>
      </c>
    </row>
    <row r="14520" spans="1:6" x14ac:dyDescent="0.3">
      <c r="A14520" t="str">
        <f t="shared" si="572"/>
        <v>43921US_IMI_FOODRETL</v>
      </c>
      <c r="B14520" s="1">
        <v>43921</v>
      </c>
      <c r="C14520" t="s">
        <v>5</v>
      </c>
      <c r="D14520" t="s">
        <v>33</v>
      </c>
      <c r="E14520">
        <v>9.9403578528827006E-3</v>
      </c>
      <c r="F14520">
        <f t="shared" si="573"/>
        <v>0</v>
      </c>
    </row>
    <row r="14521" spans="1:6" x14ac:dyDescent="0.3">
      <c r="A14521" t="str">
        <f t="shared" si="572"/>
        <v>43921US_IMI_GASUTIL</v>
      </c>
      <c r="B14521" s="1">
        <v>43921</v>
      </c>
      <c r="C14521" t="s">
        <v>5</v>
      </c>
      <c r="D14521" t="s">
        <v>72</v>
      </c>
      <c r="E14521">
        <v>1.9880715705765401E-3</v>
      </c>
      <c r="F14521">
        <f t="shared" si="573"/>
        <v>0</v>
      </c>
    </row>
    <row r="14522" spans="1:6" x14ac:dyDescent="0.3">
      <c r="A14522" t="str">
        <f t="shared" si="572"/>
        <v>43921US_IMI_GROWTH</v>
      </c>
      <c r="B14522" s="1">
        <v>43921</v>
      </c>
      <c r="C14522" t="s">
        <v>5</v>
      </c>
      <c r="D14522" t="s">
        <v>34</v>
      </c>
      <c r="E14522">
        <v>-0.122976310080345</v>
      </c>
      <c r="F14522">
        <f t="shared" si="573"/>
        <v>0</v>
      </c>
    </row>
    <row r="14523" spans="1:6" x14ac:dyDescent="0.3">
      <c r="A14523" t="str">
        <f t="shared" si="572"/>
        <v>43921US_IMI_HLTHEQPT</v>
      </c>
      <c r="B14523" s="1">
        <v>43921</v>
      </c>
      <c r="C14523" t="s">
        <v>5</v>
      </c>
      <c r="D14523" t="s">
        <v>35</v>
      </c>
      <c r="E14523">
        <v>3.9761431411530802E-2</v>
      </c>
      <c r="F14523">
        <f t="shared" si="573"/>
        <v>0</v>
      </c>
    </row>
    <row r="14524" spans="1:6" x14ac:dyDescent="0.3">
      <c r="A14524" t="str">
        <f t="shared" si="572"/>
        <v>43921US_IMI_HLTHSVCS</v>
      </c>
      <c r="B14524" s="1">
        <v>43921</v>
      </c>
      <c r="C14524" t="s">
        <v>5</v>
      </c>
      <c r="D14524" t="s">
        <v>36</v>
      </c>
      <c r="E14524">
        <v>2.98210735586481E-2</v>
      </c>
      <c r="F14524">
        <f t="shared" si="573"/>
        <v>0</v>
      </c>
    </row>
    <row r="14525" spans="1:6" x14ac:dyDescent="0.3">
      <c r="A14525" t="str">
        <f t="shared" si="572"/>
        <v>43921US_IMI_HLTHTECH</v>
      </c>
      <c r="B14525" s="1">
        <v>43921</v>
      </c>
      <c r="C14525" t="s">
        <v>5</v>
      </c>
      <c r="D14525" t="s">
        <v>37</v>
      </c>
      <c r="E14525">
        <v>1.9880715705765401E-3</v>
      </c>
      <c r="F14525">
        <f t="shared" si="573"/>
        <v>0</v>
      </c>
    </row>
    <row r="14526" spans="1:6" x14ac:dyDescent="0.3">
      <c r="A14526" t="str">
        <f t="shared" si="572"/>
        <v>43921US_IMI_HSHLDDUR</v>
      </c>
      <c r="B14526" s="1">
        <v>43921</v>
      </c>
      <c r="C14526" t="s">
        <v>5</v>
      </c>
      <c r="D14526" t="s">
        <v>38</v>
      </c>
      <c r="E14526">
        <v>1.7892644135188901E-2</v>
      </c>
      <c r="F14526">
        <f t="shared" si="573"/>
        <v>0</v>
      </c>
    </row>
    <row r="14527" spans="1:6" x14ac:dyDescent="0.3">
      <c r="A14527" t="str">
        <f t="shared" si="572"/>
        <v>43921US_IMI_HSHLDPRD</v>
      </c>
      <c r="B14527" s="1">
        <v>43921</v>
      </c>
      <c r="C14527" t="s">
        <v>5</v>
      </c>
      <c r="D14527" t="s">
        <v>39</v>
      </c>
      <c r="E14527">
        <v>1.39165009940358E-2</v>
      </c>
      <c r="F14527">
        <f t="shared" si="573"/>
        <v>0</v>
      </c>
    </row>
    <row r="14528" spans="1:6" x14ac:dyDescent="0.3">
      <c r="A14528" t="str">
        <f t="shared" si="572"/>
        <v>43921US_IMI_HTLRSTRT</v>
      </c>
      <c r="B14528" s="1">
        <v>43921</v>
      </c>
      <c r="C14528" t="s">
        <v>5</v>
      </c>
      <c r="D14528" t="s">
        <v>40</v>
      </c>
      <c r="E14528">
        <v>2.5844930417494999E-2</v>
      </c>
      <c r="F14528">
        <f t="shared" si="573"/>
        <v>0</v>
      </c>
    </row>
    <row r="14529" spans="1:6" x14ac:dyDescent="0.3">
      <c r="A14529" t="str">
        <f t="shared" si="572"/>
        <v>43921US_IMI_INSURNCE</v>
      </c>
      <c r="B14529" s="1">
        <v>43921</v>
      </c>
      <c r="C14529" t="s">
        <v>5</v>
      </c>
      <c r="D14529" t="s">
        <v>41</v>
      </c>
      <c r="E14529">
        <v>4.37375745526839E-2</v>
      </c>
      <c r="F14529">
        <f t="shared" si="573"/>
        <v>0</v>
      </c>
    </row>
    <row r="14530" spans="1:6" x14ac:dyDescent="0.3">
      <c r="A14530" t="str">
        <f t="shared" si="572"/>
        <v>43921US_IMI_INTMEDIA</v>
      </c>
      <c r="B14530" s="1">
        <v>43921</v>
      </c>
      <c r="C14530" t="s">
        <v>5</v>
      </c>
      <c r="D14530" t="s">
        <v>42</v>
      </c>
      <c r="E14530">
        <v>1.9880715705765401E-2</v>
      </c>
      <c r="F14530">
        <f t="shared" si="573"/>
        <v>0</v>
      </c>
    </row>
    <row r="14531" spans="1:6" x14ac:dyDescent="0.3">
      <c r="A14531" t="str">
        <f t="shared" ref="A14531:A14594" si="574">B14531&amp;D14531</f>
        <v>43921US_IMI_INVQUAL</v>
      </c>
      <c r="B14531" s="1">
        <v>43921</v>
      </c>
      <c r="C14531" t="s">
        <v>5</v>
      </c>
      <c r="D14531" t="s">
        <v>43</v>
      </c>
      <c r="E14531">
        <v>0.121959485916217</v>
      </c>
      <c r="F14531">
        <f t="shared" ref="F14531:F14594" si="575">IF(ISERROR(MATCH(D14531,$J$1:$BV$1,0)),1,0)</f>
        <v>0</v>
      </c>
    </row>
    <row r="14532" spans="1:6" x14ac:dyDescent="0.3">
      <c r="A14532" t="str">
        <f t="shared" si="574"/>
        <v>43921US_IMI_ITSERVICE</v>
      </c>
      <c r="B14532" s="1">
        <v>43921</v>
      </c>
      <c r="C14532" t="s">
        <v>5</v>
      </c>
      <c r="D14532" t="s">
        <v>44</v>
      </c>
      <c r="E14532">
        <v>4.1749502982107403E-2</v>
      </c>
      <c r="F14532">
        <f t="shared" si="575"/>
        <v>0</v>
      </c>
    </row>
    <row r="14533" spans="1:6" x14ac:dyDescent="0.3">
      <c r="A14533" t="str">
        <f t="shared" si="574"/>
        <v>43921US_IMI_LEVERAGE</v>
      </c>
      <c r="B14533" s="1">
        <v>43921</v>
      </c>
      <c r="C14533" t="s">
        <v>5</v>
      </c>
      <c r="D14533" t="s">
        <v>45</v>
      </c>
      <c r="E14533">
        <v>0.118465547064994</v>
      </c>
      <c r="F14533">
        <f t="shared" si="575"/>
        <v>0</v>
      </c>
    </row>
    <row r="14534" spans="1:6" x14ac:dyDescent="0.3">
      <c r="A14534" t="str">
        <f t="shared" si="574"/>
        <v>43921US_IMI_LIFESCI</v>
      </c>
      <c r="B14534" s="1">
        <v>43921</v>
      </c>
      <c r="C14534" t="s">
        <v>5</v>
      </c>
      <c r="D14534" t="s">
        <v>46</v>
      </c>
      <c r="E14534">
        <v>1.39165009940358E-2</v>
      </c>
      <c r="F14534">
        <f t="shared" si="575"/>
        <v>0</v>
      </c>
    </row>
    <row r="14535" spans="1:6" x14ac:dyDescent="0.3">
      <c r="A14535" t="str">
        <f t="shared" si="574"/>
        <v>43921US_IMI_LIQUIDTY</v>
      </c>
      <c r="B14535" s="1">
        <v>43921</v>
      </c>
      <c r="C14535" t="s">
        <v>5</v>
      </c>
      <c r="D14535" t="s">
        <v>47</v>
      </c>
      <c r="E14535">
        <v>0.38185671391968701</v>
      </c>
      <c r="F14535">
        <f t="shared" si="575"/>
        <v>0</v>
      </c>
    </row>
    <row r="14536" spans="1:6" x14ac:dyDescent="0.3">
      <c r="A14536" t="str">
        <f t="shared" si="574"/>
        <v>43921US_IMI_LTREVERS</v>
      </c>
      <c r="B14536" s="1">
        <v>43921</v>
      </c>
      <c r="C14536" t="s">
        <v>5</v>
      </c>
      <c r="D14536" t="s">
        <v>48</v>
      </c>
      <c r="E14536">
        <v>0.43184032954082402</v>
      </c>
      <c r="F14536">
        <f t="shared" si="575"/>
        <v>0</v>
      </c>
    </row>
    <row r="14537" spans="1:6" x14ac:dyDescent="0.3">
      <c r="A14537" t="str">
        <f t="shared" si="574"/>
        <v>43921US_IMI_MACHNERY</v>
      </c>
      <c r="B14537" s="1">
        <v>43921</v>
      </c>
      <c r="C14537" t="s">
        <v>5</v>
      </c>
      <c r="D14537" t="s">
        <v>49</v>
      </c>
      <c r="E14537">
        <v>3.3797216699801201E-2</v>
      </c>
      <c r="F14537">
        <f t="shared" si="575"/>
        <v>0</v>
      </c>
    </row>
    <row r="14538" spans="1:6" x14ac:dyDescent="0.3">
      <c r="A14538" t="str">
        <f t="shared" si="574"/>
        <v>43921US_IMI_MEDIA</v>
      </c>
      <c r="B14538" s="1">
        <v>43921</v>
      </c>
      <c r="C14538" t="s">
        <v>5</v>
      </c>
      <c r="D14538" t="s">
        <v>50</v>
      </c>
      <c r="E14538">
        <v>2.3856858846918499E-2</v>
      </c>
      <c r="F14538">
        <f t="shared" si="575"/>
        <v>0</v>
      </c>
    </row>
    <row r="14539" spans="1:6" x14ac:dyDescent="0.3">
      <c r="A14539" t="str">
        <f t="shared" si="574"/>
        <v>43921US_IMI_METALMIN</v>
      </c>
      <c r="B14539" s="1">
        <v>43921</v>
      </c>
      <c r="C14539" t="s">
        <v>5</v>
      </c>
      <c r="D14539" t="s">
        <v>51</v>
      </c>
      <c r="E14539">
        <v>5.9642147117296204E-3</v>
      </c>
      <c r="F14539">
        <f t="shared" si="575"/>
        <v>0</v>
      </c>
    </row>
    <row r="14540" spans="1:6" x14ac:dyDescent="0.3">
      <c r="A14540" t="str">
        <f t="shared" si="574"/>
        <v>43921US_IMI_MIDCAP</v>
      </c>
      <c r="B14540" s="1">
        <v>43921</v>
      </c>
      <c r="C14540" t="s">
        <v>5</v>
      </c>
      <c r="D14540" t="s">
        <v>52</v>
      </c>
      <c r="E14540">
        <v>0.54651459197818597</v>
      </c>
      <c r="F14540">
        <f t="shared" si="575"/>
        <v>0</v>
      </c>
    </row>
    <row r="14541" spans="1:6" x14ac:dyDescent="0.3">
      <c r="A14541" t="str">
        <f t="shared" si="574"/>
        <v>43921US_IMI_MKT</v>
      </c>
      <c r="B14541" s="1">
        <v>43921</v>
      </c>
      <c r="C14541" t="s">
        <v>5</v>
      </c>
      <c r="D14541" t="s">
        <v>53</v>
      </c>
      <c r="E14541">
        <v>1</v>
      </c>
      <c r="F14541">
        <f t="shared" si="575"/>
        <v>0</v>
      </c>
    </row>
    <row r="14542" spans="1:6" x14ac:dyDescent="0.3">
      <c r="A14542" t="str">
        <f t="shared" si="574"/>
        <v>43921US_IMI_MOMENTUM</v>
      </c>
      <c r="B14542" s="1">
        <v>43921</v>
      </c>
      <c r="C14542" t="s">
        <v>5</v>
      </c>
      <c r="D14542" t="s">
        <v>54</v>
      </c>
      <c r="E14542">
        <v>-0.33902732402042601</v>
      </c>
      <c r="F14542">
        <f t="shared" si="575"/>
        <v>0</v>
      </c>
    </row>
    <row r="14543" spans="1:6" x14ac:dyDescent="0.3">
      <c r="A14543" t="str">
        <f t="shared" si="574"/>
        <v>43921US_IMI_MULTUTIL</v>
      </c>
      <c r="B14543" s="1">
        <v>43921</v>
      </c>
      <c r="C14543" t="s">
        <v>5</v>
      </c>
      <c r="D14543" t="s">
        <v>55</v>
      </c>
      <c r="E14543">
        <v>2.3856858846918499E-2</v>
      </c>
      <c r="F14543">
        <f t="shared" si="575"/>
        <v>0</v>
      </c>
    </row>
    <row r="14544" spans="1:6" x14ac:dyDescent="0.3">
      <c r="A14544" t="str">
        <f t="shared" si="574"/>
        <v>43921US_IMI_OILGAS</v>
      </c>
      <c r="B14544" s="1">
        <v>43921</v>
      </c>
      <c r="C14544" t="s">
        <v>5</v>
      </c>
      <c r="D14544" t="s">
        <v>56</v>
      </c>
      <c r="E14544">
        <v>3.9761431411530802E-2</v>
      </c>
      <c r="F14544">
        <f t="shared" si="575"/>
        <v>0</v>
      </c>
    </row>
    <row r="14545" spans="1:6" x14ac:dyDescent="0.3">
      <c r="A14545" t="str">
        <f t="shared" si="574"/>
        <v>43921US_IMI_ONLNRETL</v>
      </c>
      <c r="B14545" s="1">
        <v>43921</v>
      </c>
      <c r="C14545" t="s">
        <v>5</v>
      </c>
      <c r="D14545" t="s">
        <v>57</v>
      </c>
      <c r="E14545">
        <v>7.9522862823061605E-3</v>
      </c>
      <c r="F14545">
        <f t="shared" si="575"/>
        <v>0</v>
      </c>
    </row>
    <row r="14546" spans="1:6" x14ac:dyDescent="0.3">
      <c r="A14546" t="str">
        <f t="shared" si="574"/>
        <v>43921US_IMI_PHARMA</v>
      </c>
      <c r="B14546" s="1">
        <v>43921</v>
      </c>
      <c r="C14546" t="s">
        <v>5</v>
      </c>
      <c r="D14546" t="s">
        <v>58</v>
      </c>
      <c r="E14546">
        <v>1.7892644135188901E-2</v>
      </c>
      <c r="F14546">
        <f t="shared" si="575"/>
        <v>0</v>
      </c>
    </row>
    <row r="14547" spans="1:6" x14ac:dyDescent="0.3">
      <c r="A14547" t="str">
        <f t="shared" si="574"/>
        <v>43921US_IMI_PRFTBLTY</v>
      </c>
      <c r="B14547" s="1">
        <v>43921</v>
      </c>
      <c r="C14547" t="s">
        <v>5</v>
      </c>
      <c r="D14547" t="s">
        <v>59</v>
      </c>
      <c r="E14547">
        <v>-0.13242593929287999</v>
      </c>
      <c r="F14547">
        <f t="shared" si="575"/>
        <v>0</v>
      </c>
    </row>
    <row r="14548" spans="1:6" x14ac:dyDescent="0.3">
      <c r="A14548" t="str">
        <f t="shared" si="574"/>
        <v>43921US_IMI_PROFSVCS</v>
      </c>
      <c r="B14548" s="1">
        <v>43921</v>
      </c>
      <c r="C14548" t="s">
        <v>5</v>
      </c>
      <c r="D14548" t="s">
        <v>60</v>
      </c>
      <c r="E14548">
        <v>9.9403578528827006E-3</v>
      </c>
      <c r="F14548">
        <f t="shared" si="575"/>
        <v>0</v>
      </c>
    </row>
    <row r="14549" spans="1:6" x14ac:dyDescent="0.3">
      <c r="A14549" t="str">
        <f t="shared" si="574"/>
        <v>43921US_IMI_REALEST</v>
      </c>
      <c r="B14549" s="1">
        <v>43921</v>
      </c>
      <c r="C14549" t="s">
        <v>5</v>
      </c>
      <c r="D14549" t="s">
        <v>61</v>
      </c>
      <c r="E14549">
        <v>6.1630218687872801E-2</v>
      </c>
      <c r="F14549">
        <f t="shared" si="575"/>
        <v>0</v>
      </c>
    </row>
    <row r="14550" spans="1:6" x14ac:dyDescent="0.3">
      <c r="A14550" t="str">
        <f t="shared" si="574"/>
        <v>43921US_IMI_RESVOL</v>
      </c>
      <c r="B14550" s="1">
        <v>43921</v>
      </c>
      <c r="C14550" t="s">
        <v>5</v>
      </c>
      <c r="D14550" t="s">
        <v>62</v>
      </c>
      <c r="E14550">
        <v>-4.5871080551580902E-3</v>
      </c>
      <c r="F14550">
        <f t="shared" si="575"/>
        <v>0</v>
      </c>
    </row>
    <row r="14551" spans="1:6" x14ac:dyDescent="0.3">
      <c r="A14551" t="str">
        <f t="shared" si="574"/>
        <v>43921US_IMI_ROADRAIL</v>
      </c>
      <c r="B14551" s="1">
        <v>43921</v>
      </c>
      <c r="C14551" t="s">
        <v>5</v>
      </c>
      <c r="D14551" t="s">
        <v>63</v>
      </c>
      <c r="E14551">
        <v>1.1928429423459201E-2</v>
      </c>
      <c r="F14551">
        <f t="shared" si="575"/>
        <v>0</v>
      </c>
    </row>
    <row r="14552" spans="1:6" x14ac:dyDescent="0.3">
      <c r="A14552" t="str">
        <f t="shared" si="574"/>
        <v>43921US_IMI_SEMICOND</v>
      </c>
      <c r="B14552" s="1">
        <v>43921</v>
      </c>
      <c r="C14552" t="s">
        <v>5</v>
      </c>
      <c r="D14552" t="s">
        <v>64</v>
      </c>
      <c r="E14552">
        <v>3.18091451292246E-2</v>
      </c>
      <c r="F14552">
        <f t="shared" si="575"/>
        <v>0</v>
      </c>
    </row>
    <row r="14553" spans="1:6" x14ac:dyDescent="0.3">
      <c r="A14553" t="str">
        <f t="shared" si="574"/>
        <v>43921US_IMI_SIZE</v>
      </c>
      <c r="B14553" s="1">
        <v>43921</v>
      </c>
      <c r="C14553" t="s">
        <v>5</v>
      </c>
      <c r="D14553" t="s">
        <v>65</v>
      </c>
      <c r="E14553">
        <v>-0.79278533595892597</v>
      </c>
      <c r="F14553">
        <f t="shared" si="575"/>
        <v>0</v>
      </c>
    </row>
    <row r="14554" spans="1:6" x14ac:dyDescent="0.3">
      <c r="A14554" t="str">
        <f t="shared" si="574"/>
        <v>43921US_IMI_SOFTWARE</v>
      </c>
      <c r="B14554" s="1">
        <v>43921</v>
      </c>
      <c r="C14554" t="s">
        <v>5</v>
      </c>
      <c r="D14554" t="s">
        <v>66</v>
      </c>
      <c r="E14554">
        <v>2.78330019880716E-2</v>
      </c>
      <c r="F14554">
        <f t="shared" si="575"/>
        <v>0</v>
      </c>
    </row>
    <row r="14555" spans="1:6" x14ac:dyDescent="0.3">
      <c r="A14555" t="str">
        <f t="shared" si="574"/>
        <v>43921US_IMI_SPCLRETL</v>
      </c>
      <c r="B14555" s="1">
        <v>43921</v>
      </c>
      <c r="C14555" t="s">
        <v>5</v>
      </c>
      <c r="D14555" t="s">
        <v>67</v>
      </c>
      <c r="E14555">
        <v>2.78330019880716E-2</v>
      </c>
      <c r="F14555">
        <f t="shared" si="575"/>
        <v>0</v>
      </c>
    </row>
    <row r="14556" spans="1:6" x14ac:dyDescent="0.3">
      <c r="A14556" t="str">
        <f t="shared" si="574"/>
        <v>43921US_IMI_TELECOMM</v>
      </c>
      <c r="B14556" s="1">
        <v>43921</v>
      </c>
      <c r="C14556" t="s">
        <v>5</v>
      </c>
      <c r="D14556" t="s">
        <v>68</v>
      </c>
      <c r="E14556">
        <v>7.9522862823061605E-3</v>
      </c>
      <c r="F14556">
        <f t="shared" si="575"/>
        <v>0</v>
      </c>
    </row>
    <row r="14557" spans="1:6" x14ac:dyDescent="0.3">
      <c r="A14557" t="str">
        <f t="shared" si="574"/>
        <v>43921US_IMI_TRANSPRT</v>
      </c>
      <c r="B14557" s="1">
        <v>43921</v>
      </c>
      <c r="C14557" t="s">
        <v>5</v>
      </c>
      <c r="D14557" t="s">
        <v>69</v>
      </c>
      <c r="E14557">
        <v>7.9522862823061605E-3</v>
      </c>
      <c r="F14557">
        <f t="shared" si="575"/>
        <v>1</v>
      </c>
    </row>
    <row r="14558" spans="1:6" x14ac:dyDescent="0.3">
      <c r="A14558" t="str">
        <f t="shared" si="574"/>
        <v>43921US_IMI_TRDGCOMP</v>
      </c>
      <c r="B14558" s="1">
        <v>43921</v>
      </c>
      <c r="C14558" t="s">
        <v>5</v>
      </c>
      <c r="D14558" t="s">
        <v>70</v>
      </c>
      <c r="E14558">
        <v>5.9642147117296204E-3</v>
      </c>
      <c r="F14558">
        <f t="shared" si="575"/>
        <v>1</v>
      </c>
    </row>
    <row r="14559" spans="1:6" x14ac:dyDescent="0.3">
      <c r="A14559" t="str">
        <f t="shared" si="574"/>
        <v>43951US_IMI_AERODFNS</v>
      </c>
      <c r="B14559" s="1">
        <v>43951</v>
      </c>
      <c r="C14559" t="s">
        <v>5</v>
      </c>
      <c r="D14559" t="s">
        <v>6</v>
      </c>
      <c r="E14559">
        <v>1.9880715705765401E-2</v>
      </c>
      <c r="F14559">
        <f t="shared" si="575"/>
        <v>0</v>
      </c>
    </row>
    <row r="14560" spans="1:6" x14ac:dyDescent="0.3">
      <c r="A14560" t="str">
        <f t="shared" si="574"/>
        <v>43951US_IMI_AIRLINE</v>
      </c>
      <c r="B14560" s="1">
        <v>43951</v>
      </c>
      <c r="C14560" t="s">
        <v>5</v>
      </c>
      <c r="D14560" t="s">
        <v>7</v>
      </c>
      <c r="E14560">
        <v>9.9403578528827006E-3</v>
      </c>
      <c r="F14560">
        <f t="shared" si="575"/>
        <v>0</v>
      </c>
    </row>
    <row r="14561" spans="1:6" x14ac:dyDescent="0.3">
      <c r="A14561" t="str">
        <f t="shared" si="574"/>
        <v>43951US_IMI_APPAREL</v>
      </c>
      <c r="B14561" s="1">
        <v>43951</v>
      </c>
      <c r="C14561" t="s">
        <v>5</v>
      </c>
      <c r="D14561" t="s">
        <v>8</v>
      </c>
      <c r="E14561">
        <v>1.9880715705765401E-2</v>
      </c>
      <c r="F14561">
        <f t="shared" si="575"/>
        <v>0</v>
      </c>
    </row>
    <row r="14562" spans="1:6" x14ac:dyDescent="0.3">
      <c r="A14562" t="str">
        <f t="shared" si="574"/>
        <v>43951US_IMI_AUTOCOMP</v>
      </c>
      <c r="B14562" s="1">
        <v>43951</v>
      </c>
      <c r="C14562" t="s">
        <v>5</v>
      </c>
      <c r="D14562" t="s">
        <v>9</v>
      </c>
      <c r="E14562">
        <v>9.9403578528827006E-3</v>
      </c>
      <c r="F14562">
        <f t="shared" si="575"/>
        <v>0</v>
      </c>
    </row>
    <row r="14563" spans="1:6" x14ac:dyDescent="0.3">
      <c r="A14563" t="str">
        <f t="shared" si="574"/>
        <v>43951US_IMI_BANKS</v>
      </c>
      <c r="B14563" s="1">
        <v>43951</v>
      </c>
      <c r="C14563" t="s">
        <v>5</v>
      </c>
      <c r="D14563" t="s">
        <v>10</v>
      </c>
      <c r="E14563">
        <v>3.5785288270377698E-2</v>
      </c>
      <c r="F14563">
        <f t="shared" si="575"/>
        <v>0</v>
      </c>
    </row>
    <row r="14564" spans="1:6" x14ac:dyDescent="0.3">
      <c r="A14564" t="str">
        <f t="shared" si="574"/>
        <v>43951US_IMI_BETA</v>
      </c>
      <c r="B14564" s="1">
        <v>43951</v>
      </c>
      <c r="C14564" t="s">
        <v>5</v>
      </c>
      <c r="D14564" t="s">
        <v>11</v>
      </c>
      <c r="E14564">
        <v>0.22775111223431199</v>
      </c>
      <c r="F14564">
        <f t="shared" si="575"/>
        <v>0</v>
      </c>
    </row>
    <row r="14565" spans="1:6" x14ac:dyDescent="0.3">
      <c r="A14565" t="str">
        <f t="shared" si="574"/>
        <v>43951US_IMI_BEVTOBAC</v>
      </c>
      <c r="B14565" s="1">
        <v>43951</v>
      </c>
      <c r="C14565" t="s">
        <v>5</v>
      </c>
      <c r="D14565" t="s">
        <v>12</v>
      </c>
      <c r="E14565">
        <v>1.59045725646123E-2</v>
      </c>
      <c r="F14565">
        <f t="shared" si="575"/>
        <v>0</v>
      </c>
    </row>
    <row r="14566" spans="1:6" x14ac:dyDescent="0.3">
      <c r="A14566" t="str">
        <f t="shared" si="574"/>
        <v>43951US_IMI_BIOTECH</v>
      </c>
      <c r="B14566" s="1">
        <v>43951</v>
      </c>
      <c r="C14566" t="s">
        <v>5</v>
      </c>
      <c r="D14566" t="s">
        <v>13</v>
      </c>
      <c r="E14566">
        <v>1.59045725646123E-2</v>
      </c>
      <c r="F14566">
        <f t="shared" si="575"/>
        <v>0</v>
      </c>
    </row>
    <row r="14567" spans="1:6" x14ac:dyDescent="0.3">
      <c r="A14567" t="str">
        <f t="shared" si="574"/>
        <v>43951US_IMI_BKTOPRC</v>
      </c>
      <c r="B14567" s="1">
        <v>43951</v>
      </c>
      <c r="C14567" t="s">
        <v>5</v>
      </c>
      <c r="D14567" t="s">
        <v>14</v>
      </c>
      <c r="E14567">
        <v>0.26409641834887099</v>
      </c>
      <c r="F14567">
        <f t="shared" si="575"/>
        <v>0</v>
      </c>
    </row>
    <row r="14568" spans="1:6" x14ac:dyDescent="0.3">
      <c r="A14568" t="str">
        <f t="shared" si="574"/>
        <v>43951US_IMI_BLDGPROD</v>
      </c>
      <c r="B14568" s="1">
        <v>43951</v>
      </c>
      <c r="C14568" t="s">
        <v>5</v>
      </c>
      <c r="D14568" t="s">
        <v>15</v>
      </c>
      <c r="E14568">
        <v>1.1928429423459201E-2</v>
      </c>
      <c r="F14568">
        <f t="shared" si="575"/>
        <v>0</v>
      </c>
    </row>
    <row r="14569" spans="1:6" x14ac:dyDescent="0.3">
      <c r="A14569" t="str">
        <f t="shared" si="574"/>
        <v>43951US_IMI_CHEMICAL</v>
      </c>
      <c r="B14569" s="1">
        <v>43951</v>
      </c>
      <c r="C14569" t="s">
        <v>5</v>
      </c>
      <c r="D14569" t="s">
        <v>16</v>
      </c>
      <c r="E14569">
        <v>3.18091451292246E-2</v>
      </c>
      <c r="F14569">
        <f t="shared" si="575"/>
        <v>0</v>
      </c>
    </row>
    <row r="14570" spans="1:6" x14ac:dyDescent="0.3">
      <c r="A14570" t="str">
        <f t="shared" si="574"/>
        <v>43951US_IMI_COMMSEQP</v>
      </c>
      <c r="B14570" s="1">
        <v>43951</v>
      </c>
      <c r="C14570" t="s">
        <v>5</v>
      </c>
      <c r="D14570" t="s">
        <v>17</v>
      </c>
      <c r="E14570">
        <v>9.9403578528827006E-3</v>
      </c>
      <c r="F14570">
        <f t="shared" si="575"/>
        <v>0</v>
      </c>
    </row>
    <row r="14571" spans="1:6" x14ac:dyDescent="0.3">
      <c r="A14571" t="str">
        <f t="shared" si="574"/>
        <v>43951US_IMI_COMMSVCS</v>
      </c>
      <c r="B14571" s="1">
        <v>43951</v>
      </c>
      <c r="C14571" t="s">
        <v>5</v>
      </c>
      <c r="D14571" t="s">
        <v>18</v>
      </c>
      <c r="E14571">
        <v>9.9403578528827006E-3</v>
      </c>
      <c r="F14571">
        <f t="shared" si="575"/>
        <v>0</v>
      </c>
    </row>
    <row r="14572" spans="1:6" x14ac:dyDescent="0.3">
      <c r="A14572" t="str">
        <f t="shared" si="574"/>
        <v>43951US_IMI_CONGLOM</v>
      </c>
      <c r="B14572" s="1">
        <v>43951</v>
      </c>
      <c r="C14572" t="s">
        <v>5</v>
      </c>
      <c r="D14572" t="s">
        <v>19</v>
      </c>
      <c r="E14572">
        <v>7.9522862823061605E-3</v>
      </c>
      <c r="F14572">
        <f t="shared" si="575"/>
        <v>0</v>
      </c>
    </row>
    <row r="14573" spans="1:6" x14ac:dyDescent="0.3">
      <c r="A14573" t="str">
        <f t="shared" si="574"/>
        <v>43951US_IMI_CONSMSVC</v>
      </c>
      <c r="B14573" s="1">
        <v>43951</v>
      </c>
      <c r="C14573" t="s">
        <v>5</v>
      </c>
      <c r="D14573" t="s">
        <v>20</v>
      </c>
      <c r="E14573">
        <v>1.9880715705765401E-3</v>
      </c>
      <c r="F14573">
        <f t="shared" si="575"/>
        <v>0</v>
      </c>
    </row>
    <row r="14574" spans="1:6" x14ac:dyDescent="0.3">
      <c r="A14574" t="str">
        <f t="shared" si="574"/>
        <v>43951US_IMI_CONSTRENG</v>
      </c>
      <c r="B14574" s="1">
        <v>43951</v>
      </c>
      <c r="C14574" t="s">
        <v>5</v>
      </c>
      <c r="D14574" t="s">
        <v>71</v>
      </c>
      <c r="E14574">
        <v>3.9761431411530802E-3</v>
      </c>
      <c r="F14574">
        <f t="shared" si="575"/>
        <v>0</v>
      </c>
    </row>
    <row r="14575" spans="1:6" x14ac:dyDescent="0.3">
      <c r="A14575" t="str">
        <f t="shared" si="574"/>
        <v>43951US_IMI_CONSTRUC</v>
      </c>
      <c r="B14575" s="1">
        <v>43951</v>
      </c>
      <c r="C14575" t="s">
        <v>5</v>
      </c>
      <c r="D14575" t="s">
        <v>21</v>
      </c>
      <c r="E14575">
        <v>1.7892644135188901E-2</v>
      </c>
      <c r="F14575">
        <f t="shared" si="575"/>
        <v>0</v>
      </c>
    </row>
    <row r="14576" spans="1:6" x14ac:dyDescent="0.3">
      <c r="A14576" t="str">
        <f t="shared" si="574"/>
        <v>43951US_IMI_CORERETL</v>
      </c>
      <c r="B14576" s="1">
        <v>43951</v>
      </c>
      <c r="C14576" t="s">
        <v>5</v>
      </c>
      <c r="D14576" t="s">
        <v>22</v>
      </c>
      <c r="E14576">
        <v>1.39165009940358E-2</v>
      </c>
      <c r="F14576">
        <f t="shared" si="575"/>
        <v>0</v>
      </c>
    </row>
    <row r="14577" spans="1:6" x14ac:dyDescent="0.3">
      <c r="A14577" t="str">
        <f t="shared" si="574"/>
        <v>43951US_IMI_DIVFIN</v>
      </c>
      <c r="B14577" s="1">
        <v>43951</v>
      </c>
      <c r="C14577" t="s">
        <v>5</v>
      </c>
      <c r="D14577" t="s">
        <v>23</v>
      </c>
      <c r="E14577">
        <v>5.1689860834990102E-2</v>
      </c>
      <c r="F14577">
        <f t="shared" si="575"/>
        <v>0</v>
      </c>
    </row>
    <row r="14578" spans="1:6" x14ac:dyDescent="0.3">
      <c r="A14578" t="str">
        <f t="shared" si="574"/>
        <v>43951US_IMI_DIVYIELD</v>
      </c>
      <c r="B14578" s="1">
        <v>43951</v>
      </c>
      <c r="C14578" t="s">
        <v>5</v>
      </c>
      <c r="D14578" t="s">
        <v>24</v>
      </c>
      <c r="E14578">
        <v>0.25987801702737601</v>
      </c>
      <c r="F14578">
        <f t="shared" si="575"/>
        <v>0</v>
      </c>
    </row>
    <row r="14579" spans="1:6" x14ac:dyDescent="0.3">
      <c r="A14579" t="str">
        <f t="shared" si="574"/>
        <v>43951US_IMI_EARNQUAL</v>
      </c>
      <c r="B14579" s="1">
        <v>43951</v>
      </c>
      <c r="C14579" t="s">
        <v>5</v>
      </c>
      <c r="D14579" t="s">
        <v>25</v>
      </c>
      <c r="E14579">
        <v>-1.0922047853563901E-2</v>
      </c>
      <c r="F14579">
        <f t="shared" si="575"/>
        <v>0</v>
      </c>
    </row>
    <row r="14580" spans="1:6" x14ac:dyDescent="0.3">
      <c r="A14580" t="str">
        <f t="shared" si="574"/>
        <v>43951US_IMI_EARNSTAB</v>
      </c>
      <c r="B14580" s="1">
        <v>43951</v>
      </c>
      <c r="C14580" t="s">
        <v>5</v>
      </c>
      <c r="D14580" t="s">
        <v>26</v>
      </c>
      <c r="E14580">
        <v>-0.31424651429612099</v>
      </c>
      <c r="F14580">
        <f t="shared" si="575"/>
        <v>0</v>
      </c>
    </row>
    <row r="14581" spans="1:6" x14ac:dyDescent="0.3">
      <c r="A14581" t="str">
        <f t="shared" si="574"/>
        <v>43951US_IMI_EARNYILD</v>
      </c>
      <c r="B14581" s="1">
        <v>43951</v>
      </c>
      <c r="C14581" t="s">
        <v>5</v>
      </c>
      <c r="D14581" t="s">
        <v>27</v>
      </c>
      <c r="E14581">
        <v>0.20317493924469399</v>
      </c>
      <c r="F14581">
        <f t="shared" si="575"/>
        <v>0</v>
      </c>
    </row>
    <row r="14582" spans="1:6" x14ac:dyDescent="0.3">
      <c r="A14582" t="str">
        <f t="shared" si="574"/>
        <v>43951US_IMI_ELCTRNC</v>
      </c>
      <c r="B14582" s="1">
        <v>43951</v>
      </c>
      <c r="C14582" t="s">
        <v>5</v>
      </c>
      <c r="D14582" t="s">
        <v>28</v>
      </c>
      <c r="E14582">
        <v>2.98210735586481E-2</v>
      </c>
      <c r="F14582">
        <f t="shared" si="575"/>
        <v>0</v>
      </c>
    </row>
    <row r="14583" spans="1:6" x14ac:dyDescent="0.3">
      <c r="A14583" t="str">
        <f t="shared" si="574"/>
        <v>43951US_IMI_ELECEQPT</v>
      </c>
      <c r="B14583" s="1">
        <v>43951</v>
      </c>
      <c r="C14583" t="s">
        <v>5</v>
      </c>
      <c r="D14583" t="s">
        <v>29</v>
      </c>
      <c r="E14583">
        <v>7.9522862823061605E-3</v>
      </c>
      <c r="F14583">
        <f t="shared" si="575"/>
        <v>0</v>
      </c>
    </row>
    <row r="14584" spans="1:6" x14ac:dyDescent="0.3">
      <c r="A14584" t="str">
        <f t="shared" si="574"/>
        <v>43951US_IMI_ELECUTIL</v>
      </c>
      <c r="B14584" s="1">
        <v>43951</v>
      </c>
      <c r="C14584" t="s">
        <v>5</v>
      </c>
      <c r="D14584" t="s">
        <v>30</v>
      </c>
      <c r="E14584">
        <v>2.98210735586481E-2</v>
      </c>
      <c r="F14584">
        <f t="shared" si="575"/>
        <v>0</v>
      </c>
    </row>
    <row r="14585" spans="1:6" x14ac:dyDescent="0.3">
      <c r="A14585" t="str">
        <f t="shared" si="574"/>
        <v>43951US_IMI_ENERGEQP</v>
      </c>
      <c r="B14585" s="1">
        <v>43951</v>
      </c>
      <c r="C14585" t="s">
        <v>5</v>
      </c>
      <c r="D14585" t="s">
        <v>31</v>
      </c>
      <c r="E14585">
        <v>1.1928429423459201E-2</v>
      </c>
      <c r="F14585">
        <f t="shared" si="575"/>
        <v>0</v>
      </c>
    </row>
    <row r="14586" spans="1:6" x14ac:dyDescent="0.3">
      <c r="A14586" t="str">
        <f t="shared" si="574"/>
        <v>43951US_IMI_FOODPROD</v>
      </c>
      <c r="B14586" s="1">
        <v>43951</v>
      </c>
      <c r="C14586" t="s">
        <v>5</v>
      </c>
      <c r="D14586" t="s">
        <v>32</v>
      </c>
      <c r="E14586">
        <v>2.5844930417494999E-2</v>
      </c>
      <c r="F14586">
        <f t="shared" si="575"/>
        <v>0</v>
      </c>
    </row>
    <row r="14587" spans="1:6" x14ac:dyDescent="0.3">
      <c r="A14587" t="str">
        <f t="shared" si="574"/>
        <v>43951US_IMI_FOODRETL</v>
      </c>
      <c r="B14587" s="1">
        <v>43951</v>
      </c>
      <c r="C14587" t="s">
        <v>5</v>
      </c>
      <c r="D14587" t="s">
        <v>33</v>
      </c>
      <c r="E14587">
        <v>9.9403578528827006E-3</v>
      </c>
      <c r="F14587">
        <f t="shared" si="575"/>
        <v>0</v>
      </c>
    </row>
    <row r="14588" spans="1:6" x14ac:dyDescent="0.3">
      <c r="A14588" t="str">
        <f t="shared" si="574"/>
        <v>43951US_IMI_GASUTIL</v>
      </c>
      <c r="B14588" s="1">
        <v>43951</v>
      </c>
      <c r="C14588" t="s">
        <v>5</v>
      </c>
      <c r="D14588" t="s">
        <v>72</v>
      </c>
      <c r="E14588">
        <v>1.9880715705765401E-3</v>
      </c>
      <c r="F14588">
        <f t="shared" si="575"/>
        <v>0</v>
      </c>
    </row>
    <row r="14589" spans="1:6" x14ac:dyDescent="0.3">
      <c r="A14589" t="str">
        <f t="shared" si="574"/>
        <v>43951US_IMI_GROWTH</v>
      </c>
      <c r="B14589" s="1">
        <v>43951</v>
      </c>
      <c r="C14589" t="s">
        <v>5</v>
      </c>
      <c r="D14589" t="s">
        <v>34</v>
      </c>
      <c r="E14589">
        <v>-0.141422578078744</v>
      </c>
      <c r="F14589">
        <f t="shared" si="575"/>
        <v>0</v>
      </c>
    </row>
    <row r="14590" spans="1:6" x14ac:dyDescent="0.3">
      <c r="A14590" t="str">
        <f t="shared" si="574"/>
        <v>43951US_IMI_HLTHEQPT</v>
      </c>
      <c r="B14590" s="1">
        <v>43951</v>
      </c>
      <c r="C14590" t="s">
        <v>5</v>
      </c>
      <c r="D14590" t="s">
        <v>35</v>
      </c>
      <c r="E14590">
        <v>3.9761431411530802E-2</v>
      </c>
      <c r="F14590">
        <f t="shared" si="575"/>
        <v>0</v>
      </c>
    </row>
    <row r="14591" spans="1:6" x14ac:dyDescent="0.3">
      <c r="A14591" t="str">
        <f t="shared" si="574"/>
        <v>43951US_IMI_HLTHSVCS</v>
      </c>
      <c r="B14591" s="1">
        <v>43951</v>
      </c>
      <c r="C14591" t="s">
        <v>5</v>
      </c>
      <c r="D14591" t="s">
        <v>36</v>
      </c>
      <c r="E14591">
        <v>2.98210735586481E-2</v>
      </c>
      <c r="F14591">
        <f t="shared" si="575"/>
        <v>0</v>
      </c>
    </row>
    <row r="14592" spans="1:6" x14ac:dyDescent="0.3">
      <c r="A14592" t="str">
        <f t="shared" si="574"/>
        <v>43951US_IMI_HLTHTECH</v>
      </c>
      <c r="B14592" s="1">
        <v>43951</v>
      </c>
      <c r="C14592" t="s">
        <v>5</v>
      </c>
      <c r="D14592" t="s">
        <v>37</v>
      </c>
      <c r="E14592">
        <v>1.9880715705765401E-3</v>
      </c>
      <c r="F14592">
        <f t="shared" si="575"/>
        <v>0</v>
      </c>
    </row>
    <row r="14593" spans="1:6" x14ac:dyDescent="0.3">
      <c r="A14593" t="str">
        <f t="shared" si="574"/>
        <v>43951US_IMI_HSHLDDUR</v>
      </c>
      <c r="B14593" s="1">
        <v>43951</v>
      </c>
      <c r="C14593" t="s">
        <v>5</v>
      </c>
      <c r="D14593" t="s">
        <v>38</v>
      </c>
      <c r="E14593">
        <v>1.7892644135188901E-2</v>
      </c>
      <c r="F14593">
        <f t="shared" si="575"/>
        <v>0</v>
      </c>
    </row>
    <row r="14594" spans="1:6" x14ac:dyDescent="0.3">
      <c r="A14594" t="str">
        <f t="shared" si="574"/>
        <v>43951US_IMI_HSHLDPRD</v>
      </c>
      <c r="B14594" s="1">
        <v>43951</v>
      </c>
      <c r="C14594" t="s">
        <v>5</v>
      </c>
      <c r="D14594" t="s">
        <v>39</v>
      </c>
      <c r="E14594">
        <v>1.39165009940358E-2</v>
      </c>
      <c r="F14594">
        <f t="shared" si="575"/>
        <v>0</v>
      </c>
    </row>
    <row r="14595" spans="1:6" x14ac:dyDescent="0.3">
      <c r="A14595" t="str">
        <f t="shared" ref="A14595:A14658" si="576">B14595&amp;D14595</f>
        <v>43951US_IMI_HTLRSTRT</v>
      </c>
      <c r="B14595" s="1">
        <v>43951</v>
      </c>
      <c r="C14595" t="s">
        <v>5</v>
      </c>
      <c r="D14595" t="s">
        <v>40</v>
      </c>
      <c r="E14595">
        <v>2.5844930417494999E-2</v>
      </c>
      <c r="F14595">
        <f t="shared" ref="F14595:F14658" si="577">IF(ISERROR(MATCH(D14595,$J$1:$BV$1,0)),1,0)</f>
        <v>0</v>
      </c>
    </row>
    <row r="14596" spans="1:6" x14ac:dyDescent="0.3">
      <c r="A14596" t="str">
        <f t="shared" si="576"/>
        <v>43951US_IMI_INSURNCE</v>
      </c>
      <c r="B14596" s="1">
        <v>43951</v>
      </c>
      <c r="C14596" t="s">
        <v>5</v>
      </c>
      <c r="D14596" t="s">
        <v>41</v>
      </c>
      <c r="E14596">
        <v>4.37375745526839E-2</v>
      </c>
      <c r="F14596">
        <f t="shared" si="577"/>
        <v>0</v>
      </c>
    </row>
    <row r="14597" spans="1:6" x14ac:dyDescent="0.3">
      <c r="A14597" t="str">
        <f t="shared" si="576"/>
        <v>43951US_IMI_INTMEDIA</v>
      </c>
      <c r="B14597" s="1">
        <v>43951</v>
      </c>
      <c r="C14597" t="s">
        <v>5</v>
      </c>
      <c r="D14597" t="s">
        <v>42</v>
      </c>
      <c r="E14597">
        <v>1.9880715705765401E-2</v>
      </c>
      <c r="F14597">
        <f t="shared" si="577"/>
        <v>0</v>
      </c>
    </row>
    <row r="14598" spans="1:6" x14ac:dyDescent="0.3">
      <c r="A14598" t="str">
        <f t="shared" si="576"/>
        <v>43951US_IMI_INVQUAL</v>
      </c>
      <c r="B14598" s="1">
        <v>43951</v>
      </c>
      <c r="C14598" t="s">
        <v>5</v>
      </c>
      <c r="D14598" t="s">
        <v>43</v>
      </c>
      <c r="E14598">
        <v>0.132859182478204</v>
      </c>
      <c r="F14598">
        <f t="shared" si="577"/>
        <v>0</v>
      </c>
    </row>
    <row r="14599" spans="1:6" x14ac:dyDescent="0.3">
      <c r="A14599" t="str">
        <f t="shared" si="576"/>
        <v>43951US_IMI_ITSERVICE</v>
      </c>
      <c r="B14599" s="1">
        <v>43951</v>
      </c>
      <c r="C14599" t="s">
        <v>5</v>
      </c>
      <c r="D14599" t="s">
        <v>44</v>
      </c>
      <c r="E14599">
        <v>4.1749502982107403E-2</v>
      </c>
      <c r="F14599">
        <f t="shared" si="577"/>
        <v>0</v>
      </c>
    </row>
    <row r="14600" spans="1:6" x14ac:dyDescent="0.3">
      <c r="A14600" t="str">
        <f t="shared" si="576"/>
        <v>43951US_IMI_LEVERAGE</v>
      </c>
      <c r="B14600" s="1">
        <v>43951</v>
      </c>
      <c r="C14600" t="s">
        <v>5</v>
      </c>
      <c r="D14600" t="s">
        <v>45</v>
      </c>
      <c r="E14600">
        <v>0.12536469239558201</v>
      </c>
      <c r="F14600">
        <f t="shared" si="577"/>
        <v>0</v>
      </c>
    </row>
    <row r="14601" spans="1:6" x14ac:dyDescent="0.3">
      <c r="A14601" t="str">
        <f t="shared" si="576"/>
        <v>43951US_IMI_LIFESCI</v>
      </c>
      <c r="B14601" s="1">
        <v>43951</v>
      </c>
      <c r="C14601" t="s">
        <v>5</v>
      </c>
      <c r="D14601" t="s">
        <v>46</v>
      </c>
      <c r="E14601">
        <v>1.39165009940358E-2</v>
      </c>
      <c r="F14601">
        <f t="shared" si="577"/>
        <v>0</v>
      </c>
    </row>
    <row r="14602" spans="1:6" x14ac:dyDescent="0.3">
      <c r="A14602" t="str">
        <f t="shared" si="576"/>
        <v>43951US_IMI_LIQUIDTY</v>
      </c>
      <c r="B14602" s="1">
        <v>43951</v>
      </c>
      <c r="C14602" t="s">
        <v>5</v>
      </c>
      <c r="D14602" t="s">
        <v>47</v>
      </c>
      <c r="E14602">
        <v>0.36448199012827298</v>
      </c>
      <c r="F14602">
        <f t="shared" si="577"/>
        <v>0</v>
      </c>
    </row>
    <row r="14603" spans="1:6" x14ac:dyDescent="0.3">
      <c r="A14603" t="str">
        <f t="shared" si="576"/>
        <v>43951US_IMI_LTREVERS</v>
      </c>
      <c r="B14603" s="1">
        <v>43951</v>
      </c>
      <c r="C14603" t="s">
        <v>5</v>
      </c>
      <c r="D14603" t="s">
        <v>48</v>
      </c>
      <c r="E14603">
        <v>0.420339067993865</v>
      </c>
      <c r="F14603">
        <f t="shared" si="577"/>
        <v>0</v>
      </c>
    </row>
    <row r="14604" spans="1:6" x14ac:dyDescent="0.3">
      <c r="A14604" t="str">
        <f t="shared" si="576"/>
        <v>43951US_IMI_MACHNERY</v>
      </c>
      <c r="B14604" s="1">
        <v>43951</v>
      </c>
      <c r="C14604" t="s">
        <v>5</v>
      </c>
      <c r="D14604" t="s">
        <v>49</v>
      </c>
      <c r="E14604">
        <v>3.3797216699801201E-2</v>
      </c>
      <c r="F14604">
        <f t="shared" si="577"/>
        <v>0</v>
      </c>
    </row>
    <row r="14605" spans="1:6" x14ac:dyDescent="0.3">
      <c r="A14605" t="str">
        <f t="shared" si="576"/>
        <v>43951US_IMI_MEDIA</v>
      </c>
      <c r="B14605" s="1">
        <v>43951</v>
      </c>
      <c r="C14605" t="s">
        <v>5</v>
      </c>
      <c r="D14605" t="s">
        <v>50</v>
      </c>
      <c r="E14605">
        <v>2.3856858846918499E-2</v>
      </c>
      <c r="F14605">
        <f t="shared" si="577"/>
        <v>0</v>
      </c>
    </row>
    <row r="14606" spans="1:6" x14ac:dyDescent="0.3">
      <c r="A14606" t="str">
        <f t="shared" si="576"/>
        <v>43951US_IMI_METALMIN</v>
      </c>
      <c r="B14606" s="1">
        <v>43951</v>
      </c>
      <c r="C14606" t="s">
        <v>5</v>
      </c>
      <c r="D14606" t="s">
        <v>51</v>
      </c>
      <c r="E14606">
        <v>5.9642147117296204E-3</v>
      </c>
      <c r="F14606">
        <f t="shared" si="577"/>
        <v>0</v>
      </c>
    </row>
    <row r="14607" spans="1:6" x14ac:dyDescent="0.3">
      <c r="A14607" t="str">
        <f t="shared" si="576"/>
        <v>43951US_IMI_MIDCAP</v>
      </c>
      <c r="B14607" s="1">
        <v>43951</v>
      </c>
      <c r="C14607" t="s">
        <v>5</v>
      </c>
      <c r="D14607" t="s">
        <v>52</v>
      </c>
      <c r="E14607">
        <v>0.54861088762979604</v>
      </c>
      <c r="F14607">
        <f t="shared" si="577"/>
        <v>0</v>
      </c>
    </row>
    <row r="14608" spans="1:6" x14ac:dyDescent="0.3">
      <c r="A14608" t="str">
        <f t="shared" si="576"/>
        <v>43951US_IMI_MKT</v>
      </c>
      <c r="B14608" s="1">
        <v>43951</v>
      </c>
      <c r="C14608" t="s">
        <v>5</v>
      </c>
      <c r="D14608" t="s">
        <v>53</v>
      </c>
      <c r="E14608">
        <v>1</v>
      </c>
      <c r="F14608">
        <f t="shared" si="577"/>
        <v>0</v>
      </c>
    </row>
    <row r="14609" spans="1:6" x14ac:dyDescent="0.3">
      <c r="A14609" t="str">
        <f t="shared" si="576"/>
        <v>43951US_IMI_MOMENTUM</v>
      </c>
      <c r="B14609" s="1">
        <v>43951</v>
      </c>
      <c r="C14609" t="s">
        <v>5</v>
      </c>
      <c r="D14609" t="s">
        <v>54</v>
      </c>
      <c r="E14609">
        <v>-0.42735784360900803</v>
      </c>
      <c r="F14609">
        <f t="shared" si="577"/>
        <v>0</v>
      </c>
    </row>
    <row r="14610" spans="1:6" x14ac:dyDescent="0.3">
      <c r="A14610" t="str">
        <f t="shared" si="576"/>
        <v>43951US_IMI_MULTUTIL</v>
      </c>
      <c r="B14610" s="1">
        <v>43951</v>
      </c>
      <c r="C14610" t="s">
        <v>5</v>
      </c>
      <c r="D14610" t="s">
        <v>55</v>
      </c>
      <c r="E14610">
        <v>2.3856858846918499E-2</v>
      </c>
      <c r="F14610">
        <f t="shared" si="577"/>
        <v>0</v>
      </c>
    </row>
    <row r="14611" spans="1:6" x14ac:dyDescent="0.3">
      <c r="A14611" t="str">
        <f t="shared" si="576"/>
        <v>43951US_IMI_OILGAS</v>
      </c>
      <c r="B14611" s="1">
        <v>43951</v>
      </c>
      <c r="C14611" t="s">
        <v>5</v>
      </c>
      <c r="D14611" t="s">
        <v>56</v>
      </c>
      <c r="E14611">
        <v>3.9761431411530802E-2</v>
      </c>
      <c r="F14611">
        <f t="shared" si="577"/>
        <v>0</v>
      </c>
    </row>
    <row r="14612" spans="1:6" x14ac:dyDescent="0.3">
      <c r="A14612" t="str">
        <f t="shared" si="576"/>
        <v>43951US_IMI_ONLNRETL</v>
      </c>
      <c r="B14612" s="1">
        <v>43951</v>
      </c>
      <c r="C14612" t="s">
        <v>5</v>
      </c>
      <c r="D14612" t="s">
        <v>57</v>
      </c>
      <c r="E14612">
        <v>7.9522862823061605E-3</v>
      </c>
      <c r="F14612">
        <f t="shared" si="577"/>
        <v>0</v>
      </c>
    </row>
    <row r="14613" spans="1:6" x14ac:dyDescent="0.3">
      <c r="A14613" t="str">
        <f t="shared" si="576"/>
        <v>43951US_IMI_PHARMA</v>
      </c>
      <c r="B14613" s="1">
        <v>43951</v>
      </c>
      <c r="C14613" t="s">
        <v>5</v>
      </c>
      <c r="D14613" t="s">
        <v>58</v>
      </c>
      <c r="E14613">
        <v>1.7892644135188901E-2</v>
      </c>
      <c r="F14613">
        <f t="shared" si="577"/>
        <v>0</v>
      </c>
    </row>
    <row r="14614" spans="1:6" x14ac:dyDescent="0.3">
      <c r="A14614" t="str">
        <f t="shared" si="576"/>
        <v>43951US_IMI_PRFTBLTY</v>
      </c>
      <c r="B14614" s="1">
        <v>43951</v>
      </c>
      <c r="C14614" t="s">
        <v>5</v>
      </c>
      <c r="D14614" t="s">
        <v>59</v>
      </c>
      <c r="E14614">
        <v>-0.153523118538787</v>
      </c>
      <c r="F14614">
        <f t="shared" si="577"/>
        <v>0</v>
      </c>
    </row>
    <row r="14615" spans="1:6" x14ac:dyDescent="0.3">
      <c r="A14615" t="str">
        <f t="shared" si="576"/>
        <v>43951US_IMI_PROFSVCS</v>
      </c>
      <c r="B14615" s="1">
        <v>43951</v>
      </c>
      <c r="C14615" t="s">
        <v>5</v>
      </c>
      <c r="D14615" t="s">
        <v>60</v>
      </c>
      <c r="E14615">
        <v>9.9403578528827006E-3</v>
      </c>
      <c r="F14615">
        <f t="shared" si="577"/>
        <v>0</v>
      </c>
    </row>
    <row r="14616" spans="1:6" x14ac:dyDescent="0.3">
      <c r="A14616" t="str">
        <f t="shared" si="576"/>
        <v>43951US_IMI_REALEST</v>
      </c>
      <c r="B14616" s="1">
        <v>43951</v>
      </c>
      <c r="C14616" t="s">
        <v>5</v>
      </c>
      <c r="D14616" t="s">
        <v>61</v>
      </c>
      <c r="E14616">
        <v>6.1630218687872801E-2</v>
      </c>
      <c r="F14616">
        <f t="shared" si="577"/>
        <v>0</v>
      </c>
    </row>
    <row r="14617" spans="1:6" x14ac:dyDescent="0.3">
      <c r="A14617" t="str">
        <f t="shared" si="576"/>
        <v>43951US_IMI_RESVOL</v>
      </c>
      <c r="B14617" s="1">
        <v>43951</v>
      </c>
      <c r="C14617" t="s">
        <v>5</v>
      </c>
      <c r="D14617" t="s">
        <v>62</v>
      </c>
      <c r="E14617">
        <v>-4.0871217030769097E-2</v>
      </c>
      <c r="F14617">
        <f t="shared" si="577"/>
        <v>0</v>
      </c>
    </row>
    <row r="14618" spans="1:6" x14ac:dyDescent="0.3">
      <c r="A14618" t="str">
        <f t="shared" si="576"/>
        <v>43951US_IMI_ROADRAIL</v>
      </c>
      <c r="B14618" s="1">
        <v>43951</v>
      </c>
      <c r="C14618" t="s">
        <v>5</v>
      </c>
      <c r="D14618" t="s">
        <v>63</v>
      </c>
      <c r="E14618">
        <v>1.1928429423459201E-2</v>
      </c>
      <c r="F14618">
        <f t="shared" si="577"/>
        <v>0</v>
      </c>
    </row>
    <row r="14619" spans="1:6" x14ac:dyDescent="0.3">
      <c r="A14619" t="str">
        <f t="shared" si="576"/>
        <v>43951US_IMI_SEMICOND</v>
      </c>
      <c r="B14619" s="1">
        <v>43951</v>
      </c>
      <c r="C14619" t="s">
        <v>5</v>
      </c>
      <c r="D14619" t="s">
        <v>64</v>
      </c>
      <c r="E14619">
        <v>3.18091451292246E-2</v>
      </c>
      <c r="F14619">
        <f t="shared" si="577"/>
        <v>0</v>
      </c>
    </row>
    <row r="14620" spans="1:6" x14ac:dyDescent="0.3">
      <c r="A14620" t="str">
        <f t="shared" si="576"/>
        <v>43951US_IMI_SIZE</v>
      </c>
      <c r="B14620" s="1">
        <v>43951</v>
      </c>
      <c r="C14620" t="s">
        <v>5</v>
      </c>
      <c r="D14620" t="s">
        <v>65</v>
      </c>
      <c r="E14620">
        <v>-0.79044741576000699</v>
      </c>
      <c r="F14620">
        <f t="shared" si="577"/>
        <v>0</v>
      </c>
    </row>
    <row r="14621" spans="1:6" x14ac:dyDescent="0.3">
      <c r="A14621" t="str">
        <f t="shared" si="576"/>
        <v>43951US_IMI_SOFTWARE</v>
      </c>
      <c r="B14621" s="1">
        <v>43951</v>
      </c>
      <c r="C14621" t="s">
        <v>5</v>
      </c>
      <c r="D14621" t="s">
        <v>66</v>
      </c>
      <c r="E14621">
        <v>2.78330019880716E-2</v>
      </c>
      <c r="F14621">
        <f t="shared" si="577"/>
        <v>0</v>
      </c>
    </row>
    <row r="14622" spans="1:6" x14ac:dyDescent="0.3">
      <c r="A14622" t="str">
        <f t="shared" si="576"/>
        <v>43951US_IMI_SPCLRETL</v>
      </c>
      <c r="B14622" s="1">
        <v>43951</v>
      </c>
      <c r="C14622" t="s">
        <v>5</v>
      </c>
      <c r="D14622" t="s">
        <v>67</v>
      </c>
      <c r="E14622">
        <v>2.78330019880716E-2</v>
      </c>
      <c r="F14622">
        <f t="shared" si="577"/>
        <v>0</v>
      </c>
    </row>
    <row r="14623" spans="1:6" x14ac:dyDescent="0.3">
      <c r="A14623" t="str">
        <f t="shared" si="576"/>
        <v>43951US_IMI_TELECOMM</v>
      </c>
      <c r="B14623" s="1">
        <v>43951</v>
      </c>
      <c r="C14623" t="s">
        <v>5</v>
      </c>
      <c r="D14623" t="s">
        <v>68</v>
      </c>
      <c r="E14623">
        <v>7.9522862823061605E-3</v>
      </c>
      <c r="F14623">
        <f t="shared" si="577"/>
        <v>0</v>
      </c>
    </row>
    <row r="14624" spans="1:6" x14ac:dyDescent="0.3">
      <c r="A14624" t="str">
        <f t="shared" si="576"/>
        <v>43951US_IMI_TRANSPRT</v>
      </c>
      <c r="B14624" s="1">
        <v>43951</v>
      </c>
      <c r="C14624" t="s">
        <v>5</v>
      </c>
      <c r="D14624" t="s">
        <v>69</v>
      </c>
      <c r="E14624">
        <v>7.9522862823061605E-3</v>
      </c>
      <c r="F14624">
        <f t="shared" si="577"/>
        <v>1</v>
      </c>
    </row>
    <row r="14625" spans="1:6" x14ac:dyDescent="0.3">
      <c r="A14625" t="str">
        <f t="shared" si="576"/>
        <v>43951US_IMI_TRDGCOMP</v>
      </c>
      <c r="B14625" s="1">
        <v>43951</v>
      </c>
      <c r="C14625" t="s">
        <v>5</v>
      </c>
      <c r="D14625" t="s">
        <v>70</v>
      </c>
      <c r="E14625">
        <v>5.9642147117296204E-3</v>
      </c>
      <c r="F14625">
        <f t="shared" si="577"/>
        <v>1</v>
      </c>
    </row>
    <row r="14626" spans="1:6" x14ac:dyDescent="0.3">
      <c r="A14626" t="str">
        <f t="shared" si="576"/>
        <v>43980US_IMI_AERODFNS</v>
      </c>
      <c r="B14626" s="1">
        <v>43980</v>
      </c>
      <c r="C14626" t="s">
        <v>5</v>
      </c>
      <c r="D14626" t="s">
        <v>6</v>
      </c>
      <c r="E14626">
        <v>1.9841269841269799E-2</v>
      </c>
      <c r="F14626">
        <f t="shared" si="577"/>
        <v>0</v>
      </c>
    </row>
    <row r="14627" spans="1:6" x14ac:dyDescent="0.3">
      <c r="A14627" t="str">
        <f t="shared" si="576"/>
        <v>43980US_IMI_AIRLINE</v>
      </c>
      <c r="B14627" s="1">
        <v>43980</v>
      </c>
      <c r="C14627" t="s">
        <v>5</v>
      </c>
      <c r="D14627" t="s">
        <v>7</v>
      </c>
      <c r="E14627">
        <v>9.9206349206349201E-3</v>
      </c>
      <c r="F14627">
        <f t="shared" si="577"/>
        <v>0</v>
      </c>
    </row>
    <row r="14628" spans="1:6" x14ac:dyDescent="0.3">
      <c r="A14628" t="str">
        <f t="shared" si="576"/>
        <v>43980US_IMI_APPAREL</v>
      </c>
      <c r="B14628" s="1">
        <v>43980</v>
      </c>
      <c r="C14628" t="s">
        <v>5</v>
      </c>
      <c r="D14628" t="s">
        <v>8</v>
      </c>
      <c r="E14628">
        <v>1.7857142857142901E-2</v>
      </c>
      <c r="F14628">
        <f t="shared" si="577"/>
        <v>0</v>
      </c>
    </row>
    <row r="14629" spans="1:6" x14ac:dyDescent="0.3">
      <c r="A14629" t="str">
        <f t="shared" si="576"/>
        <v>43980US_IMI_AUTOCOMP</v>
      </c>
      <c r="B14629" s="1">
        <v>43980</v>
      </c>
      <c r="C14629" t="s">
        <v>5</v>
      </c>
      <c r="D14629" t="s">
        <v>9</v>
      </c>
      <c r="E14629">
        <v>9.9206349206349201E-3</v>
      </c>
      <c r="F14629">
        <f t="shared" si="577"/>
        <v>0</v>
      </c>
    </row>
    <row r="14630" spans="1:6" x14ac:dyDescent="0.3">
      <c r="A14630" t="str">
        <f t="shared" si="576"/>
        <v>43980US_IMI_BANKS</v>
      </c>
      <c r="B14630" s="1">
        <v>43980</v>
      </c>
      <c r="C14630" t="s">
        <v>5</v>
      </c>
      <c r="D14630" t="s">
        <v>10</v>
      </c>
      <c r="E14630">
        <v>3.5714285714285698E-2</v>
      </c>
      <c r="F14630">
        <f t="shared" si="577"/>
        <v>0</v>
      </c>
    </row>
    <row r="14631" spans="1:6" x14ac:dyDescent="0.3">
      <c r="A14631" t="str">
        <f t="shared" si="576"/>
        <v>43980US_IMI_BETA</v>
      </c>
      <c r="B14631" s="1">
        <v>43980</v>
      </c>
      <c r="C14631" t="s">
        <v>5</v>
      </c>
      <c r="D14631" t="s">
        <v>11</v>
      </c>
      <c r="E14631">
        <v>0.199720209147036</v>
      </c>
      <c r="F14631">
        <f t="shared" si="577"/>
        <v>0</v>
      </c>
    </row>
    <row r="14632" spans="1:6" x14ac:dyDescent="0.3">
      <c r="A14632" t="str">
        <f t="shared" si="576"/>
        <v>43980US_IMI_BEVTOBAC</v>
      </c>
      <c r="B14632" s="1">
        <v>43980</v>
      </c>
      <c r="C14632" t="s">
        <v>5</v>
      </c>
      <c r="D14632" t="s">
        <v>12</v>
      </c>
      <c r="E14632">
        <v>1.58730158730159E-2</v>
      </c>
      <c r="F14632">
        <f t="shared" si="577"/>
        <v>0</v>
      </c>
    </row>
    <row r="14633" spans="1:6" x14ac:dyDescent="0.3">
      <c r="A14633" t="str">
        <f t="shared" si="576"/>
        <v>43980US_IMI_BIOTECH</v>
      </c>
      <c r="B14633" s="1">
        <v>43980</v>
      </c>
      <c r="C14633" t="s">
        <v>5</v>
      </c>
      <c r="D14633" t="s">
        <v>13</v>
      </c>
      <c r="E14633">
        <v>1.58730158730159E-2</v>
      </c>
      <c r="F14633">
        <f t="shared" si="577"/>
        <v>0</v>
      </c>
    </row>
    <row r="14634" spans="1:6" x14ac:dyDescent="0.3">
      <c r="A14634" t="str">
        <f t="shared" si="576"/>
        <v>43980US_IMI_BKTOPRC</v>
      </c>
      <c r="B14634" s="1">
        <v>43980</v>
      </c>
      <c r="C14634" t="s">
        <v>5</v>
      </c>
      <c r="D14634" t="s">
        <v>14</v>
      </c>
      <c r="E14634">
        <v>0.25607384648861298</v>
      </c>
      <c r="F14634">
        <f t="shared" si="577"/>
        <v>0</v>
      </c>
    </row>
    <row r="14635" spans="1:6" x14ac:dyDescent="0.3">
      <c r="A14635" t="str">
        <f t="shared" si="576"/>
        <v>43980US_IMI_BLDGPROD</v>
      </c>
      <c r="B14635" s="1">
        <v>43980</v>
      </c>
      <c r="C14635" t="s">
        <v>5</v>
      </c>
      <c r="D14635" t="s">
        <v>15</v>
      </c>
      <c r="E14635">
        <v>1.38888888888889E-2</v>
      </c>
      <c r="F14635">
        <f t="shared" si="577"/>
        <v>0</v>
      </c>
    </row>
    <row r="14636" spans="1:6" x14ac:dyDescent="0.3">
      <c r="A14636" t="str">
        <f t="shared" si="576"/>
        <v>43980US_IMI_CHEMICAL</v>
      </c>
      <c r="B14636" s="1">
        <v>43980</v>
      </c>
      <c r="C14636" t="s">
        <v>5</v>
      </c>
      <c r="D14636" t="s">
        <v>16</v>
      </c>
      <c r="E14636">
        <v>3.1746031746031703E-2</v>
      </c>
      <c r="F14636">
        <f t="shared" si="577"/>
        <v>0</v>
      </c>
    </row>
    <row r="14637" spans="1:6" x14ac:dyDescent="0.3">
      <c r="A14637" t="str">
        <f t="shared" si="576"/>
        <v>43980US_IMI_COMMSEQP</v>
      </c>
      <c r="B14637" s="1">
        <v>43980</v>
      </c>
      <c r="C14637" t="s">
        <v>5</v>
      </c>
      <c r="D14637" t="s">
        <v>17</v>
      </c>
      <c r="E14637">
        <v>9.9206349206349201E-3</v>
      </c>
      <c r="F14637">
        <f t="shared" si="577"/>
        <v>0</v>
      </c>
    </row>
    <row r="14638" spans="1:6" x14ac:dyDescent="0.3">
      <c r="A14638" t="str">
        <f t="shared" si="576"/>
        <v>43980US_IMI_COMMSVCS</v>
      </c>
      <c r="B14638" s="1">
        <v>43980</v>
      </c>
      <c r="C14638" t="s">
        <v>5</v>
      </c>
      <c r="D14638" t="s">
        <v>18</v>
      </c>
      <c r="E14638">
        <v>9.9206349206349201E-3</v>
      </c>
      <c r="F14638">
        <f t="shared" si="577"/>
        <v>0</v>
      </c>
    </row>
    <row r="14639" spans="1:6" x14ac:dyDescent="0.3">
      <c r="A14639" t="str">
        <f t="shared" si="576"/>
        <v>43980US_IMI_CONGLOM</v>
      </c>
      <c r="B14639" s="1">
        <v>43980</v>
      </c>
      <c r="C14639" t="s">
        <v>5</v>
      </c>
      <c r="D14639" t="s">
        <v>19</v>
      </c>
      <c r="E14639">
        <v>7.9365079365079395E-3</v>
      </c>
      <c r="F14639">
        <f t="shared" si="577"/>
        <v>0</v>
      </c>
    </row>
    <row r="14640" spans="1:6" x14ac:dyDescent="0.3">
      <c r="A14640" t="str">
        <f t="shared" si="576"/>
        <v>43980US_IMI_CONSMSVC</v>
      </c>
      <c r="B14640" s="1">
        <v>43980</v>
      </c>
      <c r="C14640" t="s">
        <v>5</v>
      </c>
      <c r="D14640" t="s">
        <v>20</v>
      </c>
      <c r="E14640">
        <v>1.9841269841269801E-3</v>
      </c>
      <c r="F14640">
        <f t="shared" si="577"/>
        <v>0</v>
      </c>
    </row>
    <row r="14641" spans="1:6" x14ac:dyDescent="0.3">
      <c r="A14641" t="str">
        <f t="shared" si="576"/>
        <v>43980US_IMI_CONSTRENG</v>
      </c>
      <c r="B14641" s="1">
        <v>43980</v>
      </c>
      <c r="C14641" t="s">
        <v>5</v>
      </c>
      <c r="D14641" t="s">
        <v>71</v>
      </c>
      <c r="E14641">
        <v>3.9682539682539698E-3</v>
      </c>
      <c r="F14641">
        <f t="shared" si="577"/>
        <v>0</v>
      </c>
    </row>
    <row r="14642" spans="1:6" x14ac:dyDescent="0.3">
      <c r="A14642" t="str">
        <f t="shared" si="576"/>
        <v>43980US_IMI_CONSTRUC</v>
      </c>
      <c r="B14642" s="1">
        <v>43980</v>
      </c>
      <c r="C14642" t="s">
        <v>5</v>
      </c>
      <c r="D14642" t="s">
        <v>21</v>
      </c>
      <c r="E14642">
        <v>1.7857142857142901E-2</v>
      </c>
      <c r="F14642">
        <f t="shared" si="577"/>
        <v>0</v>
      </c>
    </row>
    <row r="14643" spans="1:6" x14ac:dyDescent="0.3">
      <c r="A14643" t="str">
        <f t="shared" si="576"/>
        <v>43980US_IMI_CORERETL</v>
      </c>
      <c r="B14643" s="1">
        <v>43980</v>
      </c>
      <c r="C14643" t="s">
        <v>5</v>
      </c>
      <c r="D14643" t="s">
        <v>22</v>
      </c>
      <c r="E14643">
        <v>1.38888888888889E-2</v>
      </c>
      <c r="F14643">
        <f t="shared" si="577"/>
        <v>0</v>
      </c>
    </row>
    <row r="14644" spans="1:6" x14ac:dyDescent="0.3">
      <c r="A14644" t="str">
        <f t="shared" si="576"/>
        <v>43980US_IMI_DIVFIN</v>
      </c>
      <c r="B14644" s="1">
        <v>43980</v>
      </c>
      <c r="C14644" t="s">
        <v>5</v>
      </c>
      <c r="D14644" t="s">
        <v>23</v>
      </c>
      <c r="E14644">
        <v>5.1587301587301598E-2</v>
      </c>
      <c r="F14644">
        <f t="shared" si="577"/>
        <v>0</v>
      </c>
    </row>
    <row r="14645" spans="1:6" x14ac:dyDescent="0.3">
      <c r="A14645" t="str">
        <f t="shared" si="576"/>
        <v>43980US_IMI_DIVYIELD</v>
      </c>
      <c r="B14645" s="1">
        <v>43980</v>
      </c>
      <c r="C14645" t="s">
        <v>5</v>
      </c>
      <c r="D14645" t="s">
        <v>24</v>
      </c>
      <c r="E14645">
        <v>0.25952900342948898</v>
      </c>
      <c r="F14645">
        <f t="shared" si="577"/>
        <v>0</v>
      </c>
    </row>
    <row r="14646" spans="1:6" x14ac:dyDescent="0.3">
      <c r="A14646" t="str">
        <f t="shared" si="576"/>
        <v>43980US_IMI_EARNQUAL</v>
      </c>
      <c r="B14646" s="1">
        <v>43980</v>
      </c>
      <c r="C14646" t="s">
        <v>5</v>
      </c>
      <c r="D14646" t="s">
        <v>25</v>
      </c>
      <c r="E14646">
        <v>-9.9955141981702897E-3</v>
      </c>
      <c r="F14646">
        <f t="shared" si="577"/>
        <v>0</v>
      </c>
    </row>
    <row r="14647" spans="1:6" x14ac:dyDescent="0.3">
      <c r="A14647" t="str">
        <f t="shared" si="576"/>
        <v>43980US_IMI_EARNSTAB</v>
      </c>
      <c r="B14647" s="1">
        <v>43980</v>
      </c>
      <c r="C14647" t="s">
        <v>5</v>
      </c>
      <c r="D14647" t="s">
        <v>26</v>
      </c>
      <c r="E14647">
        <v>-0.33916772700277997</v>
      </c>
      <c r="F14647">
        <f t="shared" si="577"/>
        <v>0</v>
      </c>
    </row>
    <row r="14648" spans="1:6" x14ac:dyDescent="0.3">
      <c r="A14648" t="str">
        <f t="shared" si="576"/>
        <v>43980US_IMI_EARNYILD</v>
      </c>
      <c r="B14648" s="1">
        <v>43980</v>
      </c>
      <c r="C14648" t="s">
        <v>5</v>
      </c>
      <c r="D14648" t="s">
        <v>27</v>
      </c>
      <c r="E14648">
        <v>0.18317263819167701</v>
      </c>
      <c r="F14648">
        <f t="shared" si="577"/>
        <v>0</v>
      </c>
    </row>
    <row r="14649" spans="1:6" x14ac:dyDescent="0.3">
      <c r="A14649" t="str">
        <f t="shared" si="576"/>
        <v>43980US_IMI_ELCTRNC</v>
      </c>
      <c r="B14649" s="1">
        <v>43980</v>
      </c>
      <c r="C14649" t="s">
        <v>5</v>
      </c>
      <c r="D14649" t="s">
        <v>28</v>
      </c>
      <c r="E14649">
        <v>2.9761904761904798E-2</v>
      </c>
      <c r="F14649">
        <f t="shared" si="577"/>
        <v>0</v>
      </c>
    </row>
    <row r="14650" spans="1:6" x14ac:dyDescent="0.3">
      <c r="A14650" t="str">
        <f t="shared" si="576"/>
        <v>43980US_IMI_ELECEQPT</v>
      </c>
      <c r="B14650" s="1">
        <v>43980</v>
      </c>
      <c r="C14650" t="s">
        <v>5</v>
      </c>
      <c r="D14650" t="s">
        <v>29</v>
      </c>
      <c r="E14650">
        <v>7.9365079365079395E-3</v>
      </c>
      <c r="F14650">
        <f t="shared" si="577"/>
        <v>0</v>
      </c>
    </row>
    <row r="14651" spans="1:6" x14ac:dyDescent="0.3">
      <c r="A14651" t="str">
        <f t="shared" si="576"/>
        <v>43980US_IMI_ELECUTIL</v>
      </c>
      <c r="B14651" s="1">
        <v>43980</v>
      </c>
      <c r="C14651" t="s">
        <v>5</v>
      </c>
      <c r="D14651" t="s">
        <v>30</v>
      </c>
      <c r="E14651">
        <v>2.9761904761904798E-2</v>
      </c>
      <c r="F14651">
        <f t="shared" si="577"/>
        <v>0</v>
      </c>
    </row>
    <row r="14652" spans="1:6" x14ac:dyDescent="0.3">
      <c r="A14652" t="str">
        <f t="shared" si="576"/>
        <v>43980US_IMI_ENERGEQP</v>
      </c>
      <c r="B14652" s="1">
        <v>43980</v>
      </c>
      <c r="C14652" t="s">
        <v>5</v>
      </c>
      <c r="D14652" t="s">
        <v>31</v>
      </c>
      <c r="E14652">
        <v>9.9206349206349201E-3</v>
      </c>
      <c r="F14652">
        <f t="shared" si="577"/>
        <v>0</v>
      </c>
    </row>
    <row r="14653" spans="1:6" x14ac:dyDescent="0.3">
      <c r="A14653" t="str">
        <f t="shared" si="576"/>
        <v>43980US_IMI_FOODPROD</v>
      </c>
      <c r="B14653" s="1">
        <v>43980</v>
      </c>
      <c r="C14653" t="s">
        <v>5</v>
      </c>
      <c r="D14653" t="s">
        <v>32</v>
      </c>
      <c r="E14653">
        <v>2.5793650793650799E-2</v>
      </c>
      <c r="F14653">
        <f t="shared" si="577"/>
        <v>0</v>
      </c>
    </row>
    <row r="14654" spans="1:6" x14ac:dyDescent="0.3">
      <c r="A14654" t="str">
        <f t="shared" si="576"/>
        <v>43980US_IMI_FOODRETL</v>
      </c>
      <c r="B14654" s="1">
        <v>43980</v>
      </c>
      <c r="C14654" t="s">
        <v>5</v>
      </c>
      <c r="D14654" t="s">
        <v>33</v>
      </c>
      <c r="E14654">
        <v>9.9206349206349201E-3</v>
      </c>
      <c r="F14654">
        <f t="shared" si="577"/>
        <v>0</v>
      </c>
    </row>
    <row r="14655" spans="1:6" x14ac:dyDescent="0.3">
      <c r="A14655" t="str">
        <f t="shared" si="576"/>
        <v>43980US_IMI_GASUTIL</v>
      </c>
      <c r="B14655" s="1">
        <v>43980</v>
      </c>
      <c r="C14655" t="s">
        <v>5</v>
      </c>
      <c r="D14655" t="s">
        <v>72</v>
      </c>
      <c r="E14655">
        <v>1.9841269841269801E-3</v>
      </c>
      <c r="F14655">
        <f t="shared" si="577"/>
        <v>0</v>
      </c>
    </row>
    <row r="14656" spans="1:6" x14ac:dyDescent="0.3">
      <c r="A14656" t="str">
        <f t="shared" si="576"/>
        <v>43980US_IMI_GROWTH</v>
      </c>
      <c r="B14656" s="1">
        <v>43980</v>
      </c>
      <c r="C14656" t="s">
        <v>5</v>
      </c>
      <c r="D14656" t="s">
        <v>34</v>
      </c>
      <c r="E14656">
        <v>-0.14603564922258999</v>
      </c>
      <c r="F14656">
        <f t="shared" si="577"/>
        <v>0</v>
      </c>
    </row>
    <row r="14657" spans="1:6" x14ac:dyDescent="0.3">
      <c r="A14657" t="str">
        <f t="shared" si="576"/>
        <v>43980US_IMI_HLTHEQPT</v>
      </c>
      <c r="B14657" s="1">
        <v>43980</v>
      </c>
      <c r="C14657" t="s">
        <v>5</v>
      </c>
      <c r="D14657" t="s">
        <v>35</v>
      </c>
      <c r="E14657">
        <v>4.36507936507936E-2</v>
      </c>
      <c r="F14657">
        <f t="shared" si="577"/>
        <v>0</v>
      </c>
    </row>
    <row r="14658" spans="1:6" x14ac:dyDescent="0.3">
      <c r="A14658" t="str">
        <f t="shared" si="576"/>
        <v>43980US_IMI_HLTHSVCS</v>
      </c>
      <c r="B14658" s="1">
        <v>43980</v>
      </c>
      <c r="C14658" t="s">
        <v>5</v>
      </c>
      <c r="D14658" t="s">
        <v>36</v>
      </c>
      <c r="E14658">
        <v>2.9761904761904798E-2</v>
      </c>
      <c r="F14658">
        <f t="shared" si="577"/>
        <v>0</v>
      </c>
    </row>
    <row r="14659" spans="1:6" x14ac:dyDescent="0.3">
      <c r="A14659" t="str">
        <f t="shared" ref="A14659:A14722" si="578">B14659&amp;D14659</f>
        <v>43980US_IMI_HLTHTECH</v>
      </c>
      <c r="B14659" s="1">
        <v>43980</v>
      </c>
      <c r="C14659" t="s">
        <v>5</v>
      </c>
      <c r="D14659" t="s">
        <v>37</v>
      </c>
      <c r="E14659">
        <v>1.9841269841269801E-3</v>
      </c>
      <c r="F14659">
        <f t="shared" ref="F14659:F14722" si="579">IF(ISERROR(MATCH(D14659,$J$1:$BV$1,0)),1,0)</f>
        <v>0</v>
      </c>
    </row>
    <row r="14660" spans="1:6" x14ac:dyDescent="0.3">
      <c r="A14660" t="str">
        <f t="shared" si="578"/>
        <v>43980US_IMI_HSHLDDUR</v>
      </c>
      <c r="B14660" s="1">
        <v>43980</v>
      </c>
      <c r="C14660" t="s">
        <v>5</v>
      </c>
      <c r="D14660" t="s">
        <v>38</v>
      </c>
      <c r="E14660">
        <v>1.7857142857142901E-2</v>
      </c>
      <c r="F14660">
        <f t="shared" si="579"/>
        <v>0</v>
      </c>
    </row>
    <row r="14661" spans="1:6" x14ac:dyDescent="0.3">
      <c r="A14661" t="str">
        <f t="shared" si="578"/>
        <v>43980US_IMI_HSHLDPRD</v>
      </c>
      <c r="B14661" s="1">
        <v>43980</v>
      </c>
      <c r="C14661" t="s">
        <v>5</v>
      </c>
      <c r="D14661" t="s">
        <v>39</v>
      </c>
      <c r="E14661">
        <v>1.38888888888889E-2</v>
      </c>
      <c r="F14661">
        <f t="shared" si="579"/>
        <v>0</v>
      </c>
    </row>
    <row r="14662" spans="1:6" x14ac:dyDescent="0.3">
      <c r="A14662" t="str">
        <f t="shared" si="578"/>
        <v>43980US_IMI_HTLRSTRT</v>
      </c>
      <c r="B14662" s="1">
        <v>43980</v>
      </c>
      <c r="C14662" t="s">
        <v>5</v>
      </c>
      <c r="D14662" t="s">
        <v>40</v>
      </c>
      <c r="E14662">
        <v>2.7777777777777801E-2</v>
      </c>
      <c r="F14662">
        <f t="shared" si="579"/>
        <v>0</v>
      </c>
    </row>
    <row r="14663" spans="1:6" x14ac:dyDescent="0.3">
      <c r="A14663" t="str">
        <f t="shared" si="578"/>
        <v>43980US_IMI_INSURNCE</v>
      </c>
      <c r="B14663" s="1">
        <v>43980</v>
      </c>
      <c r="C14663" t="s">
        <v>5</v>
      </c>
      <c r="D14663" t="s">
        <v>41</v>
      </c>
      <c r="E14663">
        <v>4.36507936507936E-2</v>
      </c>
      <c r="F14663">
        <f t="shared" si="579"/>
        <v>0</v>
      </c>
    </row>
    <row r="14664" spans="1:6" x14ac:dyDescent="0.3">
      <c r="A14664" t="str">
        <f t="shared" si="578"/>
        <v>43980US_IMI_INTMEDIA</v>
      </c>
      <c r="B14664" s="1">
        <v>43980</v>
      </c>
      <c r="C14664" t="s">
        <v>5</v>
      </c>
      <c r="D14664" t="s">
        <v>42</v>
      </c>
      <c r="E14664">
        <v>1.9841269841269799E-2</v>
      </c>
      <c r="F14664">
        <f t="shared" si="579"/>
        <v>0</v>
      </c>
    </row>
    <row r="14665" spans="1:6" x14ac:dyDescent="0.3">
      <c r="A14665" t="str">
        <f t="shared" si="578"/>
        <v>43980US_IMI_INVQUAL</v>
      </c>
      <c r="B14665" s="1">
        <v>43980</v>
      </c>
      <c r="C14665" t="s">
        <v>5</v>
      </c>
      <c r="D14665" t="s">
        <v>43</v>
      </c>
      <c r="E14665">
        <v>0.13907160565545101</v>
      </c>
      <c r="F14665">
        <f t="shared" si="579"/>
        <v>0</v>
      </c>
    </row>
    <row r="14666" spans="1:6" x14ac:dyDescent="0.3">
      <c r="A14666" t="str">
        <f t="shared" si="578"/>
        <v>43980US_IMI_ITSERVICE</v>
      </c>
      <c r="B14666" s="1">
        <v>43980</v>
      </c>
      <c r="C14666" t="s">
        <v>5</v>
      </c>
      <c r="D14666" t="s">
        <v>44</v>
      </c>
      <c r="E14666">
        <v>4.1666666666666699E-2</v>
      </c>
      <c r="F14666">
        <f t="shared" si="579"/>
        <v>0</v>
      </c>
    </row>
    <row r="14667" spans="1:6" x14ac:dyDescent="0.3">
      <c r="A14667" t="str">
        <f t="shared" si="578"/>
        <v>43980US_IMI_LEVERAGE</v>
      </c>
      <c r="B14667" s="1">
        <v>43980</v>
      </c>
      <c r="C14667" t="s">
        <v>5</v>
      </c>
      <c r="D14667" t="s">
        <v>45</v>
      </c>
      <c r="E14667">
        <v>0.139823507914553</v>
      </c>
      <c r="F14667">
        <f t="shared" si="579"/>
        <v>0</v>
      </c>
    </row>
    <row r="14668" spans="1:6" x14ac:dyDescent="0.3">
      <c r="A14668" t="str">
        <f t="shared" si="578"/>
        <v>43980US_IMI_LIFESCI</v>
      </c>
      <c r="B14668" s="1">
        <v>43980</v>
      </c>
      <c r="C14668" t="s">
        <v>5</v>
      </c>
      <c r="D14668" t="s">
        <v>46</v>
      </c>
      <c r="E14668">
        <v>1.38888888888889E-2</v>
      </c>
      <c r="F14668">
        <f t="shared" si="579"/>
        <v>0</v>
      </c>
    </row>
    <row r="14669" spans="1:6" x14ac:dyDescent="0.3">
      <c r="A14669" t="str">
        <f t="shared" si="578"/>
        <v>43980US_IMI_LIQUIDTY</v>
      </c>
      <c r="B14669" s="1">
        <v>43980</v>
      </c>
      <c r="C14669" t="s">
        <v>5</v>
      </c>
      <c r="D14669" t="s">
        <v>47</v>
      </c>
      <c r="E14669">
        <v>0.35157663467240202</v>
      </c>
      <c r="F14669">
        <f t="shared" si="579"/>
        <v>0</v>
      </c>
    </row>
    <row r="14670" spans="1:6" x14ac:dyDescent="0.3">
      <c r="A14670" t="str">
        <f t="shared" si="578"/>
        <v>43980US_IMI_LTREVERS</v>
      </c>
      <c r="B14670" s="1">
        <v>43980</v>
      </c>
      <c r="C14670" t="s">
        <v>5</v>
      </c>
      <c r="D14670" t="s">
        <v>48</v>
      </c>
      <c r="E14670">
        <v>0.41441865644782</v>
      </c>
      <c r="F14670">
        <f t="shared" si="579"/>
        <v>0</v>
      </c>
    </row>
    <row r="14671" spans="1:6" x14ac:dyDescent="0.3">
      <c r="A14671" t="str">
        <f t="shared" si="578"/>
        <v>43980US_IMI_MACHNERY</v>
      </c>
      <c r="B14671" s="1">
        <v>43980</v>
      </c>
      <c r="C14671" t="s">
        <v>5</v>
      </c>
      <c r="D14671" t="s">
        <v>49</v>
      </c>
      <c r="E14671">
        <v>3.3730158730158701E-2</v>
      </c>
      <c r="F14671">
        <f t="shared" si="579"/>
        <v>0</v>
      </c>
    </row>
    <row r="14672" spans="1:6" x14ac:dyDescent="0.3">
      <c r="A14672" t="str">
        <f t="shared" si="578"/>
        <v>43980US_IMI_MEDIA</v>
      </c>
      <c r="B14672" s="1">
        <v>43980</v>
      </c>
      <c r="C14672" t="s">
        <v>5</v>
      </c>
      <c r="D14672" t="s">
        <v>50</v>
      </c>
      <c r="E14672">
        <v>2.3809523809523801E-2</v>
      </c>
      <c r="F14672">
        <f t="shared" si="579"/>
        <v>0</v>
      </c>
    </row>
    <row r="14673" spans="1:6" x14ac:dyDescent="0.3">
      <c r="A14673" t="str">
        <f t="shared" si="578"/>
        <v>43980US_IMI_METALMIN</v>
      </c>
      <c r="B14673" s="1">
        <v>43980</v>
      </c>
      <c r="C14673" t="s">
        <v>5</v>
      </c>
      <c r="D14673" t="s">
        <v>51</v>
      </c>
      <c r="E14673">
        <v>5.9523809523809503E-3</v>
      </c>
      <c r="F14673">
        <f t="shared" si="579"/>
        <v>0</v>
      </c>
    </row>
    <row r="14674" spans="1:6" x14ac:dyDescent="0.3">
      <c r="A14674" t="str">
        <f t="shared" si="578"/>
        <v>43980US_IMI_MIDCAP</v>
      </c>
      <c r="B14674" s="1">
        <v>43980</v>
      </c>
      <c r="C14674" t="s">
        <v>5</v>
      </c>
      <c r="D14674" t="s">
        <v>52</v>
      </c>
      <c r="E14674">
        <v>0.55101480069263298</v>
      </c>
      <c r="F14674">
        <f t="shared" si="579"/>
        <v>0</v>
      </c>
    </row>
    <row r="14675" spans="1:6" x14ac:dyDescent="0.3">
      <c r="A14675" t="str">
        <f t="shared" si="578"/>
        <v>43980US_IMI_MKT</v>
      </c>
      <c r="B14675" s="1">
        <v>43980</v>
      </c>
      <c r="C14675" t="s">
        <v>5</v>
      </c>
      <c r="D14675" t="s">
        <v>53</v>
      </c>
      <c r="E14675">
        <v>1</v>
      </c>
      <c r="F14675">
        <f t="shared" si="579"/>
        <v>0</v>
      </c>
    </row>
    <row r="14676" spans="1:6" x14ac:dyDescent="0.3">
      <c r="A14676" t="str">
        <f t="shared" si="578"/>
        <v>43980US_IMI_MOMENTUM</v>
      </c>
      <c r="B14676" s="1">
        <v>43980</v>
      </c>
      <c r="C14676" t="s">
        <v>5</v>
      </c>
      <c r="D14676" t="s">
        <v>54</v>
      </c>
      <c r="E14676">
        <v>-0.41054077407088502</v>
      </c>
      <c r="F14676">
        <f t="shared" si="579"/>
        <v>0</v>
      </c>
    </row>
    <row r="14677" spans="1:6" x14ac:dyDescent="0.3">
      <c r="A14677" t="str">
        <f t="shared" si="578"/>
        <v>43980US_IMI_MULTUTIL</v>
      </c>
      <c r="B14677" s="1">
        <v>43980</v>
      </c>
      <c r="C14677" t="s">
        <v>5</v>
      </c>
      <c r="D14677" t="s">
        <v>55</v>
      </c>
      <c r="E14677">
        <v>2.3809523809523801E-2</v>
      </c>
      <c r="F14677">
        <f t="shared" si="579"/>
        <v>0</v>
      </c>
    </row>
    <row r="14678" spans="1:6" x14ac:dyDescent="0.3">
      <c r="A14678" t="str">
        <f t="shared" si="578"/>
        <v>43980US_IMI_OILGAS</v>
      </c>
      <c r="B14678" s="1">
        <v>43980</v>
      </c>
      <c r="C14678" t="s">
        <v>5</v>
      </c>
      <c r="D14678" t="s">
        <v>56</v>
      </c>
      <c r="E14678">
        <v>3.9682539682539701E-2</v>
      </c>
      <c r="F14678">
        <f t="shared" si="579"/>
        <v>0</v>
      </c>
    </row>
    <row r="14679" spans="1:6" x14ac:dyDescent="0.3">
      <c r="A14679" t="str">
        <f t="shared" si="578"/>
        <v>43980US_IMI_ONLNRETL</v>
      </c>
      <c r="B14679" s="1">
        <v>43980</v>
      </c>
      <c r="C14679" t="s">
        <v>5</v>
      </c>
      <c r="D14679" t="s">
        <v>57</v>
      </c>
      <c r="E14679">
        <v>7.9365079365079395E-3</v>
      </c>
      <c r="F14679">
        <f t="shared" si="579"/>
        <v>0</v>
      </c>
    </row>
    <row r="14680" spans="1:6" x14ac:dyDescent="0.3">
      <c r="A14680" t="str">
        <f t="shared" si="578"/>
        <v>43980US_IMI_PHARMA</v>
      </c>
      <c r="B14680" s="1">
        <v>43980</v>
      </c>
      <c r="C14680" t="s">
        <v>5</v>
      </c>
      <c r="D14680" t="s">
        <v>58</v>
      </c>
      <c r="E14680">
        <v>1.58730158730159E-2</v>
      </c>
      <c r="F14680">
        <f t="shared" si="579"/>
        <v>0</v>
      </c>
    </row>
    <row r="14681" spans="1:6" x14ac:dyDescent="0.3">
      <c r="A14681" t="str">
        <f t="shared" si="578"/>
        <v>43980US_IMI_PRFTBLTY</v>
      </c>
      <c r="B14681" s="1">
        <v>43980</v>
      </c>
      <c r="C14681" t="s">
        <v>5</v>
      </c>
      <c r="D14681" t="s">
        <v>59</v>
      </c>
      <c r="E14681">
        <v>-0.13272121783631499</v>
      </c>
      <c r="F14681">
        <f t="shared" si="579"/>
        <v>0</v>
      </c>
    </row>
    <row r="14682" spans="1:6" x14ac:dyDescent="0.3">
      <c r="A14682" t="str">
        <f t="shared" si="578"/>
        <v>43980US_IMI_PROFSVCS</v>
      </c>
      <c r="B14682" s="1">
        <v>43980</v>
      </c>
      <c r="C14682" t="s">
        <v>5</v>
      </c>
      <c r="D14682" t="s">
        <v>60</v>
      </c>
      <c r="E14682">
        <v>9.9206349206349201E-3</v>
      </c>
      <c r="F14682">
        <f t="shared" si="579"/>
        <v>0</v>
      </c>
    </row>
    <row r="14683" spans="1:6" x14ac:dyDescent="0.3">
      <c r="A14683" t="str">
        <f t="shared" si="578"/>
        <v>43980US_IMI_REALEST</v>
      </c>
      <c r="B14683" s="1">
        <v>43980</v>
      </c>
      <c r="C14683" t="s">
        <v>5</v>
      </c>
      <c r="D14683" t="s">
        <v>61</v>
      </c>
      <c r="E14683">
        <v>6.1507936507936498E-2</v>
      </c>
      <c r="F14683">
        <f t="shared" si="579"/>
        <v>0</v>
      </c>
    </row>
    <row r="14684" spans="1:6" x14ac:dyDescent="0.3">
      <c r="A14684" t="str">
        <f t="shared" si="578"/>
        <v>43980US_IMI_RESVOL</v>
      </c>
      <c r="B14684" s="1">
        <v>43980</v>
      </c>
      <c r="C14684" t="s">
        <v>5</v>
      </c>
      <c r="D14684" t="s">
        <v>62</v>
      </c>
      <c r="E14684">
        <v>-4.6436024064745E-2</v>
      </c>
      <c r="F14684">
        <f t="shared" si="579"/>
        <v>0</v>
      </c>
    </row>
    <row r="14685" spans="1:6" x14ac:dyDescent="0.3">
      <c r="A14685" t="str">
        <f t="shared" si="578"/>
        <v>43980US_IMI_ROADRAIL</v>
      </c>
      <c r="B14685" s="1">
        <v>43980</v>
      </c>
      <c r="C14685" t="s">
        <v>5</v>
      </c>
      <c r="D14685" t="s">
        <v>63</v>
      </c>
      <c r="E14685">
        <v>1.1904761904761901E-2</v>
      </c>
      <c r="F14685">
        <f t="shared" si="579"/>
        <v>0</v>
      </c>
    </row>
    <row r="14686" spans="1:6" x14ac:dyDescent="0.3">
      <c r="A14686" t="str">
        <f t="shared" si="578"/>
        <v>43980US_IMI_SEMICOND</v>
      </c>
      <c r="B14686" s="1">
        <v>43980</v>
      </c>
      <c r="C14686" t="s">
        <v>5</v>
      </c>
      <c r="D14686" t="s">
        <v>64</v>
      </c>
      <c r="E14686">
        <v>3.1746031746031703E-2</v>
      </c>
      <c r="F14686">
        <f t="shared" si="579"/>
        <v>0</v>
      </c>
    </row>
    <row r="14687" spans="1:6" x14ac:dyDescent="0.3">
      <c r="A14687" t="str">
        <f t="shared" si="578"/>
        <v>43980US_IMI_SIZE</v>
      </c>
      <c r="B14687" s="1">
        <v>43980</v>
      </c>
      <c r="C14687" t="s">
        <v>5</v>
      </c>
      <c r="D14687" t="s">
        <v>65</v>
      </c>
      <c r="E14687">
        <v>-0.78047437185370405</v>
      </c>
      <c r="F14687">
        <f t="shared" si="579"/>
        <v>0</v>
      </c>
    </row>
    <row r="14688" spans="1:6" x14ac:dyDescent="0.3">
      <c r="A14688" t="str">
        <f t="shared" si="578"/>
        <v>43980US_IMI_SOFTWARE</v>
      </c>
      <c r="B14688" s="1">
        <v>43980</v>
      </c>
      <c r="C14688" t="s">
        <v>5</v>
      </c>
      <c r="D14688" t="s">
        <v>66</v>
      </c>
      <c r="E14688">
        <v>2.7777777777777801E-2</v>
      </c>
      <c r="F14688">
        <f t="shared" si="579"/>
        <v>0</v>
      </c>
    </row>
    <row r="14689" spans="1:6" x14ac:dyDescent="0.3">
      <c r="A14689" t="str">
        <f t="shared" si="578"/>
        <v>43980US_IMI_SPCLRETL</v>
      </c>
      <c r="B14689" s="1">
        <v>43980</v>
      </c>
      <c r="C14689" t="s">
        <v>5</v>
      </c>
      <c r="D14689" t="s">
        <v>67</v>
      </c>
      <c r="E14689">
        <v>2.7777777777777801E-2</v>
      </c>
      <c r="F14689">
        <f t="shared" si="579"/>
        <v>0</v>
      </c>
    </row>
    <row r="14690" spans="1:6" x14ac:dyDescent="0.3">
      <c r="A14690" t="str">
        <f t="shared" si="578"/>
        <v>43980US_IMI_TELECOMM</v>
      </c>
      <c r="B14690" s="1">
        <v>43980</v>
      </c>
      <c r="C14690" t="s">
        <v>5</v>
      </c>
      <c r="D14690" t="s">
        <v>68</v>
      </c>
      <c r="E14690">
        <v>7.9365079365079395E-3</v>
      </c>
      <c r="F14690">
        <f t="shared" si="579"/>
        <v>0</v>
      </c>
    </row>
    <row r="14691" spans="1:6" x14ac:dyDescent="0.3">
      <c r="A14691" t="str">
        <f t="shared" si="578"/>
        <v>43980US_IMI_TRANSPRT</v>
      </c>
      <c r="B14691" s="1">
        <v>43980</v>
      </c>
      <c r="C14691" t="s">
        <v>5</v>
      </c>
      <c r="D14691" t="s">
        <v>69</v>
      </c>
      <c r="E14691">
        <v>7.9365079365079395E-3</v>
      </c>
      <c r="F14691">
        <f t="shared" si="579"/>
        <v>1</v>
      </c>
    </row>
    <row r="14692" spans="1:6" x14ac:dyDescent="0.3">
      <c r="A14692" t="str">
        <f t="shared" si="578"/>
        <v>43980US_IMI_TRDGCOMP</v>
      </c>
      <c r="B14692" s="1">
        <v>43980</v>
      </c>
      <c r="C14692" t="s">
        <v>5</v>
      </c>
      <c r="D14692" t="s">
        <v>70</v>
      </c>
      <c r="E14692">
        <v>5.9523809523809503E-3</v>
      </c>
      <c r="F14692">
        <f t="shared" si="579"/>
        <v>1</v>
      </c>
    </row>
    <row r="14693" spans="1:6" x14ac:dyDescent="0.3">
      <c r="A14693" t="str">
        <f t="shared" si="578"/>
        <v>44012US_IMI_AERODFNS</v>
      </c>
      <c r="B14693" s="1">
        <v>44012</v>
      </c>
      <c r="C14693" t="s">
        <v>5</v>
      </c>
      <c r="D14693" t="s">
        <v>6</v>
      </c>
      <c r="E14693">
        <v>2.18253968253968E-2</v>
      </c>
      <c r="F14693">
        <f t="shared" si="579"/>
        <v>0</v>
      </c>
    </row>
    <row r="14694" spans="1:6" x14ac:dyDescent="0.3">
      <c r="A14694" t="str">
        <f t="shared" si="578"/>
        <v>44012US_IMI_AIRLINE</v>
      </c>
      <c r="B14694" s="1">
        <v>44012</v>
      </c>
      <c r="C14694" t="s">
        <v>5</v>
      </c>
      <c r="D14694" t="s">
        <v>7</v>
      </c>
      <c r="E14694">
        <v>9.9206349206349201E-3</v>
      </c>
      <c r="F14694">
        <f t="shared" si="579"/>
        <v>0</v>
      </c>
    </row>
    <row r="14695" spans="1:6" x14ac:dyDescent="0.3">
      <c r="A14695" t="str">
        <f t="shared" si="578"/>
        <v>44012US_IMI_APPAREL</v>
      </c>
      <c r="B14695" s="1">
        <v>44012</v>
      </c>
      <c r="C14695" t="s">
        <v>5</v>
      </c>
      <c r="D14695" t="s">
        <v>8</v>
      </c>
      <c r="E14695">
        <v>1.7857142857142901E-2</v>
      </c>
      <c r="F14695">
        <f t="shared" si="579"/>
        <v>0</v>
      </c>
    </row>
    <row r="14696" spans="1:6" x14ac:dyDescent="0.3">
      <c r="A14696" t="str">
        <f t="shared" si="578"/>
        <v>44012US_IMI_AUTOCOMP</v>
      </c>
      <c r="B14696" s="1">
        <v>44012</v>
      </c>
      <c r="C14696" t="s">
        <v>5</v>
      </c>
      <c r="D14696" t="s">
        <v>9</v>
      </c>
      <c r="E14696">
        <v>7.9365079365079395E-3</v>
      </c>
      <c r="F14696">
        <f t="shared" si="579"/>
        <v>0</v>
      </c>
    </row>
    <row r="14697" spans="1:6" x14ac:dyDescent="0.3">
      <c r="A14697" t="str">
        <f t="shared" si="578"/>
        <v>44012US_IMI_BANKS</v>
      </c>
      <c r="B14697" s="1">
        <v>44012</v>
      </c>
      <c r="C14697" t="s">
        <v>5</v>
      </c>
      <c r="D14697" t="s">
        <v>10</v>
      </c>
      <c r="E14697">
        <v>3.5714285714285698E-2</v>
      </c>
      <c r="F14697">
        <f t="shared" si="579"/>
        <v>0</v>
      </c>
    </row>
    <row r="14698" spans="1:6" x14ac:dyDescent="0.3">
      <c r="A14698" t="str">
        <f t="shared" si="578"/>
        <v>44012US_IMI_BETA</v>
      </c>
      <c r="B14698" s="1">
        <v>44012</v>
      </c>
      <c r="C14698" t="s">
        <v>5</v>
      </c>
      <c r="D14698" t="s">
        <v>11</v>
      </c>
      <c r="E14698">
        <v>0.18580952672349399</v>
      </c>
      <c r="F14698">
        <f t="shared" si="579"/>
        <v>0</v>
      </c>
    </row>
    <row r="14699" spans="1:6" x14ac:dyDescent="0.3">
      <c r="A14699" t="str">
        <f t="shared" si="578"/>
        <v>44012US_IMI_BEVTOBAC</v>
      </c>
      <c r="B14699" s="1">
        <v>44012</v>
      </c>
      <c r="C14699" t="s">
        <v>5</v>
      </c>
      <c r="D14699" t="s">
        <v>12</v>
      </c>
      <c r="E14699">
        <v>1.58730158730159E-2</v>
      </c>
      <c r="F14699">
        <f t="shared" si="579"/>
        <v>0</v>
      </c>
    </row>
    <row r="14700" spans="1:6" x14ac:dyDescent="0.3">
      <c r="A14700" t="str">
        <f t="shared" si="578"/>
        <v>44012US_IMI_BIOTECH</v>
      </c>
      <c r="B14700" s="1">
        <v>44012</v>
      </c>
      <c r="C14700" t="s">
        <v>5</v>
      </c>
      <c r="D14700" t="s">
        <v>13</v>
      </c>
      <c r="E14700">
        <v>1.58730158730159E-2</v>
      </c>
      <c r="F14700">
        <f t="shared" si="579"/>
        <v>0</v>
      </c>
    </row>
    <row r="14701" spans="1:6" x14ac:dyDescent="0.3">
      <c r="A14701" t="str">
        <f t="shared" si="578"/>
        <v>44012US_IMI_BKTOPRC</v>
      </c>
      <c r="B14701" s="1">
        <v>44012</v>
      </c>
      <c r="C14701" t="s">
        <v>5</v>
      </c>
      <c r="D14701" t="s">
        <v>14</v>
      </c>
      <c r="E14701">
        <v>0.258752963683408</v>
      </c>
      <c r="F14701">
        <f t="shared" si="579"/>
        <v>0</v>
      </c>
    </row>
    <row r="14702" spans="1:6" x14ac:dyDescent="0.3">
      <c r="A14702" t="str">
        <f t="shared" si="578"/>
        <v>44012US_IMI_BLDGPROD</v>
      </c>
      <c r="B14702" s="1">
        <v>44012</v>
      </c>
      <c r="C14702" t="s">
        <v>5</v>
      </c>
      <c r="D14702" t="s">
        <v>15</v>
      </c>
      <c r="E14702">
        <v>1.38888888888889E-2</v>
      </c>
      <c r="F14702">
        <f t="shared" si="579"/>
        <v>0</v>
      </c>
    </row>
    <row r="14703" spans="1:6" x14ac:dyDescent="0.3">
      <c r="A14703" t="str">
        <f t="shared" si="578"/>
        <v>44012US_IMI_CHEMICAL</v>
      </c>
      <c r="B14703" s="1">
        <v>44012</v>
      </c>
      <c r="C14703" t="s">
        <v>5</v>
      </c>
      <c r="D14703" t="s">
        <v>16</v>
      </c>
      <c r="E14703">
        <v>3.1746031746031703E-2</v>
      </c>
      <c r="F14703">
        <f t="shared" si="579"/>
        <v>0</v>
      </c>
    </row>
    <row r="14704" spans="1:6" x14ac:dyDescent="0.3">
      <c r="A14704" t="str">
        <f t="shared" si="578"/>
        <v>44012US_IMI_COMMSEQP</v>
      </c>
      <c r="B14704" s="1">
        <v>44012</v>
      </c>
      <c r="C14704" t="s">
        <v>5</v>
      </c>
      <c r="D14704" t="s">
        <v>17</v>
      </c>
      <c r="E14704">
        <v>9.9206349206349201E-3</v>
      </c>
      <c r="F14704">
        <f t="shared" si="579"/>
        <v>0</v>
      </c>
    </row>
    <row r="14705" spans="1:6" x14ac:dyDescent="0.3">
      <c r="A14705" t="str">
        <f t="shared" si="578"/>
        <v>44012US_IMI_COMMSVCS</v>
      </c>
      <c r="B14705" s="1">
        <v>44012</v>
      </c>
      <c r="C14705" t="s">
        <v>5</v>
      </c>
      <c r="D14705" t="s">
        <v>18</v>
      </c>
      <c r="E14705">
        <v>9.9206349206349201E-3</v>
      </c>
      <c r="F14705">
        <f t="shared" si="579"/>
        <v>0</v>
      </c>
    </row>
    <row r="14706" spans="1:6" x14ac:dyDescent="0.3">
      <c r="A14706" t="str">
        <f t="shared" si="578"/>
        <v>44012US_IMI_CONGLOM</v>
      </c>
      <c r="B14706" s="1">
        <v>44012</v>
      </c>
      <c r="C14706" t="s">
        <v>5</v>
      </c>
      <c r="D14706" t="s">
        <v>19</v>
      </c>
      <c r="E14706">
        <v>7.9365079365079395E-3</v>
      </c>
      <c r="F14706">
        <f t="shared" si="579"/>
        <v>0</v>
      </c>
    </row>
    <row r="14707" spans="1:6" x14ac:dyDescent="0.3">
      <c r="A14707" t="str">
        <f t="shared" si="578"/>
        <v>44012US_IMI_CONSMSVC</v>
      </c>
      <c r="B14707" s="1">
        <v>44012</v>
      </c>
      <c r="C14707" t="s">
        <v>5</v>
      </c>
      <c r="D14707" t="s">
        <v>20</v>
      </c>
      <c r="E14707">
        <v>1.9841269841269801E-3</v>
      </c>
      <c r="F14707">
        <f t="shared" si="579"/>
        <v>0</v>
      </c>
    </row>
    <row r="14708" spans="1:6" x14ac:dyDescent="0.3">
      <c r="A14708" t="str">
        <f t="shared" si="578"/>
        <v>44012US_IMI_CONSTRENG</v>
      </c>
      <c r="B14708" s="1">
        <v>44012</v>
      </c>
      <c r="C14708" t="s">
        <v>5</v>
      </c>
      <c r="D14708" t="s">
        <v>71</v>
      </c>
      <c r="E14708">
        <v>3.9682539682539698E-3</v>
      </c>
      <c r="F14708">
        <f t="shared" si="579"/>
        <v>0</v>
      </c>
    </row>
    <row r="14709" spans="1:6" x14ac:dyDescent="0.3">
      <c r="A14709" t="str">
        <f t="shared" si="578"/>
        <v>44012US_IMI_CONSTRUC</v>
      </c>
      <c r="B14709" s="1">
        <v>44012</v>
      </c>
      <c r="C14709" t="s">
        <v>5</v>
      </c>
      <c r="D14709" t="s">
        <v>21</v>
      </c>
      <c r="E14709">
        <v>1.7857142857142901E-2</v>
      </c>
      <c r="F14709">
        <f t="shared" si="579"/>
        <v>0</v>
      </c>
    </row>
    <row r="14710" spans="1:6" x14ac:dyDescent="0.3">
      <c r="A14710" t="str">
        <f t="shared" si="578"/>
        <v>44012US_IMI_CORERETL</v>
      </c>
      <c r="B14710" s="1">
        <v>44012</v>
      </c>
      <c r="C14710" t="s">
        <v>5</v>
      </c>
      <c r="D14710" t="s">
        <v>22</v>
      </c>
      <c r="E14710">
        <v>1.1904761904761901E-2</v>
      </c>
      <c r="F14710">
        <f t="shared" si="579"/>
        <v>0</v>
      </c>
    </row>
    <row r="14711" spans="1:6" x14ac:dyDescent="0.3">
      <c r="A14711" t="str">
        <f t="shared" si="578"/>
        <v>44012US_IMI_DIVFIN</v>
      </c>
      <c r="B14711" s="1">
        <v>44012</v>
      </c>
      <c r="C14711" t="s">
        <v>5</v>
      </c>
      <c r="D14711" t="s">
        <v>23</v>
      </c>
      <c r="E14711">
        <v>5.1587301587301598E-2</v>
      </c>
      <c r="F14711">
        <f t="shared" si="579"/>
        <v>0</v>
      </c>
    </row>
    <row r="14712" spans="1:6" x14ac:dyDescent="0.3">
      <c r="A14712" t="str">
        <f t="shared" si="578"/>
        <v>44012US_IMI_DIVYIELD</v>
      </c>
      <c r="B14712" s="1">
        <v>44012</v>
      </c>
      <c r="C14712" t="s">
        <v>5</v>
      </c>
      <c r="D14712" t="s">
        <v>24</v>
      </c>
      <c r="E14712">
        <v>0.25726148534044502</v>
      </c>
      <c r="F14712">
        <f t="shared" si="579"/>
        <v>0</v>
      </c>
    </row>
    <row r="14713" spans="1:6" x14ac:dyDescent="0.3">
      <c r="A14713" t="str">
        <f t="shared" si="578"/>
        <v>44012US_IMI_EARNQUAL</v>
      </c>
      <c r="B14713" s="1">
        <v>44012</v>
      </c>
      <c r="C14713" t="s">
        <v>5</v>
      </c>
      <c r="D14713" t="s">
        <v>25</v>
      </c>
      <c r="E14713">
        <v>-1.40412751733407E-2</v>
      </c>
      <c r="F14713">
        <f t="shared" si="579"/>
        <v>0</v>
      </c>
    </row>
    <row r="14714" spans="1:6" x14ac:dyDescent="0.3">
      <c r="A14714" t="str">
        <f t="shared" si="578"/>
        <v>44012US_IMI_EARNSTAB</v>
      </c>
      <c r="B14714" s="1">
        <v>44012</v>
      </c>
      <c r="C14714" t="s">
        <v>5</v>
      </c>
      <c r="D14714" t="s">
        <v>26</v>
      </c>
      <c r="E14714">
        <v>-0.33778227052517701</v>
      </c>
      <c r="F14714">
        <f t="shared" si="579"/>
        <v>0</v>
      </c>
    </row>
    <row r="14715" spans="1:6" x14ac:dyDescent="0.3">
      <c r="A14715" t="str">
        <f t="shared" si="578"/>
        <v>44012US_IMI_EARNYILD</v>
      </c>
      <c r="B14715" s="1">
        <v>44012</v>
      </c>
      <c r="C14715" t="s">
        <v>5</v>
      </c>
      <c r="D14715" t="s">
        <v>27</v>
      </c>
      <c r="E14715">
        <v>0.17866054859427699</v>
      </c>
      <c r="F14715">
        <f t="shared" si="579"/>
        <v>0</v>
      </c>
    </row>
    <row r="14716" spans="1:6" x14ac:dyDescent="0.3">
      <c r="A14716" t="str">
        <f t="shared" si="578"/>
        <v>44012US_IMI_ELCTRNC</v>
      </c>
      <c r="B14716" s="1">
        <v>44012</v>
      </c>
      <c r="C14716" t="s">
        <v>5</v>
      </c>
      <c r="D14716" t="s">
        <v>28</v>
      </c>
      <c r="E14716">
        <v>2.9761904761904798E-2</v>
      </c>
      <c r="F14716">
        <f t="shared" si="579"/>
        <v>0</v>
      </c>
    </row>
    <row r="14717" spans="1:6" x14ac:dyDescent="0.3">
      <c r="A14717" t="str">
        <f t="shared" si="578"/>
        <v>44012US_IMI_ELECEQPT</v>
      </c>
      <c r="B14717" s="1">
        <v>44012</v>
      </c>
      <c r="C14717" t="s">
        <v>5</v>
      </c>
      <c r="D14717" t="s">
        <v>29</v>
      </c>
      <c r="E14717">
        <v>7.9365079365079395E-3</v>
      </c>
      <c r="F14717">
        <f t="shared" si="579"/>
        <v>0</v>
      </c>
    </row>
    <row r="14718" spans="1:6" x14ac:dyDescent="0.3">
      <c r="A14718" t="str">
        <f t="shared" si="578"/>
        <v>44012US_IMI_ELECUTIL</v>
      </c>
      <c r="B14718" s="1">
        <v>44012</v>
      </c>
      <c r="C14718" t="s">
        <v>5</v>
      </c>
      <c r="D14718" t="s">
        <v>30</v>
      </c>
      <c r="E14718">
        <v>2.9761904761904798E-2</v>
      </c>
      <c r="F14718">
        <f t="shared" si="579"/>
        <v>0</v>
      </c>
    </row>
    <row r="14719" spans="1:6" x14ac:dyDescent="0.3">
      <c r="A14719" t="str">
        <f t="shared" si="578"/>
        <v>44012US_IMI_ENERGEQP</v>
      </c>
      <c r="B14719" s="1">
        <v>44012</v>
      </c>
      <c r="C14719" t="s">
        <v>5</v>
      </c>
      <c r="D14719" t="s">
        <v>31</v>
      </c>
      <c r="E14719">
        <v>9.9206349206349201E-3</v>
      </c>
      <c r="F14719">
        <f t="shared" si="579"/>
        <v>0</v>
      </c>
    </row>
    <row r="14720" spans="1:6" x14ac:dyDescent="0.3">
      <c r="A14720" t="str">
        <f t="shared" si="578"/>
        <v>44012US_IMI_FOODPROD</v>
      </c>
      <c r="B14720" s="1">
        <v>44012</v>
      </c>
      <c r="C14720" t="s">
        <v>5</v>
      </c>
      <c r="D14720" t="s">
        <v>32</v>
      </c>
      <c r="E14720">
        <v>2.5793650793650799E-2</v>
      </c>
      <c r="F14720">
        <f t="shared" si="579"/>
        <v>0</v>
      </c>
    </row>
    <row r="14721" spans="1:6" x14ac:dyDescent="0.3">
      <c r="A14721" t="str">
        <f t="shared" si="578"/>
        <v>44012US_IMI_FOODRETL</v>
      </c>
      <c r="B14721" s="1">
        <v>44012</v>
      </c>
      <c r="C14721" t="s">
        <v>5</v>
      </c>
      <c r="D14721" t="s">
        <v>33</v>
      </c>
      <c r="E14721">
        <v>9.9206349206349201E-3</v>
      </c>
      <c r="F14721">
        <f t="shared" si="579"/>
        <v>0</v>
      </c>
    </row>
    <row r="14722" spans="1:6" x14ac:dyDescent="0.3">
      <c r="A14722" t="str">
        <f t="shared" si="578"/>
        <v>44012US_IMI_GASUTIL</v>
      </c>
      <c r="B14722" s="1">
        <v>44012</v>
      </c>
      <c r="C14722" t="s">
        <v>5</v>
      </c>
      <c r="D14722" t="s">
        <v>72</v>
      </c>
      <c r="E14722">
        <v>1.9841269841269801E-3</v>
      </c>
      <c r="F14722">
        <f t="shared" si="579"/>
        <v>0</v>
      </c>
    </row>
    <row r="14723" spans="1:6" x14ac:dyDescent="0.3">
      <c r="A14723" t="str">
        <f t="shared" ref="A14723:A14786" si="580">B14723&amp;D14723</f>
        <v>44012US_IMI_GROWTH</v>
      </c>
      <c r="B14723" s="1">
        <v>44012</v>
      </c>
      <c r="C14723" t="s">
        <v>5</v>
      </c>
      <c r="D14723" t="s">
        <v>34</v>
      </c>
      <c r="E14723">
        <v>-0.17997813214681499</v>
      </c>
      <c r="F14723">
        <f t="shared" ref="F14723:F14786" si="581">IF(ISERROR(MATCH(D14723,$J$1:$BV$1,0)),1,0)</f>
        <v>0</v>
      </c>
    </row>
    <row r="14724" spans="1:6" x14ac:dyDescent="0.3">
      <c r="A14724" t="str">
        <f t="shared" si="580"/>
        <v>44012US_IMI_HLTHEQPT</v>
      </c>
      <c r="B14724" s="1">
        <v>44012</v>
      </c>
      <c r="C14724" t="s">
        <v>5</v>
      </c>
      <c r="D14724" t="s">
        <v>35</v>
      </c>
      <c r="E14724">
        <v>4.36507936507936E-2</v>
      </c>
      <c r="F14724">
        <f t="shared" si="581"/>
        <v>0</v>
      </c>
    </row>
    <row r="14725" spans="1:6" x14ac:dyDescent="0.3">
      <c r="A14725" t="str">
        <f t="shared" si="580"/>
        <v>44012US_IMI_HLTHSVCS</v>
      </c>
      <c r="B14725" s="1">
        <v>44012</v>
      </c>
      <c r="C14725" t="s">
        <v>5</v>
      </c>
      <c r="D14725" t="s">
        <v>36</v>
      </c>
      <c r="E14725">
        <v>2.9761904761904798E-2</v>
      </c>
      <c r="F14725">
        <f t="shared" si="581"/>
        <v>0</v>
      </c>
    </row>
    <row r="14726" spans="1:6" x14ac:dyDescent="0.3">
      <c r="A14726" t="str">
        <f t="shared" si="580"/>
        <v>44012US_IMI_HLTHTECH</v>
      </c>
      <c r="B14726" s="1">
        <v>44012</v>
      </c>
      <c r="C14726" t="s">
        <v>5</v>
      </c>
      <c r="D14726" t="s">
        <v>37</v>
      </c>
      <c r="E14726">
        <v>1.9841269841269801E-3</v>
      </c>
      <c r="F14726">
        <f t="shared" si="581"/>
        <v>0</v>
      </c>
    </row>
    <row r="14727" spans="1:6" x14ac:dyDescent="0.3">
      <c r="A14727" t="str">
        <f t="shared" si="580"/>
        <v>44012US_IMI_HSHLDDUR</v>
      </c>
      <c r="B14727" s="1">
        <v>44012</v>
      </c>
      <c r="C14727" t="s">
        <v>5</v>
      </c>
      <c r="D14727" t="s">
        <v>38</v>
      </c>
      <c r="E14727">
        <v>1.7857142857142901E-2</v>
      </c>
      <c r="F14727">
        <f t="shared" si="581"/>
        <v>0</v>
      </c>
    </row>
    <row r="14728" spans="1:6" x14ac:dyDescent="0.3">
      <c r="A14728" t="str">
        <f t="shared" si="580"/>
        <v>44012US_IMI_HSHLDPRD</v>
      </c>
      <c r="B14728" s="1">
        <v>44012</v>
      </c>
      <c r="C14728" t="s">
        <v>5</v>
      </c>
      <c r="D14728" t="s">
        <v>39</v>
      </c>
      <c r="E14728">
        <v>1.38888888888889E-2</v>
      </c>
      <c r="F14728">
        <f t="shared" si="581"/>
        <v>0</v>
      </c>
    </row>
    <row r="14729" spans="1:6" x14ac:dyDescent="0.3">
      <c r="A14729" t="str">
        <f t="shared" si="580"/>
        <v>44012US_IMI_HTLRSTRT</v>
      </c>
      <c r="B14729" s="1">
        <v>44012</v>
      </c>
      <c r="C14729" t="s">
        <v>5</v>
      </c>
      <c r="D14729" t="s">
        <v>40</v>
      </c>
      <c r="E14729">
        <v>2.7777777777777801E-2</v>
      </c>
      <c r="F14729">
        <f t="shared" si="581"/>
        <v>0</v>
      </c>
    </row>
    <row r="14730" spans="1:6" x14ac:dyDescent="0.3">
      <c r="A14730" t="str">
        <f t="shared" si="580"/>
        <v>44012US_IMI_INSURNCE</v>
      </c>
      <c r="B14730" s="1">
        <v>44012</v>
      </c>
      <c r="C14730" t="s">
        <v>5</v>
      </c>
      <c r="D14730" t="s">
        <v>41</v>
      </c>
      <c r="E14730">
        <v>4.36507936507936E-2</v>
      </c>
      <c r="F14730">
        <f t="shared" si="581"/>
        <v>0</v>
      </c>
    </row>
    <row r="14731" spans="1:6" x14ac:dyDescent="0.3">
      <c r="A14731" t="str">
        <f t="shared" si="580"/>
        <v>44012US_IMI_INTMEDIA</v>
      </c>
      <c r="B14731" s="1">
        <v>44012</v>
      </c>
      <c r="C14731" t="s">
        <v>5</v>
      </c>
      <c r="D14731" t="s">
        <v>42</v>
      </c>
      <c r="E14731">
        <v>1.9841269841269799E-2</v>
      </c>
      <c r="F14731">
        <f t="shared" si="581"/>
        <v>0</v>
      </c>
    </row>
    <row r="14732" spans="1:6" x14ac:dyDescent="0.3">
      <c r="A14732" t="str">
        <f t="shared" si="580"/>
        <v>44012US_IMI_INVQUAL</v>
      </c>
      <c r="B14732" s="1">
        <v>44012</v>
      </c>
      <c r="C14732" t="s">
        <v>5</v>
      </c>
      <c r="D14732" t="s">
        <v>43</v>
      </c>
      <c r="E14732">
        <v>0.137852341623309</v>
      </c>
      <c r="F14732">
        <f t="shared" si="581"/>
        <v>0</v>
      </c>
    </row>
    <row r="14733" spans="1:6" x14ac:dyDescent="0.3">
      <c r="A14733" t="str">
        <f t="shared" si="580"/>
        <v>44012US_IMI_ITSERVICE</v>
      </c>
      <c r="B14733" s="1">
        <v>44012</v>
      </c>
      <c r="C14733" t="s">
        <v>5</v>
      </c>
      <c r="D14733" t="s">
        <v>44</v>
      </c>
      <c r="E14733">
        <v>3.9682539682539701E-2</v>
      </c>
      <c r="F14733">
        <f t="shared" si="581"/>
        <v>0</v>
      </c>
    </row>
    <row r="14734" spans="1:6" x14ac:dyDescent="0.3">
      <c r="A14734" t="str">
        <f t="shared" si="580"/>
        <v>44012US_IMI_LEVERAGE</v>
      </c>
      <c r="B14734" s="1">
        <v>44012</v>
      </c>
      <c r="C14734" t="s">
        <v>5</v>
      </c>
      <c r="D14734" t="s">
        <v>45</v>
      </c>
      <c r="E14734">
        <v>0.130489158609747</v>
      </c>
      <c r="F14734">
        <f t="shared" si="581"/>
        <v>0</v>
      </c>
    </row>
    <row r="14735" spans="1:6" x14ac:dyDescent="0.3">
      <c r="A14735" t="str">
        <f t="shared" si="580"/>
        <v>44012US_IMI_LIFESCI</v>
      </c>
      <c r="B14735" s="1">
        <v>44012</v>
      </c>
      <c r="C14735" t="s">
        <v>5</v>
      </c>
      <c r="D14735" t="s">
        <v>46</v>
      </c>
      <c r="E14735">
        <v>1.58730158730159E-2</v>
      </c>
      <c r="F14735">
        <f t="shared" si="581"/>
        <v>0</v>
      </c>
    </row>
    <row r="14736" spans="1:6" x14ac:dyDescent="0.3">
      <c r="A14736" t="str">
        <f t="shared" si="580"/>
        <v>44012US_IMI_LIQUIDTY</v>
      </c>
      <c r="B14736" s="1">
        <v>44012</v>
      </c>
      <c r="C14736" t="s">
        <v>5</v>
      </c>
      <c r="D14736" t="s">
        <v>47</v>
      </c>
      <c r="E14736">
        <v>0.32972348731222201</v>
      </c>
      <c r="F14736">
        <f t="shared" si="581"/>
        <v>0</v>
      </c>
    </row>
    <row r="14737" spans="1:6" x14ac:dyDescent="0.3">
      <c r="A14737" t="str">
        <f t="shared" si="580"/>
        <v>44012US_IMI_LTREVERS</v>
      </c>
      <c r="B14737" s="1">
        <v>44012</v>
      </c>
      <c r="C14737" t="s">
        <v>5</v>
      </c>
      <c r="D14737" t="s">
        <v>48</v>
      </c>
      <c r="E14737">
        <v>0.42881838651288001</v>
      </c>
      <c r="F14737">
        <f t="shared" si="581"/>
        <v>0</v>
      </c>
    </row>
    <row r="14738" spans="1:6" x14ac:dyDescent="0.3">
      <c r="A14738" t="str">
        <f t="shared" si="580"/>
        <v>44012US_IMI_MACHNERY</v>
      </c>
      <c r="B14738" s="1">
        <v>44012</v>
      </c>
      <c r="C14738" t="s">
        <v>5</v>
      </c>
      <c r="D14738" t="s">
        <v>49</v>
      </c>
      <c r="E14738">
        <v>3.3730158730158701E-2</v>
      </c>
      <c r="F14738">
        <f t="shared" si="581"/>
        <v>0</v>
      </c>
    </row>
    <row r="14739" spans="1:6" x14ac:dyDescent="0.3">
      <c r="A14739" t="str">
        <f t="shared" si="580"/>
        <v>44012US_IMI_MEDIA</v>
      </c>
      <c r="B14739" s="1">
        <v>44012</v>
      </c>
      <c r="C14739" t="s">
        <v>5</v>
      </c>
      <c r="D14739" t="s">
        <v>50</v>
      </c>
      <c r="E14739">
        <v>2.3809523809523801E-2</v>
      </c>
      <c r="F14739">
        <f t="shared" si="581"/>
        <v>0</v>
      </c>
    </row>
    <row r="14740" spans="1:6" x14ac:dyDescent="0.3">
      <c r="A14740" t="str">
        <f t="shared" si="580"/>
        <v>44012US_IMI_METALMIN</v>
      </c>
      <c r="B14740" s="1">
        <v>44012</v>
      </c>
      <c r="C14740" t="s">
        <v>5</v>
      </c>
      <c r="D14740" t="s">
        <v>51</v>
      </c>
      <c r="E14740">
        <v>5.9523809523809503E-3</v>
      </c>
      <c r="F14740">
        <f t="shared" si="581"/>
        <v>0</v>
      </c>
    </row>
    <row r="14741" spans="1:6" x14ac:dyDescent="0.3">
      <c r="A14741" t="str">
        <f t="shared" si="580"/>
        <v>44012US_IMI_MIDCAP</v>
      </c>
      <c r="B14741" s="1">
        <v>44012</v>
      </c>
      <c r="C14741" t="s">
        <v>5</v>
      </c>
      <c r="D14741" t="s">
        <v>52</v>
      </c>
      <c r="E14741">
        <v>0.56435188192709995</v>
      </c>
      <c r="F14741">
        <f t="shared" si="581"/>
        <v>0</v>
      </c>
    </row>
    <row r="14742" spans="1:6" x14ac:dyDescent="0.3">
      <c r="A14742" t="str">
        <f t="shared" si="580"/>
        <v>44012US_IMI_MKT</v>
      </c>
      <c r="B14742" s="1">
        <v>44012</v>
      </c>
      <c r="C14742" t="s">
        <v>5</v>
      </c>
      <c r="D14742" t="s">
        <v>53</v>
      </c>
      <c r="E14742">
        <v>1</v>
      </c>
      <c r="F14742">
        <f t="shared" si="581"/>
        <v>0</v>
      </c>
    </row>
    <row r="14743" spans="1:6" x14ac:dyDescent="0.3">
      <c r="A14743" t="str">
        <f t="shared" si="580"/>
        <v>44012US_IMI_MOMENTUM</v>
      </c>
      <c r="B14743" s="1">
        <v>44012</v>
      </c>
      <c r="C14743" t="s">
        <v>5</v>
      </c>
      <c r="D14743" t="s">
        <v>54</v>
      </c>
      <c r="E14743">
        <v>-0.399782084252018</v>
      </c>
      <c r="F14743">
        <f t="shared" si="581"/>
        <v>0</v>
      </c>
    </row>
    <row r="14744" spans="1:6" x14ac:dyDescent="0.3">
      <c r="A14744" t="str">
        <f t="shared" si="580"/>
        <v>44012US_IMI_MULTUTIL</v>
      </c>
      <c r="B14744" s="1">
        <v>44012</v>
      </c>
      <c r="C14744" t="s">
        <v>5</v>
      </c>
      <c r="D14744" t="s">
        <v>55</v>
      </c>
      <c r="E14744">
        <v>2.3809523809523801E-2</v>
      </c>
      <c r="F14744">
        <f t="shared" si="581"/>
        <v>0</v>
      </c>
    </row>
    <row r="14745" spans="1:6" x14ac:dyDescent="0.3">
      <c r="A14745" t="str">
        <f t="shared" si="580"/>
        <v>44012US_IMI_OILGAS</v>
      </c>
      <c r="B14745" s="1">
        <v>44012</v>
      </c>
      <c r="C14745" t="s">
        <v>5</v>
      </c>
      <c r="D14745" t="s">
        <v>56</v>
      </c>
      <c r="E14745">
        <v>3.9682539682539701E-2</v>
      </c>
      <c r="F14745">
        <f t="shared" si="581"/>
        <v>0</v>
      </c>
    </row>
    <row r="14746" spans="1:6" x14ac:dyDescent="0.3">
      <c r="A14746" t="str">
        <f t="shared" si="580"/>
        <v>44012US_IMI_ONLNRETL</v>
      </c>
      <c r="B14746" s="1">
        <v>44012</v>
      </c>
      <c r="C14746" t="s">
        <v>5</v>
      </c>
      <c r="D14746" t="s">
        <v>57</v>
      </c>
      <c r="E14746">
        <v>7.9365079365079395E-3</v>
      </c>
      <c r="F14746">
        <f t="shared" si="581"/>
        <v>0</v>
      </c>
    </row>
    <row r="14747" spans="1:6" x14ac:dyDescent="0.3">
      <c r="A14747" t="str">
        <f t="shared" si="580"/>
        <v>44012US_IMI_PHARMA</v>
      </c>
      <c r="B14747" s="1">
        <v>44012</v>
      </c>
      <c r="C14747" t="s">
        <v>5</v>
      </c>
      <c r="D14747" t="s">
        <v>58</v>
      </c>
      <c r="E14747">
        <v>1.58730158730159E-2</v>
      </c>
      <c r="F14747">
        <f t="shared" si="581"/>
        <v>0</v>
      </c>
    </row>
    <row r="14748" spans="1:6" x14ac:dyDescent="0.3">
      <c r="A14748" t="str">
        <f t="shared" si="580"/>
        <v>44012US_IMI_PRFTBLTY</v>
      </c>
      <c r="B14748" s="1">
        <v>44012</v>
      </c>
      <c r="C14748" t="s">
        <v>5</v>
      </c>
      <c r="D14748" t="s">
        <v>59</v>
      </c>
      <c r="E14748">
        <v>-0.149201112013649</v>
      </c>
      <c r="F14748">
        <f t="shared" si="581"/>
        <v>0</v>
      </c>
    </row>
    <row r="14749" spans="1:6" x14ac:dyDescent="0.3">
      <c r="A14749" t="str">
        <f t="shared" si="580"/>
        <v>44012US_IMI_PROFSVCS</v>
      </c>
      <c r="B14749" s="1">
        <v>44012</v>
      </c>
      <c r="C14749" t="s">
        <v>5</v>
      </c>
      <c r="D14749" t="s">
        <v>60</v>
      </c>
      <c r="E14749">
        <v>9.9206349206349201E-3</v>
      </c>
      <c r="F14749">
        <f t="shared" si="581"/>
        <v>0</v>
      </c>
    </row>
    <row r="14750" spans="1:6" x14ac:dyDescent="0.3">
      <c r="A14750" t="str">
        <f t="shared" si="580"/>
        <v>44012US_IMI_REALEST</v>
      </c>
      <c r="B14750" s="1">
        <v>44012</v>
      </c>
      <c r="C14750" t="s">
        <v>5</v>
      </c>
      <c r="D14750" t="s">
        <v>61</v>
      </c>
      <c r="E14750">
        <v>6.1507936507936498E-2</v>
      </c>
      <c r="F14750">
        <f t="shared" si="581"/>
        <v>0</v>
      </c>
    </row>
    <row r="14751" spans="1:6" x14ac:dyDescent="0.3">
      <c r="A14751" t="str">
        <f t="shared" si="580"/>
        <v>44012US_IMI_RESVOL</v>
      </c>
      <c r="B14751" s="1">
        <v>44012</v>
      </c>
      <c r="C14751" t="s">
        <v>5</v>
      </c>
      <c r="D14751" t="s">
        <v>62</v>
      </c>
      <c r="E14751">
        <v>-5.9539849003294197E-2</v>
      </c>
      <c r="F14751">
        <f t="shared" si="581"/>
        <v>0</v>
      </c>
    </row>
    <row r="14752" spans="1:6" x14ac:dyDescent="0.3">
      <c r="A14752" t="str">
        <f t="shared" si="580"/>
        <v>44012US_IMI_ROADRAIL</v>
      </c>
      <c r="B14752" s="1">
        <v>44012</v>
      </c>
      <c r="C14752" t="s">
        <v>5</v>
      </c>
      <c r="D14752" t="s">
        <v>63</v>
      </c>
      <c r="E14752">
        <v>1.1904761904761901E-2</v>
      </c>
      <c r="F14752">
        <f t="shared" si="581"/>
        <v>0</v>
      </c>
    </row>
    <row r="14753" spans="1:6" x14ac:dyDescent="0.3">
      <c r="A14753" t="str">
        <f t="shared" si="580"/>
        <v>44012US_IMI_SEMICOND</v>
      </c>
      <c r="B14753" s="1">
        <v>44012</v>
      </c>
      <c r="C14753" t="s">
        <v>5</v>
      </c>
      <c r="D14753" t="s">
        <v>64</v>
      </c>
      <c r="E14753">
        <v>3.1746031746031703E-2</v>
      </c>
      <c r="F14753">
        <f t="shared" si="581"/>
        <v>0</v>
      </c>
    </row>
    <row r="14754" spans="1:6" x14ac:dyDescent="0.3">
      <c r="A14754" t="str">
        <f t="shared" si="580"/>
        <v>44012US_IMI_SIZE</v>
      </c>
      <c r="B14754" s="1">
        <v>44012</v>
      </c>
      <c r="C14754" t="s">
        <v>5</v>
      </c>
      <c r="D14754" t="s">
        <v>65</v>
      </c>
      <c r="E14754">
        <v>-0.80006841725959299</v>
      </c>
      <c r="F14754">
        <f t="shared" si="581"/>
        <v>0</v>
      </c>
    </row>
    <row r="14755" spans="1:6" x14ac:dyDescent="0.3">
      <c r="A14755" t="str">
        <f t="shared" si="580"/>
        <v>44012US_IMI_SOFTWARE</v>
      </c>
      <c r="B14755" s="1">
        <v>44012</v>
      </c>
      <c r="C14755" t="s">
        <v>5</v>
      </c>
      <c r="D14755" t="s">
        <v>66</v>
      </c>
      <c r="E14755">
        <v>2.9761904761904798E-2</v>
      </c>
      <c r="F14755">
        <f t="shared" si="581"/>
        <v>0</v>
      </c>
    </row>
    <row r="14756" spans="1:6" x14ac:dyDescent="0.3">
      <c r="A14756" t="str">
        <f t="shared" si="580"/>
        <v>44012US_IMI_SPCLRETL</v>
      </c>
      <c r="B14756" s="1">
        <v>44012</v>
      </c>
      <c r="C14756" t="s">
        <v>5</v>
      </c>
      <c r="D14756" t="s">
        <v>67</v>
      </c>
      <c r="E14756">
        <v>2.7777777777777801E-2</v>
      </c>
      <c r="F14756">
        <f t="shared" si="581"/>
        <v>0</v>
      </c>
    </row>
    <row r="14757" spans="1:6" x14ac:dyDescent="0.3">
      <c r="A14757" t="str">
        <f t="shared" si="580"/>
        <v>44012US_IMI_TELECOMM</v>
      </c>
      <c r="B14757" s="1">
        <v>44012</v>
      </c>
      <c r="C14757" t="s">
        <v>5</v>
      </c>
      <c r="D14757" t="s">
        <v>68</v>
      </c>
      <c r="E14757">
        <v>7.9365079365079395E-3</v>
      </c>
      <c r="F14757">
        <f t="shared" si="581"/>
        <v>0</v>
      </c>
    </row>
    <row r="14758" spans="1:6" x14ac:dyDescent="0.3">
      <c r="A14758" t="str">
        <f t="shared" si="580"/>
        <v>44012US_IMI_TRANSPRT</v>
      </c>
      <c r="B14758" s="1">
        <v>44012</v>
      </c>
      <c r="C14758" t="s">
        <v>5</v>
      </c>
      <c r="D14758" t="s">
        <v>69</v>
      </c>
      <c r="E14758">
        <v>7.9365079365079395E-3</v>
      </c>
      <c r="F14758">
        <f t="shared" si="581"/>
        <v>1</v>
      </c>
    </row>
    <row r="14759" spans="1:6" x14ac:dyDescent="0.3">
      <c r="A14759" t="str">
        <f t="shared" si="580"/>
        <v>44012US_IMI_TRDGCOMP</v>
      </c>
      <c r="B14759" s="1">
        <v>44012</v>
      </c>
      <c r="C14759" t="s">
        <v>5</v>
      </c>
      <c r="D14759" t="s">
        <v>70</v>
      </c>
      <c r="E14759">
        <v>5.9523809523809503E-3</v>
      </c>
      <c r="F14759">
        <f t="shared" si="581"/>
        <v>1</v>
      </c>
    </row>
    <row r="14760" spans="1:6" x14ac:dyDescent="0.3">
      <c r="A14760" t="str">
        <f t="shared" si="580"/>
        <v>44043US_IMI_AERODFNS</v>
      </c>
      <c r="B14760" s="1">
        <v>44043</v>
      </c>
      <c r="C14760" t="s">
        <v>5</v>
      </c>
      <c r="D14760" t="s">
        <v>6</v>
      </c>
      <c r="E14760">
        <v>2.18253968253968E-2</v>
      </c>
      <c r="F14760">
        <f t="shared" si="581"/>
        <v>0</v>
      </c>
    </row>
    <row r="14761" spans="1:6" x14ac:dyDescent="0.3">
      <c r="A14761" t="str">
        <f t="shared" si="580"/>
        <v>44043US_IMI_AIRLINE</v>
      </c>
      <c r="B14761" s="1">
        <v>44043</v>
      </c>
      <c r="C14761" t="s">
        <v>5</v>
      </c>
      <c r="D14761" t="s">
        <v>7</v>
      </c>
      <c r="E14761">
        <v>9.9206349206349201E-3</v>
      </c>
      <c r="F14761">
        <f t="shared" si="581"/>
        <v>0</v>
      </c>
    </row>
    <row r="14762" spans="1:6" x14ac:dyDescent="0.3">
      <c r="A14762" t="str">
        <f t="shared" si="580"/>
        <v>44043US_IMI_APPAREL</v>
      </c>
      <c r="B14762" s="1">
        <v>44043</v>
      </c>
      <c r="C14762" t="s">
        <v>5</v>
      </c>
      <c r="D14762" t="s">
        <v>8</v>
      </c>
      <c r="E14762">
        <v>1.7857142857142901E-2</v>
      </c>
      <c r="F14762">
        <f t="shared" si="581"/>
        <v>0</v>
      </c>
    </row>
    <row r="14763" spans="1:6" x14ac:dyDescent="0.3">
      <c r="A14763" t="str">
        <f t="shared" si="580"/>
        <v>44043US_IMI_AUTOCOMP</v>
      </c>
      <c r="B14763" s="1">
        <v>44043</v>
      </c>
      <c r="C14763" t="s">
        <v>5</v>
      </c>
      <c r="D14763" t="s">
        <v>9</v>
      </c>
      <c r="E14763">
        <v>7.9365079365079395E-3</v>
      </c>
      <c r="F14763">
        <f t="shared" si="581"/>
        <v>0</v>
      </c>
    </row>
    <row r="14764" spans="1:6" x14ac:dyDescent="0.3">
      <c r="A14764" t="str">
        <f t="shared" si="580"/>
        <v>44043US_IMI_BANKS</v>
      </c>
      <c r="B14764" s="1">
        <v>44043</v>
      </c>
      <c r="C14764" t="s">
        <v>5</v>
      </c>
      <c r="D14764" t="s">
        <v>10</v>
      </c>
      <c r="E14764">
        <v>3.5714285714285698E-2</v>
      </c>
      <c r="F14764">
        <f t="shared" si="581"/>
        <v>0</v>
      </c>
    </row>
    <row r="14765" spans="1:6" x14ac:dyDescent="0.3">
      <c r="A14765" t="str">
        <f t="shared" si="580"/>
        <v>44043US_IMI_BETA</v>
      </c>
      <c r="B14765" s="1">
        <v>44043</v>
      </c>
      <c r="C14765" t="s">
        <v>5</v>
      </c>
      <c r="D14765" t="s">
        <v>11</v>
      </c>
      <c r="E14765">
        <v>0.17595307733840901</v>
      </c>
      <c r="F14765">
        <f t="shared" si="581"/>
        <v>0</v>
      </c>
    </row>
    <row r="14766" spans="1:6" x14ac:dyDescent="0.3">
      <c r="A14766" t="str">
        <f t="shared" si="580"/>
        <v>44043US_IMI_BEVTOBAC</v>
      </c>
      <c r="B14766" s="1">
        <v>44043</v>
      </c>
      <c r="C14766" t="s">
        <v>5</v>
      </c>
      <c r="D14766" t="s">
        <v>12</v>
      </c>
      <c r="E14766">
        <v>1.58730158730159E-2</v>
      </c>
      <c r="F14766">
        <f t="shared" si="581"/>
        <v>0</v>
      </c>
    </row>
    <row r="14767" spans="1:6" x14ac:dyDescent="0.3">
      <c r="A14767" t="str">
        <f t="shared" si="580"/>
        <v>44043US_IMI_BIOTECH</v>
      </c>
      <c r="B14767" s="1">
        <v>44043</v>
      </c>
      <c r="C14767" t="s">
        <v>5</v>
      </c>
      <c r="D14767" t="s">
        <v>13</v>
      </c>
      <c r="E14767">
        <v>1.58730158730159E-2</v>
      </c>
      <c r="F14767">
        <f t="shared" si="581"/>
        <v>0</v>
      </c>
    </row>
    <row r="14768" spans="1:6" x14ac:dyDescent="0.3">
      <c r="A14768" t="str">
        <f t="shared" si="580"/>
        <v>44043US_IMI_BKTOPRC</v>
      </c>
      <c r="B14768" s="1">
        <v>44043</v>
      </c>
      <c r="C14768" t="s">
        <v>5</v>
      </c>
      <c r="D14768" t="s">
        <v>14</v>
      </c>
      <c r="E14768">
        <v>0.27739740264078999</v>
      </c>
      <c r="F14768">
        <f t="shared" si="581"/>
        <v>0</v>
      </c>
    </row>
    <row r="14769" spans="1:6" x14ac:dyDescent="0.3">
      <c r="A14769" t="str">
        <f t="shared" si="580"/>
        <v>44043US_IMI_BLDGPROD</v>
      </c>
      <c r="B14769" s="1">
        <v>44043</v>
      </c>
      <c r="C14769" t="s">
        <v>5</v>
      </c>
      <c r="D14769" t="s">
        <v>15</v>
      </c>
      <c r="E14769">
        <v>1.38888888888889E-2</v>
      </c>
      <c r="F14769">
        <f t="shared" si="581"/>
        <v>0</v>
      </c>
    </row>
    <row r="14770" spans="1:6" x14ac:dyDescent="0.3">
      <c r="A14770" t="str">
        <f t="shared" si="580"/>
        <v>44043US_IMI_CHEMICAL</v>
      </c>
      <c r="B14770" s="1">
        <v>44043</v>
      </c>
      <c r="C14770" t="s">
        <v>5</v>
      </c>
      <c r="D14770" t="s">
        <v>16</v>
      </c>
      <c r="E14770">
        <v>3.1746031746031703E-2</v>
      </c>
      <c r="F14770">
        <f t="shared" si="581"/>
        <v>0</v>
      </c>
    </row>
    <row r="14771" spans="1:6" x14ac:dyDescent="0.3">
      <c r="A14771" t="str">
        <f t="shared" si="580"/>
        <v>44043US_IMI_COMMSEQP</v>
      </c>
      <c r="B14771" s="1">
        <v>44043</v>
      </c>
      <c r="C14771" t="s">
        <v>5</v>
      </c>
      <c r="D14771" t="s">
        <v>17</v>
      </c>
      <c r="E14771">
        <v>9.9206349206349201E-3</v>
      </c>
      <c r="F14771">
        <f t="shared" si="581"/>
        <v>0</v>
      </c>
    </row>
    <row r="14772" spans="1:6" x14ac:dyDescent="0.3">
      <c r="A14772" t="str">
        <f t="shared" si="580"/>
        <v>44043US_IMI_COMMSVCS</v>
      </c>
      <c r="B14772" s="1">
        <v>44043</v>
      </c>
      <c r="C14772" t="s">
        <v>5</v>
      </c>
      <c r="D14772" t="s">
        <v>18</v>
      </c>
      <c r="E14772">
        <v>9.9206349206349201E-3</v>
      </c>
      <c r="F14772">
        <f t="shared" si="581"/>
        <v>0</v>
      </c>
    </row>
    <row r="14773" spans="1:6" x14ac:dyDescent="0.3">
      <c r="A14773" t="str">
        <f t="shared" si="580"/>
        <v>44043US_IMI_CONGLOM</v>
      </c>
      <c r="B14773" s="1">
        <v>44043</v>
      </c>
      <c r="C14773" t="s">
        <v>5</v>
      </c>
      <c r="D14773" t="s">
        <v>19</v>
      </c>
      <c r="E14773">
        <v>7.9365079365079395E-3</v>
      </c>
      <c r="F14773">
        <f t="shared" si="581"/>
        <v>0</v>
      </c>
    </row>
    <row r="14774" spans="1:6" x14ac:dyDescent="0.3">
      <c r="A14774" t="str">
        <f t="shared" si="580"/>
        <v>44043US_IMI_CONSMSVC</v>
      </c>
      <c r="B14774" s="1">
        <v>44043</v>
      </c>
      <c r="C14774" t="s">
        <v>5</v>
      </c>
      <c r="D14774" t="s">
        <v>20</v>
      </c>
      <c r="E14774">
        <v>1.9841269841269801E-3</v>
      </c>
      <c r="F14774">
        <f t="shared" si="581"/>
        <v>0</v>
      </c>
    </row>
    <row r="14775" spans="1:6" x14ac:dyDescent="0.3">
      <c r="A14775" t="str">
        <f t="shared" si="580"/>
        <v>44043US_IMI_CONSTRENG</v>
      </c>
      <c r="B14775" s="1">
        <v>44043</v>
      </c>
      <c r="C14775" t="s">
        <v>5</v>
      </c>
      <c r="D14775" t="s">
        <v>71</v>
      </c>
      <c r="E14775">
        <v>3.9682539682539698E-3</v>
      </c>
      <c r="F14775">
        <f t="shared" si="581"/>
        <v>0</v>
      </c>
    </row>
    <row r="14776" spans="1:6" x14ac:dyDescent="0.3">
      <c r="A14776" t="str">
        <f t="shared" si="580"/>
        <v>44043US_IMI_CONSTRUC</v>
      </c>
      <c r="B14776" s="1">
        <v>44043</v>
      </c>
      <c r="C14776" t="s">
        <v>5</v>
      </c>
      <c r="D14776" t="s">
        <v>21</v>
      </c>
      <c r="E14776">
        <v>1.7857142857142901E-2</v>
      </c>
      <c r="F14776">
        <f t="shared" si="581"/>
        <v>0</v>
      </c>
    </row>
    <row r="14777" spans="1:6" x14ac:dyDescent="0.3">
      <c r="A14777" t="str">
        <f t="shared" si="580"/>
        <v>44043US_IMI_CORERETL</v>
      </c>
      <c r="B14777" s="1">
        <v>44043</v>
      </c>
      <c r="C14777" t="s">
        <v>5</v>
      </c>
      <c r="D14777" t="s">
        <v>22</v>
      </c>
      <c r="E14777">
        <v>1.1904761904761901E-2</v>
      </c>
      <c r="F14777">
        <f t="shared" si="581"/>
        <v>0</v>
      </c>
    </row>
    <row r="14778" spans="1:6" x14ac:dyDescent="0.3">
      <c r="A14778" t="str">
        <f t="shared" si="580"/>
        <v>44043US_IMI_DIVFIN</v>
      </c>
      <c r="B14778" s="1">
        <v>44043</v>
      </c>
      <c r="C14778" t="s">
        <v>5</v>
      </c>
      <c r="D14778" t="s">
        <v>23</v>
      </c>
      <c r="E14778">
        <v>5.1587301587301598E-2</v>
      </c>
      <c r="F14778">
        <f t="shared" si="581"/>
        <v>0</v>
      </c>
    </row>
    <row r="14779" spans="1:6" x14ac:dyDescent="0.3">
      <c r="A14779" t="str">
        <f t="shared" si="580"/>
        <v>44043US_IMI_DIVYIELD</v>
      </c>
      <c r="B14779" s="1">
        <v>44043</v>
      </c>
      <c r="C14779" t="s">
        <v>5</v>
      </c>
      <c r="D14779" t="s">
        <v>24</v>
      </c>
      <c r="E14779">
        <v>0.27722701163760399</v>
      </c>
      <c r="F14779">
        <f t="shared" si="581"/>
        <v>0</v>
      </c>
    </row>
    <row r="14780" spans="1:6" x14ac:dyDescent="0.3">
      <c r="A14780" t="str">
        <f t="shared" si="580"/>
        <v>44043US_IMI_EARNQUAL</v>
      </c>
      <c r="B14780" s="1">
        <v>44043</v>
      </c>
      <c r="C14780" t="s">
        <v>5</v>
      </c>
      <c r="D14780" t="s">
        <v>25</v>
      </c>
      <c r="E14780">
        <v>-1.6531956185722799E-2</v>
      </c>
      <c r="F14780">
        <f t="shared" si="581"/>
        <v>0</v>
      </c>
    </row>
    <row r="14781" spans="1:6" x14ac:dyDescent="0.3">
      <c r="A14781" t="str">
        <f t="shared" si="580"/>
        <v>44043US_IMI_EARNSTAB</v>
      </c>
      <c r="B14781" s="1">
        <v>44043</v>
      </c>
      <c r="C14781" t="s">
        <v>5</v>
      </c>
      <c r="D14781" t="s">
        <v>26</v>
      </c>
      <c r="E14781">
        <v>-0.336398608407108</v>
      </c>
      <c r="F14781">
        <f t="shared" si="581"/>
        <v>0</v>
      </c>
    </row>
    <row r="14782" spans="1:6" x14ac:dyDescent="0.3">
      <c r="A14782" t="str">
        <f t="shared" si="580"/>
        <v>44043US_IMI_EARNYILD</v>
      </c>
      <c r="B14782" s="1">
        <v>44043</v>
      </c>
      <c r="C14782" t="s">
        <v>5</v>
      </c>
      <c r="D14782" t="s">
        <v>27</v>
      </c>
      <c r="E14782">
        <v>0.16972232065322901</v>
      </c>
      <c r="F14782">
        <f t="shared" si="581"/>
        <v>0</v>
      </c>
    </row>
    <row r="14783" spans="1:6" x14ac:dyDescent="0.3">
      <c r="A14783" t="str">
        <f t="shared" si="580"/>
        <v>44043US_IMI_ELCTRNC</v>
      </c>
      <c r="B14783" s="1">
        <v>44043</v>
      </c>
      <c r="C14783" t="s">
        <v>5</v>
      </c>
      <c r="D14783" t="s">
        <v>28</v>
      </c>
      <c r="E14783">
        <v>2.9761904761904798E-2</v>
      </c>
      <c r="F14783">
        <f t="shared" si="581"/>
        <v>0</v>
      </c>
    </row>
    <row r="14784" spans="1:6" x14ac:dyDescent="0.3">
      <c r="A14784" t="str">
        <f t="shared" si="580"/>
        <v>44043US_IMI_ELECEQPT</v>
      </c>
      <c r="B14784" s="1">
        <v>44043</v>
      </c>
      <c r="C14784" t="s">
        <v>5</v>
      </c>
      <c r="D14784" t="s">
        <v>29</v>
      </c>
      <c r="E14784">
        <v>7.9365079365079395E-3</v>
      </c>
      <c r="F14784">
        <f t="shared" si="581"/>
        <v>0</v>
      </c>
    </row>
    <row r="14785" spans="1:6" x14ac:dyDescent="0.3">
      <c r="A14785" t="str">
        <f t="shared" si="580"/>
        <v>44043US_IMI_ELECUTIL</v>
      </c>
      <c r="B14785" s="1">
        <v>44043</v>
      </c>
      <c r="C14785" t="s">
        <v>5</v>
      </c>
      <c r="D14785" t="s">
        <v>30</v>
      </c>
      <c r="E14785">
        <v>2.9761904761904798E-2</v>
      </c>
      <c r="F14785">
        <f t="shared" si="581"/>
        <v>0</v>
      </c>
    </row>
    <row r="14786" spans="1:6" x14ac:dyDescent="0.3">
      <c r="A14786" t="str">
        <f t="shared" si="580"/>
        <v>44043US_IMI_ENERGEQP</v>
      </c>
      <c r="B14786" s="1">
        <v>44043</v>
      </c>
      <c r="C14786" t="s">
        <v>5</v>
      </c>
      <c r="D14786" t="s">
        <v>31</v>
      </c>
      <c r="E14786">
        <v>9.9206349206349201E-3</v>
      </c>
      <c r="F14786">
        <f t="shared" si="581"/>
        <v>0</v>
      </c>
    </row>
    <row r="14787" spans="1:6" x14ac:dyDescent="0.3">
      <c r="A14787" t="str">
        <f t="shared" ref="A14787:A14850" si="582">B14787&amp;D14787</f>
        <v>44043US_IMI_FOODPROD</v>
      </c>
      <c r="B14787" s="1">
        <v>44043</v>
      </c>
      <c r="C14787" t="s">
        <v>5</v>
      </c>
      <c r="D14787" t="s">
        <v>32</v>
      </c>
      <c r="E14787">
        <v>2.5793650793650799E-2</v>
      </c>
      <c r="F14787">
        <f t="shared" ref="F14787:F14850" si="583">IF(ISERROR(MATCH(D14787,$J$1:$BV$1,0)),1,0)</f>
        <v>0</v>
      </c>
    </row>
    <row r="14788" spans="1:6" x14ac:dyDescent="0.3">
      <c r="A14788" t="str">
        <f t="shared" si="582"/>
        <v>44043US_IMI_FOODRETL</v>
      </c>
      <c r="B14788" s="1">
        <v>44043</v>
      </c>
      <c r="C14788" t="s">
        <v>5</v>
      </c>
      <c r="D14788" t="s">
        <v>33</v>
      </c>
      <c r="E14788">
        <v>9.9206349206349201E-3</v>
      </c>
      <c r="F14788">
        <f t="shared" si="583"/>
        <v>0</v>
      </c>
    </row>
    <row r="14789" spans="1:6" x14ac:dyDescent="0.3">
      <c r="A14789" t="str">
        <f t="shared" si="582"/>
        <v>44043US_IMI_GASUTIL</v>
      </c>
      <c r="B14789" s="1">
        <v>44043</v>
      </c>
      <c r="C14789" t="s">
        <v>5</v>
      </c>
      <c r="D14789" t="s">
        <v>72</v>
      </c>
      <c r="E14789">
        <v>1.9841269841269801E-3</v>
      </c>
      <c r="F14789">
        <f t="shared" si="583"/>
        <v>0</v>
      </c>
    </row>
    <row r="14790" spans="1:6" x14ac:dyDescent="0.3">
      <c r="A14790" t="str">
        <f t="shared" si="582"/>
        <v>44043US_IMI_GROWTH</v>
      </c>
      <c r="B14790" s="1">
        <v>44043</v>
      </c>
      <c r="C14790" t="s">
        <v>5</v>
      </c>
      <c r="D14790" t="s">
        <v>34</v>
      </c>
      <c r="E14790">
        <v>-0.191115396369122</v>
      </c>
      <c r="F14790">
        <f t="shared" si="583"/>
        <v>0</v>
      </c>
    </row>
    <row r="14791" spans="1:6" x14ac:dyDescent="0.3">
      <c r="A14791" t="str">
        <f t="shared" si="582"/>
        <v>44043US_IMI_HLTHEQPT</v>
      </c>
      <c r="B14791" s="1">
        <v>44043</v>
      </c>
      <c r="C14791" t="s">
        <v>5</v>
      </c>
      <c r="D14791" t="s">
        <v>35</v>
      </c>
      <c r="E14791">
        <v>4.36507936507936E-2</v>
      </c>
      <c r="F14791">
        <f t="shared" si="583"/>
        <v>0</v>
      </c>
    </row>
    <row r="14792" spans="1:6" x14ac:dyDescent="0.3">
      <c r="A14792" t="str">
        <f t="shared" si="582"/>
        <v>44043US_IMI_HLTHSVCS</v>
      </c>
      <c r="B14792" s="1">
        <v>44043</v>
      </c>
      <c r="C14792" t="s">
        <v>5</v>
      </c>
      <c r="D14792" t="s">
        <v>36</v>
      </c>
      <c r="E14792">
        <v>2.9761904761904798E-2</v>
      </c>
      <c r="F14792">
        <f t="shared" si="583"/>
        <v>0</v>
      </c>
    </row>
    <row r="14793" spans="1:6" x14ac:dyDescent="0.3">
      <c r="A14793" t="str">
        <f t="shared" si="582"/>
        <v>44043US_IMI_HLTHTECH</v>
      </c>
      <c r="B14793" s="1">
        <v>44043</v>
      </c>
      <c r="C14793" t="s">
        <v>5</v>
      </c>
      <c r="D14793" t="s">
        <v>37</v>
      </c>
      <c r="E14793">
        <v>1.9841269841269801E-3</v>
      </c>
      <c r="F14793">
        <f t="shared" si="583"/>
        <v>0</v>
      </c>
    </row>
    <row r="14794" spans="1:6" x14ac:dyDescent="0.3">
      <c r="A14794" t="str">
        <f t="shared" si="582"/>
        <v>44043US_IMI_HSHLDDUR</v>
      </c>
      <c r="B14794" s="1">
        <v>44043</v>
      </c>
      <c r="C14794" t="s">
        <v>5</v>
      </c>
      <c r="D14794" t="s">
        <v>38</v>
      </c>
      <c r="E14794">
        <v>1.7857142857142901E-2</v>
      </c>
      <c r="F14794">
        <f t="shared" si="583"/>
        <v>0</v>
      </c>
    </row>
    <row r="14795" spans="1:6" x14ac:dyDescent="0.3">
      <c r="A14795" t="str">
        <f t="shared" si="582"/>
        <v>44043US_IMI_HSHLDPRD</v>
      </c>
      <c r="B14795" s="1">
        <v>44043</v>
      </c>
      <c r="C14795" t="s">
        <v>5</v>
      </c>
      <c r="D14795" t="s">
        <v>39</v>
      </c>
      <c r="E14795">
        <v>1.38888888888889E-2</v>
      </c>
      <c r="F14795">
        <f t="shared" si="583"/>
        <v>0</v>
      </c>
    </row>
    <row r="14796" spans="1:6" x14ac:dyDescent="0.3">
      <c r="A14796" t="str">
        <f t="shared" si="582"/>
        <v>44043US_IMI_HTLRSTRT</v>
      </c>
      <c r="B14796" s="1">
        <v>44043</v>
      </c>
      <c r="C14796" t="s">
        <v>5</v>
      </c>
      <c r="D14796" t="s">
        <v>40</v>
      </c>
      <c r="E14796">
        <v>2.7777777777777801E-2</v>
      </c>
      <c r="F14796">
        <f t="shared" si="583"/>
        <v>0</v>
      </c>
    </row>
    <row r="14797" spans="1:6" x14ac:dyDescent="0.3">
      <c r="A14797" t="str">
        <f t="shared" si="582"/>
        <v>44043US_IMI_INSURNCE</v>
      </c>
      <c r="B14797" s="1">
        <v>44043</v>
      </c>
      <c r="C14797" t="s">
        <v>5</v>
      </c>
      <c r="D14797" t="s">
        <v>41</v>
      </c>
      <c r="E14797">
        <v>4.36507936507936E-2</v>
      </c>
      <c r="F14797">
        <f t="shared" si="583"/>
        <v>0</v>
      </c>
    </row>
    <row r="14798" spans="1:6" x14ac:dyDescent="0.3">
      <c r="A14798" t="str">
        <f t="shared" si="582"/>
        <v>44043US_IMI_INTMEDIA</v>
      </c>
      <c r="B14798" s="1">
        <v>44043</v>
      </c>
      <c r="C14798" t="s">
        <v>5</v>
      </c>
      <c r="D14798" t="s">
        <v>42</v>
      </c>
      <c r="E14798">
        <v>1.9841269841269799E-2</v>
      </c>
      <c r="F14798">
        <f t="shared" si="583"/>
        <v>0</v>
      </c>
    </row>
    <row r="14799" spans="1:6" x14ac:dyDescent="0.3">
      <c r="A14799" t="str">
        <f t="shared" si="582"/>
        <v>44043US_IMI_INVQUAL</v>
      </c>
      <c r="B14799" s="1">
        <v>44043</v>
      </c>
      <c r="C14799" t="s">
        <v>5</v>
      </c>
      <c r="D14799" t="s">
        <v>43</v>
      </c>
      <c r="E14799">
        <v>0.14013597359521901</v>
      </c>
      <c r="F14799">
        <f t="shared" si="583"/>
        <v>0</v>
      </c>
    </row>
    <row r="14800" spans="1:6" x14ac:dyDescent="0.3">
      <c r="A14800" t="str">
        <f t="shared" si="582"/>
        <v>44043US_IMI_ITSERVICE</v>
      </c>
      <c r="B14800" s="1">
        <v>44043</v>
      </c>
      <c r="C14800" t="s">
        <v>5</v>
      </c>
      <c r="D14800" t="s">
        <v>44</v>
      </c>
      <c r="E14800">
        <v>3.9682539682539701E-2</v>
      </c>
      <c r="F14800">
        <f t="shared" si="583"/>
        <v>0</v>
      </c>
    </row>
    <row r="14801" spans="1:6" x14ac:dyDescent="0.3">
      <c r="A14801" t="str">
        <f t="shared" si="582"/>
        <v>44043US_IMI_LEVERAGE</v>
      </c>
      <c r="B14801" s="1">
        <v>44043</v>
      </c>
      <c r="C14801" t="s">
        <v>5</v>
      </c>
      <c r="D14801" t="s">
        <v>45</v>
      </c>
      <c r="E14801">
        <v>0.141562997790007</v>
      </c>
      <c r="F14801">
        <f t="shared" si="583"/>
        <v>0</v>
      </c>
    </row>
    <row r="14802" spans="1:6" x14ac:dyDescent="0.3">
      <c r="A14802" t="str">
        <f t="shared" si="582"/>
        <v>44043US_IMI_LIFESCI</v>
      </c>
      <c r="B14802" s="1">
        <v>44043</v>
      </c>
      <c r="C14802" t="s">
        <v>5</v>
      </c>
      <c r="D14802" t="s">
        <v>46</v>
      </c>
      <c r="E14802">
        <v>1.58730158730159E-2</v>
      </c>
      <c r="F14802">
        <f t="shared" si="583"/>
        <v>0</v>
      </c>
    </row>
    <row r="14803" spans="1:6" x14ac:dyDescent="0.3">
      <c r="A14803" t="str">
        <f t="shared" si="582"/>
        <v>44043US_IMI_LIQUIDTY</v>
      </c>
      <c r="B14803" s="1">
        <v>44043</v>
      </c>
      <c r="C14803" t="s">
        <v>5</v>
      </c>
      <c r="D14803" t="s">
        <v>47</v>
      </c>
      <c r="E14803">
        <v>0.28030325544513801</v>
      </c>
      <c r="F14803">
        <f t="shared" si="583"/>
        <v>0</v>
      </c>
    </row>
    <row r="14804" spans="1:6" x14ac:dyDescent="0.3">
      <c r="A14804" t="str">
        <f t="shared" si="582"/>
        <v>44043US_IMI_LTREVERS</v>
      </c>
      <c r="B14804" s="1">
        <v>44043</v>
      </c>
      <c r="C14804" t="s">
        <v>5</v>
      </c>
      <c r="D14804" t="s">
        <v>48</v>
      </c>
      <c r="E14804">
        <v>0.39412551831920201</v>
      </c>
      <c r="F14804">
        <f t="shared" si="583"/>
        <v>0</v>
      </c>
    </row>
    <row r="14805" spans="1:6" x14ac:dyDescent="0.3">
      <c r="A14805" t="str">
        <f t="shared" si="582"/>
        <v>44043US_IMI_MACHNERY</v>
      </c>
      <c r="B14805" s="1">
        <v>44043</v>
      </c>
      <c r="C14805" t="s">
        <v>5</v>
      </c>
      <c r="D14805" t="s">
        <v>49</v>
      </c>
      <c r="E14805">
        <v>3.3730158730158701E-2</v>
      </c>
      <c r="F14805">
        <f t="shared" si="583"/>
        <v>0</v>
      </c>
    </row>
    <row r="14806" spans="1:6" x14ac:dyDescent="0.3">
      <c r="A14806" t="str">
        <f t="shared" si="582"/>
        <v>44043US_IMI_MEDIA</v>
      </c>
      <c r="B14806" s="1">
        <v>44043</v>
      </c>
      <c r="C14806" t="s">
        <v>5</v>
      </c>
      <c r="D14806" t="s">
        <v>50</v>
      </c>
      <c r="E14806">
        <v>2.3809523809523801E-2</v>
      </c>
      <c r="F14806">
        <f t="shared" si="583"/>
        <v>0</v>
      </c>
    </row>
    <row r="14807" spans="1:6" x14ac:dyDescent="0.3">
      <c r="A14807" t="str">
        <f t="shared" si="582"/>
        <v>44043US_IMI_METALMIN</v>
      </c>
      <c r="B14807" s="1">
        <v>44043</v>
      </c>
      <c r="C14807" t="s">
        <v>5</v>
      </c>
      <c r="D14807" t="s">
        <v>51</v>
      </c>
      <c r="E14807">
        <v>5.9523809523809503E-3</v>
      </c>
      <c r="F14807">
        <f t="shared" si="583"/>
        <v>0</v>
      </c>
    </row>
    <row r="14808" spans="1:6" x14ac:dyDescent="0.3">
      <c r="A14808" t="str">
        <f t="shared" si="582"/>
        <v>44043US_IMI_MIDCAP</v>
      </c>
      <c r="B14808" s="1">
        <v>44043</v>
      </c>
      <c r="C14808" t="s">
        <v>5</v>
      </c>
      <c r="D14808" t="s">
        <v>52</v>
      </c>
      <c r="E14808">
        <v>0.35556399077522099</v>
      </c>
      <c r="F14808">
        <f t="shared" si="583"/>
        <v>0</v>
      </c>
    </row>
    <row r="14809" spans="1:6" x14ac:dyDescent="0.3">
      <c r="A14809" t="str">
        <f t="shared" si="582"/>
        <v>44043US_IMI_MKT</v>
      </c>
      <c r="B14809" s="1">
        <v>44043</v>
      </c>
      <c r="C14809" t="s">
        <v>5</v>
      </c>
      <c r="D14809" t="s">
        <v>53</v>
      </c>
      <c r="E14809">
        <v>1</v>
      </c>
      <c r="F14809">
        <f t="shared" si="583"/>
        <v>0</v>
      </c>
    </row>
    <row r="14810" spans="1:6" x14ac:dyDescent="0.3">
      <c r="A14810" t="str">
        <f t="shared" si="582"/>
        <v>44043US_IMI_MOMENTUM</v>
      </c>
      <c r="B14810" s="1">
        <v>44043</v>
      </c>
      <c r="C14810" t="s">
        <v>5</v>
      </c>
      <c r="D14810" t="s">
        <v>54</v>
      </c>
      <c r="E14810">
        <v>-0.46895106807978099</v>
      </c>
      <c r="F14810">
        <f t="shared" si="583"/>
        <v>0</v>
      </c>
    </row>
    <row r="14811" spans="1:6" x14ac:dyDescent="0.3">
      <c r="A14811" t="str">
        <f t="shared" si="582"/>
        <v>44043US_IMI_MULTUTIL</v>
      </c>
      <c r="B14811" s="1">
        <v>44043</v>
      </c>
      <c r="C14811" t="s">
        <v>5</v>
      </c>
      <c r="D14811" t="s">
        <v>55</v>
      </c>
      <c r="E14811">
        <v>2.3809523809523801E-2</v>
      </c>
      <c r="F14811">
        <f t="shared" si="583"/>
        <v>0</v>
      </c>
    </row>
    <row r="14812" spans="1:6" x14ac:dyDescent="0.3">
      <c r="A14812" t="str">
        <f t="shared" si="582"/>
        <v>44043US_IMI_OILGAS</v>
      </c>
      <c r="B14812" s="1">
        <v>44043</v>
      </c>
      <c r="C14812" t="s">
        <v>5</v>
      </c>
      <c r="D14812" t="s">
        <v>56</v>
      </c>
      <c r="E14812">
        <v>3.9682539682539701E-2</v>
      </c>
      <c r="F14812">
        <f t="shared" si="583"/>
        <v>0</v>
      </c>
    </row>
    <row r="14813" spans="1:6" x14ac:dyDescent="0.3">
      <c r="A14813" t="str">
        <f t="shared" si="582"/>
        <v>44043US_IMI_ONLNRETL</v>
      </c>
      <c r="B14813" s="1">
        <v>44043</v>
      </c>
      <c r="C14813" t="s">
        <v>5</v>
      </c>
      <c r="D14813" t="s">
        <v>57</v>
      </c>
      <c r="E14813">
        <v>7.9365079365079395E-3</v>
      </c>
      <c r="F14813">
        <f t="shared" si="583"/>
        <v>0</v>
      </c>
    </row>
    <row r="14814" spans="1:6" x14ac:dyDescent="0.3">
      <c r="A14814" t="str">
        <f t="shared" si="582"/>
        <v>44043US_IMI_PHARMA</v>
      </c>
      <c r="B14814" s="1">
        <v>44043</v>
      </c>
      <c r="C14814" t="s">
        <v>5</v>
      </c>
      <c r="D14814" t="s">
        <v>58</v>
      </c>
      <c r="E14814">
        <v>1.58730158730159E-2</v>
      </c>
      <c r="F14814">
        <f t="shared" si="583"/>
        <v>0</v>
      </c>
    </row>
    <row r="14815" spans="1:6" x14ac:dyDescent="0.3">
      <c r="A14815" t="str">
        <f t="shared" si="582"/>
        <v>44043US_IMI_PRFTBLTY</v>
      </c>
      <c r="B14815" s="1">
        <v>44043</v>
      </c>
      <c r="C14815" t="s">
        <v>5</v>
      </c>
      <c r="D14815" t="s">
        <v>59</v>
      </c>
      <c r="E14815">
        <v>-0.175330722230256</v>
      </c>
      <c r="F14815">
        <f t="shared" si="583"/>
        <v>0</v>
      </c>
    </row>
    <row r="14816" spans="1:6" x14ac:dyDescent="0.3">
      <c r="A14816" t="str">
        <f t="shared" si="582"/>
        <v>44043US_IMI_PROFSVCS</v>
      </c>
      <c r="B14816" s="1">
        <v>44043</v>
      </c>
      <c r="C14816" t="s">
        <v>5</v>
      </c>
      <c r="D14816" t="s">
        <v>60</v>
      </c>
      <c r="E14816">
        <v>9.9206349206349201E-3</v>
      </c>
      <c r="F14816">
        <f t="shared" si="583"/>
        <v>0</v>
      </c>
    </row>
    <row r="14817" spans="1:6" x14ac:dyDescent="0.3">
      <c r="A14817" t="str">
        <f t="shared" si="582"/>
        <v>44043US_IMI_REALEST</v>
      </c>
      <c r="B14817" s="1">
        <v>44043</v>
      </c>
      <c r="C14817" t="s">
        <v>5</v>
      </c>
      <c r="D14817" t="s">
        <v>61</v>
      </c>
      <c r="E14817">
        <v>6.1507936507936498E-2</v>
      </c>
      <c r="F14817">
        <f t="shared" si="583"/>
        <v>0</v>
      </c>
    </row>
    <row r="14818" spans="1:6" x14ac:dyDescent="0.3">
      <c r="A14818" t="str">
        <f t="shared" si="582"/>
        <v>44043US_IMI_RESVOL</v>
      </c>
      <c r="B14818" s="1">
        <v>44043</v>
      </c>
      <c r="C14818" t="s">
        <v>5</v>
      </c>
      <c r="D14818" t="s">
        <v>62</v>
      </c>
      <c r="E14818">
        <v>-6.5031266151713799E-2</v>
      </c>
      <c r="F14818">
        <f t="shared" si="583"/>
        <v>0</v>
      </c>
    </row>
    <row r="14819" spans="1:6" x14ac:dyDescent="0.3">
      <c r="A14819" t="str">
        <f t="shared" si="582"/>
        <v>44043US_IMI_ROADRAIL</v>
      </c>
      <c r="B14819" s="1">
        <v>44043</v>
      </c>
      <c r="C14819" t="s">
        <v>5</v>
      </c>
      <c r="D14819" t="s">
        <v>63</v>
      </c>
      <c r="E14819">
        <v>1.1904761904761901E-2</v>
      </c>
      <c r="F14819">
        <f t="shared" si="583"/>
        <v>0</v>
      </c>
    </row>
    <row r="14820" spans="1:6" x14ac:dyDescent="0.3">
      <c r="A14820" t="str">
        <f t="shared" si="582"/>
        <v>44043US_IMI_SEMICOND</v>
      </c>
      <c r="B14820" s="1">
        <v>44043</v>
      </c>
      <c r="C14820" t="s">
        <v>5</v>
      </c>
      <c r="D14820" t="s">
        <v>64</v>
      </c>
      <c r="E14820">
        <v>3.1746031746031703E-2</v>
      </c>
      <c r="F14820">
        <f t="shared" si="583"/>
        <v>0</v>
      </c>
    </row>
    <row r="14821" spans="1:6" x14ac:dyDescent="0.3">
      <c r="A14821" t="str">
        <f t="shared" si="582"/>
        <v>44043US_IMI_SIZE</v>
      </c>
      <c r="B14821" s="1">
        <v>44043</v>
      </c>
      <c r="C14821" t="s">
        <v>5</v>
      </c>
      <c r="D14821" t="s">
        <v>65</v>
      </c>
      <c r="E14821">
        <v>-0.81034905754751896</v>
      </c>
      <c r="F14821">
        <f t="shared" si="583"/>
        <v>0</v>
      </c>
    </row>
    <row r="14822" spans="1:6" x14ac:dyDescent="0.3">
      <c r="A14822" t="str">
        <f t="shared" si="582"/>
        <v>44043US_IMI_SOFTWARE</v>
      </c>
      <c r="B14822" s="1">
        <v>44043</v>
      </c>
      <c r="C14822" t="s">
        <v>5</v>
      </c>
      <c r="D14822" t="s">
        <v>66</v>
      </c>
      <c r="E14822">
        <v>2.9761904761904798E-2</v>
      </c>
      <c r="F14822">
        <f t="shared" si="583"/>
        <v>0</v>
      </c>
    </row>
    <row r="14823" spans="1:6" x14ac:dyDescent="0.3">
      <c r="A14823" t="str">
        <f t="shared" si="582"/>
        <v>44043US_IMI_SPCLRETL</v>
      </c>
      <c r="B14823" s="1">
        <v>44043</v>
      </c>
      <c r="C14823" t="s">
        <v>5</v>
      </c>
      <c r="D14823" t="s">
        <v>67</v>
      </c>
      <c r="E14823">
        <v>2.7777777777777801E-2</v>
      </c>
      <c r="F14823">
        <f t="shared" si="583"/>
        <v>0</v>
      </c>
    </row>
    <row r="14824" spans="1:6" x14ac:dyDescent="0.3">
      <c r="A14824" t="str">
        <f t="shared" si="582"/>
        <v>44043US_IMI_TELECOMM</v>
      </c>
      <c r="B14824" s="1">
        <v>44043</v>
      </c>
      <c r="C14824" t="s">
        <v>5</v>
      </c>
      <c r="D14824" t="s">
        <v>68</v>
      </c>
      <c r="E14824">
        <v>7.9365079365079395E-3</v>
      </c>
      <c r="F14824">
        <f t="shared" si="583"/>
        <v>0</v>
      </c>
    </row>
    <row r="14825" spans="1:6" x14ac:dyDescent="0.3">
      <c r="A14825" t="str">
        <f t="shared" si="582"/>
        <v>44043US_IMI_TRANSPRT</v>
      </c>
      <c r="B14825" s="1">
        <v>44043</v>
      </c>
      <c r="C14825" t="s">
        <v>5</v>
      </c>
      <c r="D14825" t="s">
        <v>69</v>
      </c>
      <c r="E14825">
        <v>7.9365079365079395E-3</v>
      </c>
      <c r="F14825">
        <f t="shared" si="583"/>
        <v>1</v>
      </c>
    </row>
    <row r="14826" spans="1:6" x14ac:dyDescent="0.3">
      <c r="A14826" t="str">
        <f t="shared" si="582"/>
        <v>44043US_IMI_TRDGCOMP</v>
      </c>
      <c r="B14826" s="1">
        <v>44043</v>
      </c>
      <c r="C14826" t="s">
        <v>5</v>
      </c>
      <c r="D14826" t="s">
        <v>70</v>
      </c>
      <c r="E14826">
        <v>5.9523809523809503E-3</v>
      </c>
      <c r="F14826">
        <f t="shared" si="583"/>
        <v>1</v>
      </c>
    </row>
    <row r="14827" spans="1:6" x14ac:dyDescent="0.3">
      <c r="A14827" t="str">
        <f t="shared" si="582"/>
        <v>44074US_IMI_AERODFNS</v>
      </c>
      <c r="B14827" s="1">
        <v>44074</v>
      </c>
      <c r="C14827" t="s">
        <v>5</v>
      </c>
      <c r="D14827" t="s">
        <v>6</v>
      </c>
      <c r="E14827">
        <v>2.18253968253968E-2</v>
      </c>
      <c r="F14827">
        <f t="shared" si="583"/>
        <v>0</v>
      </c>
    </row>
    <row r="14828" spans="1:6" x14ac:dyDescent="0.3">
      <c r="A14828" t="str">
        <f t="shared" si="582"/>
        <v>44074US_IMI_AIRLINE</v>
      </c>
      <c r="B14828" s="1">
        <v>44074</v>
      </c>
      <c r="C14828" t="s">
        <v>5</v>
      </c>
      <c r="D14828" t="s">
        <v>7</v>
      </c>
      <c r="E14828">
        <v>9.9206349206349201E-3</v>
      </c>
      <c r="F14828">
        <f t="shared" si="583"/>
        <v>0</v>
      </c>
    </row>
    <row r="14829" spans="1:6" x14ac:dyDescent="0.3">
      <c r="A14829" t="str">
        <f t="shared" si="582"/>
        <v>44074US_IMI_APPAREL</v>
      </c>
      <c r="B14829" s="1">
        <v>44074</v>
      </c>
      <c r="C14829" t="s">
        <v>5</v>
      </c>
      <c r="D14829" t="s">
        <v>8</v>
      </c>
      <c r="E14829">
        <v>1.7857142857142901E-2</v>
      </c>
      <c r="F14829">
        <f t="shared" si="583"/>
        <v>0</v>
      </c>
    </row>
    <row r="14830" spans="1:6" x14ac:dyDescent="0.3">
      <c r="A14830" t="str">
        <f t="shared" si="582"/>
        <v>44074US_IMI_AUTOCOMP</v>
      </c>
      <c r="B14830" s="1">
        <v>44074</v>
      </c>
      <c r="C14830" t="s">
        <v>5</v>
      </c>
      <c r="D14830" t="s">
        <v>9</v>
      </c>
      <c r="E14830">
        <v>7.9365079365079395E-3</v>
      </c>
      <c r="F14830">
        <f t="shared" si="583"/>
        <v>0</v>
      </c>
    </row>
    <row r="14831" spans="1:6" x14ac:dyDescent="0.3">
      <c r="A14831" t="str">
        <f t="shared" si="582"/>
        <v>44074US_IMI_BANKS</v>
      </c>
      <c r="B14831" s="1">
        <v>44074</v>
      </c>
      <c r="C14831" t="s">
        <v>5</v>
      </c>
      <c r="D14831" t="s">
        <v>10</v>
      </c>
      <c r="E14831">
        <v>3.5714285714285698E-2</v>
      </c>
      <c r="F14831">
        <f t="shared" si="583"/>
        <v>0</v>
      </c>
    </row>
    <row r="14832" spans="1:6" x14ac:dyDescent="0.3">
      <c r="A14832" t="str">
        <f t="shared" si="582"/>
        <v>44074US_IMI_BETA</v>
      </c>
      <c r="B14832" s="1">
        <v>44074</v>
      </c>
      <c r="C14832" t="s">
        <v>5</v>
      </c>
      <c r="D14832" t="s">
        <v>11</v>
      </c>
      <c r="E14832">
        <v>0.168060546899093</v>
      </c>
      <c r="F14832">
        <f t="shared" si="583"/>
        <v>0</v>
      </c>
    </row>
    <row r="14833" spans="1:6" x14ac:dyDescent="0.3">
      <c r="A14833" t="str">
        <f t="shared" si="582"/>
        <v>44074US_IMI_BEVTOBAC</v>
      </c>
      <c r="B14833" s="1">
        <v>44074</v>
      </c>
      <c r="C14833" t="s">
        <v>5</v>
      </c>
      <c r="D14833" t="s">
        <v>12</v>
      </c>
      <c r="E14833">
        <v>1.58730158730159E-2</v>
      </c>
      <c r="F14833">
        <f t="shared" si="583"/>
        <v>0</v>
      </c>
    </row>
    <row r="14834" spans="1:6" x14ac:dyDescent="0.3">
      <c r="A14834" t="str">
        <f t="shared" si="582"/>
        <v>44074US_IMI_BIOTECH</v>
      </c>
      <c r="B14834" s="1">
        <v>44074</v>
      </c>
      <c r="C14834" t="s">
        <v>5</v>
      </c>
      <c r="D14834" t="s">
        <v>13</v>
      </c>
      <c r="E14834">
        <v>1.58730158730159E-2</v>
      </c>
      <c r="F14834">
        <f t="shared" si="583"/>
        <v>0</v>
      </c>
    </row>
    <row r="14835" spans="1:6" x14ac:dyDescent="0.3">
      <c r="A14835" t="str">
        <f t="shared" si="582"/>
        <v>44074US_IMI_BKTOPRC</v>
      </c>
      <c r="B14835" s="1">
        <v>44074</v>
      </c>
      <c r="C14835" t="s">
        <v>5</v>
      </c>
      <c r="D14835" t="s">
        <v>14</v>
      </c>
      <c r="E14835">
        <v>0.29687222531326701</v>
      </c>
      <c r="F14835">
        <f t="shared" si="583"/>
        <v>0</v>
      </c>
    </row>
    <row r="14836" spans="1:6" x14ac:dyDescent="0.3">
      <c r="A14836" t="str">
        <f t="shared" si="582"/>
        <v>44074US_IMI_BLDGPROD</v>
      </c>
      <c r="B14836" s="1">
        <v>44074</v>
      </c>
      <c r="C14836" t="s">
        <v>5</v>
      </c>
      <c r="D14836" t="s">
        <v>15</v>
      </c>
      <c r="E14836">
        <v>1.38888888888889E-2</v>
      </c>
      <c r="F14836">
        <f t="shared" si="583"/>
        <v>0</v>
      </c>
    </row>
    <row r="14837" spans="1:6" x14ac:dyDescent="0.3">
      <c r="A14837" t="str">
        <f t="shared" si="582"/>
        <v>44074US_IMI_CHEMICAL</v>
      </c>
      <c r="B14837" s="1">
        <v>44074</v>
      </c>
      <c r="C14837" t="s">
        <v>5</v>
      </c>
      <c r="D14837" t="s">
        <v>16</v>
      </c>
      <c r="E14837">
        <v>3.1746031746031703E-2</v>
      </c>
      <c r="F14837">
        <f t="shared" si="583"/>
        <v>0</v>
      </c>
    </row>
    <row r="14838" spans="1:6" x14ac:dyDescent="0.3">
      <c r="A14838" t="str">
        <f t="shared" si="582"/>
        <v>44074US_IMI_COMMSEQP</v>
      </c>
      <c r="B14838" s="1">
        <v>44074</v>
      </c>
      <c r="C14838" t="s">
        <v>5</v>
      </c>
      <c r="D14838" t="s">
        <v>17</v>
      </c>
      <c r="E14838">
        <v>9.9206349206349201E-3</v>
      </c>
      <c r="F14838">
        <f t="shared" si="583"/>
        <v>0</v>
      </c>
    </row>
    <row r="14839" spans="1:6" x14ac:dyDescent="0.3">
      <c r="A14839" t="str">
        <f t="shared" si="582"/>
        <v>44074US_IMI_COMMSVCS</v>
      </c>
      <c r="B14839" s="1">
        <v>44074</v>
      </c>
      <c r="C14839" t="s">
        <v>5</v>
      </c>
      <c r="D14839" t="s">
        <v>18</v>
      </c>
      <c r="E14839">
        <v>9.9206349206349201E-3</v>
      </c>
      <c r="F14839">
        <f t="shared" si="583"/>
        <v>0</v>
      </c>
    </row>
    <row r="14840" spans="1:6" x14ac:dyDescent="0.3">
      <c r="A14840" t="str">
        <f t="shared" si="582"/>
        <v>44074US_IMI_CONGLOM</v>
      </c>
      <c r="B14840" s="1">
        <v>44074</v>
      </c>
      <c r="C14840" t="s">
        <v>5</v>
      </c>
      <c r="D14840" t="s">
        <v>19</v>
      </c>
      <c r="E14840">
        <v>7.9365079365079395E-3</v>
      </c>
      <c r="F14840">
        <f t="shared" si="583"/>
        <v>0</v>
      </c>
    </row>
    <row r="14841" spans="1:6" x14ac:dyDescent="0.3">
      <c r="A14841" t="str">
        <f t="shared" si="582"/>
        <v>44074US_IMI_CONSMSVC</v>
      </c>
      <c r="B14841" s="1">
        <v>44074</v>
      </c>
      <c r="C14841" t="s">
        <v>5</v>
      </c>
      <c r="D14841" t="s">
        <v>20</v>
      </c>
      <c r="E14841">
        <v>1.9841269841269801E-3</v>
      </c>
      <c r="F14841">
        <f t="shared" si="583"/>
        <v>0</v>
      </c>
    </row>
    <row r="14842" spans="1:6" x14ac:dyDescent="0.3">
      <c r="A14842" t="str">
        <f t="shared" si="582"/>
        <v>44074US_IMI_CONSTRENG</v>
      </c>
      <c r="B14842" s="1">
        <v>44074</v>
      </c>
      <c r="C14842" t="s">
        <v>5</v>
      </c>
      <c r="D14842" t="s">
        <v>71</v>
      </c>
      <c r="E14842">
        <v>3.9682539682539698E-3</v>
      </c>
      <c r="F14842">
        <f t="shared" si="583"/>
        <v>0</v>
      </c>
    </row>
    <row r="14843" spans="1:6" x14ac:dyDescent="0.3">
      <c r="A14843" t="str">
        <f t="shared" si="582"/>
        <v>44074US_IMI_CONSTRUC</v>
      </c>
      <c r="B14843" s="1">
        <v>44074</v>
      </c>
      <c r="C14843" t="s">
        <v>5</v>
      </c>
      <c r="D14843" t="s">
        <v>21</v>
      </c>
      <c r="E14843">
        <v>1.7857142857142901E-2</v>
      </c>
      <c r="F14843">
        <f t="shared" si="583"/>
        <v>0</v>
      </c>
    </row>
    <row r="14844" spans="1:6" x14ac:dyDescent="0.3">
      <c r="A14844" t="str">
        <f t="shared" si="582"/>
        <v>44074US_IMI_CORERETL</v>
      </c>
      <c r="B14844" s="1">
        <v>44074</v>
      </c>
      <c r="C14844" t="s">
        <v>5</v>
      </c>
      <c r="D14844" t="s">
        <v>22</v>
      </c>
      <c r="E14844">
        <v>1.1904761904761901E-2</v>
      </c>
      <c r="F14844">
        <f t="shared" si="583"/>
        <v>0</v>
      </c>
    </row>
    <row r="14845" spans="1:6" x14ac:dyDescent="0.3">
      <c r="A14845" t="str">
        <f t="shared" si="582"/>
        <v>44074US_IMI_DIVFIN</v>
      </c>
      <c r="B14845" s="1">
        <v>44074</v>
      </c>
      <c r="C14845" t="s">
        <v>5</v>
      </c>
      <c r="D14845" t="s">
        <v>23</v>
      </c>
      <c r="E14845">
        <v>5.1587301587301598E-2</v>
      </c>
      <c r="F14845">
        <f t="shared" si="583"/>
        <v>0</v>
      </c>
    </row>
    <row r="14846" spans="1:6" x14ac:dyDescent="0.3">
      <c r="A14846" t="str">
        <f t="shared" si="582"/>
        <v>44074US_IMI_DIVYIELD</v>
      </c>
      <c r="B14846" s="1">
        <v>44074</v>
      </c>
      <c r="C14846" t="s">
        <v>5</v>
      </c>
      <c r="D14846" t="s">
        <v>24</v>
      </c>
      <c r="E14846">
        <v>0.314458704080606</v>
      </c>
      <c r="F14846">
        <f t="shared" si="583"/>
        <v>0</v>
      </c>
    </row>
    <row r="14847" spans="1:6" x14ac:dyDescent="0.3">
      <c r="A14847" t="str">
        <f t="shared" si="582"/>
        <v>44074US_IMI_EARNQUAL</v>
      </c>
      <c r="B14847" s="1">
        <v>44074</v>
      </c>
      <c r="C14847" t="s">
        <v>5</v>
      </c>
      <c r="D14847" t="s">
        <v>25</v>
      </c>
      <c r="E14847">
        <v>-3.8099183079849802E-2</v>
      </c>
      <c r="F14847">
        <f t="shared" si="583"/>
        <v>0</v>
      </c>
    </row>
    <row r="14848" spans="1:6" x14ac:dyDescent="0.3">
      <c r="A14848" t="str">
        <f t="shared" si="582"/>
        <v>44074US_IMI_EARNSTAB</v>
      </c>
      <c r="B14848" s="1">
        <v>44074</v>
      </c>
      <c r="C14848" t="s">
        <v>5</v>
      </c>
      <c r="D14848" t="s">
        <v>26</v>
      </c>
      <c r="E14848">
        <v>-0.367055128690709</v>
      </c>
      <c r="F14848">
        <f t="shared" si="583"/>
        <v>0</v>
      </c>
    </row>
    <row r="14849" spans="1:6" x14ac:dyDescent="0.3">
      <c r="A14849" t="str">
        <f t="shared" si="582"/>
        <v>44074US_IMI_EARNYILD</v>
      </c>
      <c r="B14849" s="1">
        <v>44074</v>
      </c>
      <c r="C14849" t="s">
        <v>5</v>
      </c>
      <c r="D14849" t="s">
        <v>27</v>
      </c>
      <c r="E14849">
        <v>0.157138298144162</v>
      </c>
      <c r="F14849">
        <f t="shared" si="583"/>
        <v>0</v>
      </c>
    </row>
    <row r="14850" spans="1:6" x14ac:dyDescent="0.3">
      <c r="A14850" t="str">
        <f t="shared" si="582"/>
        <v>44074US_IMI_ELCTRNC</v>
      </c>
      <c r="B14850" s="1">
        <v>44074</v>
      </c>
      <c r="C14850" t="s">
        <v>5</v>
      </c>
      <c r="D14850" t="s">
        <v>28</v>
      </c>
      <c r="E14850">
        <v>2.9761904761904798E-2</v>
      </c>
      <c r="F14850">
        <f t="shared" si="583"/>
        <v>0</v>
      </c>
    </row>
    <row r="14851" spans="1:6" x14ac:dyDescent="0.3">
      <c r="A14851" t="str">
        <f t="shared" ref="A14851:A14914" si="584">B14851&amp;D14851</f>
        <v>44074US_IMI_ELECEQPT</v>
      </c>
      <c r="B14851" s="1">
        <v>44074</v>
      </c>
      <c r="C14851" t="s">
        <v>5</v>
      </c>
      <c r="D14851" t="s">
        <v>29</v>
      </c>
      <c r="E14851">
        <v>7.9365079365079395E-3</v>
      </c>
      <c r="F14851">
        <f t="shared" ref="F14851:F14914" si="585">IF(ISERROR(MATCH(D14851,$J$1:$BV$1,0)),1,0)</f>
        <v>0</v>
      </c>
    </row>
    <row r="14852" spans="1:6" x14ac:dyDescent="0.3">
      <c r="A14852" t="str">
        <f t="shared" si="584"/>
        <v>44074US_IMI_ELECUTIL</v>
      </c>
      <c r="B14852" s="1">
        <v>44074</v>
      </c>
      <c r="C14852" t="s">
        <v>5</v>
      </c>
      <c r="D14852" t="s">
        <v>30</v>
      </c>
      <c r="E14852">
        <v>2.9761904761904798E-2</v>
      </c>
      <c r="F14852">
        <f t="shared" si="585"/>
        <v>0</v>
      </c>
    </row>
    <row r="14853" spans="1:6" x14ac:dyDescent="0.3">
      <c r="A14853" t="str">
        <f t="shared" si="584"/>
        <v>44074US_IMI_ENERGEQP</v>
      </c>
      <c r="B14853" s="1">
        <v>44074</v>
      </c>
      <c r="C14853" t="s">
        <v>5</v>
      </c>
      <c r="D14853" t="s">
        <v>31</v>
      </c>
      <c r="E14853">
        <v>9.9206349206349201E-3</v>
      </c>
      <c r="F14853">
        <f t="shared" si="585"/>
        <v>0</v>
      </c>
    </row>
    <row r="14854" spans="1:6" x14ac:dyDescent="0.3">
      <c r="A14854" t="str">
        <f t="shared" si="584"/>
        <v>44074US_IMI_FOODPROD</v>
      </c>
      <c r="B14854" s="1">
        <v>44074</v>
      </c>
      <c r="C14854" t="s">
        <v>5</v>
      </c>
      <c r="D14854" t="s">
        <v>32</v>
      </c>
      <c r="E14854">
        <v>2.5793650793650799E-2</v>
      </c>
      <c r="F14854">
        <f t="shared" si="585"/>
        <v>0</v>
      </c>
    </row>
    <row r="14855" spans="1:6" x14ac:dyDescent="0.3">
      <c r="A14855" t="str">
        <f t="shared" si="584"/>
        <v>44074US_IMI_FOODRETL</v>
      </c>
      <c r="B14855" s="1">
        <v>44074</v>
      </c>
      <c r="C14855" t="s">
        <v>5</v>
      </c>
      <c r="D14855" t="s">
        <v>33</v>
      </c>
      <c r="E14855">
        <v>9.9206349206349201E-3</v>
      </c>
      <c r="F14855">
        <f t="shared" si="585"/>
        <v>0</v>
      </c>
    </row>
    <row r="14856" spans="1:6" x14ac:dyDescent="0.3">
      <c r="A14856" t="str">
        <f t="shared" si="584"/>
        <v>44074US_IMI_GASUTIL</v>
      </c>
      <c r="B14856" s="1">
        <v>44074</v>
      </c>
      <c r="C14856" t="s">
        <v>5</v>
      </c>
      <c r="D14856" t="s">
        <v>72</v>
      </c>
      <c r="E14856">
        <v>1.9841269841269801E-3</v>
      </c>
      <c r="F14856">
        <f t="shared" si="585"/>
        <v>0</v>
      </c>
    </row>
    <row r="14857" spans="1:6" x14ac:dyDescent="0.3">
      <c r="A14857" t="str">
        <f t="shared" si="584"/>
        <v>44074US_IMI_GROWTH</v>
      </c>
      <c r="B14857" s="1">
        <v>44074</v>
      </c>
      <c r="C14857" t="s">
        <v>5</v>
      </c>
      <c r="D14857" t="s">
        <v>34</v>
      </c>
      <c r="E14857">
        <v>-0.22519492074195099</v>
      </c>
      <c r="F14857">
        <f t="shared" si="585"/>
        <v>0</v>
      </c>
    </row>
    <row r="14858" spans="1:6" x14ac:dyDescent="0.3">
      <c r="A14858" t="str">
        <f t="shared" si="584"/>
        <v>44074US_IMI_HLTHEQPT</v>
      </c>
      <c r="B14858" s="1">
        <v>44074</v>
      </c>
      <c r="C14858" t="s">
        <v>5</v>
      </c>
      <c r="D14858" t="s">
        <v>35</v>
      </c>
      <c r="E14858">
        <v>4.36507936507936E-2</v>
      </c>
      <c r="F14858">
        <f t="shared" si="585"/>
        <v>0</v>
      </c>
    </row>
    <row r="14859" spans="1:6" x14ac:dyDescent="0.3">
      <c r="A14859" t="str">
        <f t="shared" si="584"/>
        <v>44074US_IMI_HLTHSVCS</v>
      </c>
      <c r="B14859" s="1">
        <v>44074</v>
      </c>
      <c r="C14859" t="s">
        <v>5</v>
      </c>
      <c r="D14859" t="s">
        <v>36</v>
      </c>
      <c r="E14859">
        <v>2.9761904761904798E-2</v>
      </c>
      <c r="F14859">
        <f t="shared" si="585"/>
        <v>0</v>
      </c>
    </row>
    <row r="14860" spans="1:6" x14ac:dyDescent="0.3">
      <c r="A14860" t="str">
        <f t="shared" si="584"/>
        <v>44074US_IMI_HLTHTECH</v>
      </c>
      <c r="B14860" s="1">
        <v>44074</v>
      </c>
      <c r="C14860" t="s">
        <v>5</v>
      </c>
      <c r="D14860" t="s">
        <v>37</v>
      </c>
      <c r="E14860">
        <v>1.9841269841269801E-3</v>
      </c>
      <c r="F14860">
        <f t="shared" si="585"/>
        <v>0</v>
      </c>
    </row>
    <row r="14861" spans="1:6" x14ac:dyDescent="0.3">
      <c r="A14861" t="str">
        <f t="shared" si="584"/>
        <v>44074US_IMI_HSHLDDUR</v>
      </c>
      <c r="B14861" s="1">
        <v>44074</v>
      </c>
      <c r="C14861" t="s">
        <v>5</v>
      </c>
      <c r="D14861" t="s">
        <v>38</v>
      </c>
      <c r="E14861">
        <v>1.7857142857142901E-2</v>
      </c>
      <c r="F14861">
        <f t="shared" si="585"/>
        <v>0</v>
      </c>
    </row>
    <row r="14862" spans="1:6" x14ac:dyDescent="0.3">
      <c r="A14862" t="str">
        <f t="shared" si="584"/>
        <v>44074US_IMI_HSHLDPRD</v>
      </c>
      <c r="B14862" s="1">
        <v>44074</v>
      </c>
      <c r="C14862" t="s">
        <v>5</v>
      </c>
      <c r="D14862" t="s">
        <v>39</v>
      </c>
      <c r="E14862">
        <v>1.38888888888889E-2</v>
      </c>
      <c r="F14862">
        <f t="shared" si="585"/>
        <v>0</v>
      </c>
    </row>
    <row r="14863" spans="1:6" x14ac:dyDescent="0.3">
      <c r="A14863" t="str">
        <f t="shared" si="584"/>
        <v>44074US_IMI_HTLRSTRT</v>
      </c>
      <c r="B14863" s="1">
        <v>44074</v>
      </c>
      <c r="C14863" t="s">
        <v>5</v>
      </c>
      <c r="D14863" t="s">
        <v>40</v>
      </c>
      <c r="E14863">
        <v>2.7777777777777801E-2</v>
      </c>
      <c r="F14863">
        <f t="shared" si="585"/>
        <v>0</v>
      </c>
    </row>
    <row r="14864" spans="1:6" x14ac:dyDescent="0.3">
      <c r="A14864" t="str">
        <f t="shared" si="584"/>
        <v>44074US_IMI_INSURNCE</v>
      </c>
      <c r="B14864" s="1">
        <v>44074</v>
      </c>
      <c r="C14864" t="s">
        <v>5</v>
      </c>
      <c r="D14864" t="s">
        <v>41</v>
      </c>
      <c r="E14864">
        <v>4.36507936507936E-2</v>
      </c>
      <c r="F14864">
        <f t="shared" si="585"/>
        <v>0</v>
      </c>
    </row>
    <row r="14865" spans="1:6" x14ac:dyDescent="0.3">
      <c r="A14865" t="str">
        <f t="shared" si="584"/>
        <v>44074US_IMI_INTMEDIA</v>
      </c>
      <c r="B14865" s="1">
        <v>44074</v>
      </c>
      <c r="C14865" t="s">
        <v>5</v>
      </c>
      <c r="D14865" t="s">
        <v>42</v>
      </c>
      <c r="E14865">
        <v>1.9841269841269799E-2</v>
      </c>
      <c r="F14865">
        <f t="shared" si="585"/>
        <v>0</v>
      </c>
    </row>
    <row r="14866" spans="1:6" x14ac:dyDescent="0.3">
      <c r="A14866" t="str">
        <f t="shared" si="584"/>
        <v>44074US_IMI_INVQUAL</v>
      </c>
      <c r="B14866" s="1">
        <v>44074</v>
      </c>
      <c r="C14866" t="s">
        <v>5</v>
      </c>
      <c r="D14866" t="s">
        <v>43</v>
      </c>
      <c r="E14866">
        <v>0.14317957694312</v>
      </c>
      <c r="F14866">
        <f t="shared" si="585"/>
        <v>0</v>
      </c>
    </row>
    <row r="14867" spans="1:6" x14ac:dyDescent="0.3">
      <c r="A14867" t="str">
        <f t="shared" si="584"/>
        <v>44074US_IMI_ITSERVICE</v>
      </c>
      <c r="B14867" s="1">
        <v>44074</v>
      </c>
      <c r="C14867" t="s">
        <v>5</v>
      </c>
      <c r="D14867" t="s">
        <v>44</v>
      </c>
      <c r="E14867">
        <v>3.9682539682539701E-2</v>
      </c>
      <c r="F14867">
        <f t="shared" si="585"/>
        <v>0</v>
      </c>
    </row>
    <row r="14868" spans="1:6" x14ac:dyDescent="0.3">
      <c r="A14868" t="str">
        <f t="shared" si="584"/>
        <v>44074US_IMI_LEVERAGE</v>
      </c>
      <c r="B14868" s="1">
        <v>44074</v>
      </c>
      <c r="C14868" t="s">
        <v>5</v>
      </c>
      <c r="D14868" t="s">
        <v>45</v>
      </c>
      <c r="E14868">
        <v>0.150466577897055</v>
      </c>
      <c r="F14868">
        <f t="shared" si="585"/>
        <v>0</v>
      </c>
    </row>
    <row r="14869" spans="1:6" x14ac:dyDescent="0.3">
      <c r="A14869" t="str">
        <f t="shared" si="584"/>
        <v>44074US_IMI_LIFESCI</v>
      </c>
      <c r="B14869" s="1">
        <v>44074</v>
      </c>
      <c r="C14869" t="s">
        <v>5</v>
      </c>
      <c r="D14869" t="s">
        <v>46</v>
      </c>
      <c r="E14869">
        <v>1.58730158730159E-2</v>
      </c>
      <c r="F14869">
        <f t="shared" si="585"/>
        <v>0</v>
      </c>
    </row>
    <row r="14870" spans="1:6" x14ac:dyDescent="0.3">
      <c r="A14870" t="str">
        <f t="shared" si="584"/>
        <v>44074US_IMI_LIQUIDTY</v>
      </c>
      <c r="B14870" s="1">
        <v>44074</v>
      </c>
      <c r="C14870" t="s">
        <v>5</v>
      </c>
      <c r="D14870" t="s">
        <v>47</v>
      </c>
      <c r="E14870">
        <v>0.22548610373448999</v>
      </c>
      <c r="F14870">
        <f t="shared" si="585"/>
        <v>0</v>
      </c>
    </row>
    <row r="14871" spans="1:6" x14ac:dyDescent="0.3">
      <c r="A14871" t="str">
        <f t="shared" si="584"/>
        <v>44074US_IMI_LTREVERS</v>
      </c>
      <c r="B14871" s="1">
        <v>44074</v>
      </c>
      <c r="C14871" t="s">
        <v>5</v>
      </c>
      <c r="D14871" t="s">
        <v>48</v>
      </c>
      <c r="E14871">
        <v>0.41266949980534601</v>
      </c>
      <c r="F14871">
        <f t="shared" si="585"/>
        <v>0</v>
      </c>
    </row>
    <row r="14872" spans="1:6" x14ac:dyDescent="0.3">
      <c r="A14872" t="str">
        <f t="shared" si="584"/>
        <v>44074US_IMI_MACHNERY</v>
      </c>
      <c r="B14872" s="1">
        <v>44074</v>
      </c>
      <c r="C14872" t="s">
        <v>5</v>
      </c>
      <c r="D14872" t="s">
        <v>49</v>
      </c>
      <c r="E14872">
        <v>3.3730158730158701E-2</v>
      </c>
      <c r="F14872">
        <f t="shared" si="585"/>
        <v>0</v>
      </c>
    </row>
    <row r="14873" spans="1:6" x14ac:dyDescent="0.3">
      <c r="A14873" t="str">
        <f t="shared" si="584"/>
        <v>44074US_IMI_MEDIA</v>
      </c>
      <c r="B14873" s="1">
        <v>44074</v>
      </c>
      <c r="C14873" t="s">
        <v>5</v>
      </c>
      <c r="D14873" t="s">
        <v>50</v>
      </c>
      <c r="E14873">
        <v>2.3809523809523801E-2</v>
      </c>
      <c r="F14873">
        <f t="shared" si="585"/>
        <v>0</v>
      </c>
    </row>
    <row r="14874" spans="1:6" x14ac:dyDescent="0.3">
      <c r="A14874" t="str">
        <f t="shared" si="584"/>
        <v>44074US_IMI_METALMIN</v>
      </c>
      <c r="B14874" s="1">
        <v>44074</v>
      </c>
      <c r="C14874" t="s">
        <v>5</v>
      </c>
      <c r="D14874" t="s">
        <v>51</v>
      </c>
      <c r="E14874">
        <v>5.9523809523809503E-3</v>
      </c>
      <c r="F14874">
        <f t="shared" si="585"/>
        <v>0</v>
      </c>
    </row>
    <row r="14875" spans="1:6" x14ac:dyDescent="0.3">
      <c r="A14875" t="str">
        <f t="shared" si="584"/>
        <v>44074US_IMI_MIDCAP</v>
      </c>
      <c r="B14875" s="1">
        <v>44074</v>
      </c>
      <c r="C14875" t="s">
        <v>5</v>
      </c>
      <c r="D14875" t="s">
        <v>52</v>
      </c>
      <c r="E14875">
        <v>0.36626098799162499</v>
      </c>
      <c r="F14875">
        <f t="shared" si="585"/>
        <v>0</v>
      </c>
    </row>
    <row r="14876" spans="1:6" x14ac:dyDescent="0.3">
      <c r="A14876" t="str">
        <f t="shared" si="584"/>
        <v>44074US_IMI_MKT</v>
      </c>
      <c r="B14876" s="1">
        <v>44074</v>
      </c>
      <c r="C14876" t="s">
        <v>5</v>
      </c>
      <c r="D14876" t="s">
        <v>53</v>
      </c>
      <c r="E14876">
        <v>1</v>
      </c>
      <c r="F14876">
        <f t="shared" si="585"/>
        <v>0</v>
      </c>
    </row>
    <row r="14877" spans="1:6" x14ac:dyDescent="0.3">
      <c r="A14877" t="str">
        <f t="shared" si="584"/>
        <v>44074US_IMI_MOMENTUM</v>
      </c>
      <c r="B14877" s="1">
        <v>44074</v>
      </c>
      <c r="C14877" t="s">
        <v>5</v>
      </c>
      <c r="D14877" t="s">
        <v>54</v>
      </c>
      <c r="E14877">
        <v>-0.50209640776731201</v>
      </c>
      <c r="F14877">
        <f t="shared" si="585"/>
        <v>0</v>
      </c>
    </row>
    <row r="14878" spans="1:6" x14ac:dyDescent="0.3">
      <c r="A14878" t="str">
        <f t="shared" si="584"/>
        <v>44074US_IMI_MULTUTIL</v>
      </c>
      <c r="B14878" s="1">
        <v>44074</v>
      </c>
      <c r="C14878" t="s">
        <v>5</v>
      </c>
      <c r="D14878" t="s">
        <v>55</v>
      </c>
      <c r="E14878">
        <v>2.3809523809523801E-2</v>
      </c>
      <c r="F14878">
        <f t="shared" si="585"/>
        <v>0</v>
      </c>
    </row>
    <row r="14879" spans="1:6" x14ac:dyDescent="0.3">
      <c r="A14879" t="str">
        <f t="shared" si="584"/>
        <v>44074US_IMI_OILGAS</v>
      </c>
      <c r="B14879" s="1">
        <v>44074</v>
      </c>
      <c r="C14879" t="s">
        <v>5</v>
      </c>
      <c r="D14879" t="s">
        <v>56</v>
      </c>
      <c r="E14879">
        <v>3.9682539682539701E-2</v>
      </c>
      <c r="F14879">
        <f t="shared" si="585"/>
        <v>0</v>
      </c>
    </row>
    <row r="14880" spans="1:6" x14ac:dyDescent="0.3">
      <c r="A14880" t="str">
        <f t="shared" si="584"/>
        <v>44074US_IMI_ONLNRETL</v>
      </c>
      <c r="B14880" s="1">
        <v>44074</v>
      </c>
      <c r="C14880" t="s">
        <v>5</v>
      </c>
      <c r="D14880" t="s">
        <v>57</v>
      </c>
      <c r="E14880">
        <v>7.9365079365079395E-3</v>
      </c>
      <c r="F14880">
        <f t="shared" si="585"/>
        <v>0</v>
      </c>
    </row>
    <row r="14881" spans="1:6" x14ac:dyDescent="0.3">
      <c r="A14881" t="str">
        <f t="shared" si="584"/>
        <v>44074US_IMI_PHARMA</v>
      </c>
      <c r="B14881" s="1">
        <v>44074</v>
      </c>
      <c r="C14881" t="s">
        <v>5</v>
      </c>
      <c r="D14881" t="s">
        <v>58</v>
      </c>
      <c r="E14881">
        <v>1.58730158730159E-2</v>
      </c>
      <c r="F14881">
        <f t="shared" si="585"/>
        <v>0</v>
      </c>
    </row>
    <row r="14882" spans="1:6" x14ac:dyDescent="0.3">
      <c r="A14882" t="str">
        <f t="shared" si="584"/>
        <v>44074US_IMI_PRFTBLTY</v>
      </c>
      <c r="B14882" s="1">
        <v>44074</v>
      </c>
      <c r="C14882" t="s">
        <v>5</v>
      </c>
      <c r="D14882" t="s">
        <v>59</v>
      </c>
      <c r="E14882">
        <v>-0.198294630525405</v>
      </c>
      <c r="F14882">
        <f t="shared" si="585"/>
        <v>0</v>
      </c>
    </row>
    <row r="14883" spans="1:6" x14ac:dyDescent="0.3">
      <c r="A14883" t="str">
        <f t="shared" si="584"/>
        <v>44074US_IMI_PROFSVCS</v>
      </c>
      <c r="B14883" s="1">
        <v>44074</v>
      </c>
      <c r="C14883" t="s">
        <v>5</v>
      </c>
      <c r="D14883" t="s">
        <v>60</v>
      </c>
      <c r="E14883">
        <v>9.9206349206349201E-3</v>
      </c>
      <c r="F14883">
        <f t="shared" si="585"/>
        <v>0</v>
      </c>
    </row>
    <row r="14884" spans="1:6" x14ac:dyDescent="0.3">
      <c r="A14884" t="str">
        <f t="shared" si="584"/>
        <v>44074US_IMI_REALEST</v>
      </c>
      <c r="B14884" s="1">
        <v>44074</v>
      </c>
      <c r="C14884" t="s">
        <v>5</v>
      </c>
      <c r="D14884" t="s">
        <v>61</v>
      </c>
      <c r="E14884">
        <v>6.1507936507936498E-2</v>
      </c>
      <c r="F14884">
        <f t="shared" si="585"/>
        <v>0</v>
      </c>
    </row>
    <row r="14885" spans="1:6" x14ac:dyDescent="0.3">
      <c r="A14885" t="str">
        <f t="shared" si="584"/>
        <v>44074US_IMI_RESVOL</v>
      </c>
      <c r="B14885" s="1">
        <v>44074</v>
      </c>
      <c r="C14885" t="s">
        <v>5</v>
      </c>
      <c r="D14885" t="s">
        <v>62</v>
      </c>
      <c r="E14885">
        <v>-7.0850733149210005E-2</v>
      </c>
      <c r="F14885">
        <f t="shared" si="585"/>
        <v>0</v>
      </c>
    </row>
    <row r="14886" spans="1:6" x14ac:dyDescent="0.3">
      <c r="A14886" t="str">
        <f t="shared" si="584"/>
        <v>44074US_IMI_ROADRAIL</v>
      </c>
      <c r="B14886" s="1">
        <v>44074</v>
      </c>
      <c r="C14886" t="s">
        <v>5</v>
      </c>
      <c r="D14886" t="s">
        <v>63</v>
      </c>
      <c r="E14886">
        <v>1.1904761904761901E-2</v>
      </c>
      <c r="F14886">
        <f t="shared" si="585"/>
        <v>0</v>
      </c>
    </row>
    <row r="14887" spans="1:6" x14ac:dyDescent="0.3">
      <c r="A14887" t="str">
        <f t="shared" si="584"/>
        <v>44074US_IMI_SEMICOND</v>
      </c>
      <c r="B14887" s="1">
        <v>44074</v>
      </c>
      <c r="C14887" t="s">
        <v>5</v>
      </c>
      <c r="D14887" t="s">
        <v>64</v>
      </c>
      <c r="E14887">
        <v>3.1746031746031703E-2</v>
      </c>
      <c r="F14887">
        <f t="shared" si="585"/>
        <v>0</v>
      </c>
    </row>
    <row r="14888" spans="1:6" x14ac:dyDescent="0.3">
      <c r="A14888" t="str">
        <f t="shared" si="584"/>
        <v>44074US_IMI_SIZE</v>
      </c>
      <c r="B14888" s="1">
        <v>44074</v>
      </c>
      <c r="C14888" t="s">
        <v>5</v>
      </c>
      <c r="D14888" t="s">
        <v>65</v>
      </c>
      <c r="E14888">
        <v>-0.87132450743144096</v>
      </c>
      <c r="F14888">
        <f t="shared" si="585"/>
        <v>0</v>
      </c>
    </row>
    <row r="14889" spans="1:6" x14ac:dyDescent="0.3">
      <c r="A14889" t="str">
        <f t="shared" si="584"/>
        <v>44074US_IMI_SOFTWARE</v>
      </c>
      <c r="B14889" s="1">
        <v>44074</v>
      </c>
      <c r="C14889" t="s">
        <v>5</v>
      </c>
      <c r="D14889" t="s">
        <v>66</v>
      </c>
      <c r="E14889">
        <v>2.9761904761904798E-2</v>
      </c>
      <c r="F14889">
        <f t="shared" si="585"/>
        <v>0</v>
      </c>
    </row>
    <row r="14890" spans="1:6" x14ac:dyDescent="0.3">
      <c r="A14890" t="str">
        <f t="shared" si="584"/>
        <v>44074US_IMI_SPCLRETL</v>
      </c>
      <c r="B14890" s="1">
        <v>44074</v>
      </c>
      <c r="C14890" t="s">
        <v>5</v>
      </c>
      <c r="D14890" t="s">
        <v>67</v>
      </c>
      <c r="E14890">
        <v>2.7777777777777801E-2</v>
      </c>
      <c r="F14890">
        <f t="shared" si="585"/>
        <v>0</v>
      </c>
    </row>
    <row r="14891" spans="1:6" x14ac:dyDescent="0.3">
      <c r="A14891" t="str">
        <f t="shared" si="584"/>
        <v>44074US_IMI_TELECOMM</v>
      </c>
      <c r="B14891" s="1">
        <v>44074</v>
      </c>
      <c r="C14891" t="s">
        <v>5</v>
      </c>
      <c r="D14891" t="s">
        <v>68</v>
      </c>
      <c r="E14891">
        <v>7.9365079365079395E-3</v>
      </c>
      <c r="F14891">
        <f t="shared" si="585"/>
        <v>0</v>
      </c>
    </row>
    <row r="14892" spans="1:6" x14ac:dyDescent="0.3">
      <c r="A14892" t="str">
        <f t="shared" si="584"/>
        <v>44074US_IMI_TRANSPRT</v>
      </c>
      <c r="B14892" s="1">
        <v>44074</v>
      </c>
      <c r="C14892" t="s">
        <v>5</v>
      </c>
      <c r="D14892" t="s">
        <v>69</v>
      </c>
      <c r="E14892">
        <v>7.9365079365079395E-3</v>
      </c>
      <c r="F14892">
        <f t="shared" si="585"/>
        <v>1</v>
      </c>
    </row>
    <row r="14893" spans="1:6" x14ac:dyDescent="0.3">
      <c r="A14893" t="str">
        <f t="shared" si="584"/>
        <v>44074US_IMI_TRDGCOMP</v>
      </c>
      <c r="B14893" s="1">
        <v>44074</v>
      </c>
      <c r="C14893" t="s">
        <v>5</v>
      </c>
      <c r="D14893" t="s">
        <v>70</v>
      </c>
      <c r="E14893">
        <v>5.9523809523809503E-3</v>
      </c>
      <c r="F14893">
        <f t="shared" si="585"/>
        <v>1</v>
      </c>
    </row>
    <row r="14894" spans="1:6" x14ac:dyDescent="0.3">
      <c r="A14894" t="str">
        <f t="shared" si="584"/>
        <v>44104US_IMI_AERODFNS</v>
      </c>
      <c r="B14894" s="1">
        <v>44104</v>
      </c>
      <c r="C14894" t="s">
        <v>5</v>
      </c>
      <c r="D14894" t="s">
        <v>6</v>
      </c>
      <c r="E14894">
        <v>2.18253968253968E-2</v>
      </c>
      <c r="F14894">
        <f t="shared" si="585"/>
        <v>0</v>
      </c>
    </row>
    <row r="14895" spans="1:6" x14ac:dyDescent="0.3">
      <c r="A14895" t="str">
        <f t="shared" si="584"/>
        <v>44104US_IMI_AIRLINE</v>
      </c>
      <c r="B14895" s="1">
        <v>44104</v>
      </c>
      <c r="C14895" t="s">
        <v>5</v>
      </c>
      <c r="D14895" t="s">
        <v>7</v>
      </c>
      <c r="E14895">
        <v>9.9206349206349201E-3</v>
      </c>
      <c r="F14895">
        <f t="shared" si="585"/>
        <v>0</v>
      </c>
    </row>
    <row r="14896" spans="1:6" x14ac:dyDescent="0.3">
      <c r="A14896" t="str">
        <f t="shared" si="584"/>
        <v>44104US_IMI_APPAREL</v>
      </c>
      <c r="B14896" s="1">
        <v>44104</v>
      </c>
      <c r="C14896" t="s">
        <v>5</v>
      </c>
      <c r="D14896" t="s">
        <v>8</v>
      </c>
      <c r="E14896">
        <v>1.7857142857142901E-2</v>
      </c>
      <c r="F14896">
        <f t="shared" si="585"/>
        <v>0</v>
      </c>
    </row>
    <row r="14897" spans="1:6" x14ac:dyDescent="0.3">
      <c r="A14897" t="str">
        <f t="shared" si="584"/>
        <v>44104US_IMI_AUTOCOMP</v>
      </c>
      <c r="B14897" s="1">
        <v>44104</v>
      </c>
      <c r="C14897" t="s">
        <v>5</v>
      </c>
      <c r="D14897" t="s">
        <v>9</v>
      </c>
      <c r="E14897">
        <v>7.9365079365079395E-3</v>
      </c>
      <c r="F14897">
        <f t="shared" si="585"/>
        <v>0</v>
      </c>
    </row>
    <row r="14898" spans="1:6" x14ac:dyDescent="0.3">
      <c r="A14898" t="str">
        <f t="shared" si="584"/>
        <v>44104US_IMI_BANKS</v>
      </c>
      <c r="B14898" s="1">
        <v>44104</v>
      </c>
      <c r="C14898" t="s">
        <v>5</v>
      </c>
      <c r="D14898" t="s">
        <v>10</v>
      </c>
      <c r="E14898">
        <v>3.5714285714285698E-2</v>
      </c>
      <c r="F14898">
        <f t="shared" si="585"/>
        <v>0</v>
      </c>
    </row>
    <row r="14899" spans="1:6" x14ac:dyDescent="0.3">
      <c r="A14899" t="str">
        <f t="shared" si="584"/>
        <v>44104US_IMI_BETA</v>
      </c>
      <c r="B14899" s="1">
        <v>44104</v>
      </c>
      <c r="C14899" t="s">
        <v>5</v>
      </c>
      <c r="D14899" t="s">
        <v>11</v>
      </c>
      <c r="E14899">
        <v>0.15692307536196801</v>
      </c>
      <c r="F14899">
        <f t="shared" si="585"/>
        <v>0</v>
      </c>
    </row>
    <row r="14900" spans="1:6" x14ac:dyDescent="0.3">
      <c r="A14900" t="str">
        <f t="shared" si="584"/>
        <v>44104US_IMI_BEVTOBAC</v>
      </c>
      <c r="B14900" s="1">
        <v>44104</v>
      </c>
      <c r="C14900" t="s">
        <v>5</v>
      </c>
      <c r="D14900" t="s">
        <v>12</v>
      </c>
      <c r="E14900">
        <v>1.58730158730159E-2</v>
      </c>
      <c r="F14900">
        <f t="shared" si="585"/>
        <v>0</v>
      </c>
    </row>
    <row r="14901" spans="1:6" x14ac:dyDescent="0.3">
      <c r="A14901" t="str">
        <f t="shared" si="584"/>
        <v>44104US_IMI_BIOTECH</v>
      </c>
      <c r="B14901" s="1">
        <v>44104</v>
      </c>
      <c r="C14901" t="s">
        <v>5</v>
      </c>
      <c r="D14901" t="s">
        <v>13</v>
      </c>
      <c r="E14901">
        <v>1.58730158730159E-2</v>
      </c>
      <c r="F14901">
        <f t="shared" si="585"/>
        <v>0</v>
      </c>
    </row>
    <row r="14902" spans="1:6" x14ac:dyDescent="0.3">
      <c r="A14902" t="str">
        <f t="shared" si="584"/>
        <v>44104US_IMI_BKTOPRC</v>
      </c>
      <c r="B14902" s="1">
        <v>44104</v>
      </c>
      <c r="C14902" t="s">
        <v>5</v>
      </c>
      <c r="D14902" t="s">
        <v>14</v>
      </c>
      <c r="E14902">
        <v>0.286329200790581</v>
      </c>
      <c r="F14902">
        <f t="shared" si="585"/>
        <v>0</v>
      </c>
    </row>
    <row r="14903" spans="1:6" x14ac:dyDescent="0.3">
      <c r="A14903" t="str">
        <f t="shared" si="584"/>
        <v>44104US_IMI_BLDGPROD</v>
      </c>
      <c r="B14903" s="1">
        <v>44104</v>
      </c>
      <c r="C14903" t="s">
        <v>5</v>
      </c>
      <c r="D14903" t="s">
        <v>15</v>
      </c>
      <c r="E14903">
        <v>1.38888888888889E-2</v>
      </c>
      <c r="F14903">
        <f t="shared" si="585"/>
        <v>0</v>
      </c>
    </row>
    <row r="14904" spans="1:6" x14ac:dyDescent="0.3">
      <c r="A14904" t="str">
        <f t="shared" si="584"/>
        <v>44104US_IMI_CHEMICAL</v>
      </c>
      <c r="B14904" s="1">
        <v>44104</v>
      </c>
      <c r="C14904" t="s">
        <v>5</v>
      </c>
      <c r="D14904" t="s">
        <v>16</v>
      </c>
      <c r="E14904">
        <v>3.1746031746031703E-2</v>
      </c>
      <c r="F14904">
        <f t="shared" si="585"/>
        <v>0</v>
      </c>
    </row>
    <row r="14905" spans="1:6" x14ac:dyDescent="0.3">
      <c r="A14905" t="str">
        <f t="shared" si="584"/>
        <v>44104US_IMI_COMMSEQP</v>
      </c>
      <c r="B14905" s="1">
        <v>44104</v>
      </c>
      <c r="C14905" t="s">
        <v>5</v>
      </c>
      <c r="D14905" t="s">
        <v>17</v>
      </c>
      <c r="E14905">
        <v>9.9206349206349201E-3</v>
      </c>
      <c r="F14905">
        <f t="shared" si="585"/>
        <v>0</v>
      </c>
    </row>
    <row r="14906" spans="1:6" x14ac:dyDescent="0.3">
      <c r="A14906" t="str">
        <f t="shared" si="584"/>
        <v>44104US_IMI_COMMSVCS</v>
      </c>
      <c r="B14906" s="1">
        <v>44104</v>
      </c>
      <c r="C14906" t="s">
        <v>5</v>
      </c>
      <c r="D14906" t="s">
        <v>18</v>
      </c>
      <c r="E14906">
        <v>9.9206349206349201E-3</v>
      </c>
      <c r="F14906">
        <f t="shared" si="585"/>
        <v>0</v>
      </c>
    </row>
    <row r="14907" spans="1:6" x14ac:dyDescent="0.3">
      <c r="A14907" t="str">
        <f t="shared" si="584"/>
        <v>44104US_IMI_CONGLOM</v>
      </c>
      <c r="B14907" s="1">
        <v>44104</v>
      </c>
      <c r="C14907" t="s">
        <v>5</v>
      </c>
      <c r="D14907" t="s">
        <v>19</v>
      </c>
      <c r="E14907">
        <v>7.9365079365079395E-3</v>
      </c>
      <c r="F14907">
        <f t="shared" si="585"/>
        <v>0</v>
      </c>
    </row>
    <row r="14908" spans="1:6" x14ac:dyDescent="0.3">
      <c r="A14908" t="str">
        <f t="shared" si="584"/>
        <v>44104US_IMI_CONSTRENG</v>
      </c>
      <c r="B14908" s="1">
        <v>44104</v>
      </c>
      <c r="C14908" t="s">
        <v>5</v>
      </c>
      <c r="D14908" t="s">
        <v>71</v>
      </c>
      <c r="E14908">
        <v>3.9682539682539698E-3</v>
      </c>
      <c r="F14908">
        <f t="shared" si="585"/>
        <v>0</v>
      </c>
    </row>
    <row r="14909" spans="1:6" x14ac:dyDescent="0.3">
      <c r="A14909" t="str">
        <f t="shared" si="584"/>
        <v>44104US_IMI_CONSTRUC</v>
      </c>
      <c r="B14909" s="1">
        <v>44104</v>
      </c>
      <c r="C14909" t="s">
        <v>5</v>
      </c>
      <c r="D14909" t="s">
        <v>21</v>
      </c>
      <c r="E14909">
        <v>1.7857142857142901E-2</v>
      </c>
      <c r="F14909">
        <f t="shared" si="585"/>
        <v>0</v>
      </c>
    </row>
    <row r="14910" spans="1:6" x14ac:dyDescent="0.3">
      <c r="A14910" t="str">
        <f t="shared" si="584"/>
        <v>44104US_IMI_CORERETL</v>
      </c>
      <c r="B14910" s="1">
        <v>44104</v>
      </c>
      <c r="C14910" t="s">
        <v>5</v>
      </c>
      <c r="D14910" t="s">
        <v>22</v>
      </c>
      <c r="E14910">
        <v>9.9206349206349201E-3</v>
      </c>
      <c r="F14910">
        <f t="shared" si="585"/>
        <v>0</v>
      </c>
    </row>
    <row r="14911" spans="1:6" x14ac:dyDescent="0.3">
      <c r="A14911" t="str">
        <f t="shared" si="584"/>
        <v>44104US_IMI_DIVFIN</v>
      </c>
      <c r="B14911" s="1">
        <v>44104</v>
      </c>
      <c r="C14911" t="s">
        <v>5</v>
      </c>
      <c r="D14911" t="s">
        <v>23</v>
      </c>
      <c r="E14911">
        <v>5.1587301587301598E-2</v>
      </c>
      <c r="F14911">
        <f t="shared" si="585"/>
        <v>0</v>
      </c>
    </row>
    <row r="14912" spans="1:6" x14ac:dyDescent="0.3">
      <c r="A14912" t="str">
        <f t="shared" si="584"/>
        <v>44104US_IMI_DIVYIELD</v>
      </c>
      <c r="B14912" s="1">
        <v>44104</v>
      </c>
      <c r="C14912" t="s">
        <v>5</v>
      </c>
      <c r="D14912" t="s">
        <v>24</v>
      </c>
      <c r="E14912">
        <v>0.29496574539248099</v>
      </c>
      <c r="F14912">
        <f t="shared" si="585"/>
        <v>0</v>
      </c>
    </row>
    <row r="14913" spans="1:6" x14ac:dyDescent="0.3">
      <c r="A14913" t="str">
        <f t="shared" si="584"/>
        <v>44104US_IMI_EARNQUAL</v>
      </c>
      <c r="B14913" s="1">
        <v>44104</v>
      </c>
      <c r="C14913" t="s">
        <v>5</v>
      </c>
      <c r="D14913" t="s">
        <v>25</v>
      </c>
      <c r="E14913">
        <v>-5.7866086763082698E-2</v>
      </c>
      <c r="F14913">
        <f t="shared" si="585"/>
        <v>0</v>
      </c>
    </row>
    <row r="14914" spans="1:6" x14ac:dyDescent="0.3">
      <c r="A14914" t="str">
        <f t="shared" si="584"/>
        <v>44104US_IMI_EARNSTAB</v>
      </c>
      <c r="B14914" s="1">
        <v>44104</v>
      </c>
      <c r="C14914" t="s">
        <v>5</v>
      </c>
      <c r="D14914" t="s">
        <v>26</v>
      </c>
      <c r="E14914">
        <v>-0.34280526672181499</v>
      </c>
      <c r="F14914">
        <f t="shared" si="585"/>
        <v>0</v>
      </c>
    </row>
    <row r="14915" spans="1:6" x14ac:dyDescent="0.3">
      <c r="A14915" t="str">
        <f t="shared" ref="A14915:A14978" si="586">B14915&amp;D14915</f>
        <v>44104US_IMI_EARNYILD</v>
      </c>
      <c r="B14915" s="1">
        <v>44104</v>
      </c>
      <c r="C14915" t="s">
        <v>5</v>
      </c>
      <c r="D14915" t="s">
        <v>27</v>
      </c>
      <c r="E14915">
        <v>0.15516296938628599</v>
      </c>
      <c r="F14915">
        <f t="shared" ref="F14915:F14978" si="587">IF(ISERROR(MATCH(D14915,$J$1:$BV$1,0)),1,0)</f>
        <v>0</v>
      </c>
    </row>
    <row r="14916" spans="1:6" x14ac:dyDescent="0.3">
      <c r="A14916" t="str">
        <f t="shared" si="586"/>
        <v>44104US_IMI_ELCTRNC</v>
      </c>
      <c r="B14916" s="1">
        <v>44104</v>
      </c>
      <c r="C14916" t="s">
        <v>5</v>
      </c>
      <c r="D14916" t="s">
        <v>28</v>
      </c>
      <c r="E14916">
        <v>2.9761904761904798E-2</v>
      </c>
      <c r="F14916">
        <f t="shared" si="587"/>
        <v>0</v>
      </c>
    </row>
    <row r="14917" spans="1:6" x14ac:dyDescent="0.3">
      <c r="A14917" t="str">
        <f t="shared" si="586"/>
        <v>44104US_IMI_ELECEQPT</v>
      </c>
      <c r="B14917" s="1">
        <v>44104</v>
      </c>
      <c r="C14917" t="s">
        <v>5</v>
      </c>
      <c r="D14917" t="s">
        <v>29</v>
      </c>
      <c r="E14917">
        <v>7.9365079365079395E-3</v>
      </c>
      <c r="F14917">
        <f t="shared" si="587"/>
        <v>0</v>
      </c>
    </row>
    <row r="14918" spans="1:6" x14ac:dyDescent="0.3">
      <c r="A14918" t="str">
        <f t="shared" si="586"/>
        <v>44104US_IMI_ELECUTIL</v>
      </c>
      <c r="B14918" s="1">
        <v>44104</v>
      </c>
      <c r="C14918" t="s">
        <v>5</v>
      </c>
      <c r="D14918" t="s">
        <v>30</v>
      </c>
      <c r="E14918">
        <v>2.9761904761904798E-2</v>
      </c>
      <c r="F14918">
        <f t="shared" si="587"/>
        <v>0</v>
      </c>
    </row>
    <row r="14919" spans="1:6" x14ac:dyDescent="0.3">
      <c r="A14919" t="str">
        <f t="shared" si="586"/>
        <v>44104US_IMI_ENERGEQP</v>
      </c>
      <c r="B14919" s="1">
        <v>44104</v>
      </c>
      <c r="C14919" t="s">
        <v>5</v>
      </c>
      <c r="D14919" t="s">
        <v>31</v>
      </c>
      <c r="E14919">
        <v>9.9206349206349201E-3</v>
      </c>
      <c r="F14919">
        <f t="shared" si="587"/>
        <v>0</v>
      </c>
    </row>
    <row r="14920" spans="1:6" x14ac:dyDescent="0.3">
      <c r="A14920" t="str">
        <f t="shared" si="586"/>
        <v>44104US_IMI_FOODPROD</v>
      </c>
      <c r="B14920" s="1">
        <v>44104</v>
      </c>
      <c r="C14920" t="s">
        <v>5</v>
      </c>
      <c r="D14920" t="s">
        <v>32</v>
      </c>
      <c r="E14920">
        <v>2.5793650793650799E-2</v>
      </c>
      <c r="F14920">
        <f t="shared" si="587"/>
        <v>0</v>
      </c>
    </row>
    <row r="14921" spans="1:6" x14ac:dyDescent="0.3">
      <c r="A14921" t="str">
        <f t="shared" si="586"/>
        <v>44104US_IMI_FOODRETL</v>
      </c>
      <c r="B14921" s="1">
        <v>44104</v>
      </c>
      <c r="C14921" t="s">
        <v>5</v>
      </c>
      <c r="D14921" t="s">
        <v>33</v>
      </c>
      <c r="E14921">
        <v>9.9206349206349201E-3</v>
      </c>
      <c r="F14921">
        <f t="shared" si="587"/>
        <v>0</v>
      </c>
    </row>
    <row r="14922" spans="1:6" x14ac:dyDescent="0.3">
      <c r="A14922" t="str">
        <f t="shared" si="586"/>
        <v>44104US_IMI_GASUTIL</v>
      </c>
      <c r="B14922" s="1">
        <v>44104</v>
      </c>
      <c r="C14922" t="s">
        <v>5</v>
      </c>
      <c r="D14922" t="s">
        <v>72</v>
      </c>
      <c r="E14922">
        <v>1.9841269841269801E-3</v>
      </c>
      <c r="F14922">
        <f t="shared" si="587"/>
        <v>0</v>
      </c>
    </row>
    <row r="14923" spans="1:6" x14ac:dyDescent="0.3">
      <c r="A14923" t="str">
        <f t="shared" si="586"/>
        <v>44104US_IMI_GROWTH</v>
      </c>
      <c r="B14923" s="1">
        <v>44104</v>
      </c>
      <c r="C14923" t="s">
        <v>5</v>
      </c>
      <c r="D14923" t="s">
        <v>34</v>
      </c>
      <c r="E14923">
        <v>-0.22107627464072899</v>
      </c>
      <c r="F14923">
        <f t="shared" si="587"/>
        <v>0</v>
      </c>
    </row>
    <row r="14924" spans="1:6" x14ac:dyDescent="0.3">
      <c r="A14924" t="str">
        <f t="shared" si="586"/>
        <v>44104US_IMI_HLTHEQPT</v>
      </c>
      <c r="B14924" s="1">
        <v>44104</v>
      </c>
      <c r="C14924" t="s">
        <v>5</v>
      </c>
      <c r="D14924" t="s">
        <v>35</v>
      </c>
      <c r="E14924">
        <v>4.36507936507936E-2</v>
      </c>
      <c r="F14924">
        <f t="shared" si="587"/>
        <v>0</v>
      </c>
    </row>
    <row r="14925" spans="1:6" x14ac:dyDescent="0.3">
      <c r="A14925" t="str">
        <f t="shared" si="586"/>
        <v>44104US_IMI_HLTHSVCS</v>
      </c>
      <c r="B14925" s="1">
        <v>44104</v>
      </c>
      <c r="C14925" t="s">
        <v>5</v>
      </c>
      <c r="D14925" t="s">
        <v>36</v>
      </c>
      <c r="E14925">
        <v>2.9761904761904798E-2</v>
      </c>
      <c r="F14925">
        <f t="shared" si="587"/>
        <v>0</v>
      </c>
    </row>
    <row r="14926" spans="1:6" x14ac:dyDescent="0.3">
      <c r="A14926" t="str">
        <f t="shared" si="586"/>
        <v>44104US_IMI_HLTHTECH</v>
      </c>
      <c r="B14926" s="1">
        <v>44104</v>
      </c>
      <c r="C14926" t="s">
        <v>5</v>
      </c>
      <c r="D14926" t="s">
        <v>37</v>
      </c>
      <c r="E14926">
        <v>1.9841269841269801E-3</v>
      </c>
      <c r="F14926">
        <f t="shared" si="587"/>
        <v>0</v>
      </c>
    </row>
    <row r="14927" spans="1:6" x14ac:dyDescent="0.3">
      <c r="A14927" t="str">
        <f t="shared" si="586"/>
        <v>44104US_IMI_HSHLDDUR</v>
      </c>
      <c r="B14927" s="1">
        <v>44104</v>
      </c>
      <c r="C14927" t="s">
        <v>5</v>
      </c>
      <c r="D14927" t="s">
        <v>38</v>
      </c>
      <c r="E14927">
        <v>1.7857142857142901E-2</v>
      </c>
      <c r="F14927">
        <f t="shared" si="587"/>
        <v>0</v>
      </c>
    </row>
    <row r="14928" spans="1:6" x14ac:dyDescent="0.3">
      <c r="A14928" t="str">
        <f t="shared" si="586"/>
        <v>44104US_IMI_HSHLDPRD</v>
      </c>
      <c r="B14928" s="1">
        <v>44104</v>
      </c>
      <c r="C14928" t="s">
        <v>5</v>
      </c>
      <c r="D14928" t="s">
        <v>39</v>
      </c>
      <c r="E14928">
        <v>1.1904761904761901E-2</v>
      </c>
      <c r="F14928">
        <f t="shared" si="587"/>
        <v>0</v>
      </c>
    </row>
    <row r="14929" spans="1:6" x14ac:dyDescent="0.3">
      <c r="A14929" t="str">
        <f t="shared" si="586"/>
        <v>44104US_IMI_HTLRSTRT</v>
      </c>
      <c r="B14929" s="1">
        <v>44104</v>
      </c>
      <c r="C14929" t="s">
        <v>5</v>
      </c>
      <c r="D14929" t="s">
        <v>40</v>
      </c>
      <c r="E14929">
        <v>2.7777777777777801E-2</v>
      </c>
      <c r="F14929">
        <f t="shared" si="587"/>
        <v>0</v>
      </c>
    </row>
    <row r="14930" spans="1:6" x14ac:dyDescent="0.3">
      <c r="A14930" t="str">
        <f t="shared" si="586"/>
        <v>44104US_IMI_INSURNCE</v>
      </c>
      <c r="B14930" s="1">
        <v>44104</v>
      </c>
      <c r="C14930" t="s">
        <v>5</v>
      </c>
      <c r="D14930" t="s">
        <v>41</v>
      </c>
      <c r="E14930">
        <v>4.36507936507936E-2</v>
      </c>
      <c r="F14930">
        <f t="shared" si="587"/>
        <v>0</v>
      </c>
    </row>
    <row r="14931" spans="1:6" x14ac:dyDescent="0.3">
      <c r="A14931" t="str">
        <f t="shared" si="586"/>
        <v>44104US_IMI_INTMEDIA</v>
      </c>
      <c r="B14931" s="1">
        <v>44104</v>
      </c>
      <c r="C14931" t="s">
        <v>5</v>
      </c>
      <c r="D14931" t="s">
        <v>42</v>
      </c>
      <c r="E14931">
        <v>1.9841269841269799E-2</v>
      </c>
      <c r="F14931">
        <f t="shared" si="587"/>
        <v>0</v>
      </c>
    </row>
    <row r="14932" spans="1:6" x14ac:dyDescent="0.3">
      <c r="A14932" t="str">
        <f t="shared" si="586"/>
        <v>44104US_IMI_INVQUAL</v>
      </c>
      <c r="B14932" s="1">
        <v>44104</v>
      </c>
      <c r="C14932" t="s">
        <v>5</v>
      </c>
      <c r="D14932" t="s">
        <v>43</v>
      </c>
      <c r="E14932">
        <v>0.14627626186328599</v>
      </c>
      <c r="F14932">
        <f t="shared" si="587"/>
        <v>0</v>
      </c>
    </row>
    <row r="14933" spans="1:6" x14ac:dyDescent="0.3">
      <c r="A14933" t="str">
        <f t="shared" si="586"/>
        <v>44104US_IMI_ITSERVICE</v>
      </c>
      <c r="B14933" s="1">
        <v>44104</v>
      </c>
      <c r="C14933" t="s">
        <v>5</v>
      </c>
      <c r="D14933" t="s">
        <v>44</v>
      </c>
      <c r="E14933">
        <v>3.9682539682539701E-2</v>
      </c>
      <c r="F14933">
        <f t="shared" si="587"/>
        <v>0</v>
      </c>
    </row>
    <row r="14934" spans="1:6" x14ac:dyDescent="0.3">
      <c r="A14934" t="str">
        <f t="shared" si="586"/>
        <v>44104US_IMI_LEVERAGE</v>
      </c>
      <c r="B14934" s="1">
        <v>44104</v>
      </c>
      <c r="C14934" t="s">
        <v>5</v>
      </c>
      <c r="D14934" t="s">
        <v>45</v>
      </c>
      <c r="E14934">
        <v>0.14287377973533999</v>
      </c>
      <c r="F14934">
        <f t="shared" si="587"/>
        <v>0</v>
      </c>
    </row>
    <row r="14935" spans="1:6" x14ac:dyDescent="0.3">
      <c r="A14935" t="str">
        <f t="shared" si="586"/>
        <v>44104US_IMI_LIFESCI</v>
      </c>
      <c r="B14935" s="1">
        <v>44104</v>
      </c>
      <c r="C14935" t="s">
        <v>5</v>
      </c>
      <c r="D14935" t="s">
        <v>46</v>
      </c>
      <c r="E14935">
        <v>1.58730158730159E-2</v>
      </c>
      <c r="F14935">
        <f t="shared" si="587"/>
        <v>0</v>
      </c>
    </row>
    <row r="14936" spans="1:6" x14ac:dyDescent="0.3">
      <c r="A14936" t="str">
        <f t="shared" si="586"/>
        <v>44104US_IMI_LIQUIDTY</v>
      </c>
      <c r="B14936" s="1">
        <v>44104</v>
      </c>
      <c r="C14936" t="s">
        <v>5</v>
      </c>
      <c r="D14936" t="s">
        <v>47</v>
      </c>
      <c r="E14936">
        <v>0.20824027241047499</v>
      </c>
      <c r="F14936">
        <f t="shared" si="587"/>
        <v>0</v>
      </c>
    </row>
    <row r="14937" spans="1:6" x14ac:dyDescent="0.3">
      <c r="A14937" t="str">
        <f t="shared" si="586"/>
        <v>44104US_IMI_LTREVERS</v>
      </c>
      <c r="B14937" s="1">
        <v>44104</v>
      </c>
      <c r="C14937" t="s">
        <v>5</v>
      </c>
      <c r="D14937" t="s">
        <v>48</v>
      </c>
      <c r="E14937">
        <v>0.38533655548163998</v>
      </c>
      <c r="F14937">
        <f t="shared" si="587"/>
        <v>0</v>
      </c>
    </row>
    <row r="14938" spans="1:6" x14ac:dyDescent="0.3">
      <c r="A14938" t="str">
        <f t="shared" si="586"/>
        <v>44104US_IMI_MACHNERY</v>
      </c>
      <c r="B14938" s="1">
        <v>44104</v>
      </c>
      <c r="C14938" t="s">
        <v>5</v>
      </c>
      <c r="D14938" t="s">
        <v>49</v>
      </c>
      <c r="E14938">
        <v>3.3730158730158701E-2</v>
      </c>
      <c r="F14938">
        <f t="shared" si="587"/>
        <v>0</v>
      </c>
    </row>
    <row r="14939" spans="1:6" x14ac:dyDescent="0.3">
      <c r="A14939" t="str">
        <f t="shared" si="586"/>
        <v>44104US_IMI_MEDIA</v>
      </c>
      <c r="B14939" s="1">
        <v>44104</v>
      </c>
      <c r="C14939" t="s">
        <v>5</v>
      </c>
      <c r="D14939" t="s">
        <v>50</v>
      </c>
      <c r="E14939">
        <v>2.3809523809523801E-2</v>
      </c>
      <c r="F14939">
        <f t="shared" si="587"/>
        <v>0</v>
      </c>
    </row>
    <row r="14940" spans="1:6" x14ac:dyDescent="0.3">
      <c r="A14940" t="str">
        <f t="shared" si="586"/>
        <v>44104US_IMI_METALMIN</v>
      </c>
      <c r="B14940" s="1">
        <v>44104</v>
      </c>
      <c r="C14940" t="s">
        <v>5</v>
      </c>
      <c r="D14940" t="s">
        <v>51</v>
      </c>
      <c r="E14940">
        <v>5.9523809523809503E-3</v>
      </c>
      <c r="F14940">
        <f t="shared" si="587"/>
        <v>0</v>
      </c>
    </row>
    <row r="14941" spans="1:6" x14ac:dyDescent="0.3">
      <c r="A14941" t="str">
        <f t="shared" si="586"/>
        <v>44104US_IMI_MIDCAP</v>
      </c>
      <c r="B14941" s="1">
        <v>44104</v>
      </c>
      <c r="C14941" t="s">
        <v>5</v>
      </c>
      <c r="D14941" t="s">
        <v>52</v>
      </c>
      <c r="E14941">
        <v>0.50584920415939405</v>
      </c>
      <c r="F14941">
        <f t="shared" si="587"/>
        <v>0</v>
      </c>
    </row>
    <row r="14942" spans="1:6" x14ac:dyDescent="0.3">
      <c r="A14942" t="str">
        <f t="shared" si="586"/>
        <v>44104US_IMI_MKT</v>
      </c>
      <c r="B14942" s="1">
        <v>44104</v>
      </c>
      <c r="C14942" t="s">
        <v>5</v>
      </c>
      <c r="D14942" t="s">
        <v>53</v>
      </c>
      <c r="E14942">
        <v>1</v>
      </c>
      <c r="F14942">
        <f t="shared" si="587"/>
        <v>0</v>
      </c>
    </row>
    <row r="14943" spans="1:6" x14ac:dyDescent="0.3">
      <c r="A14943" t="str">
        <f t="shared" si="586"/>
        <v>44104US_IMI_MOMENTUM</v>
      </c>
      <c r="B14943" s="1">
        <v>44104</v>
      </c>
      <c r="C14943" t="s">
        <v>5</v>
      </c>
      <c r="D14943" t="s">
        <v>54</v>
      </c>
      <c r="E14943">
        <v>-0.47880713534073399</v>
      </c>
      <c r="F14943">
        <f t="shared" si="587"/>
        <v>0</v>
      </c>
    </row>
    <row r="14944" spans="1:6" x14ac:dyDescent="0.3">
      <c r="A14944" t="str">
        <f t="shared" si="586"/>
        <v>44104US_IMI_MULTUTIL</v>
      </c>
      <c r="B14944" s="1">
        <v>44104</v>
      </c>
      <c r="C14944" t="s">
        <v>5</v>
      </c>
      <c r="D14944" t="s">
        <v>55</v>
      </c>
      <c r="E14944">
        <v>2.3809523809523801E-2</v>
      </c>
      <c r="F14944">
        <f t="shared" si="587"/>
        <v>0</v>
      </c>
    </row>
    <row r="14945" spans="1:6" x14ac:dyDescent="0.3">
      <c r="A14945" t="str">
        <f t="shared" si="586"/>
        <v>44104US_IMI_OILGAS</v>
      </c>
      <c r="B14945" s="1">
        <v>44104</v>
      </c>
      <c r="C14945" t="s">
        <v>5</v>
      </c>
      <c r="D14945" t="s">
        <v>56</v>
      </c>
      <c r="E14945">
        <v>3.9682539682539701E-2</v>
      </c>
      <c r="F14945">
        <f t="shared" si="587"/>
        <v>0</v>
      </c>
    </row>
    <row r="14946" spans="1:6" x14ac:dyDescent="0.3">
      <c r="A14946" t="str">
        <f t="shared" si="586"/>
        <v>44104US_IMI_ONLNRETL</v>
      </c>
      <c r="B14946" s="1">
        <v>44104</v>
      </c>
      <c r="C14946" t="s">
        <v>5</v>
      </c>
      <c r="D14946" t="s">
        <v>57</v>
      </c>
      <c r="E14946">
        <v>9.9206349206349201E-3</v>
      </c>
      <c r="F14946">
        <f t="shared" si="587"/>
        <v>0</v>
      </c>
    </row>
    <row r="14947" spans="1:6" x14ac:dyDescent="0.3">
      <c r="A14947" t="str">
        <f t="shared" si="586"/>
        <v>44104US_IMI_PHARMA</v>
      </c>
      <c r="B14947" s="1">
        <v>44104</v>
      </c>
      <c r="C14947" t="s">
        <v>5</v>
      </c>
      <c r="D14947" t="s">
        <v>58</v>
      </c>
      <c r="E14947">
        <v>1.7857142857142901E-2</v>
      </c>
      <c r="F14947">
        <f t="shared" si="587"/>
        <v>0</v>
      </c>
    </row>
    <row r="14948" spans="1:6" x14ac:dyDescent="0.3">
      <c r="A14948" t="str">
        <f t="shared" si="586"/>
        <v>44104US_IMI_PRFTBLTY</v>
      </c>
      <c r="B14948" s="1">
        <v>44104</v>
      </c>
      <c r="C14948" t="s">
        <v>5</v>
      </c>
      <c r="D14948" t="s">
        <v>59</v>
      </c>
      <c r="E14948">
        <v>-0.19401409219582499</v>
      </c>
      <c r="F14948">
        <f t="shared" si="587"/>
        <v>0</v>
      </c>
    </row>
    <row r="14949" spans="1:6" x14ac:dyDescent="0.3">
      <c r="A14949" t="str">
        <f t="shared" si="586"/>
        <v>44104US_IMI_PROFSVCS</v>
      </c>
      <c r="B14949" s="1">
        <v>44104</v>
      </c>
      <c r="C14949" t="s">
        <v>5</v>
      </c>
      <c r="D14949" t="s">
        <v>60</v>
      </c>
      <c r="E14949">
        <v>9.9206349206349201E-3</v>
      </c>
      <c r="F14949">
        <f t="shared" si="587"/>
        <v>0</v>
      </c>
    </row>
    <row r="14950" spans="1:6" x14ac:dyDescent="0.3">
      <c r="A14950" t="str">
        <f t="shared" si="586"/>
        <v>44104US_IMI_REALEST</v>
      </c>
      <c r="B14950" s="1">
        <v>44104</v>
      </c>
      <c r="C14950" t="s">
        <v>5</v>
      </c>
      <c r="D14950" t="s">
        <v>61</v>
      </c>
      <c r="E14950">
        <v>6.1507936507936498E-2</v>
      </c>
      <c r="F14950">
        <f t="shared" si="587"/>
        <v>0</v>
      </c>
    </row>
    <row r="14951" spans="1:6" x14ac:dyDescent="0.3">
      <c r="A14951" t="str">
        <f t="shared" si="586"/>
        <v>44104US_IMI_RESVOL</v>
      </c>
      <c r="B14951" s="1">
        <v>44104</v>
      </c>
      <c r="C14951" t="s">
        <v>5</v>
      </c>
      <c r="D14951" t="s">
        <v>62</v>
      </c>
      <c r="E14951">
        <v>-6.9720333236057794E-2</v>
      </c>
      <c r="F14951">
        <f t="shared" si="587"/>
        <v>0</v>
      </c>
    </row>
    <row r="14952" spans="1:6" x14ac:dyDescent="0.3">
      <c r="A14952" t="str">
        <f t="shared" si="586"/>
        <v>44104US_IMI_ROADRAIL</v>
      </c>
      <c r="B14952" s="1">
        <v>44104</v>
      </c>
      <c r="C14952" t="s">
        <v>5</v>
      </c>
      <c r="D14952" t="s">
        <v>63</v>
      </c>
      <c r="E14952">
        <v>1.1904761904761901E-2</v>
      </c>
      <c r="F14952">
        <f t="shared" si="587"/>
        <v>0</v>
      </c>
    </row>
    <row r="14953" spans="1:6" x14ac:dyDescent="0.3">
      <c r="A14953" t="str">
        <f t="shared" si="586"/>
        <v>44104US_IMI_SEMICOND</v>
      </c>
      <c r="B14953" s="1">
        <v>44104</v>
      </c>
      <c r="C14953" t="s">
        <v>5</v>
      </c>
      <c r="D14953" t="s">
        <v>64</v>
      </c>
      <c r="E14953">
        <v>3.3730158730158701E-2</v>
      </c>
      <c r="F14953">
        <f t="shared" si="587"/>
        <v>0</v>
      </c>
    </row>
    <row r="14954" spans="1:6" x14ac:dyDescent="0.3">
      <c r="A14954" t="str">
        <f t="shared" si="586"/>
        <v>44104US_IMI_SIZE</v>
      </c>
      <c r="B14954" s="1">
        <v>44104</v>
      </c>
      <c r="C14954" t="s">
        <v>5</v>
      </c>
      <c r="D14954" t="s">
        <v>65</v>
      </c>
      <c r="E14954">
        <v>-0.83278535183783797</v>
      </c>
      <c r="F14954">
        <f t="shared" si="587"/>
        <v>0</v>
      </c>
    </row>
    <row r="14955" spans="1:6" x14ac:dyDescent="0.3">
      <c r="A14955" t="str">
        <f t="shared" si="586"/>
        <v>44104US_IMI_SOFTWARE</v>
      </c>
      <c r="B14955" s="1">
        <v>44104</v>
      </c>
      <c r="C14955" t="s">
        <v>5</v>
      </c>
      <c r="D14955" t="s">
        <v>66</v>
      </c>
      <c r="E14955">
        <v>2.9761904761904798E-2</v>
      </c>
      <c r="F14955">
        <f t="shared" si="587"/>
        <v>0</v>
      </c>
    </row>
    <row r="14956" spans="1:6" x14ac:dyDescent="0.3">
      <c r="A14956" t="str">
        <f t="shared" si="586"/>
        <v>44104US_IMI_SPCLRETL</v>
      </c>
      <c r="B14956" s="1">
        <v>44104</v>
      </c>
      <c r="C14956" t="s">
        <v>5</v>
      </c>
      <c r="D14956" t="s">
        <v>67</v>
      </c>
      <c r="E14956">
        <v>2.7777777777777801E-2</v>
      </c>
      <c r="F14956">
        <f t="shared" si="587"/>
        <v>0</v>
      </c>
    </row>
    <row r="14957" spans="1:6" x14ac:dyDescent="0.3">
      <c r="A14957" t="str">
        <f t="shared" si="586"/>
        <v>44104US_IMI_TELECOMM</v>
      </c>
      <c r="B14957" s="1">
        <v>44104</v>
      </c>
      <c r="C14957" t="s">
        <v>5</v>
      </c>
      <c r="D14957" t="s">
        <v>68</v>
      </c>
      <c r="E14957">
        <v>7.9365079365079395E-3</v>
      </c>
      <c r="F14957">
        <f t="shared" si="587"/>
        <v>0</v>
      </c>
    </row>
    <row r="14958" spans="1:6" x14ac:dyDescent="0.3">
      <c r="A14958" t="str">
        <f t="shared" si="586"/>
        <v>44104US_IMI_TRANSPRT</v>
      </c>
      <c r="B14958" s="1">
        <v>44104</v>
      </c>
      <c r="C14958" t="s">
        <v>5</v>
      </c>
      <c r="D14958" t="s">
        <v>69</v>
      </c>
      <c r="E14958">
        <v>7.9365079365079395E-3</v>
      </c>
      <c r="F14958">
        <f t="shared" si="587"/>
        <v>1</v>
      </c>
    </row>
    <row r="14959" spans="1:6" x14ac:dyDescent="0.3">
      <c r="A14959" t="str">
        <f t="shared" si="586"/>
        <v>44104US_IMI_TRDGCOMP</v>
      </c>
      <c r="B14959" s="1">
        <v>44104</v>
      </c>
      <c r="C14959" t="s">
        <v>5</v>
      </c>
      <c r="D14959" t="s">
        <v>70</v>
      </c>
      <c r="E14959">
        <v>5.9523809523809503E-3</v>
      </c>
      <c r="F14959">
        <f t="shared" si="587"/>
        <v>1</v>
      </c>
    </row>
    <row r="14960" spans="1:6" x14ac:dyDescent="0.3">
      <c r="A14960" t="str">
        <f t="shared" si="586"/>
        <v>44134US_IMI_AERODFNS</v>
      </c>
      <c r="B14960" s="1">
        <v>44134</v>
      </c>
      <c r="C14960" t="s">
        <v>5</v>
      </c>
      <c r="D14960" t="s">
        <v>6</v>
      </c>
      <c r="E14960">
        <v>2.1868787276341999E-2</v>
      </c>
      <c r="F14960">
        <f t="shared" si="587"/>
        <v>0</v>
      </c>
    </row>
    <row r="14961" spans="1:6" x14ac:dyDescent="0.3">
      <c r="A14961" t="str">
        <f t="shared" si="586"/>
        <v>44134US_IMI_AIRLINE</v>
      </c>
      <c r="B14961" s="1">
        <v>44134</v>
      </c>
      <c r="C14961" t="s">
        <v>5</v>
      </c>
      <c r="D14961" t="s">
        <v>7</v>
      </c>
      <c r="E14961">
        <v>9.9403578528827006E-3</v>
      </c>
      <c r="F14961">
        <f t="shared" si="587"/>
        <v>0</v>
      </c>
    </row>
    <row r="14962" spans="1:6" x14ac:dyDescent="0.3">
      <c r="A14962" t="str">
        <f t="shared" si="586"/>
        <v>44134US_IMI_APPAREL</v>
      </c>
      <c r="B14962" s="1">
        <v>44134</v>
      </c>
      <c r="C14962" t="s">
        <v>5</v>
      </c>
      <c r="D14962" t="s">
        <v>8</v>
      </c>
      <c r="E14962">
        <v>1.7892644135188901E-2</v>
      </c>
      <c r="F14962">
        <f t="shared" si="587"/>
        <v>0</v>
      </c>
    </row>
    <row r="14963" spans="1:6" x14ac:dyDescent="0.3">
      <c r="A14963" t="str">
        <f t="shared" si="586"/>
        <v>44134US_IMI_AUTOCOMP</v>
      </c>
      <c r="B14963" s="1">
        <v>44134</v>
      </c>
      <c r="C14963" t="s">
        <v>5</v>
      </c>
      <c r="D14963" t="s">
        <v>9</v>
      </c>
      <c r="E14963">
        <v>7.9522862823061605E-3</v>
      </c>
      <c r="F14963">
        <f t="shared" si="587"/>
        <v>0</v>
      </c>
    </row>
    <row r="14964" spans="1:6" x14ac:dyDescent="0.3">
      <c r="A14964" t="str">
        <f t="shared" si="586"/>
        <v>44134US_IMI_BANKS</v>
      </c>
      <c r="B14964" s="1">
        <v>44134</v>
      </c>
      <c r="C14964" t="s">
        <v>5</v>
      </c>
      <c r="D14964" t="s">
        <v>10</v>
      </c>
      <c r="E14964">
        <v>3.5785288270377698E-2</v>
      </c>
      <c r="F14964">
        <f t="shared" si="587"/>
        <v>0</v>
      </c>
    </row>
    <row r="14965" spans="1:6" x14ac:dyDescent="0.3">
      <c r="A14965" t="str">
        <f t="shared" si="586"/>
        <v>44134US_IMI_BETA</v>
      </c>
      <c r="B14965" s="1">
        <v>44134</v>
      </c>
      <c r="C14965" t="s">
        <v>5</v>
      </c>
      <c r="D14965" t="s">
        <v>11</v>
      </c>
      <c r="E14965">
        <v>0.13632554324311599</v>
      </c>
      <c r="F14965">
        <f t="shared" si="587"/>
        <v>0</v>
      </c>
    </row>
    <row r="14966" spans="1:6" x14ac:dyDescent="0.3">
      <c r="A14966" t="str">
        <f t="shared" si="586"/>
        <v>44134US_IMI_BEVTOBAC</v>
      </c>
      <c r="B14966" s="1">
        <v>44134</v>
      </c>
      <c r="C14966" t="s">
        <v>5</v>
      </c>
      <c r="D14966" t="s">
        <v>12</v>
      </c>
      <c r="E14966">
        <v>1.59045725646123E-2</v>
      </c>
      <c r="F14966">
        <f t="shared" si="587"/>
        <v>0</v>
      </c>
    </row>
    <row r="14967" spans="1:6" x14ac:dyDescent="0.3">
      <c r="A14967" t="str">
        <f t="shared" si="586"/>
        <v>44134US_IMI_BIOTECH</v>
      </c>
      <c r="B14967" s="1">
        <v>44134</v>
      </c>
      <c r="C14967" t="s">
        <v>5</v>
      </c>
      <c r="D14967" t="s">
        <v>13</v>
      </c>
      <c r="E14967">
        <v>1.59045725646123E-2</v>
      </c>
      <c r="F14967">
        <f t="shared" si="587"/>
        <v>0</v>
      </c>
    </row>
    <row r="14968" spans="1:6" x14ac:dyDescent="0.3">
      <c r="A14968" t="str">
        <f t="shared" si="586"/>
        <v>44134US_IMI_BKTOPRC</v>
      </c>
      <c r="B14968" s="1">
        <v>44134</v>
      </c>
      <c r="C14968" t="s">
        <v>5</v>
      </c>
      <c r="D14968" t="s">
        <v>14</v>
      </c>
      <c r="E14968">
        <v>0.27461065164257198</v>
      </c>
      <c r="F14968">
        <f t="shared" si="587"/>
        <v>0</v>
      </c>
    </row>
    <row r="14969" spans="1:6" x14ac:dyDescent="0.3">
      <c r="A14969" t="str">
        <f t="shared" si="586"/>
        <v>44134US_IMI_BLDGPROD</v>
      </c>
      <c r="B14969" s="1">
        <v>44134</v>
      </c>
      <c r="C14969" t="s">
        <v>5</v>
      </c>
      <c r="D14969" t="s">
        <v>15</v>
      </c>
      <c r="E14969">
        <v>1.39165009940358E-2</v>
      </c>
      <c r="F14969">
        <f t="shared" si="587"/>
        <v>0</v>
      </c>
    </row>
    <row r="14970" spans="1:6" x14ac:dyDescent="0.3">
      <c r="A14970" t="str">
        <f t="shared" si="586"/>
        <v>44134US_IMI_CHEMICAL</v>
      </c>
      <c r="B14970" s="1">
        <v>44134</v>
      </c>
      <c r="C14970" t="s">
        <v>5</v>
      </c>
      <c r="D14970" t="s">
        <v>16</v>
      </c>
      <c r="E14970">
        <v>3.18091451292246E-2</v>
      </c>
      <c r="F14970">
        <f t="shared" si="587"/>
        <v>0</v>
      </c>
    </row>
    <row r="14971" spans="1:6" x14ac:dyDescent="0.3">
      <c r="A14971" t="str">
        <f t="shared" si="586"/>
        <v>44134US_IMI_COMMSEQP</v>
      </c>
      <c r="B14971" s="1">
        <v>44134</v>
      </c>
      <c r="C14971" t="s">
        <v>5</v>
      </c>
      <c r="D14971" t="s">
        <v>17</v>
      </c>
      <c r="E14971">
        <v>9.9403578528827006E-3</v>
      </c>
      <c r="F14971">
        <f t="shared" si="587"/>
        <v>0</v>
      </c>
    </row>
    <row r="14972" spans="1:6" x14ac:dyDescent="0.3">
      <c r="A14972" t="str">
        <f t="shared" si="586"/>
        <v>44134US_IMI_COMMSVCS</v>
      </c>
      <c r="B14972" s="1">
        <v>44134</v>
      </c>
      <c r="C14972" t="s">
        <v>5</v>
      </c>
      <c r="D14972" t="s">
        <v>18</v>
      </c>
      <c r="E14972">
        <v>9.9403578528827006E-3</v>
      </c>
      <c r="F14972">
        <f t="shared" si="587"/>
        <v>0</v>
      </c>
    </row>
    <row r="14973" spans="1:6" x14ac:dyDescent="0.3">
      <c r="A14973" t="str">
        <f t="shared" si="586"/>
        <v>44134US_IMI_CONGLOM</v>
      </c>
      <c r="B14973" s="1">
        <v>44134</v>
      </c>
      <c r="C14973" t="s">
        <v>5</v>
      </c>
      <c r="D14973" t="s">
        <v>19</v>
      </c>
      <c r="E14973">
        <v>7.9522862823061605E-3</v>
      </c>
      <c r="F14973">
        <f t="shared" si="587"/>
        <v>0</v>
      </c>
    </row>
    <row r="14974" spans="1:6" x14ac:dyDescent="0.3">
      <c r="A14974" t="str">
        <f t="shared" si="586"/>
        <v>44134US_IMI_CONSTRENG</v>
      </c>
      <c r="B14974" s="1">
        <v>44134</v>
      </c>
      <c r="C14974" t="s">
        <v>5</v>
      </c>
      <c r="D14974" t="s">
        <v>71</v>
      </c>
      <c r="E14974">
        <v>3.9761431411530802E-3</v>
      </c>
      <c r="F14974">
        <f t="shared" si="587"/>
        <v>0</v>
      </c>
    </row>
    <row r="14975" spans="1:6" x14ac:dyDescent="0.3">
      <c r="A14975" t="str">
        <f t="shared" si="586"/>
        <v>44134US_IMI_CONSTRUC</v>
      </c>
      <c r="B14975" s="1">
        <v>44134</v>
      </c>
      <c r="C14975" t="s">
        <v>5</v>
      </c>
      <c r="D14975" t="s">
        <v>21</v>
      </c>
      <c r="E14975">
        <v>1.7892644135188901E-2</v>
      </c>
      <c r="F14975">
        <f t="shared" si="587"/>
        <v>0</v>
      </c>
    </row>
    <row r="14976" spans="1:6" x14ac:dyDescent="0.3">
      <c r="A14976" t="str">
        <f t="shared" si="586"/>
        <v>44134US_IMI_CORERETL</v>
      </c>
      <c r="B14976" s="1">
        <v>44134</v>
      </c>
      <c r="C14976" t="s">
        <v>5</v>
      </c>
      <c r="D14976" t="s">
        <v>22</v>
      </c>
      <c r="E14976">
        <v>1.1928429423459201E-2</v>
      </c>
      <c r="F14976">
        <f t="shared" si="587"/>
        <v>0</v>
      </c>
    </row>
    <row r="14977" spans="1:6" x14ac:dyDescent="0.3">
      <c r="A14977" t="str">
        <f t="shared" si="586"/>
        <v>44134US_IMI_DIVFIN</v>
      </c>
      <c r="B14977" s="1">
        <v>44134</v>
      </c>
      <c r="C14977" t="s">
        <v>5</v>
      </c>
      <c r="D14977" t="s">
        <v>23</v>
      </c>
      <c r="E14977">
        <v>4.9701789264413501E-2</v>
      </c>
      <c r="F14977">
        <f t="shared" si="587"/>
        <v>0</v>
      </c>
    </row>
    <row r="14978" spans="1:6" x14ac:dyDescent="0.3">
      <c r="A14978" t="str">
        <f t="shared" si="586"/>
        <v>44134US_IMI_DIVYIELD</v>
      </c>
      <c r="B14978" s="1">
        <v>44134</v>
      </c>
      <c r="C14978" t="s">
        <v>5</v>
      </c>
      <c r="D14978" t="s">
        <v>24</v>
      </c>
      <c r="E14978">
        <v>0.291250914043516</v>
      </c>
      <c r="F14978">
        <f t="shared" si="587"/>
        <v>0</v>
      </c>
    </row>
    <row r="14979" spans="1:6" x14ac:dyDescent="0.3">
      <c r="A14979" t="str">
        <f t="shared" ref="A14979:A15042" si="588">B14979&amp;D14979</f>
        <v>44134US_IMI_EARNQUAL</v>
      </c>
      <c r="B14979" s="1">
        <v>44134</v>
      </c>
      <c r="C14979" t="s">
        <v>5</v>
      </c>
      <c r="D14979" t="s">
        <v>25</v>
      </c>
      <c r="E14979">
        <v>-6.3810802768840297E-2</v>
      </c>
      <c r="F14979">
        <f t="shared" ref="F14979:F15042" si="589">IF(ISERROR(MATCH(D14979,$J$1:$BV$1,0)),1,0)</f>
        <v>0</v>
      </c>
    </row>
    <row r="14980" spans="1:6" x14ac:dyDescent="0.3">
      <c r="A14980" t="str">
        <f t="shared" si="588"/>
        <v>44134US_IMI_EARNSTAB</v>
      </c>
      <c r="B14980" s="1">
        <v>44134</v>
      </c>
      <c r="C14980" t="s">
        <v>5</v>
      </c>
      <c r="D14980" t="s">
        <v>26</v>
      </c>
      <c r="E14980">
        <v>-0.32883859941564098</v>
      </c>
      <c r="F14980">
        <f t="shared" si="589"/>
        <v>0</v>
      </c>
    </row>
    <row r="14981" spans="1:6" x14ac:dyDescent="0.3">
      <c r="A14981" t="str">
        <f t="shared" si="588"/>
        <v>44134US_IMI_EARNYILD</v>
      </c>
      <c r="B14981" s="1">
        <v>44134</v>
      </c>
      <c r="C14981" t="s">
        <v>5</v>
      </c>
      <c r="D14981" t="s">
        <v>27</v>
      </c>
      <c r="E14981">
        <v>0.13939321930322399</v>
      </c>
      <c r="F14981">
        <f t="shared" si="589"/>
        <v>0</v>
      </c>
    </row>
    <row r="14982" spans="1:6" x14ac:dyDescent="0.3">
      <c r="A14982" t="str">
        <f t="shared" si="588"/>
        <v>44134US_IMI_ELCTRNC</v>
      </c>
      <c r="B14982" s="1">
        <v>44134</v>
      </c>
      <c r="C14982" t="s">
        <v>5</v>
      </c>
      <c r="D14982" t="s">
        <v>28</v>
      </c>
      <c r="E14982">
        <v>2.98210735586481E-2</v>
      </c>
      <c r="F14982">
        <f t="shared" si="589"/>
        <v>0</v>
      </c>
    </row>
    <row r="14983" spans="1:6" x14ac:dyDescent="0.3">
      <c r="A14983" t="str">
        <f t="shared" si="588"/>
        <v>44134US_IMI_ELECEQPT</v>
      </c>
      <c r="B14983" s="1">
        <v>44134</v>
      </c>
      <c r="C14983" t="s">
        <v>5</v>
      </c>
      <c r="D14983" t="s">
        <v>29</v>
      </c>
      <c r="E14983">
        <v>7.9522862823061605E-3</v>
      </c>
      <c r="F14983">
        <f t="shared" si="589"/>
        <v>0</v>
      </c>
    </row>
    <row r="14984" spans="1:6" x14ac:dyDescent="0.3">
      <c r="A14984" t="str">
        <f t="shared" si="588"/>
        <v>44134US_IMI_ELECUTIL</v>
      </c>
      <c r="B14984" s="1">
        <v>44134</v>
      </c>
      <c r="C14984" t="s">
        <v>5</v>
      </c>
      <c r="D14984" t="s">
        <v>30</v>
      </c>
      <c r="E14984">
        <v>2.98210735586481E-2</v>
      </c>
      <c r="F14984">
        <f t="shared" si="589"/>
        <v>0</v>
      </c>
    </row>
    <row r="14985" spans="1:6" x14ac:dyDescent="0.3">
      <c r="A14985" t="str">
        <f t="shared" si="588"/>
        <v>44134US_IMI_ENERGEQP</v>
      </c>
      <c r="B14985" s="1">
        <v>44134</v>
      </c>
      <c r="C14985" t="s">
        <v>5</v>
      </c>
      <c r="D14985" t="s">
        <v>31</v>
      </c>
      <c r="E14985">
        <v>9.9403578528827006E-3</v>
      </c>
      <c r="F14985">
        <f t="shared" si="589"/>
        <v>0</v>
      </c>
    </row>
    <row r="14986" spans="1:6" x14ac:dyDescent="0.3">
      <c r="A14986" t="str">
        <f t="shared" si="588"/>
        <v>44134US_IMI_FOODPROD</v>
      </c>
      <c r="B14986" s="1">
        <v>44134</v>
      </c>
      <c r="C14986" t="s">
        <v>5</v>
      </c>
      <c r="D14986" t="s">
        <v>32</v>
      </c>
      <c r="E14986">
        <v>2.5844930417494999E-2</v>
      </c>
      <c r="F14986">
        <f t="shared" si="589"/>
        <v>0</v>
      </c>
    </row>
    <row r="14987" spans="1:6" x14ac:dyDescent="0.3">
      <c r="A14987" t="str">
        <f t="shared" si="588"/>
        <v>44134US_IMI_FOODRETL</v>
      </c>
      <c r="B14987" s="1">
        <v>44134</v>
      </c>
      <c r="C14987" t="s">
        <v>5</v>
      </c>
      <c r="D14987" t="s">
        <v>33</v>
      </c>
      <c r="E14987">
        <v>9.9403578528827006E-3</v>
      </c>
      <c r="F14987">
        <f t="shared" si="589"/>
        <v>0</v>
      </c>
    </row>
    <row r="14988" spans="1:6" x14ac:dyDescent="0.3">
      <c r="A14988" t="str">
        <f t="shared" si="588"/>
        <v>44134US_IMI_GASUTIL</v>
      </c>
      <c r="B14988" s="1">
        <v>44134</v>
      </c>
      <c r="C14988" t="s">
        <v>5</v>
      </c>
      <c r="D14988" t="s">
        <v>72</v>
      </c>
      <c r="E14988">
        <v>1.9880715705765401E-3</v>
      </c>
      <c r="F14988">
        <f t="shared" si="589"/>
        <v>0</v>
      </c>
    </row>
    <row r="14989" spans="1:6" x14ac:dyDescent="0.3">
      <c r="A14989" t="str">
        <f t="shared" si="588"/>
        <v>44134US_IMI_GROWTH</v>
      </c>
      <c r="B14989" s="1">
        <v>44134</v>
      </c>
      <c r="C14989" t="s">
        <v>5</v>
      </c>
      <c r="D14989" t="s">
        <v>34</v>
      </c>
      <c r="E14989">
        <v>-0.22462984888036799</v>
      </c>
      <c r="F14989">
        <f t="shared" si="589"/>
        <v>0</v>
      </c>
    </row>
    <row r="14990" spans="1:6" x14ac:dyDescent="0.3">
      <c r="A14990" t="str">
        <f t="shared" si="588"/>
        <v>44134US_IMI_HLTHEQPT</v>
      </c>
      <c r="B14990" s="1">
        <v>44134</v>
      </c>
      <c r="C14990" t="s">
        <v>5</v>
      </c>
      <c r="D14990" t="s">
        <v>35</v>
      </c>
      <c r="E14990">
        <v>4.37375745526839E-2</v>
      </c>
      <c r="F14990">
        <f t="shared" si="589"/>
        <v>0</v>
      </c>
    </row>
    <row r="14991" spans="1:6" x14ac:dyDescent="0.3">
      <c r="A14991" t="str">
        <f t="shared" si="588"/>
        <v>44134US_IMI_HLTHSVCS</v>
      </c>
      <c r="B14991" s="1">
        <v>44134</v>
      </c>
      <c r="C14991" t="s">
        <v>5</v>
      </c>
      <c r="D14991" t="s">
        <v>36</v>
      </c>
      <c r="E14991">
        <v>2.98210735586481E-2</v>
      </c>
      <c r="F14991">
        <f t="shared" si="589"/>
        <v>0</v>
      </c>
    </row>
    <row r="14992" spans="1:6" x14ac:dyDescent="0.3">
      <c r="A14992" t="str">
        <f t="shared" si="588"/>
        <v>44134US_IMI_HLTHTECH</v>
      </c>
      <c r="B14992" s="1">
        <v>44134</v>
      </c>
      <c r="C14992" t="s">
        <v>5</v>
      </c>
      <c r="D14992" t="s">
        <v>37</v>
      </c>
      <c r="E14992">
        <v>1.9880715705765401E-3</v>
      </c>
      <c r="F14992">
        <f t="shared" si="589"/>
        <v>0</v>
      </c>
    </row>
    <row r="14993" spans="1:6" x14ac:dyDescent="0.3">
      <c r="A14993" t="str">
        <f t="shared" si="588"/>
        <v>44134US_IMI_HSHLDDUR</v>
      </c>
      <c r="B14993" s="1">
        <v>44134</v>
      </c>
      <c r="C14993" t="s">
        <v>5</v>
      </c>
      <c r="D14993" t="s">
        <v>38</v>
      </c>
      <c r="E14993">
        <v>1.7892644135188901E-2</v>
      </c>
      <c r="F14993">
        <f t="shared" si="589"/>
        <v>0</v>
      </c>
    </row>
    <row r="14994" spans="1:6" x14ac:dyDescent="0.3">
      <c r="A14994" t="str">
        <f t="shared" si="588"/>
        <v>44134US_IMI_HSHLDPRD</v>
      </c>
      <c r="B14994" s="1">
        <v>44134</v>
      </c>
      <c r="C14994" t="s">
        <v>5</v>
      </c>
      <c r="D14994" t="s">
        <v>39</v>
      </c>
      <c r="E14994">
        <v>1.1928429423459201E-2</v>
      </c>
      <c r="F14994">
        <f t="shared" si="589"/>
        <v>0</v>
      </c>
    </row>
    <row r="14995" spans="1:6" x14ac:dyDescent="0.3">
      <c r="A14995" t="str">
        <f t="shared" si="588"/>
        <v>44134US_IMI_HTLRSTRT</v>
      </c>
      <c r="B14995" s="1">
        <v>44134</v>
      </c>
      <c r="C14995" t="s">
        <v>5</v>
      </c>
      <c r="D14995" t="s">
        <v>40</v>
      </c>
      <c r="E14995">
        <v>2.78330019880716E-2</v>
      </c>
      <c r="F14995">
        <f t="shared" si="589"/>
        <v>0</v>
      </c>
    </row>
    <row r="14996" spans="1:6" x14ac:dyDescent="0.3">
      <c r="A14996" t="str">
        <f t="shared" si="588"/>
        <v>44134US_IMI_INSURNCE</v>
      </c>
      <c r="B14996" s="1">
        <v>44134</v>
      </c>
      <c r="C14996" t="s">
        <v>5</v>
      </c>
      <c r="D14996" t="s">
        <v>41</v>
      </c>
      <c r="E14996">
        <v>4.37375745526839E-2</v>
      </c>
      <c r="F14996">
        <f t="shared" si="589"/>
        <v>0</v>
      </c>
    </row>
    <row r="14997" spans="1:6" x14ac:dyDescent="0.3">
      <c r="A14997" t="str">
        <f t="shared" si="588"/>
        <v>44134US_IMI_INTMEDIA</v>
      </c>
      <c r="B14997" s="1">
        <v>44134</v>
      </c>
      <c r="C14997" t="s">
        <v>5</v>
      </c>
      <c r="D14997" t="s">
        <v>42</v>
      </c>
      <c r="E14997">
        <v>1.9880715705765401E-2</v>
      </c>
      <c r="F14997">
        <f t="shared" si="589"/>
        <v>0</v>
      </c>
    </row>
    <row r="14998" spans="1:6" x14ac:dyDescent="0.3">
      <c r="A14998" t="str">
        <f t="shared" si="588"/>
        <v>44134US_IMI_INVQUAL</v>
      </c>
      <c r="B14998" s="1">
        <v>44134</v>
      </c>
      <c r="C14998" t="s">
        <v>5</v>
      </c>
      <c r="D14998" t="s">
        <v>43</v>
      </c>
      <c r="E14998">
        <v>0.15022228786317399</v>
      </c>
      <c r="F14998">
        <f t="shared" si="589"/>
        <v>0</v>
      </c>
    </row>
    <row r="14999" spans="1:6" x14ac:dyDescent="0.3">
      <c r="A14999" t="str">
        <f t="shared" si="588"/>
        <v>44134US_IMI_ITSERVICE</v>
      </c>
      <c r="B14999" s="1">
        <v>44134</v>
      </c>
      <c r="C14999" t="s">
        <v>5</v>
      </c>
      <c r="D14999" t="s">
        <v>44</v>
      </c>
      <c r="E14999">
        <v>3.9761431411530802E-2</v>
      </c>
      <c r="F14999">
        <f t="shared" si="589"/>
        <v>0</v>
      </c>
    </row>
    <row r="15000" spans="1:6" x14ac:dyDescent="0.3">
      <c r="A15000" t="str">
        <f t="shared" si="588"/>
        <v>44134US_IMI_LEVERAGE</v>
      </c>
      <c r="B15000" s="1">
        <v>44134</v>
      </c>
      <c r="C15000" t="s">
        <v>5</v>
      </c>
      <c r="D15000" t="s">
        <v>45</v>
      </c>
      <c r="E15000">
        <v>0.143023709966007</v>
      </c>
      <c r="F15000">
        <f t="shared" si="589"/>
        <v>0</v>
      </c>
    </row>
    <row r="15001" spans="1:6" x14ac:dyDescent="0.3">
      <c r="A15001" t="str">
        <f t="shared" si="588"/>
        <v>44134US_IMI_LIFESCI</v>
      </c>
      <c r="B15001" s="1">
        <v>44134</v>
      </c>
      <c r="C15001" t="s">
        <v>5</v>
      </c>
      <c r="D15001" t="s">
        <v>46</v>
      </c>
      <c r="E15001">
        <v>1.59045725646123E-2</v>
      </c>
      <c r="F15001">
        <f t="shared" si="589"/>
        <v>0</v>
      </c>
    </row>
    <row r="15002" spans="1:6" x14ac:dyDescent="0.3">
      <c r="A15002" t="str">
        <f t="shared" si="588"/>
        <v>44134US_IMI_LIQUIDTY</v>
      </c>
      <c r="B15002" s="1">
        <v>44134</v>
      </c>
      <c r="C15002" t="s">
        <v>5</v>
      </c>
      <c r="D15002" t="s">
        <v>47</v>
      </c>
      <c r="E15002">
        <v>0.215940429168828</v>
      </c>
      <c r="F15002">
        <f t="shared" si="589"/>
        <v>0</v>
      </c>
    </row>
    <row r="15003" spans="1:6" x14ac:dyDescent="0.3">
      <c r="A15003" t="str">
        <f t="shared" si="588"/>
        <v>44134US_IMI_LTREVERS</v>
      </c>
      <c r="B15003" s="1">
        <v>44134</v>
      </c>
      <c r="C15003" t="s">
        <v>5</v>
      </c>
      <c r="D15003" t="s">
        <v>48</v>
      </c>
      <c r="E15003">
        <v>0.35191845407290601</v>
      </c>
      <c r="F15003">
        <f t="shared" si="589"/>
        <v>0</v>
      </c>
    </row>
    <row r="15004" spans="1:6" x14ac:dyDescent="0.3">
      <c r="A15004" t="str">
        <f t="shared" si="588"/>
        <v>44134US_IMI_MACHNERY</v>
      </c>
      <c r="B15004" s="1">
        <v>44134</v>
      </c>
      <c r="C15004" t="s">
        <v>5</v>
      </c>
      <c r="D15004" t="s">
        <v>49</v>
      </c>
      <c r="E15004">
        <v>3.3797216699801201E-2</v>
      </c>
      <c r="F15004">
        <f t="shared" si="589"/>
        <v>0</v>
      </c>
    </row>
    <row r="15005" spans="1:6" x14ac:dyDescent="0.3">
      <c r="A15005" t="str">
        <f t="shared" si="588"/>
        <v>44134US_IMI_MEDIA</v>
      </c>
      <c r="B15005" s="1">
        <v>44134</v>
      </c>
      <c r="C15005" t="s">
        <v>5</v>
      </c>
      <c r="D15005" t="s">
        <v>50</v>
      </c>
      <c r="E15005">
        <v>2.3856858846918499E-2</v>
      </c>
      <c r="F15005">
        <f t="shared" si="589"/>
        <v>0</v>
      </c>
    </row>
    <row r="15006" spans="1:6" x14ac:dyDescent="0.3">
      <c r="A15006" t="str">
        <f t="shared" si="588"/>
        <v>44134US_IMI_METALMIN</v>
      </c>
      <c r="B15006" s="1">
        <v>44134</v>
      </c>
      <c r="C15006" t="s">
        <v>5</v>
      </c>
      <c r="D15006" t="s">
        <v>51</v>
      </c>
      <c r="E15006">
        <v>5.9642147117296204E-3</v>
      </c>
      <c r="F15006">
        <f t="shared" si="589"/>
        <v>0</v>
      </c>
    </row>
    <row r="15007" spans="1:6" x14ac:dyDescent="0.3">
      <c r="A15007" t="str">
        <f t="shared" si="588"/>
        <v>44134US_IMI_MIDCAP</v>
      </c>
      <c r="B15007" s="1">
        <v>44134</v>
      </c>
      <c r="C15007" t="s">
        <v>5</v>
      </c>
      <c r="D15007" t="s">
        <v>52</v>
      </c>
      <c r="E15007">
        <v>0.46232715698293803</v>
      </c>
      <c r="F15007">
        <f t="shared" si="589"/>
        <v>0</v>
      </c>
    </row>
    <row r="15008" spans="1:6" x14ac:dyDescent="0.3">
      <c r="A15008" t="str">
        <f t="shared" si="588"/>
        <v>44134US_IMI_MKT</v>
      </c>
      <c r="B15008" s="1">
        <v>44134</v>
      </c>
      <c r="C15008" t="s">
        <v>5</v>
      </c>
      <c r="D15008" t="s">
        <v>53</v>
      </c>
      <c r="E15008">
        <v>1</v>
      </c>
      <c r="F15008">
        <f t="shared" si="589"/>
        <v>0</v>
      </c>
    </row>
    <row r="15009" spans="1:6" x14ac:dyDescent="0.3">
      <c r="A15009" t="str">
        <f t="shared" si="588"/>
        <v>44134US_IMI_MOMENTUM</v>
      </c>
      <c r="B15009" s="1">
        <v>44134</v>
      </c>
      <c r="C15009" t="s">
        <v>5</v>
      </c>
      <c r="D15009" t="s">
        <v>54</v>
      </c>
      <c r="E15009">
        <v>-0.430643364608496</v>
      </c>
      <c r="F15009">
        <f t="shared" si="589"/>
        <v>0</v>
      </c>
    </row>
    <row r="15010" spans="1:6" x14ac:dyDescent="0.3">
      <c r="A15010" t="str">
        <f t="shared" si="588"/>
        <v>44134US_IMI_MULTUTIL</v>
      </c>
      <c r="B15010" s="1">
        <v>44134</v>
      </c>
      <c r="C15010" t="s">
        <v>5</v>
      </c>
      <c r="D15010" t="s">
        <v>55</v>
      </c>
      <c r="E15010">
        <v>2.3856858846918499E-2</v>
      </c>
      <c r="F15010">
        <f t="shared" si="589"/>
        <v>0</v>
      </c>
    </row>
    <row r="15011" spans="1:6" x14ac:dyDescent="0.3">
      <c r="A15011" t="str">
        <f t="shared" si="588"/>
        <v>44134US_IMI_OILGAS</v>
      </c>
      <c r="B15011" s="1">
        <v>44134</v>
      </c>
      <c r="C15011" t="s">
        <v>5</v>
      </c>
      <c r="D15011" t="s">
        <v>56</v>
      </c>
      <c r="E15011">
        <v>3.7773359840954299E-2</v>
      </c>
      <c r="F15011">
        <f t="shared" si="589"/>
        <v>0</v>
      </c>
    </row>
    <row r="15012" spans="1:6" x14ac:dyDescent="0.3">
      <c r="A15012" t="str">
        <f t="shared" si="588"/>
        <v>44134US_IMI_ONLNRETL</v>
      </c>
      <c r="B15012" s="1">
        <v>44134</v>
      </c>
      <c r="C15012" t="s">
        <v>5</v>
      </c>
      <c r="D15012" t="s">
        <v>57</v>
      </c>
      <c r="E15012">
        <v>9.9403578528827006E-3</v>
      </c>
      <c r="F15012">
        <f t="shared" si="589"/>
        <v>0</v>
      </c>
    </row>
    <row r="15013" spans="1:6" x14ac:dyDescent="0.3">
      <c r="A15013" t="str">
        <f t="shared" si="588"/>
        <v>44134US_IMI_PHARMA</v>
      </c>
      <c r="B15013" s="1">
        <v>44134</v>
      </c>
      <c r="C15013" t="s">
        <v>5</v>
      </c>
      <c r="D15013" t="s">
        <v>58</v>
      </c>
      <c r="E15013">
        <v>1.7892644135188901E-2</v>
      </c>
      <c r="F15013">
        <f t="shared" si="589"/>
        <v>0</v>
      </c>
    </row>
    <row r="15014" spans="1:6" x14ac:dyDescent="0.3">
      <c r="A15014" t="str">
        <f t="shared" si="588"/>
        <v>44134US_IMI_PRFTBLTY</v>
      </c>
      <c r="B15014" s="1">
        <v>44134</v>
      </c>
      <c r="C15014" t="s">
        <v>5</v>
      </c>
      <c r="D15014" t="s">
        <v>59</v>
      </c>
      <c r="E15014">
        <v>-0.18143314695673299</v>
      </c>
      <c r="F15014">
        <f t="shared" si="589"/>
        <v>0</v>
      </c>
    </row>
    <row r="15015" spans="1:6" x14ac:dyDescent="0.3">
      <c r="A15015" t="str">
        <f t="shared" si="588"/>
        <v>44134US_IMI_PROFSVCS</v>
      </c>
      <c r="B15015" s="1">
        <v>44134</v>
      </c>
      <c r="C15015" t="s">
        <v>5</v>
      </c>
      <c r="D15015" t="s">
        <v>60</v>
      </c>
      <c r="E15015">
        <v>9.9403578528827006E-3</v>
      </c>
      <c r="F15015">
        <f t="shared" si="589"/>
        <v>0</v>
      </c>
    </row>
    <row r="15016" spans="1:6" x14ac:dyDescent="0.3">
      <c r="A15016" t="str">
        <f t="shared" si="588"/>
        <v>44134US_IMI_REALEST</v>
      </c>
      <c r="B15016" s="1">
        <v>44134</v>
      </c>
      <c r="C15016" t="s">
        <v>5</v>
      </c>
      <c r="D15016" t="s">
        <v>61</v>
      </c>
      <c r="E15016">
        <v>6.1630218687872801E-2</v>
      </c>
      <c r="F15016">
        <f t="shared" si="589"/>
        <v>0</v>
      </c>
    </row>
    <row r="15017" spans="1:6" x14ac:dyDescent="0.3">
      <c r="A15017" t="str">
        <f t="shared" si="588"/>
        <v>44134US_IMI_RESVOL</v>
      </c>
      <c r="B15017" s="1">
        <v>44134</v>
      </c>
      <c r="C15017" t="s">
        <v>5</v>
      </c>
      <c r="D15017" t="s">
        <v>62</v>
      </c>
      <c r="E15017">
        <v>-6.5312896681453195E-2</v>
      </c>
      <c r="F15017">
        <f t="shared" si="589"/>
        <v>0</v>
      </c>
    </row>
    <row r="15018" spans="1:6" x14ac:dyDescent="0.3">
      <c r="A15018" t="str">
        <f t="shared" si="588"/>
        <v>44134US_IMI_ROADRAIL</v>
      </c>
      <c r="B15018" s="1">
        <v>44134</v>
      </c>
      <c r="C15018" t="s">
        <v>5</v>
      </c>
      <c r="D15018" t="s">
        <v>63</v>
      </c>
      <c r="E15018">
        <v>1.1928429423459201E-2</v>
      </c>
      <c r="F15018">
        <f t="shared" si="589"/>
        <v>0</v>
      </c>
    </row>
    <row r="15019" spans="1:6" x14ac:dyDescent="0.3">
      <c r="A15019" t="str">
        <f t="shared" si="588"/>
        <v>44134US_IMI_SEMICOND</v>
      </c>
      <c r="B15019" s="1">
        <v>44134</v>
      </c>
      <c r="C15019" t="s">
        <v>5</v>
      </c>
      <c r="D15019" t="s">
        <v>64</v>
      </c>
      <c r="E15019">
        <v>3.3797216699801201E-2</v>
      </c>
      <c r="F15019">
        <f t="shared" si="589"/>
        <v>0</v>
      </c>
    </row>
    <row r="15020" spans="1:6" x14ac:dyDescent="0.3">
      <c r="A15020" t="str">
        <f t="shared" si="588"/>
        <v>44134US_IMI_SIZE</v>
      </c>
      <c r="B15020" s="1">
        <v>44134</v>
      </c>
      <c r="C15020" t="s">
        <v>5</v>
      </c>
      <c r="D15020" t="s">
        <v>65</v>
      </c>
      <c r="E15020">
        <v>-0.79565166968755596</v>
      </c>
      <c r="F15020">
        <f t="shared" si="589"/>
        <v>0</v>
      </c>
    </row>
    <row r="15021" spans="1:6" x14ac:dyDescent="0.3">
      <c r="A15021" t="str">
        <f t="shared" si="588"/>
        <v>44134US_IMI_SOFTWARE</v>
      </c>
      <c r="B15021" s="1">
        <v>44134</v>
      </c>
      <c r="C15021" t="s">
        <v>5</v>
      </c>
      <c r="D15021" t="s">
        <v>66</v>
      </c>
      <c r="E15021">
        <v>2.98210735586481E-2</v>
      </c>
      <c r="F15021">
        <f t="shared" si="589"/>
        <v>0</v>
      </c>
    </row>
    <row r="15022" spans="1:6" x14ac:dyDescent="0.3">
      <c r="A15022" t="str">
        <f t="shared" si="588"/>
        <v>44134US_IMI_SPCLRETL</v>
      </c>
      <c r="B15022" s="1">
        <v>44134</v>
      </c>
      <c r="C15022" t="s">
        <v>5</v>
      </c>
      <c r="D15022" t="s">
        <v>67</v>
      </c>
      <c r="E15022">
        <v>2.78330019880716E-2</v>
      </c>
      <c r="F15022">
        <f t="shared" si="589"/>
        <v>0</v>
      </c>
    </row>
    <row r="15023" spans="1:6" x14ac:dyDescent="0.3">
      <c r="A15023" t="str">
        <f t="shared" si="588"/>
        <v>44134US_IMI_TELECOMM</v>
      </c>
      <c r="B15023" s="1">
        <v>44134</v>
      </c>
      <c r="C15023" t="s">
        <v>5</v>
      </c>
      <c r="D15023" t="s">
        <v>68</v>
      </c>
      <c r="E15023">
        <v>7.9522862823061605E-3</v>
      </c>
      <c r="F15023">
        <f t="shared" si="589"/>
        <v>0</v>
      </c>
    </row>
    <row r="15024" spans="1:6" x14ac:dyDescent="0.3">
      <c r="A15024" t="str">
        <f t="shared" si="588"/>
        <v>44134US_IMI_TRANSPRT</v>
      </c>
      <c r="B15024" s="1">
        <v>44134</v>
      </c>
      <c r="C15024" t="s">
        <v>5</v>
      </c>
      <c r="D15024" t="s">
        <v>69</v>
      </c>
      <c r="E15024">
        <v>7.9522862823061605E-3</v>
      </c>
      <c r="F15024">
        <f t="shared" si="589"/>
        <v>1</v>
      </c>
    </row>
    <row r="15025" spans="1:6" x14ac:dyDescent="0.3">
      <c r="A15025" t="str">
        <f t="shared" si="588"/>
        <v>44134US_IMI_TRDGCOMP</v>
      </c>
      <c r="B15025" s="1">
        <v>44134</v>
      </c>
      <c r="C15025" t="s">
        <v>5</v>
      </c>
      <c r="D15025" t="s">
        <v>70</v>
      </c>
      <c r="E15025">
        <v>5.9642147117296204E-3</v>
      </c>
      <c r="F15025">
        <f t="shared" si="589"/>
        <v>1</v>
      </c>
    </row>
    <row r="15026" spans="1:6" x14ac:dyDescent="0.3">
      <c r="A15026" t="str">
        <f t="shared" si="588"/>
        <v>44165US_IMI_AERODFNS</v>
      </c>
      <c r="B15026" s="1">
        <v>44165</v>
      </c>
      <c r="C15026" t="s">
        <v>5</v>
      </c>
      <c r="D15026" t="s">
        <v>6</v>
      </c>
      <c r="E15026">
        <v>2.18253968253968E-2</v>
      </c>
      <c r="F15026">
        <f t="shared" si="589"/>
        <v>0</v>
      </c>
    </row>
    <row r="15027" spans="1:6" x14ac:dyDescent="0.3">
      <c r="A15027" t="str">
        <f t="shared" si="588"/>
        <v>44165US_IMI_AIRLINE</v>
      </c>
      <c r="B15027" s="1">
        <v>44165</v>
      </c>
      <c r="C15027" t="s">
        <v>5</v>
      </c>
      <c r="D15027" t="s">
        <v>7</v>
      </c>
      <c r="E15027">
        <v>9.9206349206349201E-3</v>
      </c>
      <c r="F15027">
        <f t="shared" si="589"/>
        <v>0</v>
      </c>
    </row>
    <row r="15028" spans="1:6" x14ac:dyDescent="0.3">
      <c r="A15028" t="str">
        <f t="shared" si="588"/>
        <v>44165US_IMI_APPAREL</v>
      </c>
      <c r="B15028" s="1">
        <v>44165</v>
      </c>
      <c r="C15028" t="s">
        <v>5</v>
      </c>
      <c r="D15028" t="s">
        <v>8</v>
      </c>
      <c r="E15028">
        <v>1.7857142857142901E-2</v>
      </c>
      <c r="F15028">
        <f t="shared" si="589"/>
        <v>0</v>
      </c>
    </row>
    <row r="15029" spans="1:6" x14ac:dyDescent="0.3">
      <c r="A15029" t="str">
        <f t="shared" si="588"/>
        <v>44165US_IMI_AUTOCOMP</v>
      </c>
      <c r="B15029" s="1">
        <v>44165</v>
      </c>
      <c r="C15029" t="s">
        <v>5</v>
      </c>
      <c r="D15029" t="s">
        <v>9</v>
      </c>
      <c r="E15029">
        <v>7.9365079365079395E-3</v>
      </c>
      <c r="F15029">
        <f t="shared" si="589"/>
        <v>0</v>
      </c>
    </row>
    <row r="15030" spans="1:6" x14ac:dyDescent="0.3">
      <c r="A15030" t="str">
        <f t="shared" si="588"/>
        <v>44165US_IMI_BANKS</v>
      </c>
      <c r="B15030" s="1">
        <v>44165</v>
      </c>
      <c r="C15030" t="s">
        <v>5</v>
      </c>
      <c r="D15030" t="s">
        <v>10</v>
      </c>
      <c r="E15030">
        <v>3.5714285714285698E-2</v>
      </c>
      <c r="F15030">
        <f t="shared" si="589"/>
        <v>0</v>
      </c>
    </row>
    <row r="15031" spans="1:6" x14ac:dyDescent="0.3">
      <c r="A15031" t="str">
        <f t="shared" si="588"/>
        <v>44165US_IMI_BETA</v>
      </c>
      <c r="B15031" s="1">
        <v>44165</v>
      </c>
      <c r="C15031" t="s">
        <v>5</v>
      </c>
      <c r="D15031" t="s">
        <v>11</v>
      </c>
      <c r="E15031">
        <v>0.123726075075505</v>
      </c>
      <c r="F15031">
        <f t="shared" si="589"/>
        <v>0</v>
      </c>
    </row>
    <row r="15032" spans="1:6" x14ac:dyDescent="0.3">
      <c r="A15032" t="str">
        <f t="shared" si="588"/>
        <v>44165US_IMI_BEVTOBAC</v>
      </c>
      <c r="B15032" s="1">
        <v>44165</v>
      </c>
      <c r="C15032" t="s">
        <v>5</v>
      </c>
      <c r="D15032" t="s">
        <v>12</v>
      </c>
      <c r="E15032">
        <v>1.58730158730159E-2</v>
      </c>
      <c r="F15032">
        <f t="shared" si="589"/>
        <v>0</v>
      </c>
    </row>
    <row r="15033" spans="1:6" x14ac:dyDescent="0.3">
      <c r="A15033" t="str">
        <f t="shared" si="588"/>
        <v>44165US_IMI_BIOTECH</v>
      </c>
      <c r="B15033" s="1">
        <v>44165</v>
      </c>
      <c r="C15033" t="s">
        <v>5</v>
      </c>
      <c r="D15033" t="s">
        <v>13</v>
      </c>
      <c r="E15033">
        <v>1.58730158730159E-2</v>
      </c>
      <c r="F15033">
        <f t="shared" si="589"/>
        <v>0</v>
      </c>
    </row>
    <row r="15034" spans="1:6" x14ac:dyDescent="0.3">
      <c r="A15034" t="str">
        <f t="shared" si="588"/>
        <v>44165US_IMI_BKTOPRC</v>
      </c>
      <c r="B15034" s="1">
        <v>44165</v>
      </c>
      <c r="C15034" t="s">
        <v>5</v>
      </c>
      <c r="D15034" t="s">
        <v>14</v>
      </c>
      <c r="E15034">
        <v>0.245573965587329</v>
      </c>
      <c r="F15034">
        <f t="shared" si="589"/>
        <v>0</v>
      </c>
    </row>
    <row r="15035" spans="1:6" x14ac:dyDescent="0.3">
      <c r="A15035" t="str">
        <f t="shared" si="588"/>
        <v>44165US_IMI_BLDGPROD</v>
      </c>
      <c r="B15035" s="1">
        <v>44165</v>
      </c>
      <c r="C15035" t="s">
        <v>5</v>
      </c>
      <c r="D15035" t="s">
        <v>15</v>
      </c>
      <c r="E15035">
        <v>1.38888888888889E-2</v>
      </c>
      <c r="F15035">
        <f t="shared" si="589"/>
        <v>0</v>
      </c>
    </row>
    <row r="15036" spans="1:6" x14ac:dyDescent="0.3">
      <c r="A15036" t="str">
        <f t="shared" si="588"/>
        <v>44165US_IMI_CHEMICAL</v>
      </c>
      <c r="B15036" s="1">
        <v>44165</v>
      </c>
      <c r="C15036" t="s">
        <v>5</v>
      </c>
      <c r="D15036" t="s">
        <v>16</v>
      </c>
      <c r="E15036">
        <v>3.1746031746031703E-2</v>
      </c>
      <c r="F15036">
        <f t="shared" si="589"/>
        <v>0</v>
      </c>
    </row>
    <row r="15037" spans="1:6" x14ac:dyDescent="0.3">
      <c r="A15037" t="str">
        <f t="shared" si="588"/>
        <v>44165US_IMI_COMMSEQP</v>
      </c>
      <c r="B15037" s="1">
        <v>44165</v>
      </c>
      <c r="C15037" t="s">
        <v>5</v>
      </c>
      <c r="D15037" t="s">
        <v>17</v>
      </c>
      <c r="E15037">
        <v>9.9206349206349201E-3</v>
      </c>
      <c r="F15037">
        <f t="shared" si="589"/>
        <v>0</v>
      </c>
    </row>
    <row r="15038" spans="1:6" x14ac:dyDescent="0.3">
      <c r="A15038" t="str">
        <f t="shared" si="588"/>
        <v>44165US_IMI_COMMSVCS</v>
      </c>
      <c r="B15038" s="1">
        <v>44165</v>
      </c>
      <c r="C15038" t="s">
        <v>5</v>
      </c>
      <c r="D15038" t="s">
        <v>18</v>
      </c>
      <c r="E15038">
        <v>9.9206349206349201E-3</v>
      </c>
      <c r="F15038">
        <f t="shared" si="589"/>
        <v>0</v>
      </c>
    </row>
    <row r="15039" spans="1:6" x14ac:dyDescent="0.3">
      <c r="A15039" t="str">
        <f t="shared" si="588"/>
        <v>44165US_IMI_CONGLOM</v>
      </c>
      <c r="B15039" s="1">
        <v>44165</v>
      </c>
      <c r="C15039" t="s">
        <v>5</v>
      </c>
      <c r="D15039" t="s">
        <v>19</v>
      </c>
      <c r="E15039">
        <v>7.9365079365079395E-3</v>
      </c>
      <c r="F15039">
        <f t="shared" si="589"/>
        <v>0</v>
      </c>
    </row>
    <row r="15040" spans="1:6" x14ac:dyDescent="0.3">
      <c r="A15040" t="str">
        <f t="shared" si="588"/>
        <v>44165US_IMI_CONSTRENG</v>
      </c>
      <c r="B15040" s="1">
        <v>44165</v>
      </c>
      <c r="C15040" t="s">
        <v>5</v>
      </c>
      <c r="D15040" t="s">
        <v>71</v>
      </c>
      <c r="E15040">
        <v>3.9682539682539698E-3</v>
      </c>
      <c r="F15040">
        <f t="shared" si="589"/>
        <v>0</v>
      </c>
    </row>
    <row r="15041" spans="1:6" x14ac:dyDescent="0.3">
      <c r="A15041" t="str">
        <f t="shared" si="588"/>
        <v>44165US_IMI_CONSTRUC</v>
      </c>
      <c r="B15041" s="1">
        <v>44165</v>
      </c>
      <c r="C15041" t="s">
        <v>5</v>
      </c>
      <c r="D15041" t="s">
        <v>21</v>
      </c>
      <c r="E15041">
        <v>1.7857142857142901E-2</v>
      </c>
      <c r="F15041">
        <f t="shared" si="589"/>
        <v>0</v>
      </c>
    </row>
    <row r="15042" spans="1:6" x14ac:dyDescent="0.3">
      <c r="A15042" t="str">
        <f t="shared" si="588"/>
        <v>44165US_IMI_CORERETL</v>
      </c>
      <c r="B15042" s="1">
        <v>44165</v>
      </c>
      <c r="C15042" t="s">
        <v>5</v>
      </c>
      <c r="D15042" t="s">
        <v>22</v>
      </c>
      <c r="E15042">
        <v>1.1904761904761901E-2</v>
      </c>
      <c r="F15042">
        <f t="shared" si="589"/>
        <v>0</v>
      </c>
    </row>
    <row r="15043" spans="1:6" x14ac:dyDescent="0.3">
      <c r="A15043" t="str">
        <f t="shared" ref="A15043:A15106" si="590">B15043&amp;D15043</f>
        <v>44165US_IMI_DIVFIN</v>
      </c>
      <c r="B15043" s="1">
        <v>44165</v>
      </c>
      <c r="C15043" t="s">
        <v>5</v>
      </c>
      <c r="D15043" t="s">
        <v>23</v>
      </c>
      <c r="E15043">
        <v>4.96031746031746E-2</v>
      </c>
      <c r="F15043">
        <f t="shared" ref="F15043:F15106" si="591">IF(ISERROR(MATCH(D15043,$J$1:$BV$1,0)),1,0)</f>
        <v>0</v>
      </c>
    </row>
    <row r="15044" spans="1:6" x14ac:dyDescent="0.3">
      <c r="A15044" t="str">
        <f t="shared" si="590"/>
        <v>44165US_IMI_DIVYIELD</v>
      </c>
      <c r="B15044" s="1">
        <v>44165</v>
      </c>
      <c r="C15044" t="s">
        <v>5</v>
      </c>
      <c r="D15044" t="s">
        <v>24</v>
      </c>
      <c r="E15044">
        <v>0.27992982247588899</v>
      </c>
      <c r="F15044">
        <f t="shared" si="591"/>
        <v>0</v>
      </c>
    </row>
    <row r="15045" spans="1:6" x14ac:dyDescent="0.3">
      <c r="A15045" t="str">
        <f t="shared" si="590"/>
        <v>44165US_IMI_EARNQUAL</v>
      </c>
      <c r="B15045" s="1">
        <v>44165</v>
      </c>
      <c r="C15045" t="s">
        <v>5</v>
      </c>
      <c r="D15045" t="s">
        <v>25</v>
      </c>
      <c r="E15045">
        <v>-6.7022266208923806E-2</v>
      </c>
      <c r="F15045">
        <f t="shared" si="591"/>
        <v>0</v>
      </c>
    </row>
    <row r="15046" spans="1:6" x14ac:dyDescent="0.3">
      <c r="A15046" t="str">
        <f t="shared" si="590"/>
        <v>44165US_IMI_EARNSTAB</v>
      </c>
      <c r="B15046" s="1">
        <v>44165</v>
      </c>
      <c r="C15046" t="s">
        <v>5</v>
      </c>
      <c r="D15046" t="s">
        <v>26</v>
      </c>
      <c r="E15046">
        <v>-0.30224900661388898</v>
      </c>
      <c r="F15046">
        <f t="shared" si="591"/>
        <v>0</v>
      </c>
    </row>
    <row r="15047" spans="1:6" x14ac:dyDescent="0.3">
      <c r="A15047" t="str">
        <f t="shared" si="590"/>
        <v>44165US_IMI_EARNYILD</v>
      </c>
      <c r="B15047" s="1">
        <v>44165</v>
      </c>
      <c r="C15047" t="s">
        <v>5</v>
      </c>
      <c r="D15047" t="s">
        <v>27</v>
      </c>
      <c r="E15047">
        <v>0.116728450394375</v>
      </c>
      <c r="F15047">
        <f t="shared" si="591"/>
        <v>0</v>
      </c>
    </row>
    <row r="15048" spans="1:6" x14ac:dyDescent="0.3">
      <c r="A15048" t="str">
        <f t="shared" si="590"/>
        <v>44165US_IMI_ELCTRNC</v>
      </c>
      <c r="B15048" s="1">
        <v>44165</v>
      </c>
      <c r="C15048" t="s">
        <v>5</v>
      </c>
      <c r="D15048" t="s">
        <v>28</v>
      </c>
      <c r="E15048">
        <v>3.1746031746031703E-2</v>
      </c>
      <c r="F15048">
        <f t="shared" si="591"/>
        <v>0</v>
      </c>
    </row>
    <row r="15049" spans="1:6" x14ac:dyDescent="0.3">
      <c r="A15049" t="str">
        <f t="shared" si="590"/>
        <v>44165US_IMI_ELECEQPT</v>
      </c>
      <c r="B15049" s="1">
        <v>44165</v>
      </c>
      <c r="C15049" t="s">
        <v>5</v>
      </c>
      <c r="D15049" t="s">
        <v>29</v>
      </c>
      <c r="E15049">
        <v>7.9365079365079395E-3</v>
      </c>
      <c r="F15049">
        <f t="shared" si="591"/>
        <v>0</v>
      </c>
    </row>
    <row r="15050" spans="1:6" x14ac:dyDescent="0.3">
      <c r="A15050" t="str">
        <f t="shared" si="590"/>
        <v>44165US_IMI_ELECUTIL</v>
      </c>
      <c r="B15050" s="1">
        <v>44165</v>
      </c>
      <c r="C15050" t="s">
        <v>5</v>
      </c>
      <c r="D15050" t="s">
        <v>30</v>
      </c>
      <c r="E15050">
        <v>2.9761904761904798E-2</v>
      </c>
      <c r="F15050">
        <f t="shared" si="591"/>
        <v>0</v>
      </c>
    </row>
    <row r="15051" spans="1:6" x14ac:dyDescent="0.3">
      <c r="A15051" t="str">
        <f t="shared" si="590"/>
        <v>44165US_IMI_ENERGEQP</v>
      </c>
      <c r="B15051" s="1">
        <v>44165</v>
      </c>
      <c r="C15051" t="s">
        <v>5</v>
      </c>
      <c r="D15051" t="s">
        <v>31</v>
      </c>
      <c r="E15051">
        <v>9.9206349206349201E-3</v>
      </c>
      <c r="F15051">
        <f t="shared" si="591"/>
        <v>0</v>
      </c>
    </row>
    <row r="15052" spans="1:6" x14ac:dyDescent="0.3">
      <c r="A15052" t="str">
        <f t="shared" si="590"/>
        <v>44165US_IMI_FOODPROD</v>
      </c>
      <c r="B15052" s="1">
        <v>44165</v>
      </c>
      <c r="C15052" t="s">
        <v>5</v>
      </c>
      <c r="D15052" t="s">
        <v>32</v>
      </c>
      <c r="E15052">
        <v>2.5793650793650799E-2</v>
      </c>
      <c r="F15052">
        <f t="shared" si="591"/>
        <v>0</v>
      </c>
    </row>
    <row r="15053" spans="1:6" x14ac:dyDescent="0.3">
      <c r="A15053" t="str">
        <f t="shared" si="590"/>
        <v>44165US_IMI_FOODRETL</v>
      </c>
      <c r="B15053" s="1">
        <v>44165</v>
      </c>
      <c r="C15053" t="s">
        <v>5</v>
      </c>
      <c r="D15053" t="s">
        <v>33</v>
      </c>
      <c r="E15053">
        <v>9.9206349206349201E-3</v>
      </c>
      <c r="F15053">
        <f t="shared" si="591"/>
        <v>0</v>
      </c>
    </row>
    <row r="15054" spans="1:6" x14ac:dyDescent="0.3">
      <c r="A15054" t="str">
        <f t="shared" si="590"/>
        <v>44165US_IMI_GASUTIL</v>
      </c>
      <c r="B15054" s="1">
        <v>44165</v>
      </c>
      <c r="C15054" t="s">
        <v>5</v>
      </c>
      <c r="D15054" t="s">
        <v>72</v>
      </c>
      <c r="E15054">
        <v>1.9841269841269801E-3</v>
      </c>
      <c r="F15054">
        <f t="shared" si="591"/>
        <v>0</v>
      </c>
    </row>
    <row r="15055" spans="1:6" x14ac:dyDescent="0.3">
      <c r="A15055" t="str">
        <f t="shared" si="590"/>
        <v>44165US_IMI_GROWTH</v>
      </c>
      <c r="B15055" s="1">
        <v>44165</v>
      </c>
      <c r="C15055" t="s">
        <v>5</v>
      </c>
      <c r="D15055" t="s">
        <v>34</v>
      </c>
      <c r="E15055">
        <v>-0.25598547912094699</v>
      </c>
      <c r="F15055">
        <f t="shared" si="591"/>
        <v>0</v>
      </c>
    </row>
    <row r="15056" spans="1:6" x14ac:dyDescent="0.3">
      <c r="A15056" t="str">
        <f t="shared" si="590"/>
        <v>44165US_IMI_HLTHEQPT</v>
      </c>
      <c r="B15056" s="1">
        <v>44165</v>
      </c>
      <c r="C15056" t="s">
        <v>5</v>
      </c>
      <c r="D15056" t="s">
        <v>35</v>
      </c>
      <c r="E15056">
        <v>4.36507936507936E-2</v>
      </c>
      <c r="F15056">
        <f t="shared" si="591"/>
        <v>0</v>
      </c>
    </row>
    <row r="15057" spans="1:6" x14ac:dyDescent="0.3">
      <c r="A15057" t="str">
        <f t="shared" si="590"/>
        <v>44165US_IMI_HLTHSVCS</v>
      </c>
      <c r="B15057" s="1">
        <v>44165</v>
      </c>
      <c r="C15057" t="s">
        <v>5</v>
      </c>
      <c r="D15057" t="s">
        <v>36</v>
      </c>
      <c r="E15057">
        <v>2.9761904761904798E-2</v>
      </c>
      <c r="F15057">
        <f t="shared" si="591"/>
        <v>0</v>
      </c>
    </row>
    <row r="15058" spans="1:6" x14ac:dyDescent="0.3">
      <c r="A15058" t="str">
        <f t="shared" si="590"/>
        <v>44165US_IMI_HLTHTECH</v>
      </c>
      <c r="B15058" s="1">
        <v>44165</v>
      </c>
      <c r="C15058" t="s">
        <v>5</v>
      </c>
      <c r="D15058" t="s">
        <v>37</v>
      </c>
      <c r="E15058">
        <v>1.9841269841269801E-3</v>
      </c>
      <c r="F15058">
        <f t="shared" si="591"/>
        <v>0</v>
      </c>
    </row>
    <row r="15059" spans="1:6" x14ac:dyDescent="0.3">
      <c r="A15059" t="str">
        <f t="shared" si="590"/>
        <v>44165US_IMI_HSHLDDUR</v>
      </c>
      <c r="B15059" s="1">
        <v>44165</v>
      </c>
      <c r="C15059" t="s">
        <v>5</v>
      </c>
      <c r="D15059" t="s">
        <v>38</v>
      </c>
      <c r="E15059">
        <v>1.7857142857142901E-2</v>
      </c>
      <c r="F15059">
        <f t="shared" si="591"/>
        <v>0</v>
      </c>
    </row>
    <row r="15060" spans="1:6" x14ac:dyDescent="0.3">
      <c r="A15060" t="str">
        <f t="shared" si="590"/>
        <v>44165US_IMI_HSHLDPRD</v>
      </c>
      <c r="B15060" s="1">
        <v>44165</v>
      </c>
      <c r="C15060" t="s">
        <v>5</v>
      </c>
      <c r="D15060" t="s">
        <v>39</v>
      </c>
      <c r="E15060">
        <v>1.1904761904761901E-2</v>
      </c>
      <c r="F15060">
        <f t="shared" si="591"/>
        <v>0</v>
      </c>
    </row>
    <row r="15061" spans="1:6" x14ac:dyDescent="0.3">
      <c r="A15061" t="str">
        <f t="shared" si="590"/>
        <v>44165US_IMI_HTLRSTRT</v>
      </c>
      <c r="B15061" s="1">
        <v>44165</v>
      </c>
      <c r="C15061" t="s">
        <v>5</v>
      </c>
      <c r="D15061" t="s">
        <v>40</v>
      </c>
      <c r="E15061">
        <v>2.7777777777777801E-2</v>
      </c>
      <c r="F15061">
        <f t="shared" si="591"/>
        <v>0</v>
      </c>
    </row>
    <row r="15062" spans="1:6" x14ac:dyDescent="0.3">
      <c r="A15062" t="str">
        <f t="shared" si="590"/>
        <v>44165US_IMI_INSURNCE</v>
      </c>
      <c r="B15062" s="1">
        <v>44165</v>
      </c>
      <c r="C15062" t="s">
        <v>5</v>
      </c>
      <c r="D15062" t="s">
        <v>41</v>
      </c>
      <c r="E15062">
        <v>4.36507936507936E-2</v>
      </c>
      <c r="F15062">
        <f t="shared" si="591"/>
        <v>0</v>
      </c>
    </row>
    <row r="15063" spans="1:6" x14ac:dyDescent="0.3">
      <c r="A15063" t="str">
        <f t="shared" si="590"/>
        <v>44165US_IMI_INTMEDIA</v>
      </c>
      <c r="B15063" s="1">
        <v>44165</v>
      </c>
      <c r="C15063" t="s">
        <v>5</v>
      </c>
      <c r="D15063" t="s">
        <v>42</v>
      </c>
      <c r="E15063">
        <v>1.9841269841269799E-2</v>
      </c>
      <c r="F15063">
        <f t="shared" si="591"/>
        <v>0</v>
      </c>
    </row>
    <row r="15064" spans="1:6" x14ac:dyDescent="0.3">
      <c r="A15064" t="str">
        <f t="shared" si="590"/>
        <v>44165US_IMI_INVQUAL</v>
      </c>
      <c r="B15064" s="1">
        <v>44165</v>
      </c>
      <c r="C15064" t="s">
        <v>5</v>
      </c>
      <c r="D15064" t="s">
        <v>43</v>
      </c>
      <c r="E15064">
        <v>0.164275068689894</v>
      </c>
      <c r="F15064">
        <f t="shared" si="591"/>
        <v>0</v>
      </c>
    </row>
    <row r="15065" spans="1:6" x14ac:dyDescent="0.3">
      <c r="A15065" t="str">
        <f t="shared" si="590"/>
        <v>44165US_IMI_ITSERVICE</v>
      </c>
      <c r="B15065" s="1">
        <v>44165</v>
      </c>
      <c r="C15065" t="s">
        <v>5</v>
      </c>
      <c r="D15065" t="s">
        <v>44</v>
      </c>
      <c r="E15065">
        <v>3.9682539682539701E-2</v>
      </c>
      <c r="F15065">
        <f t="shared" si="591"/>
        <v>0</v>
      </c>
    </row>
    <row r="15066" spans="1:6" x14ac:dyDescent="0.3">
      <c r="A15066" t="str">
        <f t="shared" si="590"/>
        <v>44165US_IMI_LEVERAGE</v>
      </c>
      <c r="B15066" s="1">
        <v>44165</v>
      </c>
      <c r="C15066" t="s">
        <v>5</v>
      </c>
      <c r="D15066" t="s">
        <v>45</v>
      </c>
      <c r="E15066">
        <v>0.136852526189256</v>
      </c>
      <c r="F15066">
        <f t="shared" si="591"/>
        <v>0</v>
      </c>
    </row>
    <row r="15067" spans="1:6" x14ac:dyDescent="0.3">
      <c r="A15067" t="str">
        <f t="shared" si="590"/>
        <v>44165US_IMI_LIFESCI</v>
      </c>
      <c r="B15067" s="1">
        <v>44165</v>
      </c>
      <c r="C15067" t="s">
        <v>5</v>
      </c>
      <c r="D15067" t="s">
        <v>46</v>
      </c>
      <c r="E15067">
        <v>1.58730158730159E-2</v>
      </c>
      <c r="F15067">
        <f t="shared" si="591"/>
        <v>0</v>
      </c>
    </row>
    <row r="15068" spans="1:6" x14ac:dyDescent="0.3">
      <c r="A15068" t="str">
        <f t="shared" si="590"/>
        <v>44165US_IMI_LIQUIDTY</v>
      </c>
      <c r="B15068" s="1">
        <v>44165</v>
      </c>
      <c r="C15068" t="s">
        <v>5</v>
      </c>
      <c r="D15068" t="s">
        <v>47</v>
      </c>
      <c r="E15068">
        <v>0.222622499113873</v>
      </c>
      <c r="F15068">
        <f t="shared" si="591"/>
        <v>0</v>
      </c>
    </row>
    <row r="15069" spans="1:6" x14ac:dyDescent="0.3">
      <c r="A15069" t="str">
        <f t="shared" si="590"/>
        <v>44165US_IMI_LTREVERS</v>
      </c>
      <c r="B15069" s="1">
        <v>44165</v>
      </c>
      <c r="C15069" t="s">
        <v>5</v>
      </c>
      <c r="D15069" t="s">
        <v>48</v>
      </c>
      <c r="E15069">
        <v>0.34100080261214799</v>
      </c>
      <c r="F15069">
        <f t="shared" si="591"/>
        <v>0</v>
      </c>
    </row>
    <row r="15070" spans="1:6" x14ac:dyDescent="0.3">
      <c r="A15070" t="str">
        <f t="shared" si="590"/>
        <v>44165US_IMI_MACHNERY</v>
      </c>
      <c r="B15070" s="1">
        <v>44165</v>
      </c>
      <c r="C15070" t="s">
        <v>5</v>
      </c>
      <c r="D15070" t="s">
        <v>49</v>
      </c>
      <c r="E15070">
        <v>3.3730158730158701E-2</v>
      </c>
      <c r="F15070">
        <f t="shared" si="591"/>
        <v>0</v>
      </c>
    </row>
    <row r="15071" spans="1:6" x14ac:dyDescent="0.3">
      <c r="A15071" t="str">
        <f t="shared" si="590"/>
        <v>44165US_IMI_MEDIA</v>
      </c>
      <c r="B15071" s="1">
        <v>44165</v>
      </c>
      <c r="C15071" t="s">
        <v>5</v>
      </c>
      <c r="D15071" t="s">
        <v>50</v>
      </c>
      <c r="E15071">
        <v>2.3809523809523801E-2</v>
      </c>
      <c r="F15071">
        <f t="shared" si="591"/>
        <v>0</v>
      </c>
    </row>
    <row r="15072" spans="1:6" x14ac:dyDescent="0.3">
      <c r="A15072" t="str">
        <f t="shared" si="590"/>
        <v>44165US_IMI_METALMIN</v>
      </c>
      <c r="B15072" s="1">
        <v>44165</v>
      </c>
      <c r="C15072" t="s">
        <v>5</v>
      </c>
      <c r="D15072" t="s">
        <v>51</v>
      </c>
      <c r="E15072">
        <v>5.9523809523809503E-3</v>
      </c>
      <c r="F15072">
        <f t="shared" si="591"/>
        <v>0</v>
      </c>
    </row>
    <row r="15073" spans="1:6" x14ac:dyDescent="0.3">
      <c r="A15073" t="str">
        <f t="shared" si="590"/>
        <v>44165US_IMI_MIDCAP</v>
      </c>
      <c r="B15073" s="1">
        <v>44165</v>
      </c>
      <c r="C15073" t="s">
        <v>5</v>
      </c>
      <c r="D15073" t="s">
        <v>52</v>
      </c>
      <c r="E15073">
        <v>0.48137325665212199</v>
      </c>
      <c r="F15073">
        <f t="shared" si="591"/>
        <v>0</v>
      </c>
    </row>
    <row r="15074" spans="1:6" x14ac:dyDescent="0.3">
      <c r="A15074" t="str">
        <f t="shared" si="590"/>
        <v>44165US_IMI_MKT</v>
      </c>
      <c r="B15074" s="1">
        <v>44165</v>
      </c>
      <c r="C15074" t="s">
        <v>5</v>
      </c>
      <c r="D15074" t="s">
        <v>53</v>
      </c>
      <c r="E15074">
        <v>1</v>
      </c>
      <c r="F15074">
        <f t="shared" si="591"/>
        <v>0</v>
      </c>
    </row>
    <row r="15075" spans="1:6" x14ac:dyDescent="0.3">
      <c r="A15075" t="str">
        <f t="shared" si="590"/>
        <v>44165US_IMI_MOMENTUM</v>
      </c>
      <c r="B15075" s="1">
        <v>44165</v>
      </c>
      <c r="C15075" t="s">
        <v>5</v>
      </c>
      <c r="D15075" t="s">
        <v>54</v>
      </c>
      <c r="E15075">
        <v>-0.37949819437228299</v>
      </c>
      <c r="F15075">
        <f t="shared" si="591"/>
        <v>0</v>
      </c>
    </row>
    <row r="15076" spans="1:6" x14ac:dyDescent="0.3">
      <c r="A15076" t="str">
        <f t="shared" si="590"/>
        <v>44165US_IMI_MULTUTIL</v>
      </c>
      <c r="B15076" s="1">
        <v>44165</v>
      </c>
      <c r="C15076" t="s">
        <v>5</v>
      </c>
      <c r="D15076" t="s">
        <v>55</v>
      </c>
      <c r="E15076">
        <v>2.3809523809523801E-2</v>
      </c>
      <c r="F15076">
        <f t="shared" si="591"/>
        <v>0</v>
      </c>
    </row>
    <row r="15077" spans="1:6" x14ac:dyDescent="0.3">
      <c r="A15077" t="str">
        <f t="shared" si="590"/>
        <v>44165US_IMI_OILGAS</v>
      </c>
      <c r="B15077" s="1">
        <v>44165</v>
      </c>
      <c r="C15077" t="s">
        <v>5</v>
      </c>
      <c r="D15077" t="s">
        <v>56</v>
      </c>
      <c r="E15077">
        <v>3.7698412698412703E-2</v>
      </c>
      <c r="F15077">
        <f t="shared" si="591"/>
        <v>0</v>
      </c>
    </row>
    <row r="15078" spans="1:6" x14ac:dyDescent="0.3">
      <c r="A15078" t="str">
        <f t="shared" si="590"/>
        <v>44165US_IMI_ONLNRETL</v>
      </c>
      <c r="B15078" s="1">
        <v>44165</v>
      </c>
      <c r="C15078" t="s">
        <v>5</v>
      </c>
      <c r="D15078" t="s">
        <v>57</v>
      </c>
      <c r="E15078">
        <v>9.9206349206349201E-3</v>
      </c>
      <c r="F15078">
        <f t="shared" si="591"/>
        <v>0</v>
      </c>
    </row>
    <row r="15079" spans="1:6" x14ac:dyDescent="0.3">
      <c r="A15079" t="str">
        <f t="shared" si="590"/>
        <v>44165US_IMI_PHARMA</v>
      </c>
      <c r="B15079" s="1">
        <v>44165</v>
      </c>
      <c r="C15079" t="s">
        <v>5</v>
      </c>
      <c r="D15079" t="s">
        <v>58</v>
      </c>
      <c r="E15079">
        <v>1.7857142857142901E-2</v>
      </c>
      <c r="F15079">
        <f t="shared" si="591"/>
        <v>0</v>
      </c>
    </row>
    <row r="15080" spans="1:6" x14ac:dyDescent="0.3">
      <c r="A15080" t="str">
        <f t="shared" si="590"/>
        <v>44165US_IMI_PRFTBLTY</v>
      </c>
      <c r="B15080" s="1">
        <v>44165</v>
      </c>
      <c r="C15080" t="s">
        <v>5</v>
      </c>
      <c r="D15080" t="s">
        <v>59</v>
      </c>
      <c r="E15080">
        <v>-0.156660389286125</v>
      </c>
      <c r="F15080">
        <f t="shared" si="591"/>
        <v>0</v>
      </c>
    </row>
    <row r="15081" spans="1:6" x14ac:dyDescent="0.3">
      <c r="A15081" t="str">
        <f t="shared" si="590"/>
        <v>44165US_IMI_PROFSVCS</v>
      </c>
      <c r="B15081" s="1">
        <v>44165</v>
      </c>
      <c r="C15081" t="s">
        <v>5</v>
      </c>
      <c r="D15081" t="s">
        <v>60</v>
      </c>
      <c r="E15081">
        <v>9.9206349206349201E-3</v>
      </c>
      <c r="F15081">
        <f t="shared" si="591"/>
        <v>0</v>
      </c>
    </row>
    <row r="15082" spans="1:6" x14ac:dyDescent="0.3">
      <c r="A15082" t="str">
        <f t="shared" si="590"/>
        <v>44165US_IMI_REALEST</v>
      </c>
      <c r="B15082" s="1">
        <v>44165</v>
      </c>
      <c r="C15082" t="s">
        <v>5</v>
      </c>
      <c r="D15082" t="s">
        <v>61</v>
      </c>
      <c r="E15082">
        <v>6.1507936507936498E-2</v>
      </c>
      <c r="F15082">
        <f t="shared" si="591"/>
        <v>0</v>
      </c>
    </row>
    <row r="15083" spans="1:6" x14ac:dyDescent="0.3">
      <c r="A15083" t="str">
        <f t="shared" si="590"/>
        <v>44165US_IMI_RESVOL</v>
      </c>
      <c r="B15083" s="1">
        <v>44165</v>
      </c>
      <c r="C15083" t="s">
        <v>5</v>
      </c>
      <c r="D15083" t="s">
        <v>62</v>
      </c>
      <c r="E15083">
        <v>-7.5341221231924493E-2</v>
      </c>
      <c r="F15083">
        <f t="shared" si="591"/>
        <v>0</v>
      </c>
    </row>
    <row r="15084" spans="1:6" x14ac:dyDescent="0.3">
      <c r="A15084" t="str">
        <f t="shared" si="590"/>
        <v>44165US_IMI_ROADRAIL</v>
      </c>
      <c r="B15084" s="1">
        <v>44165</v>
      </c>
      <c r="C15084" t="s">
        <v>5</v>
      </c>
      <c r="D15084" t="s">
        <v>63</v>
      </c>
      <c r="E15084">
        <v>1.1904761904761901E-2</v>
      </c>
      <c r="F15084">
        <f t="shared" si="591"/>
        <v>0</v>
      </c>
    </row>
    <row r="15085" spans="1:6" x14ac:dyDescent="0.3">
      <c r="A15085" t="str">
        <f t="shared" si="590"/>
        <v>44165US_IMI_SEMICOND</v>
      </c>
      <c r="B15085" s="1">
        <v>44165</v>
      </c>
      <c r="C15085" t="s">
        <v>5</v>
      </c>
      <c r="D15085" t="s">
        <v>64</v>
      </c>
      <c r="E15085">
        <v>3.3730158730158701E-2</v>
      </c>
      <c r="F15085">
        <f t="shared" si="591"/>
        <v>0</v>
      </c>
    </row>
    <row r="15086" spans="1:6" x14ac:dyDescent="0.3">
      <c r="A15086" t="str">
        <f t="shared" si="590"/>
        <v>44165US_IMI_SIZE</v>
      </c>
      <c r="B15086" s="1">
        <v>44165</v>
      </c>
      <c r="C15086" t="s">
        <v>5</v>
      </c>
      <c r="D15086" t="s">
        <v>65</v>
      </c>
      <c r="E15086">
        <v>-0.75524964692125096</v>
      </c>
      <c r="F15086">
        <f t="shared" si="591"/>
        <v>0</v>
      </c>
    </row>
    <row r="15087" spans="1:6" x14ac:dyDescent="0.3">
      <c r="A15087" t="str">
        <f t="shared" si="590"/>
        <v>44165US_IMI_SOFTWARE</v>
      </c>
      <c r="B15087" s="1">
        <v>44165</v>
      </c>
      <c r="C15087" t="s">
        <v>5</v>
      </c>
      <c r="D15087" t="s">
        <v>66</v>
      </c>
      <c r="E15087">
        <v>2.9761904761904798E-2</v>
      </c>
      <c r="F15087">
        <f t="shared" si="591"/>
        <v>0</v>
      </c>
    </row>
    <row r="15088" spans="1:6" x14ac:dyDescent="0.3">
      <c r="A15088" t="str">
        <f t="shared" si="590"/>
        <v>44165US_IMI_SPCLRETL</v>
      </c>
      <c r="B15088" s="1">
        <v>44165</v>
      </c>
      <c r="C15088" t="s">
        <v>5</v>
      </c>
      <c r="D15088" t="s">
        <v>67</v>
      </c>
      <c r="E15088">
        <v>2.7777777777777801E-2</v>
      </c>
      <c r="F15088">
        <f t="shared" si="591"/>
        <v>0</v>
      </c>
    </row>
    <row r="15089" spans="1:6" x14ac:dyDescent="0.3">
      <c r="A15089" t="str">
        <f t="shared" si="590"/>
        <v>44165US_IMI_TELECOMM</v>
      </c>
      <c r="B15089" s="1">
        <v>44165</v>
      </c>
      <c r="C15089" t="s">
        <v>5</v>
      </c>
      <c r="D15089" t="s">
        <v>68</v>
      </c>
      <c r="E15089">
        <v>7.9365079365079395E-3</v>
      </c>
      <c r="F15089">
        <f t="shared" si="591"/>
        <v>0</v>
      </c>
    </row>
    <row r="15090" spans="1:6" x14ac:dyDescent="0.3">
      <c r="A15090" t="str">
        <f t="shared" si="590"/>
        <v>44165US_IMI_TRANSPRT</v>
      </c>
      <c r="B15090" s="1">
        <v>44165</v>
      </c>
      <c r="C15090" t="s">
        <v>5</v>
      </c>
      <c r="D15090" t="s">
        <v>69</v>
      </c>
      <c r="E15090">
        <v>7.9365079365079395E-3</v>
      </c>
      <c r="F15090">
        <f t="shared" si="591"/>
        <v>1</v>
      </c>
    </row>
    <row r="15091" spans="1:6" x14ac:dyDescent="0.3">
      <c r="A15091" t="str">
        <f t="shared" si="590"/>
        <v>44165US_IMI_TRDGCOMP</v>
      </c>
      <c r="B15091" s="1">
        <v>44165</v>
      </c>
      <c r="C15091" t="s">
        <v>5</v>
      </c>
      <c r="D15091" t="s">
        <v>70</v>
      </c>
      <c r="E15091">
        <v>5.9523809523809503E-3</v>
      </c>
      <c r="F15091">
        <f t="shared" si="591"/>
        <v>1</v>
      </c>
    </row>
    <row r="15092" spans="1:6" x14ac:dyDescent="0.3">
      <c r="A15092" t="str">
        <f t="shared" si="590"/>
        <v>44196US_IMI_AERODFNS</v>
      </c>
      <c r="B15092" s="1">
        <v>44196</v>
      </c>
      <c r="C15092" t="s">
        <v>5</v>
      </c>
      <c r="D15092" t="s">
        <v>6</v>
      </c>
      <c r="E15092">
        <v>2.18253968253968E-2</v>
      </c>
      <c r="F15092">
        <f t="shared" si="591"/>
        <v>0</v>
      </c>
    </row>
    <row r="15093" spans="1:6" x14ac:dyDescent="0.3">
      <c r="A15093" t="str">
        <f t="shared" si="590"/>
        <v>44196US_IMI_AIRLINE</v>
      </c>
      <c r="B15093" s="1">
        <v>44196</v>
      </c>
      <c r="C15093" t="s">
        <v>5</v>
      </c>
      <c r="D15093" t="s">
        <v>7</v>
      </c>
      <c r="E15093">
        <v>9.9206349206349201E-3</v>
      </c>
      <c r="F15093">
        <f t="shared" si="591"/>
        <v>0</v>
      </c>
    </row>
    <row r="15094" spans="1:6" x14ac:dyDescent="0.3">
      <c r="A15094" t="str">
        <f t="shared" si="590"/>
        <v>44196US_IMI_APPAREL</v>
      </c>
      <c r="B15094" s="1">
        <v>44196</v>
      </c>
      <c r="C15094" t="s">
        <v>5</v>
      </c>
      <c r="D15094" t="s">
        <v>8</v>
      </c>
      <c r="E15094">
        <v>1.7857142857142901E-2</v>
      </c>
      <c r="F15094">
        <f t="shared" si="591"/>
        <v>0</v>
      </c>
    </row>
    <row r="15095" spans="1:6" x14ac:dyDescent="0.3">
      <c r="A15095" t="str">
        <f t="shared" si="590"/>
        <v>44196US_IMI_AUTOCOMP</v>
      </c>
      <c r="B15095" s="1">
        <v>44196</v>
      </c>
      <c r="C15095" t="s">
        <v>5</v>
      </c>
      <c r="D15095" t="s">
        <v>9</v>
      </c>
      <c r="E15095">
        <v>9.9206349206349201E-3</v>
      </c>
      <c r="F15095">
        <f t="shared" si="591"/>
        <v>0</v>
      </c>
    </row>
    <row r="15096" spans="1:6" x14ac:dyDescent="0.3">
      <c r="A15096" t="str">
        <f t="shared" si="590"/>
        <v>44196US_IMI_BANKS</v>
      </c>
      <c r="B15096" s="1">
        <v>44196</v>
      </c>
      <c r="C15096" t="s">
        <v>5</v>
      </c>
      <c r="D15096" t="s">
        <v>10</v>
      </c>
      <c r="E15096">
        <v>3.5714285714285698E-2</v>
      </c>
      <c r="F15096">
        <f t="shared" si="591"/>
        <v>0</v>
      </c>
    </row>
    <row r="15097" spans="1:6" x14ac:dyDescent="0.3">
      <c r="A15097" t="str">
        <f t="shared" si="590"/>
        <v>44196US_IMI_BETA</v>
      </c>
      <c r="B15097" s="1">
        <v>44196</v>
      </c>
      <c r="C15097" t="s">
        <v>5</v>
      </c>
      <c r="D15097" t="s">
        <v>11</v>
      </c>
      <c r="E15097">
        <v>0.102797070886751</v>
      </c>
      <c r="F15097">
        <f t="shared" si="591"/>
        <v>0</v>
      </c>
    </row>
    <row r="15098" spans="1:6" x14ac:dyDescent="0.3">
      <c r="A15098" t="str">
        <f t="shared" si="590"/>
        <v>44196US_IMI_BEVTOBAC</v>
      </c>
      <c r="B15098" s="1">
        <v>44196</v>
      </c>
      <c r="C15098" t="s">
        <v>5</v>
      </c>
      <c r="D15098" t="s">
        <v>12</v>
      </c>
      <c r="E15098">
        <v>1.58730158730159E-2</v>
      </c>
      <c r="F15098">
        <f t="shared" si="591"/>
        <v>0</v>
      </c>
    </row>
    <row r="15099" spans="1:6" x14ac:dyDescent="0.3">
      <c r="A15099" t="str">
        <f t="shared" si="590"/>
        <v>44196US_IMI_BIOTECH</v>
      </c>
      <c r="B15099" s="1">
        <v>44196</v>
      </c>
      <c r="C15099" t="s">
        <v>5</v>
      </c>
      <c r="D15099" t="s">
        <v>13</v>
      </c>
      <c r="E15099">
        <v>1.58730158730159E-2</v>
      </c>
      <c r="F15099">
        <f t="shared" si="591"/>
        <v>0</v>
      </c>
    </row>
    <row r="15100" spans="1:6" x14ac:dyDescent="0.3">
      <c r="A15100" t="str">
        <f t="shared" si="590"/>
        <v>44196US_IMI_BKTOPRC</v>
      </c>
      <c r="B15100" s="1">
        <v>44196</v>
      </c>
      <c r="C15100" t="s">
        <v>5</v>
      </c>
      <c r="D15100" t="s">
        <v>14</v>
      </c>
      <c r="E15100">
        <v>0.249356968340707</v>
      </c>
      <c r="F15100">
        <f t="shared" si="591"/>
        <v>0</v>
      </c>
    </row>
    <row r="15101" spans="1:6" x14ac:dyDescent="0.3">
      <c r="A15101" t="str">
        <f t="shared" si="590"/>
        <v>44196US_IMI_BLDGPROD</v>
      </c>
      <c r="B15101" s="1">
        <v>44196</v>
      </c>
      <c r="C15101" t="s">
        <v>5</v>
      </c>
      <c r="D15101" t="s">
        <v>15</v>
      </c>
      <c r="E15101">
        <v>1.38888888888889E-2</v>
      </c>
      <c r="F15101">
        <f t="shared" si="591"/>
        <v>0</v>
      </c>
    </row>
    <row r="15102" spans="1:6" x14ac:dyDescent="0.3">
      <c r="A15102" t="str">
        <f t="shared" si="590"/>
        <v>44196US_IMI_CHEMICAL</v>
      </c>
      <c r="B15102" s="1">
        <v>44196</v>
      </c>
      <c r="C15102" t="s">
        <v>5</v>
      </c>
      <c r="D15102" t="s">
        <v>16</v>
      </c>
      <c r="E15102">
        <v>3.1746031746031703E-2</v>
      </c>
      <c r="F15102">
        <f t="shared" si="591"/>
        <v>0</v>
      </c>
    </row>
    <row r="15103" spans="1:6" x14ac:dyDescent="0.3">
      <c r="A15103" t="str">
        <f t="shared" si="590"/>
        <v>44196US_IMI_COMMSEQP</v>
      </c>
      <c r="B15103" s="1">
        <v>44196</v>
      </c>
      <c r="C15103" t="s">
        <v>5</v>
      </c>
      <c r="D15103" t="s">
        <v>17</v>
      </c>
      <c r="E15103">
        <v>9.9206349206349201E-3</v>
      </c>
      <c r="F15103">
        <f t="shared" si="591"/>
        <v>0</v>
      </c>
    </row>
    <row r="15104" spans="1:6" x14ac:dyDescent="0.3">
      <c r="A15104" t="str">
        <f t="shared" si="590"/>
        <v>44196US_IMI_COMMSVCS</v>
      </c>
      <c r="B15104" s="1">
        <v>44196</v>
      </c>
      <c r="C15104" t="s">
        <v>5</v>
      </c>
      <c r="D15104" t="s">
        <v>18</v>
      </c>
      <c r="E15104">
        <v>9.9206349206349201E-3</v>
      </c>
      <c r="F15104">
        <f t="shared" si="591"/>
        <v>0</v>
      </c>
    </row>
    <row r="15105" spans="1:6" x14ac:dyDescent="0.3">
      <c r="A15105" t="str">
        <f t="shared" si="590"/>
        <v>44196US_IMI_CONGLOM</v>
      </c>
      <c r="B15105" s="1">
        <v>44196</v>
      </c>
      <c r="C15105" t="s">
        <v>5</v>
      </c>
      <c r="D15105" t="s">
        <v>19</v>
      </c>
      <c r="E15105">
        <v>7.9365079365079395E-3</v>
      </c>
      <c r="F15105">
        <f t="shared" si="591"/>
        <v>0</v>
      </c>
    </row>
    <row r="15106" spans="1:6" x14ac:dyDescent="0.3">
      <c r="A15106" t="str">
        <f t="shared" si="590"/>
        <v>44196US_IMI_CONSTRENG</v>
      </c>
      <c r="B15106" s="1">
        <v>44196</v>
      </c>
      <c r="C15106" t="s">
        <v>5</v>
      </c>
      <c r="D15106" t="s">
        <v>71</v>
      </c>
      <c r="E15106">
        <v>3.9682539682539698E-3</v>
      </c>
      <c r="F15106">
        <f t="shared" si="591"/>
        <v>0</v>
      </c>
    </row>
    <row r="15107" spans="1:6" x14ac:dyDescent="0.3">
      <c r="A15107" t="str">
        <f t="shared" ref="A15107:A15170" si="592">B15107&amp;D15107</f>
        <v>44196US_IMI_CONSTRUC</v>
      </c>
      <c r="B15107" s="1">
        <v>44196</v>
      </c>
      <c r="C15107" t="s">
        <v>5</v>
      </c>
      <c r="D15107" t="s">
        <v>21</v>
      </c>
      <c r="E15107">
        <v>1.7857142857142901E-2</v>
      </c>
      <c r="F15107">
        <f t="shared" ref="F15107:F15170" si="593">IF(ISERROR(MATCH(D15107,$J$1:$BV$1,0)),1,0)</f>
        <v>0</v>
      </c>
    </row>
    <row r="15108" spans="1:6" x14ac:dyDescent="0.3">
      <c r="A15108" t="str">
        <f t="shared" si="592"/>
        <v>44196US_IMI_CORERETL</v>
      </c>
      <c r="B15108" s="1">
        <v>44196</v>
      </c>
      <c r="C15108" t="s">
        <v>5</v>
      </c>
      <c r="D15108" t="s">
        <v>22</v>
      </c>
      <c r="E15108">
        <v>1.1904761904761901E-2</v>
      </c>
      <c r="F15108">
        <f t="shared" si="593"/>
        <v>0</v>
      </c>
    </row>
    <row r="15109" spans="1:6" x14ac:dyDescent="0.3">
      <c r="A15109" t="str">
        <f t="shared" si="592"/>
        <v>44196US_IMI_DIVFIN</v>
      </c>
      <c r="B15109" s="1">
        <v>44196</v>
      </c>
      <c r="C15109" t="s">
        <v>5</v>
      </c>
      <c r="D15109" t="s">
        <v>23</v>
      </c>
      <c r="E15109">
        <v>4.96031746031746E-2</v>
      </c>
      <c r="F15109">
        <f t="shared" si="593"/>
        <v>0</v>
      </c>
    </row>
    <row r="15110" spans="1:6" x14ac:dyDescent="0.3">
      <c r="A15110" t="str">
        <f t="shared" si="592"/>
        <v>44196US_IMI_DIVYIELD</v>
      </c>
      <c r="B15110" s="1">
        <v>44196</v>
      </c>
      <c r="C15110" t="s">
        <v>5</v>
      </c>
      <c r="D15110" t="s">
        <v>24</v>
      </c>
      <c r="E15110">
        <v>0.29253903053734498</v>
      </c>
      <c r="F15110">
        <f t="shared" si="593"/>
        <v>0</v>
      </c>
    </row>
    <row r="15111" spans="1:6" x14ac:dyDescent="0.3">
      <c r="A15111" t="str">
        <f t="shared" si="592"/>
        <v>44196US_IMI_EARNQUAL</v>
      </c>
      <c r="B15111" s="1">
        <v>44196</v>
      </c>
      <c r="C15111" t="s">
        <v>5</v>
      </c>
      <c r="D15111" t="s">
        <v>25</v>
      </c>
      <c r="E15111">
        <v>-7.4462218200958399E-2</v>
      </c>
      <c r="F15111">
        <f t="shared" si="593"/>
        <v>0</v>
      </c>
    </row>
    <row r="15112" spans="1:6" x14ac:dyDescent="0.3">
      <c r="A15112" t="str">
        <f t="shared" si="592"/>
        <v>44196US_IMI_EARNSTAB</v>
      </c>
      <c r="B15112" s="1">
        <v>44196</v>
      </c>
      <c r="C15112" t="s">
        <v>5</v>
      </c>
      <c r="D15112" t="s">
        <v>26</v>
      </c>
      <c r="E15112">
        <v>-0.30708780437789002</v>
      </c>
      <c r="F15112">
        <f t="shared" si="593"/>
        <v>0</v>
      </c>
    </row>
    <row r="15113" spans="1:6" x14ac:dyDescent="0.3">
      <c r="A15113" t="str">
        <f t="shared" si="592"/>
        <v>44196US_IMI_EARNYILD</v>
      </c>
      <c r="B15113" s="1">
        <v>44196</v>
      </c>
      <c r="C15113" t="s">
        <v>5</v>
      </c>
      <c r="D15113" t="s">
        <v>27</v>
      </c>
      <c r="E15113">
        <v>0.124975361536885</v>
      </c>
      <c r="F15113">
        <f t="shared" si="593"/>
        <v>0</v>
      </c>
    </row>
    <row r="15114" spans="1:6" x14ac:dyDescent="0.3">
      <c r="A15114" t="str">
        <f t="shared" si="592"/>
        <v>44196US_IMI_ELCTRNC</v>
      </c>
      <c r="B15114" s="1">
        <v>44196</v>
      </c>
      <c r="C15114" t="s">
        <v>5</v>
      </c>
      <c r="D15114" t="s">
        <v>28</v>
      </c>
      <c r="E15114">
        <v>3.1746031746031703E-2</v>
      </c>
      <c r="F15114">
        <f t="shared" si="593"/>
        <v>0</v>
      </c>
    </row>
    <row r="15115" spans="1:6" x14ac:dyDescent="0.3">
      <c r="A15115" t="str">
        <f t="shared" si="592"/>
        <v>44196US_IMI_ELECEQPT</v>
      </c>
      <c r="B15115" s="1">
        <v>44196</v>
      </c>
      <c r="C15115" t="s">
        <v>5</v>
      </c>
      <c r="D15115" t="s">
        <v>29</v>
      </c>
      <c r="E15115">
        <v>7.9365079365079395E-3</v>
      </c>
      <c r="F15115">
        <f t="shared" si="593"/>
        <v>0</v>
      </c>
    </row>
    <row r="15116" spans="1:6" x14ac:dyDescent="0.3">
      <c r="A15116" t="str">
        <f t="shared" si="592"/>
        <v>44196US_IMI_ELECUTIL</v>
      </c>
      <c r="B15116" s="1">
        <v>44196</v>
      </c>
      <c r="C15116" t="s">
        <v>5</v>
      </c>
      <c r="D15116" t="s">
        <v>30</v>
      </c>
      <c r="E15116">
        <v>2.9761904761904798E-2</v>
      </c>
      <c r="F15116">
        <f t="shared" si="593"/>
        <v>0</v>
      </c>
    </row>
    <row r="15117" spans="1:6" x14ac:dyDescent="0.3">
      <c r="A15117" t="str">
        <f t="shared" si="592"/>
        <v>44196US_IMI_ENERGEQP</v>
      </c>
      <c r="B15117" s="1">
        <v>44196</v>
      </c>
      <c r="C15117" t="s">
        <v>5</v>
      </c>
      <c r="D15117" t="s">
        <v>31</v>
      </c>
      <c r="E15117">
        <v>9.9206349206349201E-3</v>
      </c>
      <c r="F15117">
        <f t="shared" si="593"/>
        <v>0</v>
      </c>
    </row>
    <row r="15118" spans="1:6" x14ac:dyDescent="0.3">
      <c r="A15118" t="str">
        <f t="shared" si="592"/>
        <v>44196US_IMI_FOODPROD</v>
      </c>
      <c r="B15118" s="1">
        <v>44196</v>
      </c>
      <c r="C15118" t="s">
        <v>5</v>
      </c>
      <c r="D15118" t="s">
        <v>32</v>
      </c>
      <c r="E15118">
        <v>2.5793650793650799E-2</v>
      </c>
      <c r="F15118">
        <f t="shared" si="593"/>
        <v>0</v>
      </c>
    </row>
    <row r="15119" spans="1:6" x14ac:dyDescent="0.3">
      <c r="A15119" t="str">
        <f t="shared" si="592"/>
        <v>44196US_IMI_FOODRETL</v>
      </c>
      <c r="B15119" s="1">
        <v>44196</v>
      </c>
      <c r="C15119" t="s">
        <v>5</v>
      </c>
      <c r="D15119" t="s">
        <v>33</v>
      </c>
      <c r="E15119">
        <v>9.9206349206349201E-3</v>
      </c>
      <c r="F15119">
        <f t="shared" si="593"/>
        <v>0</v>
      </c>
    </row>
    <row r="15120" spans="1:6" x14ac:dyDescent="0.3">
      <c r="A15120" t="str">
        <f t="shared" si="592"/>
        <v>44196US_IMI_GASUTIL</v>
      </c>
      <c r="B15120" s="1">
        <v>44196</v>
      </c>
      <c r="C15120" t="s">
        <v>5</v>
      </c>
      <c r="D15120" t="s">
        <v>72</v>
      </c>
      <c r="E15120">
        <v>1.9841269841269801E-3</v>
      </c>
      <c r="F15120">
        <f t="shared" si="593"/>
        <v>0</v>
      </c>
    </row>
    <row r="15121" spans="1:6" x14ac:dyDescent="0.3">
      <c r="A15121" t="str">
        <f t="shared" si="592"/>
        <v>44196US_IMI_GROWTH</v>
      </c>
      <c r="B15121" s="1">
        <v>44196</v>
      </c>
      <c r="C15121" t="s">
        <v>5</v>
      </c>
      <c r="D15121" t="s">
        <v>34</v>
      </c>
      <c r="E15121">
        <v>-0.267430159442056</v>
      </c>
      <c r="F15121">
        <f t="shared" si="593"/>
        <v>0</v>
      </c>
    </row>
    <row r="15122" spans="1:6" x14ac:dyDescent="0.3">
      <c r="A15122" t="str">
        <f t="shared" si="592"/>
        <v>44196US_IMI_HLTHEQPT</v>
      </c>
      <c r="B15122" s="1">
        <v>44196</v>
      </c>
      <c r="C15122" t="s">
        <v>5</v>
      </c>
      <c r="D15122" t="s">
        <v>35</v>
      </c>
      <c r="E15122">
        <v>4.36507936507936E-2</v>
      </c>
      <c r="F15122">
        <f t="shared" si="593"/>
        <v>0</v>
      </c>
    </row>
    <row r="15123" spans="1:6" x14ac:dyDescent="0.3">
      <c r="A15123" t="str">
        <f t="shared" si="592"/>
        <v>44196US_IMI_HLTHSVCS</v>
      </c>
      <c r="B15123" s="1">
        <v>44196</v>
      </c>
      <c r="C15123" t="s">
        <v>5</v>
      </c>
      <c r="D15123" t="s">
        <v>36</v>
      </c>
      <c r="E15123">
        <v>2.9761904761904798E-2</v>
      </c>
      <c r="F15123">
        <f t="shared" si="593"/>
        <v>0</v>
      </c>
    </row>
    <row r="15124" spans="1:6" x14ac:dyDescent="0.3">
      <c r="A15124" t="str">
        <f t="shared" si="592"/>
        <v>44196US_IMI_HLTHTECH</v>
      </c>
      <c r="B15124" s="1">
        <v>44196</v>
      </c>
      <c r="C15124" t="s">
        <v>5</v>
      </c>
      <c r="D15124" t="s">
        <v>37</v>
      </c>
      <c r="E15124">
        <v>1.9841269841269801E-3</v>
      </c>
      <c r="F15124">
        <f t="shared" si="593"/>
        <v>0</v>
      </c>
    </row>
    <row r="15125" spans="1:6" x14ac:dyDescent="0.3">
      <c r="A15125" t="str">
        <f t="shared" si="592"/>
        <v>44196US_IMI_HSHLDDUR</v>
      </c>
      <c r="B15125" s="1">
        <v>44196</v>
      </c>
      <c r="C15125" t="s">
        <v>5</v>
      </c>
      <c r="D15125" t="s">
        <v>38</v>
      </c>
      <c r="E15125">
        <v>1.7857142857142901E-2</v>
      </c>
      <c r="F15125">
        <f t="shared" si="593"/>
        <v>0</v>
      </c>
    </row>
    <row r="15126" spans="1:6" x14ac:dyDescent="0.3">
      <c r="A15126" t="str">
        <f t="shared" si="592"/>
        <v>44196US_IMI_HSHLDPRD</v>
      </c>
      <c r="B15126" s="1">
        <v>44196</v>
      </c>
      <c r="C15126" t="s">
        <v>5</v>
      </c>
      <c r="D15126" t="s">
        <v>39</v>
      </c>
      <c r="E15126">
        <v>1.1904761904761901E-2</v>
      </c>
      <c r="F15126">
        <f t="shared" si="593"/>
        <v>0</v>
      </c>
    </row>
    <row r="15127" spans="1:6" x14ac:dyDescent="0.3">
      <c r="A15127" t="str">
        <f t="shared" si="592"/>
        <v>44196US_IMI_HTLRSTRT</v>
      </c>
      <c r="B15127" s="1">
        <v>44196</v>
      </c>
      <c r="C15127" t="s">
        <v>5</v>
      </c>
      <c r="D15127" t="s">
        <v>40</v>
      </c>
      <c r="E15127">
        <v>2.7777777777777801E-2</v>
      </c>
      <c r="F15127">
        <f t="shared" si="593"/>
        <v>0</v>
      </c>
    </row>
    <row r="15128" spans="1:6" x14ac:dyDescent="0.3">
      <c r="A15128" t="str">
        <f t="shared" si="592"/>
        <v>44196US_IMI_INSURNCE</v>
      </c>
      <c r="B15128" s="1">
        <v>44196</v>
      </c>
      <c r="C15128" t="s">
        <v>5</v>
      </c>
      <c r="D15128" t="s">
        <v>41</v>
      </c>
      <c r="E15128">
        <v>4.36507936507936E-2</v>
      </c>
      <c r="F15128">
        <f t="shared" si="593"/>
        <v>0</v>
      </c>
    </row>
    <row r="15129" spans="1:6" x14ac:dyDescent="0.3">
      <c r="A15129" t="str">
        <f t="shared" si="592"/>
        <v>44196US_IMI_INTMEDIA</v>
      </c>
      <c r="B15129" s="1">
        <v>44196</v>
      </c>
      <c r="C15129" t="s">
        <v>5</v>
      </c>
      <c r="D15129" t="s">
        <v>42</v>
      </c>
      <c r="E15129">
        <v>1.9841269841269799E-2</v>
      </c>
      <c r="F15129">
        <f t="shared" si="593"/>
        <v>0</v>
      </c>
    </row>
    <row r="15130" spans="1:6" x14ac:dyDescent="0.3">
      <c r="A15130" t="str">
        <f t="shared" si="592"/>
        <v>44196US_IMI_INVQUAL</v>
      </c>
      <c r="B15130" s="1">
        <v>44196</v>
      </c>
      <c r="C15130" t="s">
        <v>5</v>
      </c>
      <c r="D15130" t="s">
        <v>43</v>
      </c>
      <c r="E15130">
        <v>0.15704506416792699</v>
      </c>
      <c r="F15130">
        <f t="shared" si="593"/>
        <v>0</v>
      </c>
    </row>
    <row r="15131" spans="1:6" x14ac:dyDescent="0.3">
      <c r="A15131" t="str">
        <f t="shared" si="592"/>
        <v>44196US_IMI_ITSERVICE</v>
      </c>
      <c r="B15131" s="1">
        <v>44196</v>
      </c>
      <c r="C15131" t="s">
        <v>5</v>
      </c>
      <c r="D15131" t="s">
        <v>44</v>
      </c>
      <c r="E15131">
        <v>3.9682539682539701E-2</v>
      </c>
      <c r="F15131">
        <f t="shared" si="593"/>
        <v>0</v>
      </c>
    </row>
    <row r="15132" spans="1:6" x14ac:dyDescent="0.3">
      <c r="A15132" t="str">
        <f t="shared" si="592"/>
        <v>44196US_IMI_LEVERAGE</v>
      </c>
      <c r="B15132" s="1">
        <v>44196</v>
      </c>
      <c r="C15132" t="s">
        <v>5</v>
      </c>
      <c r="D15132" t="s">
        <v>45</v>
      </c>
      <c r="E15132">
        <v>0.133339763137554</v>
      </c>
      <c r="F15132">
        <f t="shared" si="593"/>
        <v>0</v>
      </c>
    </row>
    <row r="15133" spans="1:6" x14ac:dyDescent="0.3">
      <c r="A15133" t="str">
        <f t="shared" si="592"/>
        <v>44196US_IMI_LIFESCI</v>
      </c>
      <c r="B15133" s="1">
        <v>44196</v>
      </c>
      <c r="C15133" t="s">
        <v>5</v>
      </c>
      <c r="D15133" t="s">
        <v>46</v>
      </c>
      <c r="E15133">
        <v>1.58730158730159E-2</v>
      </c>
      <c r="F15133">
        <f t="shared" si="593"/>
        <v>0</v>
      </c>
    </row>
    <row r="15134" spans="1:6" x14ac:dyDescent="0.3">
      <c r="A15134" t="str">
        <f t="shared" si="592"/>
        <v>44196US_IMI_LIQUIDTY</v>
      </c>
      <c r="B15134" s="1">
        <v>44196</v>
      </c>
      <c r="C15134" t="s">
        <v>5</v>
      </c>
      <c r="D15134" t="s">
        <v>47</v>
      </c>
      <c r="E15134">
        <v>0.199579918349515</v>
      </c>
      <c r="F15134">
        <f t="shared" si="593"/>
        <v>0</v>
      </c>
    </row>
    <row r="15135" spans="1:6" x14ac:dyDescent="0.3">
      <c r="A15135" t="str">
        <f t="shared" si="592"/>
        <v>44196US_IMI_LTREVERS</v>
      </c>
      <c r="B15135" s="1">
        <v>44196</v>
      </c>
      <c r="C15135" t="s">
        <v>5</v>
      </c>
      <c r="D15135" t="s">
        <v>48</v>
      </c>
      <c r="E15135">
        <v>0.33415723702143701</v>
      </c>
      <c r="F15135">
        <f t="shared" si="593"/>
        <v>0</v>
      </c>
    </row>
    <row r="15136" spans="1:6" x14ac:dyDescent="0.3">
      <c r="A15136" t="str">
        <f t="shared" si="592"/>
        <v>44196US_IMI_MACHNERY</v>
      </c>
      <c r="B15136" s="1">
        <v>44196</v>
      </c>
      <c r="C15136" t="s">
        <v>5</v>
      </c>
      <c r="D15136" t="s">
        <v>49</v>
      </c>
      <c r="E15136">
        <v>3.3730158730158701E-2</v>
      </c>
      <c r="F15136">
        <f t="shared" si="593"/>
        <v>0</v>
      </c>
    </row>
    <row r="15137" spans="1:6" x14ac:dyDescent="0.3">
      <c r="A15137" t="str">
        <f t="shared" si="592"/>
        <v>44196US_IMI_MEDIA</v>
      </c>
      <c r="B15137" s="1">
        <v>44196</v>
      </c>
      <c r="C15137" t="s">
        <v>5</v>
      </c>
      <c r="D15137" t="s">
        <v>50</v>
      </c>
      <c r="E15137">
        <v>2.3809523809523801E-2</v>
      </c>
      <c r="F15137">
        <f t="shared" si="593"/>
        <v>0</v>
      </c>
    </row>
    <row r="15138" spans="1:6" x14ac:dyDescent="0.3">
      <c r="A15138" t="str">
        <f t="shared" si="592"/>
        <v>44196US_IMI_METALMIN</v>
      </c>
      <c r="B15138" s="1">
        <v>44196</v>
      </c>
      <c r="C15138" t="s">
        <v>5</v>
      </c>
      <c r="D15138" t="s">
        <v>51</v>
      </c>
      <c r="E15138">
        <v>5.9523809523809503E-3</v>
      </c>
      <c r="F15138">
        <f t="shared" si="593"/>
        <v>0</v>
      </c>
    </row>
    <row r="15139" spans="1:6" x14ac:dyDescent="0.3">
      <c r="A15139" t="str">
        <f t="shared" si="592"/>
        <v>44196US_IMI_MIDCAP</v>
      </c>
      <c r="B15139" s="1">
        <v>44196</v>
      </c>
      <c r="C15139" t="s">
        <v>5</v>
      </c>
      <c r="D15139" t="s">
        <v>52</v>
      </c>
      <c r="E15139">
        <v>0.46071707121674699</v>
      </c>
      <c r="F15139">
        <f t="shared" si="593"/>
        <v>0</v>
      </c>
    </row>
    <row r="15140" spans="1:6" x14ac:dyDescent="0.3">
      <c r="A15140" t="str">
        <f t="shared" si="592"/>
        <v>44196US_IMI_MKT</v>
      </c>
      <c r="B15140" s="1">
        <v>44196</v>
      </c>
      <c r="C15140" t="s">
        <v>5</v>
      </c>
      <c r="D15140" t="s">
        <v>53</v>
      </c>
      <c r="E15140">
        <v>1</v>
      </c>
      <c r="F15140">
        <f t="shared" si="593"/>
        <v>0</v>
      </c>
    </row>
    <row r="15141" spans="1:6" x14ac:dyDescent="0.3">
      <c r="A15141" t="str">
        <f t="shared" si="592"/>
        <v>44196US_IMI_MOMENTUM</v>
      </c>
      <c r="B15141" s="1">
        <v>44196</v>
      </c>
      <c r="C15141" t="s">
        <v>5</v>
      </c>
      <c r="D15141" t="s">
        <v>54</v>
      </c>
      <c r="E15141">
        <v>-0.36514201147595099</v>
      </c>
      <c r="F15141">
        <f t="shared" si="593"/>
        <v>0</v>
      </c>
    </row>
    <row r="15142" spans="1:6" x14ac:dyDescent="0.3">
      <c r="A15142" t="str">
        <f t="shared" si="592"/>
        <v>44196US_IMI_MULTUTIL</v>
      </c>
      <c r="B15142" s="1">
        <v>44196</v>
      </c>
      <c r="C15142" t="s">
        <v>5</v>
      </c>
      <c r="D15142" t="s">
        <v>55</v>
      </c>
      <c r="E15142">
        <v>2.3809523809523801E-2</v>
      </c>
      <c r="F15142">
        <f t="shared" si="593"/>
        <v>0</v>
      </c>
    </row>
    <row r="15143" spans="1:6" x14ac:dyDescent="0.3">
      <c r="A15143" t="str">
        <f t="shared" si="592"/>
        <v>44196US_IMI_OILGAS</v>
      </c>
      <c r="B15143" s="1">
        <v>44196</v>
      </c>
      <c r="C15143" t="s">
        <v>5</v>
      </c>
      <c r="D15143" t="s">
        <v>56</v>
      </c>
      <c r="E15143">
        <v>3.7698412698412703E-2</v>
      </c>
      <c r="F15143">
        <f t="shared" si="593"/>
        <v>0</v>
      </c>
    </row>
    <row r="15144" spans="1:6" x14ac:dyDescent="0.3">
      <c r="A15144" t="str">
        <f t="shared" si="592"/>
        <v>44196US_IMI_ONLNRETL</v>
      </c>
      <c r="B15144" s="1">
        <v>44196</v>
      </c>
      <c r="C15144" t="s">
        <v>5</v>
      </c>
      <c r="D15144" t="s">
        <v>57</v>
      </c>
      <c r="E15144">
        <v>9.9206349206349201E-3</v>
      </c>
      <c r="F15144">
        <f t="shared" si="593"/>
        <v>0</v>
      </c>
    </row>
    <row r="15145" spans="1:6" x14ac:dyDescent="0.3">
      <c r="A15145" t="str">
        <f t="shared" si="592"/>
        <v>44196US_IMI_PHARMA</v>
      </c>
      <c r="B15145" s="1">
        <v>44196</v>
      </c>
      <c r="C15145" t="s">
        <v>5</v>
      </c>
      <c r="D15145" t="s">
        <v>58</v>
      </c>
      <c r="E15145">
        <v>1.7857142857142901E-2</v>
      </c>
      <c r="F15145">
        <f t="shared" si="593"/>
        <v>0</v>
      </c>
    </row>
    <row r="15146" spans="1:6" x14ac:dyDescent="0.3">
      <c r="A15146" t="str">
        <f t="shared" si="592"/>
        <v>44196US_IMI_PRFTBLTY</v>
      </c>
      <c r="B15146" s="1">
        <v>44196</v>
      </c>
      <c r="C15146" t="s">
        <v>5</v>
      </c>
      <c r="D15146" t="s">
        <v>59</v>
      </c>
      <c r="E15146">
        <v>-0.147983274119243</v>
      </c>
      <c r="F15146">
        <f t="shared" si="593"/>
        <v>0</v>
      </c>
    </row>
    <row r="15147" spans="1:6" x14ac:dyDescent="0.3">
      <c r="A15147" t="str">
        <f t="shared" si="592"/>
        <v>44196US_IMI_PROFSVCS</v>
      </c>
      <c r="B15147" s="1">
        <v>44196</v>
      </c>
      <c r="C15147" t="s">
        <v>5</v>
      </c>
      <c r="D15147" t="s">
        <v>60</v>
      </c>
      <c r="E15147">
        <v>9.9206349206349201E-3</v>
      </c>
      <c r="F15147">
        <f t="shared" si="593"/>
        <v>0</v>
      </c>
    </row>
    <row r="15148" spans="1:6" x14ac:dyDescent="0.3">
      <c r="A15148" t="str">
        <f t="shared" si="592"/>
        <v>44196US_IMI_REALEST</v>
      </c>
      <c r="B15148" s="1">
        <v>44196</v>
      </c>
      <c r="C15148" t="s">
        <v>5</v>
      </c>
      <c r="D15148" t="s">
        <v>61</v>
      </c>
      <c r="E15148">
        <v>5.95238095238095E-2</v>
      </c>
      <c r="F15148">
        <f t="shared" si="593"/>
        <v>0</v>
      </c>
    </row>
    <row r="15149" spans="1:6" x14ac:dyDescent="0.3">
      <c r="A15149" t="str">
        <f t="shared" si="592"/>
        <v>44196US_IMI_RESVOL</v>
      </c>
      <c r="B15149" s="1">
        <v>44196</v>
      </c>
      <c r="C15149" t="s">
        <v>5</v>
      </c>
      <c r="D15149" t="s">
        <v>62</v>
      </c>
      <c r="E15149">
        <v>-8.3035031407093202E-2</v>
      </c>
      <c r="F15149">
        <f t="shared" si="593"/>
        <v>0</v>
      </c>
    </row>
    <row r="15150" spans="1:6" x14ac:dyDescent="0.3">
      <c r="A15150" t="str">
        <f t="shared" si="592"/>
        <v>44196US_IMI_ROADRAIL</v>
      </c>
      <c r="B15150" s="1">
        <v>44196</v>
      </c>
      <c r="C15150" t="s">
        <v>5</v>
      </c>
      <c r="D15150" t="s">
        <v>63</v>
      </c>
      <c r="E15150">
        <v>1.1904761904761901E-2</v>
      </c>
      <c r="F15150">
        <f t="shared" si="593"/>
        <v>0</v>
      </c>
    </row>
    <row r="15151" spans="1:6" x14ac:dyDescent="0.3">
      <c r="A15151" t="str">
        <f t="shared" si="592"/>
        <v>44196US_IMI_SEMICOND</v>
      </c>
      <c r="B15151" s="1">
        <v>44196</v>
      </c>
      <c r="C15151" t="s">
        <v>5</v>
      </c>
      <c r="D15151" t="s">
        <v>64</v>
      </c>
      <c r="E15151">
        <v>3.3730158730158701E-2</v>
      </c>
      <c r="F15151">
        <f t="shared" si="593"/>
        <v>0</v>
      </c>
    </row>
    <row r="15152" spans="1:6" x14ac:dyDescent="0.3">
      <c r="A15152" t="str">
        <f t="shared" si="592"/>
        <v>44196US_IMI_SIZE</v>
      </c>
      <c r="B15152" s="1">
        <v>44196</v>
      </c>
      <c r="C15152" t="s">
        <v>5</v>
      </c>
      <c r="D15152" t="s">
        <v>65</v>
      </c>
      <c r="E15152">
        <v>-0.741519337393447</v>
      </c>
      <c r="F15152">
        <f t="shared" si="593"/>
        <v>0</v>
      </c>
    </row>
    <row r="15153" spans="1:6" x14ac:dyDescent="0.3">
      <c r="A15153" t="str">
        <f t="shared" si="592"/>
        <v>44196US_IMI_SOFTWARE</v>
      </c>
      <c r="B15153" s="1">
        <v>44196</v>
      </c>
      <c r="C15153" t="s">
        <v>5</v>
      </c>
      <c r="D15153" t="s">
        <v>66</v>
      </c>
      <c r="E15153">
        <v>2.9761904761904798E-2</v>
      </c>
      <c r="F15153">
        <f t="shared" si="593"/>
        <v>0</v>
      </c>
    </row>
    <row r="15154" spans="1:6" x14ac:dyDescent="0.3">
      <c r="A15154" t="str">
        <f t="shared" si="592"/>
        <v>44196US_IMI_SPCLRETL</v>
      </c>
      <c r="B15154" s="1">
        <v>44196</v>
      </c>
      <c r="C15154" t="s">
        <v>5</v>
      </c>
      <c r="D15154" t="s">
        <v>67</v>
      </c>
      <c r="E15154">
        <v>2.7777777777777801E-2</v>
      </c>
      <c r="F15154">
        <f t="shared" si="593"/>
        <v>0</v>
      </c>
    </row>
    <row r="15155" spans="1:6" x14ac:dyDescent="0.3">
      <c r="A15155" t="str">
        <f t="shared" si="592"/>
        <v>44196US_IMI_TELECOMM</v>
      </c>
      <c r="B15155" s="1">
        <v>44196</v>
      </c>
      <c r="C15155" t="s">
        <v>5</v>
      </c>
      <c r="D15155" t="s">
        <v>68</v>
      </c>
      <c r="E15155">
        <v>7.9365079365079395E-3</v>
      </c>
      <c r="F15155">
        <f t="shared" si="593"/>
        <v>0</v>
      </c>
    </row>
    <row r="15156" spans="1:6" x14ac:dyDescent="0.3">
      <c r="A15156" t="str">
        <f t="shared" si="592"/>
        <v>44196US_IMI_TRANSPRT</v>
      </c>
      <c r="B15156" s="1">
        <v>44196</v>
      </c>
      <c r="C15156" t="s">
        <v>5</v>
      </c>
      <c r="D15156" t="s">
        <v>69</v>
      </c>
      <c r="E15156">
        <v>7.9365079365079395E-3</v>
      </c>
      <c r="F15156">
        <f t="shared" si="593"/>
        <v>1</v>
      </c>
    </row>
    <row r="15157" spans="1:6" x14ac:dyDescent="0.3">
      <c r="A15157" t="str">
        <f t="shared" si="592"/>
        <v>44196US_IMI_TRDGCOMP</v>
      </c>
      <c r="B15157" s="1">
        <v>44196</v>
      </c>
      <c r="C15157" t="s">
        <v>5</v>
      </c>
      <c r="D15157" t="s">
        <v>70</v>
      </c>
      <c r="E15157">
        <v>5.9523809523809503E-3</v>
      </c>
      <c r="F15157">
        <f t="shared" si="593"/>
        <v>1</v>
      </c>
    </row>
    <row r="15158" spans="1:6" x14ac:dyDescent="0.3">
      <c r="A15158" t="str">
        <f t="shared" si="592"/>
        <v>44225US_IMI_AERODFNS</v>
      </c>
      <c r="B15158" s="1">
        <v>44225</v>
      </c>
      <c r="C15158" t="s">
        <v>5</v>
      </c>
      <c r="D15158" t="s">
        <v>6</v>
      </c>
      <c r="E15158">
        <v>2.18253968253968E-2</v>
      </c>
      <c r="F15158">
        <f t="shared" si="593"/>
        <v>0</v>
      </c>
    </row>
    <row r="15159" spans="1:6" x14ac:dyDescent="0.3">
      <c r="A15159" t="str">
        <f t="shared" si="592"/>
        <v>44225US_IMI_AIRLINE</v>
      </c>
      <c r="B15159" s="1">
        <v>44225</v>
      </c>
      <c r="C15159" t="s">
        <v>5</v>
      </c>
      <c r="D15159" t="s">
        <v>7</v>
      </c>
      <c r="E15159">
        <v>9.9206349206349201E-3</v>
      </c>
      <c r="F15159">
        <f t="shared" si="593"/>
        <v>0</v>
      </c>
    </row>
    <row r="15160" spans="1:6" x14ac:dyDescent="0.3">
      <c r="A15160" t="str">
        <f t="shared" si="592"/>
        <v>44225US_IMI_APPAREL</v>
      </c>
      <c r="B15160" s="1">
        <v>44225</v>
      </c>
      <c r="C15160" t="s">
        <v>5</v>
      </c>
      <c r="D15160" t="s">
        <v>8</v>
      </c>
      <c r="E15160">
        <v>1.7857142857142901E-2</v>
      </c>
      <c r="F15160">
        <f t="shared" si="593"/>
        <v>0</v>
      </c>
    </row>
    <row r="15161" spans="1:6" x14ac:dyDescent="0.3">
      <c r="A15161" t="str">
        <f t="shared" si="592"/>
        <v>44225US_IMI_AUTOCOMP</v>
      </c>
      <c r="B15161" s="1">
        <v>44225</v>
      </c>
      <c r="C15161" t="s">
        <v>5</v>
      </c>
      <c r="D15161" t="s">
        <v>9</v>
      </c>
      <c r="E15161">
        <v>9.9206349206349201E-3</v>
      </c>
      <c r="F15161">
        <f t="shared" si="593"/>
        <v>0</v>
      </c>
    </row>
    <row r="15162" spans="1:6" x14ac:dyDescent="0.3">
      <c r="A15162" t="str">
        <f t="shared" si="592"/>
        <v>44225US_IMI_BANKS</v>
      </c>
      <c r="B15162" s="1">
        <v>44225</v>
      </c>
      <c r="C15162" t="s">
        <v>5</v>
      </c>
      <c r="D15162" t="s">
        <v>10</v>
      </c>
      <c r="E15162">
        <v>3.5714285714285698E-2</v>
      </c>
      <c r="F15162">
        <f t="shared" si="593"/>
        <v>0</v>
      </c>
    </row>
    <row r="15163" spans="1:6" x14ac:dyDescent="0.3">
      <c r="A15163" t="str">
        <f t="shared" si="592"/>
        <v>44225US_IMI_BETA</v>
      </c>
      <c r="B15163" s="1">
        <v>44225</v>
      </c>
      <c r="C15163" t="s">
        <v>5</v>
      </c>
      <c r="D15163" t="s">
        <v>11</v>
      </c>
      <c r="E15163">
        <v>9.3199086170924303E-2</v>
      </c>
      <c r="F15163">
        <f t="shared" si="593"/>
        <v>0</v>
      </c>
    </row>
    <row r="15164" spans="1:6" x14ac:dyDescent="0.3">
      <c r="A15164" t="str">
        <f t="shared" si="592"/>
        <v>44225US_IMI_BEVTOBAC</v>
      </c>
      <c r="B15164" s="1">
        <v>44225</v>
      </c>
      <c r="C15164" t="s">
        <v>5</v>
      </c>
      <c r="D15164" t="s">
        <v>12</v>
      </c>
      <c r="E15164">
        <v>1.58730158730159E-2</v>
      </c>
      <c r="F15164">
        <f t="shared" si="593"/>
        <v>0</v>
      </c>
    </row>
    <row r="15165" spans="1:6" x14ac:dyDescent="0.3">
      <c r="A15165" t="str">
        <f t="shared" si="592"/>
        <v>44225US_IMI_BIOTECH</v>
      </c>
      <c r="B15165" s="1">
        <v>44225</v>
      </c>
      <c r="C15165" t="s">
        <v>5</v>
      </c>
      <c r="D15165" t="s">
        <v>13</v>
      </c>
      <c r="E15165">
        <v>1.58730158730159E-2</v>
      </c>
      <c r="F15165">
        <f t="shared" si="593"/>
        <v>0</v>
      </c>
    </row>
    <row r="15166" spans="1:6" x14ac:dyDescent="0.3">
      <c r="A15166" t="str">
        <f t="shared" si="592"/>
        <v>44225US_IMI_BKTOPRC</v>
      </c>
      <c r="B15166" s="1">
        <v>44225</v>
      </c>
      <c r="C15166" t="s">
        <v>5</v>
      </c>
      <c r="D15166" t="s">
        <v>14</v>
      </c>
      <c r="E15166">
        <v>0.243010861325477</v>
      </c>
      <c r="F15166">
        <f t="shared" si="593"/>
        <v>0</v>
      </c>
    </row>
    <row r="15167" spans="1:6" x14ac:dyDescent="0.3">
      <c r="A15167" t="str">
        <f t="shared" si="592"/>
        <v>44225US_IMI_BLDGPROD</v>
      </c>
      <c r="B15167" s="1">
        <v>44225</v>
      </c>
      <c r="C15167" t="s">
        <v>5</v>
      </c>
      <c r="D15167" t="s">
        <v>15</v>
      </c>
      <c r="E15167">
        <v>1.38888888888889E-2</v>
      </c>
      <c r="F15167">
        <f t="shared" si="593"/>
        <v>0</v>
      </c>
    </row>
    <row r="15168" spans="1:6" x14ac:dyDescent="0.3">
      <c r="A15168" t="str">
        <f t="shared" si="592"/>
        <v>44225US_IMI_CHEMICAL</v>
      </c>
      <c r="B15168" s="1">
        <v>44225</v>
      </c>
      <c r="C15168" t="s">
        <v>5</v>
      </c>
      <c r="D15168" t="s">
        <v>16</v>
      </c>
      <c r="E15168">
        <v>3.1746031746031703E-2</v>
      </c>
      <c r="F15168">
        <f t="shared" si="593"/>
        <v>0</v>
      </c>
    </row>
    <row r="15169" spans="1:6" x14ac:dyDescent="0.3">
      <c r="A15169" t="str">
        <f t="shared" si="592"/>
        <v>44225US_IMI_COMMSEQP</v>
      </c>
      <c r="B15169" s="1">
        <v>44225</v>
      </c>
      <c r="C15169" t="s">
        <v>5</v>
      </c>
      <c r="D15169" t="s">
        <v>17</v>
      </c>
      <c r="E15169">
        <v>9.9206349206349201E-3</v>
      </c>
      <c r="F15169">
        <f t="shared" si="593"/>
        <v>0</v>
      </c>
    </row>
    <row r="15170" spans="1:6" x14ac:dyDescent="0.3">
      <c r="A15170" t="str">
        <f t="shared" si="592"/>
        <v>44225US_IMI_COMMSVCS</v>
      </c>
      <c r="B15170" s="1">
        <v>44225</v>
      </c>
      <c r="C15170" t="s">
        <v>5</v>
      </c>
      <c r="D15170" t="s">
        <v>18</v>
      </c>
      <c r="E15170">
        <v>9.9206349206349201E-3</v>
      </c>
      <c r="F15170">
        <f t="shared" si="593"/>
        <v>0</v>
      </c>
    </row>
    <row r="15171" spans="1:6" x14ac:dyDescent="0.3">
      <c r="A15171" t="str">
        <f t="shared" ref="A15171:A15234" si="594">B15171&amp;D15171</f>
        <v>44225US_IMI_CONGLOM</v>
      </c>
      <c r="B15171" s="1">
        <v>44225</v>
      </c>
      <c r="C15171" t="s">
        <v>5</v>
      </c>
      <c r="D15171" t="s">
        <v>19</v>
      </c>
      <c r="E15171">
        <v>7.9365079365079395E-3</v>
      </c>
      <c r="F15171">
        <f t="shared" ref="F15171:F15234" si="595">IF(ISERROR(MATCH(D15171,$J$1:$BV$1,0)),1,0)</f>
        <v>0</v>
      </c>
    </row>
    <row r="15172" spans="1:6" x14ac:dyDescent="0.3">
      <c r="A15172" t="str">
        <f t="shared" si="594"/>
        <v>44225US_IMI_CONSTRENG</v>
      </c>
      <c r="B15172" s="1">
        <v>44225</v>
      </c>
      <c r="C15172" t="s">
        <v>5</v>
      </c>
      <c r="D15172" t="s">
        <v>71</v>
      </c>
      <c r="E15172">
        <v>3.9682539682539698E-3</v>
      </c>
      <c r="F15172">
        <f t="shared" si="595"/>
        <v>0</v>
      </c>
    </row>
    <row r="15173" spans="1:6" x14ac:dyDescent="0.3">
      <c r="A15173" t="str">
        <f t="shared" si="594"/>
        <v>44225US_IMI_CONSTRUC</v>
      </c>
      <c r="B15173" s="1">
        <v>44225</v>
      </c>
      <c r="C15173" t="s">
        <v>5</v>
      </c>
      <c r="D15173" t="s">
        <v>21</v>
      </c>
      <c r="E15173">
        <v>1.7857142857142901E-2</v>
      </c>
      <c r="F15173">
        <f t="shared" si="595"/>
        <v>0</v>
      </c>
    </row>
    <row r="15174" spans="1:6" x14ac:dyDescent="0.3">
      <c r="A15174" t="str">
        <f t="shared" si="594"/>
        <v>44225US_IMI_CORERETL</v>
      </c>
      <c r="B15174" s="1">
        <v>44225</v>
      </c>
      <c r="C15174" t="s">
        <v>5</v>
      </c>
      <c r="D15174" t="s">
        <v>22</v>
      </c>
      <c r="E15174">
        <v>1.1904761904761901E-2</v>
      </c>
      <c r="F15174">
        <f t="shared" si="595"/>
        <v>0</v>
      </c>
    </row>
    <row r="15175" spans="1:6" x14ac:dyDescent="0.3">
      <c r="A15175" t="str">
        <f t="shared" si="594"/>
        <v>44225US_IMI_DIVFIN</v>
      </c>
      <c r="B15175" s="1">
        <v>44225</v>
      </c>
      <c r="C15175" t="s">
        <v>5</v>
      </c>
      <c r="D15175" t="s">
        <v>23</v>
      </c>
      <c r="E15175">
        <v>4.96031746031746E-2</v>
      </c>
      <c r="F15175">
        <f t="shared" si="595"/>
        <v>0</v>
      </c>
    </row>
    <row r="15176" spans="1:6" x14ac:dyDescent="0.3">
      <c r="A15176" t="str">
        <f t="shared" si="594"/>
        <v>44225US_IMI_DIVYIELD</v>
      </c>
      <c r="B15176" s="1">
        <v>44225</v>
      </c>
      <c r="C15176" t="s">
        <v>5</v>
      </c>
      <c r="D15176" t="s">
        <v>24</v>
      </c>
      <c r="E15176">
        <v>0.29610305817549698</v>
      </c>
      <c r="F15176">
        <f t="shared" si="595"/>
        <v>0</v>
      </c>
    </row>
    <row r="15177" spans="1:6" x14ac:dyDescent="0.3">
      <c r="A15177" t="str">
        <f t="shared" si="594"/>
        <v>44225US_IMI_EARNQUAL</v>
      </c>
      <c r="B15177" s="1">
        <v>44225</v>
      </c>
      <c r="C15177" t="s">
        <v>5</v>
      </c>
      <c r="D15177" t="s">
        <v>25</v>
      </c>
      <c r="E15177">
        <v>-7.6229291108239505E-2</v>
      </c>
      <c r="F15177">
        <f t="shared" si="595"/>
        <v>0</v>
      </c>
    </row>
    <row r="15178" spans="1:6" x14ac:dyDescent="0.3">
      <c r="A15178" t="str">
        <f t="shared" si="594"/>
        <v>44225US_IMI_EARNSTAB</v>
      </c>
      <c r="B15178" s="1">
        <v>44225</v>
      </c>
      <c r="C15178" t="s">
        <v>5</v>
      </c>
      <c r="D15178" t="s">
        <v>26</v>
      </c>
      <c r="E15178">
        <v>-0.30389591065916499</v>
      </c>
      <c r="F15178">
        <f t="shared" si="595"/>
        <v>0</v>
      </c>
    </row>
    <row r="15179" spans="1:6" x14ac:dyDescent="0.3">
      <c r="A15179" t="str">
        <f t="shared" si="594"/>
        <v>44225US_IMI_EARNYILD</v>
      </c>
      <c r="B15179" s="1">
        <v>44225</v>
      </c>
      <c r="C15179" t="s">
        <v>5</v>
      </c>
      <c r="D15179" t="s">
        <v>27</v>
      </c>
      <c r="E15179">
        <v>0.130786922237174</v>
      </c>
      <c r="F15179">
        <f t="shared" si="595"/>
        <v>0</v>
      </c>
    </row>
    <row r="15180" spans="1:6" x14ac:dyDescent="0.3">
      <c r="A15180" t="str">
        <f t="shared" si="594"/>
        <v>44225US_IMI_ELCTRNC</v>
      </c>
      <c r="B15180" s="1">
        <v>44225</v>
      </c>
      <c r="C15180" t="s">
        <v>5</v>
      </c>
      <c r="D15180" t="s">
        <v>28</v>
      </c>
      <c r="E15180">
        <v>3.3730158730158701E-2</v>
      </c>
      <c r="F15180">
        <f t="shared" si="595"/>
        <v>0</v>
      </c>
    </row>
    <row r="15181" spans="1:6" x14ac:dyDescent="0.3">
      <c r="A15181" t="str">
        <f t="shared" si="594"/>
        <v>44225US_IMI_ELECEQPT</v>
      </c>
      <c r="B15181" s="1">
        <v>44225</v>
      </c>
      <c r="C15181" t="s">
        <v>5</v>
      </c>
      <c r="D15181" t="s">
        <v>29</v>
      </c>
      <c r="E15181">
        <v>7.9365079365079395E-3</v>
      </c>
      <c r="F15181">
        <f t="shared" si="595"/>
        <v>0</v>
      </c>
    </row>
    <row r="15182" spans="1:6" x14ac:dyDescent="0.3">
      <c r="A15182" t="str">
        <f t="shared" si="594"/>
        <v>44225US_IMI_ELECUTIL</v>
      </c>
      <c r="B15182" s="1">
        <v>44225</v>
      </c>
      <c r="C15182" t="s">
        <v>5</v>
      </c>
      <c r="D15182" t="s">
        <v>30</v>
      </c>
      <c r="E15182">
        <v>2.9761904761904798E-2</v>
      </c>
      <c r="F15182">
        <f t="shared" si="595"/>
        <v>0</v>
      </c>
    </row>
    <row r="15183" spans="1:6" x14ac:dyDescent="0.3">
      <c r="A15183" t="str">
        <f t="shared" si="594"/>
        <v>44225US_IMI_ENERGEQP</v>
      </c>
      <c r="B15183" s="1">
        <v>44225</v>
      </c>
      <c r="C15183" t="s">
        <v>5</v>
      </c>
      <c r="D15183" t="s">
        <v>31</v>
      </c>
      <c r="E15183">
        <v>9.9206349206349201E-3</v>
      </c>
      <c r="F15183">
        <f t="shared" si="595"/>
        <v>0</v>
      </c>
    </row>
    <row r="15184" spans="1:6" x14ac:dyDescent="0.3">
      <c r="A15184" t="str">
        <f t="shared" si="594"/>
        <v>44225US_IMI_FOODPROD</v>
      </c>
      <c r="B15184" s="1">
        <v>44225</v>
      </c>
      <c r="C15184" t="s">
        <v>5</v>
      </c>
      <c r="D15184" t="s">
        <v>32</v>
      </c>
      <c r="E15184">
        <v>2.5793650793650799E-2</v>
      </c>
      <c r="F15184">
        <f t="shared" si="595"/>
        <v>0</v>
      </c>
    </row>
    <row r="15185" spans="1:6" x14ac:dyDescent="0.3">
      <c r="A15185" t="str">
        <f t="shared" si="594"/>
        <v>44225US_IMI_FOODRETL</v>
      </c>
      <c r="B15185" s="1">
        <v>44225</v>
      </c>
      <c r="C15185" t="s">
        <v>5</v>
      </c>
      <c r="D15185" t="s">
        <v>33</v>
      </c>
      <c r="E15185">
        <v>9.9206349206349201E-3</v>
      </c>
      <c r="F15185">
        <f t="shared" si="595"/>
        <v>0</v>
      </c>
    </row>
    <row r="15186" spans="1:6" x14ac:dyDescent="0.3">
      <c r="A15186" t="str">
        <f t="shared" si="594"/>
        <v>44225US_IMI_GASUTIL</v>
      </c>
      <c r="B15186" s="1">
        <v>44225</v>
      </c>
      <c r="C15186" t="s">
        <v>5</v>
      </c>
      <c r="D15186" t="s">
        <v>72</v>
      </c>
      <c r="E15186">
        <v>1.9841269841269801E-3</v>
      </c>
      <c r="F15186">
        <f t="shared" si="595"/>
        <v>0</v>
      </c>
    </row>
    <row r="15187" spans="1:6" x14ac:dyDescent="0.3">
      <c r="A15187" t="str">
        <f t="shared" si="594"/>
        <v>44225US_IMI_GROWTH</v>
      </c>
      <c r="B15187" s="1">
        <v>44225</v>
      </c>
      <c r="C15187" t="s">
        <v>5</v>
      </c>
      <c r="D15187" t="s">
        <v>34</v>
      </c>
      <c r="E15187">
        <v>-0.259334030702219</v>
      </c>
      <c r="F15187">
        <f t="shared" si="595"/>
        <v>0</v>
      </c>
    </row>
    <row r="15188" spans="1:6" x14ac:dyDescent="0.3">
      <c r="A15188" t="str">
        <f t="shared" si="594"/>
        <v>44225US_IMI_HLTHEQPT</v>
      </c>
      <c r="B15188" s="1">
        <v>44225</v>
      </c>
      <c r="C15188" t="s">
        <v>5</v>
      </c>
      <c r="D15188" t="s">
        <v>35</v>
      </c>
      <c r="E15188">
        <v>4.36507936507936E-2</v>
      </c>
      <c r="F15188">
        <f t="shared" si="595"/>
        <v>0</v>
      </c>
    </row>
    <row r="15189" spans="1:6" x14ac:dyDescent="0.3">
      <c r="A15189" t="str">
        <f t="shared" si="594"/>
        <v>44225US_IMI_HLTHSVCS</v>
      </c>
      <c r="B15189" s="1">
        <v>44225</v>
      </c>
      <c r="C15189" t="s">
        <v>5</v>
      </c>
      <c r="D15189" t="s">
        <v>36</v>
      </c>
      <c r="E15189">
        <v>2.9761904761904798E-2</v>
      </c>
      <c r="F15189">
        <f t="shared" si="595"/>
        <v>0</v>
      </c>
    </row>
    <row r="15190" spans="1:6" x14ac:dyDescent="0.3">
      <c r="A15190" t="str">
        <f t="shared" si="594"/>
        <v>44225US_IMI_HLTHTECH</v>
      </c>
      <c r="B15190" s="1">
        <v>44225</v>
      </c>
      <c r="C15190" t="s">
        <v>5</v>
      </c>
      <c r="D15190" t="s">
        <v>37</v>
      </c>
      <c r="E15190">
        <v>1.9841269841269801E-3</v>
      </c>
      <c r="F15190">
        <f t="shared" si="595"/>
        <v>0</v>
      </c>
    </row>
    <row r="15191" spans="1:6" x14ac:dyDescent="0.3">
      <c r="A15191" t="str">
        <f t="shared" si="594"/>
        <v>44225US_IMI_HSHLDDUR</v>
      </c>
      <c r="B15191" s="1">
        <v>44225</v>
      </c>
      <c r="C15191" t="s">
        <v>5</v>
      </c>
      <c r="D15191" t="s">
        <v>38</v>
      </c>
      <c r="E15191">
        <v>1.7857142857142901E-2</v>
      </c>
      <c r="F15191">
        <f t="shared" si="595"/>
        <v>0</v>
      </c>
    </row>
    <row r="15192" spans="1:6" x14ac:dyDescent="0.3">
      <c r="A15192" t="str">
        <f t="shared" si="594"/>
        <v>44225US_IMI_HSHLDPRD</v>
      </c>
      <c r="B15192" s="1">
        <v>44225</v>
      </c>
      <c r="C15192" t="s">
        <v>5</v>
      </c>
      <c r="D15192" t="s">
        <v>39</v>
      </c>
      <c r="E15192">
        <v>1.1904761904761901E-2</v>
      </c>
      <c r="F15192">
        <f t="shared" si="595"/>
        <v>0</v>
      </c>
    </row>
    <row r="15193" spans="1:6" x14ac:dyDescent="0.3">
      <c r="A15193" t="str">
        <f t="shared" si="594"/>
        <v>44225US_IMI_HTLRSTRT</v>
      </c>
      <c r="B15193" s="1">
        <v>44225</v>
      </c>
      <c r="C15193" t="s">
        <v>5</v>
      </c>
      <c r="D15193" t="s">
        <v>40</v>
      </c>
      <c r="E15193">
        <v>2.7777777777777801E-2</v>
      </c>
      <c r="F15193">
        <f t="shared" si="595"/>
        <v>0</v>
      </c>
    </row>
    <row r="15194" spans="1:6" x14ac:dyDescent="0.3">
      <c r="A15194" t="str">
        <f t="shared" si="594"/>
        <v>44225US_IMI_INSURNCE</v>
      </c>
      <c r="B15194" s="1">
        <v>44225</v>
      </c>
      <c r="C15194" t="s">
        <v>5</v>
      </c>
      <c r="D15194" t="s">
        <v>41</v>
      </c>
      <c r="E15194">
        <v>4.36507936507936E-2</v>
      </c>
      <c r="F15194">
        <f t="shared" si="595"/>
        <v>0</v>
      </c>
    </row>
    <row r="15195" spans="1:6" x14ac:dyDescent="0.3">
      <c r="A15195" t="str">
        <f t="shared" si="594"/>
        <v>44225US_IMI_INTMEDIA</v>
      </c>
      <c r="B15195" s="1">
        <v>44225</v>
      </c>
      <c r="C15195" t="s">
        <v>5</v>
      </c>
      <c r="D15195" t="s">
        <v>42</v>
      </c>
      <c r="E15195">
        <v>1.9841269841269799E-2</v>
      </c>
      <c r="F15195">
        <f t="shared" si="595"/>
        <v>0</v>
      </c>
    </row>
    <row r="15196" spans="1:6" x14ac:dyDescent="0.3">
      <c r="A15196" t="str">
        <f t="shared" si="594"/>
        <v>44225US_IMI_INVQUAL</v>
      </c>
      <c r="B15196" s="1">
        <v>44225</v>
      </c>
      <c r="C15196" t="s">
        <v>5</v>
      </c>
      <c r="D15196" t="s">
        <v>43</v>
      </c>
      <c r="E15196">
        <v>0.15637658169733401</v>
      </c>
      <c r="F15196">
        <f t="shared" si="595"/>
        <v>0</v>
      </c>
    </row>
    <row r="15197" spans="1:6" x14ac:dyDescent="0.3">
      <c r="A15197" t="str">
        <f t="shared" si="594"/>
        <v>44225US_IMI_ITSERVICE</v>
      </c>
      <c r="B15197" s="1">
        <v>44225</v>
      </c>
      <c r="C15197" t="s">
        <v>5</v>
      </c>
      <c r="D15197" t="s">
        <v>44</v>
      </c>
      <c r="E15197">
        <v>3.9682539682539701E-2</v>
      </c>
      <c r="F15197">
        <f t="shared" si="595"/>
        <v>0</v>
      </c>
    </row>
    <row r="15198" spans="1:6" x14ac:dyDescent="0.3">
      <c r="A15198" t="str">
        <f t="shared" si="594"/>
        <v>44225US_IMI_LEVERAGE</v>
      </c>
      <c r="B15198" s="1">
        <v>44225</v>
      </c>
      <c r="C15198" t="s">
        <v>5</v>
      </c>
      <c r="D15198" t="s">
        <v>45</v>
      </c>
      <c r="E15198">
        <v>0.13662960611779601</v>
      </c>
      <c r="F15198">
        <f t="shared" si="595"/>
        <v>0</v>
      </c>
    </row>
    <row r="15199" spans="1:6" x14ac:dyDescent="0.3">
      <c r="A15199" t="str">
        <f t="shared" si="594"/>
        <v>44225US_IMI_LIFESCI</v>
      </c>
      <c r="B15199" s="1">
        <v>44225</v>
      </c>
      <c r="C15199" t="s">
        <v>5</v>
      </c>
      <c r="D15199" t="s">
        <v>46</v>
      </c>
      <c r="E15199">
        <v>1.58730158730159E-2</v>
      </c>
      <c r="F15199">
        <f t="shared" si="595"/>
        <v>0</v>
      </c>
    </row>
    <row r="15200" spans="1:6" x14ac:dyDescent="0.3">
      <c r="A15200" t="str">
        <f t="shared" si="594"/>
        <v>44225US_IMI_LIQUIDTY</v>
      </c>
      <c r="B15200" s="1">
        <v>44225</v>
      </c>
      <c r="C15200" t="s">
        <v>5</v>
      </c>
      <c r="D15200" t="s">
        <v>47</v>
      </c>
      <c r="E15200">
        <v>0.17977789072224701</v>
      </c>
      <c r="F15200">
        <f t="shared" si="595"/>
        <v>0</v>
      </c>
    </row>
    <row r="15201" spans="1:6" x14ac:dyDescent="0.3">
      <c r="A15201" t="str">
        <f t="shared" si="594"/>
        <v>44225US_IMI_LTREVERS</v>
      </c>
      <c r="B15201" s="1">
        <v>44225</v>
      </c>
      <c r="C15201" t="s">
        <v>5</v>
      </c>
      <c r="D15201" t="s">
        <v>48</v>
      </c>
      <c r="E15201">
        <v>0.36108567363726801</v>
      </c>
      <c r="F15201">
        <f t="shared" si="595"/>
        <v>0</v>
      </c>
    </row>
    <row r="15202" spans="1:6" x14ac:dyDescent="0.3">
      <c r="A15202" t="str">
        <f t="shared" si="594"/>
        <v>44225US_IMI_MACHNERY</v>
      </c>
      <c r="B15202" s="1">
        <v>44225</v>
      </c>
      <c r="C15202" t="s">
        <v>5</v>
      </c>
      <c r="D15202" t="s">
        <v>49</v>
      </c>
      <c r="E15202">
        <v>3.3730158730158701E-2</v>
      </c>
      <c r="F15202">
        <f t="shared" si="595"/>
        <v>0</v>
      </c>
    </row>
    <row r="15203" spans="1:6" x14ac:dyDescent="0.3">
      <c r="A15203" t="str">
        <f t="shared" si="594"/>
        <v>44225US_IMI_MEDIA</v>
      </c>
      <c r="B15203" s="1">
        <v>44225</v>
      </c>
      <c r="C15203" t="s">
        <v>5</v>
      </c>
      <c r="D15203" t="s">
        <v>50</v>
      </c>
      <c r="E15203">
        <v>2.3809523809523801E-2</v>
      </c>
      <c r="F15203">
        <f t="shared" si="595"/>
        <v>0</v>
      </c>
    </row>
    <row r="15204" spans="1:6" x14ac:dyDescent="0.3">
      <c r="A15204" t="str">
        <f t="shared" si="594"/>
        <v>44225US_IMI_METALMIN</v>
      </c>
      <c r="B15204" s="1">
        <v>44225</v>
      </c>
      <c r="C15204" t="s">
        <v>5</v>
      </c>
      <c r="D15204" t="s">
        <v>51</v>
      </c>
      <c r="E15204">
        <v>5.9523809523809503E-3</v>
      </c>
      <c r="F15204">
        <f t="shared" si="595"/>
        <v>0</v>
      </c>
    </row>
    <row r="15205" spans="1:6" x14ac:dyDescent="0.3">
      <c r="A15205" t="str">
        <f t="shared" si="594"/>
        <v>44225US_IMI_MIDCAP</v>
      </c>
      <c r="B15205" s="1">
        <v>44225</v>
      </c>
      <c r="C15205" t="s">
        <v>5</v>
      </c>
      <c r="D15205" t="s">
        <v>52</v>
      </c>
      <c r="E15205">
        <v>0.519630443339687</v>
      </c>
      <c r="F15205">
        <f t="shared" si="595"/>
        <v>0</v>
      </c>
    </row>
    <row r="15206" spans="1:6" x14ac:dyDescent="0.3">
      <c r="A15206" t="str">
        <f t="shared" si="594"/>
        <v>44225US_IMI_MKT</v>
      </c>
      <c r="B15206" s="1">
        <v>44225</v>
      </c>
      <c r="C15206" t="s">
        <v>5</v>
      </c>
      <c r="D15206" t="s">
        <v>53</v>
      </c>
      <c r="E15206">
        <v>1</v>
      </c>
      <c r="F15206">
        <f t="shared" si="595"/>
        <v>0</v>
      </c>
    </row>
    <row r="15207" spans="1:6" x14ac:dyDescent="0.3">
      <c r="A15207" t="str">
        <f t="shared" si="594"/>
        <v>44225US_IMI_MOMENTUM</v>
      </c>
      <c r="B15207" s="1">
        <v>44225</v>
      </c>
      <c r="C15207" t="s">
        <v>5</v>
      </c>
      <c r="D15207" t="s">
        <v>54</v>
      </c>
      <c r="E15207">
        <v>-0.36275129783647198</v>
      </c>
      <c r="F15207">
        <f t="shared" si="595"/>
        <v>0</v>
      </c>
    </row>
    <row r="15208" spans="1:6" x14ac:dyDescent="0.3">
      <c r="A15208" t="str">
        <f t="shared" si="594"/>
        <v>44225US_IMI_MULTUTIL</v>
      </c>
      <c r="B15208" s="1">
        <v>44225</v>
      </c>
      <c r="C15208" t="s">
        <v>5</v>
      </c>
      <c r="D15208" t="s">
        <v>55</v>
      </c>
      <c r="E15208">
        <v>2.3809523809523801E-2</v>
      </c>
      <c r="F15208">
        <f t="shared" si="595"/>
        <v>0</v>
      </c>
    </row>
    <row r="15209" spans="1:6" x14ac:dyDescent="0.3">
      <c r="A15209" t="str">
        <f t="shared" si="594"/>
        <v>44225US_IMI_OILGAS</v>
      </c>
      <c r="B15209" s="1">
        <v>44225</v>
      </c>
      <c r="C15209" t="s">
        <v>5</v>
      </c>
      <c r="D15209" t="s">
        <v>56</v>
      </c>
      <c r="E15209">
        <v>3.5714285714285698E-2</v>
      </c>
      <c r="F15209">
        <f t="shared" si="595"/>
        <v>0</v>
      </c>
    </row>
    <row r="15210" spans="1:6" x14ac:dyDescent="0.3">
      <c r="A15210" t="str">
        <f t="shared" si="594"/>
        <v>44225US_IMI_ONLNRETL</v>
      </c>
      <c r="B15210" s="1">
        <v>44225</v>
      </c>
      <c r="C15210" t="s">
        <v>5</v>
      </c>
      <c r="D15210" t="s">
        <v>57</v>
      </c>
      <c r="E15210">
        <v>9.9206349206349201E-3</v>
      </c>
      <c r="F15210">
        <f t="shared" si="595"/>
        <v>0</v>
      </c>
    </row>
    <row r="15211" spans="1:6" x14ac:dyDescent="0.3">
      <c r="A15211" t="str">
        <f t="shared" si="594"/>
        <v>44225US_IMI_PHARMA</v>
      </c>
      <c r="B15211" s="1">
        <v>44225</v>
      </c>
      <c r="C15211" t="s">
        <v>5</v>
      </c>
      <c r="D15211" t="s">
        <v>58</v>
      </c>
      <c r="E15211">
        <v>1.7857142857142901E-2</v>
      </c>
      <c r="F15211">
        <f t="shared" si="595"/>
        <v>0</v>
      </c>
    </row>
    <row r="15212" spans="1:6" x14ac:dyDescent="0.3">
      <c r="A15212" t="str">
        <f t="shared" si="594"/>
        <v>44225US_IMI_PRFTBLTY</v>
      </c>
      <c r="B15212" s="1">
        <v>44225</v>
      </c>
      <c r="C15212" t="s">
        <v>5</v>
      </c>
      <c r="D15212" t="s">
        <v>59</v>
      </c>
      <c r="E15212">
        <v>-0.12382887711386401</v>
      </c>
      <c r="F15212">
        <f t="shared" si="595"/>
        <v>0</v>
      </c>
    </row>
    <row r="15213" spans="1:6" x14ac:dyDescent="0.3">
      <c r="A15213" t="str">
        <f t="shared" si="594"/>
        <v>44225US_IMI_PROFSVCS</v>
      </c>
      <c r="B15213" s="1">
        <v>44225</v>
      </c>
      <c r="C15213" t="s">
        <v>5</v>
      </c>
      <c r="D15213" t="s">
        <v>60</v>
      </c>
      <c r="E15213">
        <v>9.9206349206349201E-3</v>
      </c>
      <c r="F15213">
        <f t="shared" si="595"/>
        <v>0</v>
      </c>
    </row>
    <row r="15214" spans="1:6" x14ac:dyDescent="0.3">
      <c r="A15214" t="str">
        <f t="shared" si="594"/>
        <v>44225US_IMI_REALEST</v>
      </c>
      <c r="B15214" s="1">
        <v>44225</v>
      </c>
      <c r="C15214" t="s">
        <v>5</v>
      </c>
      <c r="D15214" t="s">
        <v>61</v>
      </c>
      <c r="E15214">
        <v>5.95238095238095E-2</v>
      </c>
      <c r="F15214">
        <f t="shared" si="595"/>
        <v>0</v>
      </c>
    </row>
    <row r="15215" spans="1:6" x14ac:dyDescent="0.3">
      <c r="A15215" t="str">
        <f t="shared" si="594"/>
        <v>44225US_IMI_RESVOL</v>
      </c>
      <c r="B15215" s="1">
        <v>44225</v>
      </c>
      <c r="C15215" t="s">
        <v>5</v>
      </c>
      <c r="D15215" t="s">
        <v>62</v>
      </c>
      <c r="E15215">
        <v>-8.75905483332486E-2</v>
      </c>
      <c r="F15215">
        <f t="shared" si="595"/>
        <v>0</v>
      </c>
    </row>
    <row r="15216" spans="1:6" x14ac:dyDescent="0.3">
      <c r="A15216" t="str">
        <f t="shared" si="594"/>
        <v>44225US_IMI_ROADRAIL</v>
      </c>
      <c r="B15216" s="1">
        <v>44225</v>
      </c>
      <c r="C15216" t="s">
        <v>5</v>
      </c>
      <c r="D15216" t="s">
        <v>63</v>
      </c>
      <c r="E15216">
        <v>1.1904761904761901E-2</v>
      </c>
      <c r="F15216">
        <f t="shared" si="595"/>
        <v>0</v>
      </c>
    </row>
    <row r="15217" spans="1:6" x14ac:dyDescent="0.3">
      <c r="A15217" t="str">
        <f t="shared" si="594"/>
        <v>44225US_IMI_SEMICOND</v>
      </c>
      <c r="B15217" s="1">
        <v>44225</v>
      </c>
      <c r="C15217" t="s">
        <v>5</v>
      </c>
      <c r="D15217" t="s">
        <v>64</v>
      </c>
      <c r="E15217">
        <v>3.5714285714285698E-2</v>
      </c>
      <c r="F15217">
        <f t="shared" si="595"/>
        <v>0</v>
      </c>
    </row>
    <row r="15218" spans="1:6" x14ac:dyDescent="0.3">
      <c r="A15218" t="str">
        <f t="shared" si="594"/>
        <v>44225US_IMI_SIZE</v>
      </c>
      <c r="B15218" s="1">
        <v>44225</v>
      </c>
      <c r="C15218" t="s">
        <v>5</v>
      </c>
      <c r="D15218" t="s">
        <v>65</v>
      </c>
      <c r="E15218">
        <v>-0.72578239026409797</v>
      </c>
      <c r="F15218">
        <f t="shared" si="595"/>
        <v>0</v>
      </c>
    </row>
    <row r="15219" spans="1:6" x14ac:dyDescent="0.3">
      <c r="A15219" t="str">
        <f t="shared" si="594"/>
        <v>44225US_IMI_SOFTWARE</v>
      </c>
      <c r="B15219" s="1">
        <v>44225</v>
      </c>
      <c r="C15219" t="s">
        <v>5</v>
      </c>
      <c r="D15219" t="s">
        <v>66</v>
      </c>
      <c r="E15219">
        <v>2.9761904761904798E-2</v>
      </c>
      <c r="F15219">
        <f t="shared" si="595"/>
        <v>0</v>
      </c>
    </row>
    <row r="15220" spans="1:6" x14ac:dyDescent="0.3">
      <c r="A15220" t="str">
        <f t="shared" si="594"/>
        <v>44225US_IMI_SPCLRETL</v>
      </c>
      <c r="B15220" s="1">
        <v>44225</v>
      </c>
      <c r="C15220" t="s">
        <v>5</v>
      </c>
      <c r="D15220" t="s">
        <v>67</v>
      </c>
      <c r="E15220">
        <v>2.5793650793650799E-2</v>
      </c>
      <c r="F15220">
        <f t="shared" si="595"/>
        <v>0</v>
      </c>
    </row>
    <row r="15221" spans="1:6" x14ac:dyDescent="0.3">
      <c r="A15221" t="str">
        <f t="shared" si="594"/>
        <v>44225US_IMI_TELECOMM</v>
      </c>
      <c r="B15221" s="1">
        <v>44225</v>
      </c>
      <c r="C15221" t="s">
        <v>5</v>
      </c>
      <c r="D15221" t="s">
        <v>68</v>
      </c>
      <c r="E15221">
        <v>7.9365079365079395E-3</v>
      </c>
      <c r="F15221">
        <f t="shared" si="595"/>
        <v>0</v>
      </c>
    </row>
    <row r="15222" spans="1:6" x14ac:dyDescent="0.3">
      <c r="A15222" t="str">
        <f t="shared" si="594"/>
        <v>44225US_IMI_TRANSPRT</v>
      </c>
      <c r="B15222" s="1">
        <v>44225</v>
      </c>
      <c r="C15222" t="s">
        <v>5</v>
      </c>
      <c r="D15222" t="s">
        <v>69</v>
      </c>
      <c r="E15222">
        <v>7.9365079365079395E-3</v>
      </c>
      <c r="F15222">
        <f t="shared" si="595"/>
        <v>1</v>
      </c>
    </row>
    <row r="15223" spans="1:6" x14ac:dyDescent="0.3">
      <c r="A15223" t="str">
        <f t="shared" si="594"/>
        <v>44225US_IMI_TRDGCOMP</v>
      </c>
      <c r="B15223" s="1">
        <v>44225</v>
      </c>
      <c r="C15223" t="s">
        <v>5</v>
      </c>
      <c r="D15223" t="s">
        <v>70</v>
      </c>
      <c r="E15223">
        <v>5.9523809523809503E-3</v>
      </c>
      <c r="F15223">
        <f t="shared" si="595"/>
        <v>1</v>
      </c>
    </row>
    <row r="15224" spans="1:6" x14ac:dyDescent="0.3">
      <c r="A15224" t="str">
        <f t="shared" si="594"/>
        <v>44253US_IMI_AERODFNS</v>
      </c>
      <c r="B15224" s="1">
        <v>44253</v>
      </c>
      <c r="C15224" t="s">
        <v>5</v>
      </c>
      <c r="D15224" t="s">
        <v>6</v>
      </c>
      <c r="E15224">
        <v>2.18253968253968E-2</v>
      </c>
      <c r="F15224">
        <f t="shared" si="595"/>
        <v>0</v>
      </c>
    </row>
    <row r="15225" spans="1:6" x14ac:dyDescent="0.3">
      <c r="A15225" t="str">
        <f t="shared" si="594"/>
        <v>44253US_IMI_AIRLINE</v>
      </c>
      <c r="B15225" s="1">
        <v>44253</v>
      </c>
      <c r="C15225" t="s">
        <v>5</v>
      </c>
      <c r="D15225" t="s">
        <v>7</v>
      </c>
      <c r="E15225">
        <v>9.9206349206349201E-3</v>
      </c>
      <c r="F15225">
        <f t="shared" si="595"/>
        <v>0</v>
      </c>
    </row>
    <row r="15226" spans="1:6" x14ac:dyDescent="0.3">
      <c r="A15226" t="str">
        <f t="shared" si="594"/>
        <v>44253US_IMI_APPAREL</v>
      </c>
      <c r="B15226" s="1">
        <v>44253</v>
      </c>
      <c r="C15226" t="s">
        <v>5</v>
      </c>
      <c r="D15226" t="s">
        <v>8</v>
      </c>
      <c r="E15226">
        <v>1.7857142857142901E-2</v>
      </c>
      <c r="F15226">
        <f t="shared" si="595"/>
        <v>0</v>
      </c>
    </row>
    <row r="15227" spans="1:6" x14ac:dyDescent="0.3">
      <c r="A15227" t="str">
        <f t="shared" si="594"/>
        <v>44253US_IMI_AUTOCOMP</v>
      </c>
      <c r="B15227" s="1">
        <v>44253</v>
      </c>
      <c r="C15227" t="s">
        <v>5</v>
      </c>
      <c r="D15227" t="s">
        <v>9</v>
      </c>
      <c r="E15227">
        <v>9.9206349206349201E-3</v>
      </c>
      <c r="F15227">
        <f t="shared" si="595"/>
        <v>0</v>
      </c>
    </row>
    <row r="15228" spans="1:6" x14ac:dyDescent="0.3">
      <c r="A15228" t="str">
        <f t="shared" si="594"/>
        <v>44253US_IMI_BANKS</v>
      </c>
      <c r="B15228" s="1">
        <v>44253</v>
      </c>
      <c r="C15228" t="s">
        <v>5</v>
      </c>
      <c r="D15228" t="s">
        <v>10</v>
      </c>
      <c r="E15228">
        <v>3.5714285714285698E-2</v>
      </c>
      <c r="F15228">
        <f t="shared" si="595"/>
        <v>0</v>
      </c>
    </row>
    <row r="15229" spans="1:6" x14ac:dyDescent="0.3">
      <c r="A15229" t="str">
        <f t="shared" si="594"/>
        <v>44253US_IMI_BETA</v>
      </c>
      <c r="B15229" s="1">
        <v>44253</v>
      </c>
      <c r="C15229" t="s">
        <v>5</v>
      </c>
      <c r="D15229" t="s">
        <v>11</v>
      </c>
      <c r="E15229">
        <v>6.4523371531514995E-2</v>
      </c>
      <c r="F15229">
        <f t="shared" si="595"/>
        <v>0</v>
      </c>
    </row>
    <row r="15230" spans="1:6" x14ac:dyDescent="0.3">
      <c r="A15230" t="str">
        <f t="shared" si="594"/>
        <v>44253US_IMI_BEVTOBAC</v>
      </c>
      <c r="B15230" s="1">
        <v>44253</v>
      </c>
      <c r="C15230" t="s">
        <v>5</v>
      </c>
      <c r="D15230" t="s">
        <v>12</v>
      </c>
      <c r="E15230">
        <v>1.58730158730159E-2</v>
      </c>
      <c r="F15230">
        <f t="shared" si="595"/>
        <v>0</v>
      </c>
    </row>
    <row r="15231" spans="1:6" x14ac:dyDescent="0.3">
      <c r="A15231" t="str">
        <f t="shared" si="594"/>
        <v>44253US_IMI_BIOTECH</v>
      </c>
      <c r="B15231" s="1">
        <v>44253</v>
      </c>
      <c r="C15231" t="s">
        <v>5</v>
      </c>
      <c r="D15231" t="s">
        <v>13</v>
      </c>
      <c r="E15231">
        <v>1.58730158730159E-2</v>
      </c>
      <c r="F15231">
        <f t="shared" si="595"/>
        <v>0</v>
      </c>
    </row>
    <row r="15232" spans="1:6" x14ac:dyDescent="0.3">
      <c r="A15232" t="str">
        <f t="shared" si="594"/>
        <v>44253US_IMI_BKTOPRC</v>
      </c>
      <c r="B15232" s="1">
        <v>44253</v>
      </c>
      <c r="C15232" t="s">
        <v>5</v>
      </c>
      <c r="D15232" t="s">
        <v>14</v>
      </c>
      <c r="E15232">
        <v>0.21324809204710701</v>
      </c>
      <c r="F15232">
        <f t="shared" si="595"/>
        <v>0</v>
      </c>
    </row>
    <row r="15233" spans="1:6" x14ac:dyDescent="0.3">
      <c r="A15233" t="str">
        <f t="shared" si="594"/>
        <v>44253US_IMI_BLDGPROD</v>
      </c>
      <c r="B15233" s="1">
        <v>44253</v>
      </c>
      <c r="C15233" t="s">
        <v>5</v>
      </c>
      <c r="D15233" t="s">
        <v>15</v>
      </c>
      <c r="E15233">
        <v>1.38888888888889E-2</v>
      </c>
      <c r="F15233">
        <f t="shared" si="595"/>
        <v>0</v>
      </c>
    </row>
    <row r="15234" spans="1:6" x14ac:dyDescent="0.3">
      <c r="A15234" t="str">
        <f t="shared" si="594"/>
        <v>44253US_IMI_CHEMICAL</v>
      </c>
      <c r="B15234" s="1">
        <v>44253</v>
      </c>
      <c r="C15234" t="s">
        <v>5</v>
      </c>
      <c r="D15234" t="s">
        <v>16</v>
      </c>
      <c r="E15234">
        <v>3.1746031746031703E-2</v>
      </c>
      <c r="F15234">
        <f t="shared" si="595"/>
        <v>0</v>
      </c>
    </row>
    <row r="15235" spans="1:6" x14ac:dyDescent="0.3">
      <c r="A15235" t="str">
        <f t="shared" ref="A15235:A15298" si="596">B15235&amp;D15235</f>
        <v>44253US_IMI_COMMSEQP</v>
      </c>
      <c r="B15235" s="1">
        <v>44253</v>
      </c>
      <c r="C15235" t="s">
        <v>5</v>
      </c>
      <c r="D15235" t="s">
        <v>17</v>
      </c>
      <c r="E15235">
        <v>9.9206349206349201E-3</v>
      </c>
      <c r="F15235">
        <f t="shared" ref="F15235:F15298" si="597">IF(ISERROR(MATCH(D15235,$J$1:$BV$1,0)),1,0)</f>
        <v>0</v>
      </c>
    </row>
    <row r="15236" spans="1:6" x14ac:dyDescent="0.3">
      <c r="A15236" t="str">
        <f t="shared" si="596"/>
        <v>44253US_IMI_COMMSVCS</v>
      </c>
      <c r="B15236" s="1">
        <v>44253</v>
      </c>
      <c r="C15236" t="s">
        <v>5</v>
      </c>
      <c r="D15236" t="s">
        <v>18</v>
      </c>
      <c r="E15236">
        <v>9.9206349206349201E-3</v>
      </c>
      <c r="F15236">
        <f t="shared" si="597"/>
        <v>0</v>
      </c>
    </row>
    <row r="15237" spans="1:6" x14ac:dyDescent="0.3">
      <c r="A15237" t="str">
        <f t="shared" si="596"/>
        <v>44253US_IMI_CONGLOM</v>
      </c>
      <c r="B15237" s="1">
        <v>44253</v>
      </c>
      <c r="C15237" t="s">
        <v>5</v>
      </c>
      <c r="D15237" t="s">
        <v>19</v>
      </c>
      <c r="E15237">
        <v>7.9365079365079395E-3</v>
      </c>
      <c r="F15237">
        <f t="shared" si="597"/>
        <v>0</v>
      </c>
    </row>
    <row r="15238" spans="1:6" x14ac:dyDescent="0.3">
      <c r="A15238" t="str">
        <f t="shared" si="596"/>
        <v>44253US_IMI_CONSTRENG</v>
      </c>
      <c r="B15238" s="1">
        <v>44253</v>
      </c>
      <c r="C15238" t="s">
        <v>5</v>
      </c>
      <c r="D15238" t="s">
        <v>71</v>
      </c>
      <c r="E15238">
        <v>3.9682539682539698E-3</v>
      </c>
      <c r="F15238">
        <f t="shared" si="597"/>
        <v>0</v>
      </c>
    </row>
    <row r="15239" spans="1:6" x14ac:dyDescent="0.3">
      <c r="A15239" t="str">
        <f t="shared" si="596"/>
        <v>44253US_IMI_CONSTRUC</v>
      </c>
      <c r="B15239" s="1">
        <v>44253</v>
      </c>
      <c r="C15239" t="s">
        <v>5</v>
      </c>
      <c r="D15239" t="s">
        <v>21</v>
      </c>
      <c r="E15239">
        <v>1.7857142857142901E-2</v>
      </c>
      <c r="F15239">
        <f t="shared" si="597"/>
        <v>0</v>
      </c>
    </row>
    <row r="15240" spans="1:6" x14ac:dyDescent="0.3">
      <c r="A15240" t="str">
        <f t="shared" si="596"/>
        <v>44253US_IMI_CORERETL</v>
      </c>
      <c r="B15240" s="1">
        <v>44253</v>
      </c>
      <c r="C15240" t="s">
        <v>5</v>
      </c>
      <c r="D15240" t="s">
        <v>22</v>
      </c>
      <c r="E15240">
        <v>1.1904761904761901E-2</v>
      </c>
      <c r="F15240">
        <f t="shared" si="597"/>
        <v>0</v>
      </c>
    </row>
    <row r="15241" spans="1:6" x14ac:dyDescent="0.3">
      <c r="A15241" t="str">
        <f t="shared" si="596"/>
        <v>44253US_IMI_DIVFIN</v>
      </c>
      <c r="B15241" s="1">
        <v>44253</v>
      </c>
      <c r="C15241" t="s">
        <v>5</v>
      </c>
      <c r="D15241" t="s">
        <v>23</v>
      </c>
      <c r="E15241">
        <v>4.96031746031746E-2</v>
      </c>
      <c r="F15241">
        <f t="shared" si="597"/>
        <v>0</v>
      </c>
    </row>
    <row r="15242" spans="1:6" x14ac:dyDescent="0.3">
      <c r="A15242" t="str">
        <f t="shared" si="596"/>
        <v>44253US_IMI_DIVYIELD</v>
      </c>
      <c r="B15242" s="1">
        <v>44253</v>
      </c>
      <c r="C15242" t="s">
        <v>5</v>
      </c>
      <c r="D15242" t="s">
        <v>24</v>
      </c>
      <c r="E15242">
        <v>0.27384743406904299</v>
      </c>
      <c r="F15242">
        <f t="shared" si="597"/>
        <v>0</v>
      </c>
    </row>
    <row r="15243" spans="1:6" x14ac:dyDescent="0.3">
      <c r="A15243" t="str">
        <f t="shared" si="596"/>
        <v>44253US_IMI_EARNQUAL</v>
      </c>
      <c r="B15243" s="1">
        <v>44253</v>
      </c>
      <c r="C15243" t="s">
        <v>5</v>
      </c>
      <c r="D15243" t="s">
        <v>25</v>
      </c>
      <c r="E15243">
        <v>-8.3735013798690999E-2</v>
      </c>
      <c r="F15243">
        <f t="shared" si="597"/>
        <v>0</v>
      </c>
    </row>
    <row r="15244" spans="1:6" x14ac:dyDescent="0.3">
      <c r="A15244" t="str">
        <f t="shared" si="596"/>
        <v>44253US_IMI_EARNSTAB</v>
      </c>
      <c r="B15244" s="1">
        <v>44253</v>
      </c>
      <c r="C15244" t="s">
        <v>5</v>
      </c>
      <c r="D15244" t="s">
        <v>26</v>
      </c>
      <c r="E15244">
        <v>-0.27482003296107799</v>
      </c>
      <c r="F15244">
        <f t="shared" si="597"/>
        <v>0</v>
      </c>
    </row>
    <row r="15245" spans="1:6" x14ac:dyDescent="0.3">
      <c r="A15245" t="str">
        <f t="shared" si="596"/>
        <v>44253US_IMI_EARNYILD</v>
      </c>
      <c r="B15245" s="1">
        <v>44253</v>
      </c>
      <c r="C15245" t="s">
        <v>5</v>
      </c>
      <c r="D15245" t="s">
        <v>27</v>
      </c>
      <c r="E15245">
        <v>0.12370009723745599</v>
      </c>
      <c r="F15245">
        <f t="shared" si="597"/>
        <v>0</v>
      </c>
    </row>
    <row r="15246" spans="1:6" x14ac:dyDescent="0.3">
      <c r="A15246" t="str">
        <f t="shared" si="596"/>
        <v>44253US_IMI_ELCTRNC</v>
      </c>
      <c r="B15246" s="1">
        <v>44253</v>
      </c>
      <c r="C15246" t="s">
        <v>5</v>
      </c>
      <c r="D15246" t="s">
        <v>28</v>
      </c>
      <c r="E15246">
        <v>3.3730158730158701E-2</v>
      </c>
      <c r="F15246">
        <f t="shared" si="597"/>
        <v>0</v>
      </c>
    </row>
    <row r="15247" spans="1:6" x14ac:dyDescent="0.3">
      <c r="A15247" t="str">
        <f t="shared" si="596"/>
        <v>44253US_IMI_ELECEQPT</v>
      </c>
      <c r="B15247" s="1">
        <v>44253</v>
      </c>
      <c r="C15247" t="s">
        <v>5</v>
      </c>
      <c r="D15247" t="s">
        <v>29</v>
      </c>
      <c r="E15247">
        <v>7.9365079365079395E-3</v>
      </c>
      <c r="F15247">
        <f t="shared" si="597"/>
        <v>0</v>
      </c>
    </row>
    <row r="15248" spans="1:6" x14ac:dyDescent="0.3">
      <c r="A15248" t="str">
        <f t="shared" si="596"/>
        <v>44253US_IMI_ELECUTIL</v>
      </c>
      <c r="B15248" s="1">
        <v>44253</v>
      </c>
      <c r="C15248" t="s">
        <v>5</v>
      </c>
      <c r="D15248" t="s">
        <v>30</v>
      </c>
      <c r="E15248">
        <v>2.9761904761904798E-2</v>
      </c>
      <c r="F15248">
        <f t="shared" si="597"/>
        <v>0</v>
      </c>
    </row>
    <row r="15249" spans="1:6" x14ac:dyDescent="0.3">
      <c r="A15249" t="str">
        <f t="shared" si="596"/>
        <v>44253US_IMI_ENERGEQP</v>
      </c>
      <c r="B15249" s="1">
        <v>44253</v>
      </c>
      <c r="C15249" t="s">
        <v>5</v>
      </c>
      <c r="D15249" t="s">
        <v>31</v>
      </c>
      <c r="E15249">
        <v>7.9365079365079395E-3</v>
      </c>
      <c r="F15249">
        <f t="shared" si="597"/>
        <v>0</v>
      </c>
    </row>
    <row r="15250" spans="1:6" x14ac:dyDescent="0.3">
      <c r="A15250" t="str">
        <f t="shared" si="596"/>
        <v>44253US_IMI_FOODPROD</v>
      </c>
      <c r="B15250" s="1">
        <v>44253</v>
      </c>
      <c r="C15250" t="s">
        <v>5</v>
      </c>
      <c r="D15250" t="s">
        <v>32</v>
      </c>
      <c r="E15250">
        <v>2.5793650793650799E-2</v>
      </c>
      <c r="F15250">
        <f t="shared" si="597"/>
        <v>0</v>
      </c>
    </row>
    <row r="15251" spans="1:6" x14ac:dyDescent="0.3">
      <c r="A15251" t="str">
        <f t="shared" si="596"/>
        <v>44253US_IMI_FOODRETL</v>
      </c>
      <c r="B15251" s="1">
        <v>44253</v>
      </c>
      <c r="C15251" t="s">
        <v>5</v>
      </c>
      <c r="D15251" t="s">
        <v>33</v>
      </c>
      <c r="E15251">
        <v>9.9206349206349201E-3</v>
      </c>
      <c r="F15251">
        <f t="shared" si="597"/>
        <v>0</v>
      </c>
    </row>
    <row r="15252" spans="1:6" x14ac:dyDescent="0.3">
      <c r="A15252" t="str">
        <f t="shared" si="596"/>
        <v>44253US_IMI_GASUTIL</v>
      </c>
      <c r="B15252" s="1">
        <v>44253</v>
      </c>
      <c r="C15252" t="s">
        <v>5</v>
      </c>
      <c r="D15252" t="s">
        <v>72</v>
      </c>
      <c r="E15252">
        <v>1.9841269841269801E-3</v>
      </c>
      <c r="F15252">
        <f t="shared" si="597"/>
        <v>0</v>
      </c>
    </row>
    <row r="15253" spans="1:6" x14ac:dyDescent="0.3">
      <c r="A15253" t="str">
        <f t="shared" si="596"/>
        <v>44253US_IMI_GROWTH</v>
      </c>
      <c r="B15253" s="1">
        <v>44253</v>
      </c>
      <c r="C15253" t="s">
        <v>5</v>
      </c>
      <c r="D15253" t="s">
        <v>34</v>
      </c>
      <c r="E15253">
        <v>-0.23460508299851901</v>
      </c>
      <c r="F15253">
        <f t="shared" si="597"/>
        <v>0</v>
      </c>
    </row>
    <row r="15254" spans="1:6" x14ac:dyDescent="0.3">
      <c r="A15254" t="str">
        <f t="shared" si="596"/>
        <v>44253US_IMI_HLTHEQPT</v>
      </c>
      <c r="B15254" s="1">
        <v>44253</v>
      </c>
      <c r="C15254" t="s">
        <v>5</v>
      </c>
      <c r="D15254" t="s">
        <v>35</v>
      </c>
      <c r="E15254">
        <v>4.36507936507936E-2</v>
      </c>
      <c r="F15254">
        <f t="shared" si="597"/>
        <v>0</v>
      </c>
    </row>
    <row r="15255" spans="1:6" x14ac:dyDescent="0.3">
      <c r="A15255" t="str">
        <f t="shared" si="596"/>
        <v>44253US_IMI_HLTHSVCS</v>
      </c>
      <c r="B15255" s="1">
        <v>44253</v>
      </c>
      <c r="C15255" t="s">
        <v>5</v>
      </c>
      <c r="D15255" t="s">
        <v>36</v>
      </c>
      <c r="E15255">
        <v>2.9761904761904798E-2</v>
      </c>
      <c r="F15255">
        <f t="shared" si="597"/>
        <v>0</v>
      </c>
    </row>
    <row r="15256" spans="1:6" x14ac:dyDescent="0.3">
      <c r="A15256" t="str">
        <f t="shared" si="596"/>
        <v>44253US_IMI_HLTHTECH</v>
      </c>
      <c r="B15256" s="1">
        <v>44253</v>
      </c>
      <c r="C15256" t="s">
        <v>5</v>
      </c>
      <c r="D15256" t="s">
        <v>37</v>
      </c>
      <c r="E15256">
        <v>1.9841269841269801E-3</v>
      </c>
      <c r="F15256">
        <f t="shared" si="597"/>
        <v>0</v>
      </c>
    </row>
    <row r="15257" spans="1:6" x14ac:dyDescent="0.3">
      <c r="A15257" t="str">
        <f t="shared" si="596"/>
        <v>44253US_IMI_HSHLDDUR</v>
      </c>
      <c r="B15257" s="1">
        <v>44253</v>
      </c>
      <c r="C15257" t="s">
        <v>5</v>
      </c>
      <c r="D15257" t="s">
        <v>38</v>
      </c>
      <c r="E15257">
        <v>1.7857142857142901E-2</v>
      </c>
      <c r="F15257">
        <f t="shared" si="597"/>
        <v>0</v>
      </c>
    </row>
    <row r="15258" spans="1:6" x14ac:dyDescent="0.3">
      <c r="A15258" t="str">
        <f t="shared" si="596"/>
        <v>44253US_IMI_HSHLDPRD</v>
      </c>
      <c r="B15258" s="1">
        <v>44253</v>
      </c>
      <c r="C15258" t="s">
        <v>5</v>
      </c>
      <c r="D15258" t="s">
        <v>39</v>
      </c>
      <c r="E15258">
        <v>1.1904761904761901E-2</v>
      </c>
      <c r="F15258">
        <f t="shared" si="597"/>
        <v>0</v>
      </c>
    </row>
    <row r="15259" spans="1:6" x14ac:dyDescent="0.3">
      <c r="A15259" t="str">
        <f t="shared" si="596"/>
        <v>44253US_IMI_HTLRSTRT</v>
      </c>
      <c r="B15259" s="1">
        <v>44253</v>
      </c>
      <c r="C15259" t="s">
        <v>5</v>
      </c>
      <c r="D15259" t="s">
        <v>40</v>
      </c>
      <c r="E15259">
        <v>2.7777777777777801E-2</v>
      </c>
      <c r="F15259">
        <f t="shared" si="597"/>
        <v>0</v>
      </c>
    </row>
    <row r="15260" spans="1:6" x14ac:dyDescent="0.3">
      <c r="A15260" t="str">
        <f t="shared" si="596"/>
        <v>44253US_IMI_INSURNCE</v>
      </c>
      <c r="B15260" s="1">
        <v>44253</v>
      </c>
      <c r="C15260" t="s">
        <v>5</v>
      </c>
      <c r="D15260" t="s">
        <v>41</v>
      </c>
      <c r="E15260">
        <v>4.36507936507936E-2</v>
      </c>
      <c r="F15260">
        <f t="shared" si="597"/>
        <v>0</v>
      </c>
    </row>
    <row r="15261" spans="1:6" x14ac:dyDescent="0.3">
      <c r="A15261" t="str">
        <f t="shared" si="596"/>
        <v>44253US_IMI_INTMEDIA</v>
      </c>
      <c r="B15261" s="1">
        <v>44253</v>
      </c>
      <c r="C15261" t="s">
        <v>5</v>
      </c>
      <c r="D15261" t="s">
        <v>42</v>
      </c>
      <c r="E15261">
        <v>1.9841269841269799E-2</v>
      </c>
      <c r="F15261">
        <f t="shared" si="597"/>
        <v>0</v>
      </c>
    </row>
    <row r="15262" spans="1:6" x14ac:dyDescent="0.3">
      <c r="A15262" t="str">
        <f t="shared" si="596"/>
        <v>44253US_IMI_INVQUAL</v>
      </c>
      <c r="B15262" s="1">
        <v>44253</v>
      </c>
      <c r="C15262" t="s">
        <v>5</v>
      </c>
      <c r="D15262" t="s">
        <v>43</v>
      </c>
      <c r="E15262">
        <v>0.155806895925029</v>
      </c>
      <c r="F15262">
        <f t="shared" si="597"/>
        <v>0</v>
      </c>
    </row>
    <row r="15263" spans="1:6" x14ac:dyDescent="0.3">
      <c r="A15263" t="str">
        <f t="shared" si="596"/>
        <v>44253US_IMI_ITSERVICE</v>
      </c>
      <c r="B15263" s="1">
        <v>44253</v>
      </c>
      <c r="C15263" t="s">
        <v>5</v>
      </c>
      <c r="D15263" t="s">
        <v>44</v>
      </c>
      <c r="E15263">
        <v>3.9682539682539701E-2</v>
      </c>
      <c r="F15263">
        <f t="shared" si="597"/>
        <v>0</v>
      </c>
    </row>
    <row r="15264" spans="1:6" x14ac:dyDescent="0.3">
      <c r="A15264" t="str">
        <f t="shared" si="596"/>
        <v>44253US_IMI_LEVERAGE</v>
      </c>
      <c r="B15264" s="1">
        <v>44253</v>
      </c>
      <c r="C15264" t="s">
        <v>5</v>
      </c>
      <c r="D15264" t="s">
        <v>45</v>
      </c>
      <c r="E15264">
        <v>0.115889589722322</v>
      </c>
      <c r="F15264">
        <f t="shared" si="597"/>
        <v>0</v>
      </c>
    </row>
    <row r="15265" spans="1:6" x14ac:dyDescent="0.3">
      <c r="A15265" t="str">
        <f t="shared" si="596"/>
        <v>44253US_IMI_LIFESCI</v>
      </c>
      <c r="B15265" s="1">
        <v>44253</v>
      </c>
      <c r="C15265" t="s">
        <v>5</v>
      </c>
      <c r="D15265" t="s">
        <v>46</v>
      </c>
      <c r="E15265">
        <v>1.58730158730159E-2</v>
      </c>
      <c r="F15265">
        <f t="shared" si="597"/>
        <v>0</v>
      </c>
    </row>
    <row r="15266" spans="1:6" x14ac:dyDescent="0.3">
      <c r="A15266" t="str">
        <f t="shared" si="596"/>
        <v>44253US_IMI_LIQUIDTY</v>
      </c>
      <c r="B15266" s="1">
        <v>44253</v>
      </c>
      <c r="C15266" t="s">
        <v>5</v>
      </c>
      <c r="D15266" t="s">
        <v>47</v>
      </c>
      <c r="E15266">
        <v>0.173720523530697</v>
      </c>
      <c r="F15266">
        <f t="shared" si="597"/>
        <v>0</v>
      </c>
    </row>
    <row r="15267" spans="1:6" x14ac:dyDescent="0.3">
      <c r="A15267" t="str">
        <f t="shared" si="596"/>
        <v>44253US_IMI_LTREVERS</v>
      </c>
      <c r="B15267" s="1">
        <v>44253</v>
      </c>
      <c r="C15267" t="s">
        <v>5</v>
      </c>
      <c r="D15267" t="s">
        <v>48</v>
      </c>
      <c r="E15267">
        <v>0.39280571024283001</v>
      </c>
      <c r="F15267">
        <f t="shared" si="597"/>
        <v>0</v>
      </c>
    </row>
    <row r="15268" spans="1:6" x14ac:dyDescent="0.3">
      <c r="A15268" t="str">
        <f t="shared" si="596"/>
        <v>44253US_IMI_MACHNERY</v>
      </c>
      <c r="B15268" s="1">
        <v>44253</v>
      </c>
      <c r="C15268" t="s">
        <v>5</v>
      </c>
      <c r="D15268" t="s">
        <v>49</v>
      </c>
      <c r="E15268">
        <v>3.3730158730158701E-2</v>
      </c>
      <c r="F15268">
        <f t="shared" si="597"/>
        <v>0</v>
      </c>
    </row>
    <row r="15269" spans="1:6" x14ac:dyDescent="0.3">
      <c r="A15269" t="str">
        <f t="shared" si="596"/>
        <v>44253US_IMI_MEDIA</v>
      </c>
      <c r="B15269" s="1">
        <v>44253</v>
      </c>
      <c r="C15269" t="s">
        <v>5</v>
      </c>
      <c r="D15269" t="s">
        <v>50</v>
      </c>
      <c r="E15269">
        <v>2.3809523809523801E-2</v>
      </c>
      <c r="F15269">
        <f t="shared" si="597"/>
        <v>0</v>
      </c>
    </row>
    <row r="15270" spans="1:6" x14ac:dyDescent="0.3">
      <c r="A15270" t="str">
        <f t="shared" si="596"/>
        <v>44253US_IMI_METALMIN</v>
      </c>
      <c r="B15270" s="1">
        <v>44253</v>
      </c>
      <c r="C15270" t="s">
        <v>5</v>
      </c>
      <c r="D15270" t="s">
        <v>51</v>
      </c>
      <c r="E15270">
        <v>5.9523809523809503E-3</v>
      </c>
      <c r="F15270">
        <f t="shared" si="597"/>
        <v>0</v>
      </c>
    </row>
    <row r="15271" spans="1:6" x14ac:dyDescent="0.3">
      <c r="A15271" t="str">
        <f t="shared" si="596"/>
        <v>44253US_IMI_MIDCAP</v>
      </c>
      <c r="B15271" s="1">
        <v>44253</v>
      </c>
      <c r="C15271" t="s">
        <v>5</v>
      </c>
      <c r="D15271" t="s">
        <v>52</v>
      </c>
      <c r="E15271">
        <v>0.49580881301281998</v>
      </c>
      <c r="F15271">
        <f t="shared" si="597"/>
        <v>0</v>
      </c>
    </row>
    <row r="15272" spans="1:6" x14ac:dyDescent="0.3">
      <c r="A15272" t="str">
        <f t="shared" si="596"/>
        <v>44253US_IMI_MKT</v>
      </c>
      <c r="B15272" s="1">
        <v>44253</v>
      </c>
      <c r="C15272" t="s">
        <v>5</v>
      </c>
      <c r="D15272" t="s">
        <v>53</v>
      </c>
      <c r="E15272">
        <v>1</v>
      </c>
      <c r="F15272">
        <f t="shared" si="597"/>
        <v>0</v>
      </c>
    </row>
    <row r="15273" spans="1:6" x14ac:dyDescent="0.3">
      <c r="A15273" t="str">
        <f t="shared" si="596"/>
        <v>44253US_IMI_MOMENTUM</v>
      </c>
      <c r="B15273" s="1">
        <v>44253</v>
      </c>
      <c r="C15273" t="s">
        <v>5</v>
      </c>
      <c r="D15273" t="s">
        <v>54</v>
      </c>
      <c r="E15273">
        <v>-0.28523746404638101</v>
      </c>
      <c r="F15273">
        <f t="shared" si="597"/>
        <v>0</v>
      </c>
    </row>
    <row r="15274" spans="1:6" x14ac:dyDescent="0.3">
      <c r="A15274" t="str">
        <f t="shared" si="596"/>
        <v>44253US_IMI_MULTUTIL</v>
      </c>
      <c r="B15274" s="1">
        <v>44253</v>
      </c>
      <c r="C15274" t="s">
        <v>5</v>
      </c>
      <c r="D15274" t="s">
        <v>55</v>
      </c>
      <c r="E15274">
        <v>2.3809523809523801E-2</v>
      </c>
      <c r="F15274">
        <f t="shared" si="597"/>
        <v>0</v>
      </c>
    </row>
    <row r="15275" spans="1:6" x14ac:dyDescent="0.3">
      <c r="A15275" t="str">
        <f t="shared" si="596"/>
        <v>44253US_IMI_OILGAS</v>
      </c>
      <c r="B15275" s="1">
        <v>44253</v>
      </c>
      <c r="C15275" t="s">
        <v>5</v>
      </c>
      <c r="D15275" t="s">
        <v>56</v>
      </c>
      <c r="E15275">
        <v>3.5714285714285698E-2</v>
      </c>
      <c r="F15275">
        <f t="shared" si="597"/>
        <v>0</v>
      </c>
    </row>
    <row r="15276" spans="1:6" x14ac:dyDescent="0.3">
      <c r="A15276" t="str">
        <f t="shared" si="596"/>
        <v>44253US_IMI_ONLNRETL</v>
      </c>
      <c r="B15276" s="1">
        <v>44253</v>
      </c>
      <c r="C15276" t="s">
        <v>5</v>
      </c>
      <c r="D15276" t="s">
        <v>57</v>
      </c>
      <c r="E15276">
        <v>9.9206349206349201E-3</v>
      </c>
      <c r="F15276">
        <f t="shared" si="597"/>
        <v>0</v>
      </c>
    </row>
    <row r="15277" spans="1:6" x14ac:dyDescent="0.3">
      <c r="A15277" t="str">
        <f t="shared" si="596"/>
        <v>44253US_IMI_PHARMA</v>
      </c>
      <c r="B15277" s="1">
        <v>44253</v>
      </c>
      <c r="C15277" t="s">
        <v>5</v>
      </c>
      <c r="D15277" t="s">
        <v>58</v>
      </c>
      <c r="E15277">
        <v>1.7857142857142901E-2</v>
      </c>
      <c r="F15277">
        <f t="shared" si="597"/>
        <v>0</v>
      </c>
    </row>
    <row r="15278" spans="1:6" x14ac:dyDescent="0.3">
      <c r="A15278" t="str">
        <f t="shared" si="596"/>
        <v>44253US_IMI_PRFTBLTY</v>
      </c>
      <c r="B15278" s="1">
        <v>44253</v>
      </c>
      <c r="C15278" t="s">
        <v>5</v>
      </c>
      <c r="D15278" t="s">
        <v>59</v>
      </c>
      <c r="E15278">
        <v>-0.104634673507563</v>
      </c>
      <c r="F15278">
        <f t="shared" si="597"/>
        <v>0</v>
      </c>
    </row>
    <row r="15279" spans="1:6" x14ac:dyDescent="0.3">
      <c r="A15279" t="str">
        <f t="shared" si="596"/>
        <v>44253US_IMI_PROFSVCS</v>
      </c>
      <c r="B15279" s="1">
        <v>44253</v>
      </c>
      <c r="C15279" t="s">
        <v>5</v>
      </c>
      <c r="D15279" t="s">
        <v>60</v>
      </c>
      <c r="E15279">
        <v>9.9206349206349201E-3</v>
      </c>
      <c r="F15279">
        <f t="shared" si="597"/>
        <v>0</v>
      </c>
    </row>
    <row r="15280" spans="1:6" x14ac:dyDescent="0.3">
      <c r="A15280" t="str">
        <f t="shared" si="596"/>
        <v>44253US_IMI_REALEST</v>
      </c>
      <c r="B15280" s="1">
        <v>44253</v>
      </c>
      <c r="C15280" t="s">
        <v>5</v>
      </c>
      <c r="D15280" t="s">
        <v>61</v>
      </c>
      <c r="E15280">
        <v>5.95238095238095E-2</v>
      </c>
      <c r="F15280">
        <f t="shared" si="597"/>
        <v>0</v>
      </c>
    </row>
    <row r="15281" spans="1:6" x14ac:dyDescent="0.3">
      <c r="A15281" t="str">
        <f t="shared" si="596"/>
        <v>44253US_IMI_RESVOL</v>
      </c>
      <c r="B15281" s="1">
        <v>44253</v>
      </c>
      <c r="C15281" t="s">
        <v>5</v>
      </c>
      <c r="D15281" t="s">
        <v>62</v>
      </c>
      <c r="E15281">
        <v>-7.64146030493809E-2</v>
      </c>
      <c r="F15281">
        <f t="shared" si="597"/>
        <v>0</v>
      </c>
    </row>
    <row r="15282" spans="1:6" x14ac:dyDescent="0.3">
      <c r="A15282" t="str">
        <f t="shared" si="596"/>
        <v>44253US_IMI_ROADRAIL</v>
      </c>
      <c r="B15282" s="1">
        <v>44253</v>
      </c>
      <c r="C15282" t="s">
        <v>5</v>
      </c>
      <c r="D15282" t="s">
        <v>63</v>
      </c>
      <c r="E15282">
        <v>1.1904761904761901E-2</v>
      </c>
      <c r="F15282">
        <f t="shared" si="597"/>
        <v>0</v>
      </c>
    </row>
    <row r="15283" spans="1:6" x14ac:dyDescent="0.3">
      <c r="A15283" t="str">
        <f t="shared" si="596"/>
        <v>44253US_IMI_SEMICOND</v>
      </c>
      <c r="B15283" s="1">
        <v>44253</v>
      </c>
      <c r="C15283" t="s">
        <v>5</v>
      </c>
      <c r="D15283" t="s">
        <v>64</v>
      </c>
      <c r="E15283">
        <v>3.7698412698412703E-2</v>
      </c>
      <c r="F15283">
        <f t="shared" si="597"/>
        <v>0</v>
      </c>
    </row>
    <row r="15284" spans="1:6" x14ac:dyDescent="0.3">
      <c r="A15284" t="str">
        <f t="shared" si="596"/>
        <v>44253US_IMI_SIZE</v>
      </c>
      <c r="B15284" s="1">
        <v>44253</v>
      </c>
      <c r="C15284" t="s">
        <v>5</v>
      </c>
      <c r="D15284" t="s">
        <v>65</v>
      </c>
      <c r="E15284">
        <v>-0.66147556592120704</v>
      </c>
      <c r="F15284">
        <f t="shared" si="597"/>
        <v>0</v>
      </c>
    </row>
    <row r="15285" spans="1:6" x14ac:dyDescent="0.3">
      <c r="A15285" t="str">
        <f t="shared" si="596"/>
        <v>44253US_IMI_SOFTWARE</v>
      </c>
      <c r="B15285" s="1">
        <v>44253</v>
      </c>
      <c r="C15285" t="s">
        <v>5</v>
      </c>
      <c r="D15285" t="s">
        <v>66</v>
      </c>
      <c r="E15285">
        <v>2.9761904761904798E-2</v>
      </c>
      <c r="F15285">
        <f t="shared" si="597"/>
        <v>0</v>
      </c>
    </row>
    <row r="15286" spans="1:6" x14ac:dyDescent="0.3">
      <c r="A15286" t="str">
        <f t="shared" si="596"/>
        <v>44253US_IMI_SPCLRETL</v>
      </c>
      <c r="B15286" s="1">
        <v>44253</v>
      </c>
      <c r="C15286" t="s">
        <v>5</v>
      </c>
      <c r="D15286" t="s">
        <v>67</v>
      </c>
      <c r="E15286">
        <v>2.5793650793650799E-2</v>
      </c>
      <c r="F15286">
        <f t="shared" si="597"/>
        <v>0</v>
      </c>
    </row>
    <row r="15287" spans="1:6" x14ac:dyDescent="0.3">
      <c r="A15287" t="str">
        <f t="shared" si="596"/>
        <v>44253US_IMI_TELECOMM</v>
      </c>
      <c r="B15287" s="1">
        <v>44253</v>
      </c>
      <c r="C15287" t="s">
        <v>5</v>
      </c>
      <c r="D15287" t="s">
        <v>68</v>
      </c>
      <c r="E15287">
        <v>7.9365079365079395E-3</v>
      </c>
      <c r="F15287">
        <f t="shared" si="597"/>
        <v>0</v>
      </c>
    </row>
    <row r="15288" spans="1:6" x14ac:dyDescent="0.3">
      <c r="A15288" t="str">
        <f t="shared" si="596"/>
        <v>44253US_IMI_TRANSPRT</v>
      </c>
      <c r="B15288" s="1">
        <v>44253</v>
      </c>
      <c r="C15288" t="s">
        <v>5</v>
      </c>
      <c r="D15288" t="s">
        <v>69</v>
      </c>
      <c r="E15288">
        <v>7.9365079365079395E-3</v>
      </c>
      <c r="F15288">
        <f t="shared" si="597"/>
        <v>1</v>
      </c>
    </row>
    <row r="15289" spans="1:6" x14ac:dyDescent="0.3">
      <c r="A15289" t="str">
        <f t="shared" si="596"/>
        <v>44253US_IMI_TRDGCOMP</v>
      </c>
      <c r="B15289" s="1">
        <v>44253</v>
      </c>
      <c r="C15289" t="s">
        <v>5</v>
      </c>
      <c r="D15289" t="s">
        <v>70</v>
      </c>
      <c r="E15289">
        <v>5.9523809523809503E-3</v>
      </c>
      <c r="F15289">
        <f t="shared" si="597"/>
        <v>1</v>
      </c>
    </row>
    <row r="15290" spans="1:6" x14ac:dyDescent="0.3">
      <c r="A15290" t="str">
        <f t="shared" si="596"/>
        <v>44316US_IMI_AERODFNS</v>
      </c>
      <c r="B15290" s="1">
        <v>44316</v>
      </c>
      <c r="C15290" t="s">
        <v>5</v>
      </c>
      <c r="D15290" t="s">
        <v>6</v>
      </c>
      <c r="E15290">
        <v>2.1782178217821802E-2</v>
      </c>
      <c r="F15290">
        <f t="shared" si="597"/>
        <v>0</v>
      </c>
    </row>
    <row r="15291" spans="1:6" x14ac:dyDescent="0.3">
      <c r="A15291" t="str">
        <f t="shared" si="596"/>
        <v>44316US_IMI_AIRLINE</v>
      </c>
      <c r="B15291" s="1">
        <v>44316</v>
      </c>
      <c r="C15291" t="s">
        <v>5</v>
      </c>
      <c r="D15291" t="s">
        <v>7</v>
      </c>
      <c r="E15291">
        <v>9.9009900990098994E-3</v>
      </c>
      <c r="F15291">
        <f t="shared" si="597"/>
        <v>0</v>
      </c>
    </row>
    <row r="15292" spans="1:6" x14ac:dyDescent="0.3">
      <c r="A15292" t="str">
        <f t="shared" si="596"/>
        <v>44316US_IMI_APPAREL</v>
      </c>
      <c r="B15292" s="1">
        <v>44316</v>
      </c>
      <c r="C15292" t="s">
        <v>5</v>
      </c>
      <c r="D15292" t="s">
        <v>8</v>
      </c>
      <c r="E15292">
        <v>1.7821782178217799E-2</v>
      </c>
      <c r="F15292">
        <f t="shared" si="597"/>
        <v>0</v>
      </c>
    </row>
    <row r="15293" spans="1:6" x14ac:dyDescent="0.3">
      <c r="A15293" t="str">
        <f t="shared" si="596"/>
        <v>44316US_IMI_AUTOCOMP</v>
      </c>
      <c r="B15293" s="1">
        <v>44316</v>
      </c>
      <c r="C15293" t="s">
        <v>5</v>
      </c>
      <c r="D15293" t="s">
        <v>9</v>
      </c>
      <c r="E15293">
        <v>9.9009900990098994E-3</v>
      </c>
      <c r="F15293">
        <f t="shared" si="597"/>
        <v>0</v>
      </c>
    </row>
    <row r="15294" spans="1:6" x14ac:dyDescent="0.3">
      <c r="A15294" t="str">
        <f t="shared" si="596"/>
        <v>44316US_IMI_BANKS</v>
      </c>
      <c r="B15294" s="1">
        <v>44316</v>
      </c>
      <c r="C15294" t="s">
        <v>5</v>
      </c>
      <c r="D15294" t="s">
        <v>10</v>
      </c>
      <c r="E15294">
        <v>3.5643564356435599E-2</v>
      </c>
      <c r="F15294">
        <f t="shared" si="597"/>
        <v>0</v>
      </c>
    </row>
    <row r="15295" spans="1:6" x14ac:dyDescent="0.3">
      <c r="A15295" t="str">
        <f t="shared" si="596"/>
        <v>44316US_IMI_BETA</v>
      </c>
      <c r="B15295" s="1">
        <v>44316</v>
      </c>
      <c r="C15295" t="s">
        <v>5</v>
      </c>
      <c r="D15295" t="s">
        <v>11</v>
      </c>
      <c r="E15295">
        <v>7.6630774601578105E-2</v>
      </c>
      <c r="F15295">
        <f t="shared" si="597"/>
        <v>0</v>
      </c>
    </row>
    <row r="15296" spans="1:6" x14ac:dyDescent="0.3">
      <c r="A15296" t="str">
        <f t="shared" si="596"/>
        <v>44316US_IMI_BEVTOBAC</v>
      </c>
      <c r="B15296" s="1">
        <v>44316</v>
      </c>
      <c r="C15296" t="s">
        <v>5</v>
      </c>
      <c r="D15296" t="s">
        <v>12</v>
      </c>
      <c r="E15296">
        <v>1.58415841584158E-2</v>
      </c>
      <c r="F15296">
        <f t="shared" si="597"/>
        <v>0</v>
      </c>
    </row>
    <row r="15297" spans="1:6" x14ac:dyDescent="0.3">
      <c r="A15297" t="str">
        <f t="shared" si="596"/>
        <v>44316US_IMI_BIOTECH</v>
      </c>
      <c r="B15297" s="1">
        <v>44316</v>
      </c>
      <c r="C15297" t="s">
        <v>5</v>
      </c>
      <c r="D15297" t="s">
        <v>13</v>
      </c>
      <c r="E15297">
        <v>1.58415841584158E-2</v>
      </c>
      <c r="F15297">
        <f t="shared" si="597"/>
        <v>0</v>
      </c>
    </row>
    <row r="15298" spans="1:6" x14ac:dyDescent="0.3">
      <c r="A15298" t="str">
        <f t="shared" si="596"/>
        <v>44316US_IMI_BKTOPRC</v>
      </c>
      <c r="B15298" s="1">
        <v>44316</v>
      </c>
      <c r="C15298" t="s">
        <v>5</v>
      </c>
      <c r="D15298" t="s">
        <v>14</v>
      </c>
      <c r="E15298">
        <v>0.17729754384919</v>
      </c>
      <c r="F15298">
        <f t="shared" si="597"/>
        <v>0</v>
      </c>
    </row>
    <row r="15299" spans="1:6" x14ac:dyDescent="0.3">
      <c r="A15299" t="str">
        <f t="shared" ref="A15299:A15362" si="598">B15299&amp;D15299</f>
        <v>44316US_IMI_BLDGPROD</v>
      </c>
      <c r="B15299" s="1">
        <v>44316</v>
      </c>
      <c r="C15299" t="s">
        <v>5</v>
      </c>
      <c r="D15299" t="s">
        <v>15</v>
      </c>
      <c r="E15299">
        <v>1.38613861386139E-2</v>
      </c>
      <c r="F15299">
        <f t="shared" ref="F15299:F15362" si="599">IF(ISERROR(MATCH(D15299,$J$1:$BV$1,0)),1,0)</f>
        <v>0</v>
      </c>
    </row>
    <row r="15300" spans="1:6" x14ac:dyDescent="0.3">
      <c r="A15300" t="str">
        <f t="shared" si="598"/>
        <v>44316US_IMI_CHEMICAL</v>
      </c>
      <c r="B15300" s="1">
        <v>44316</v>
      </c>
      <c r="C15300" t="s">
        <v>5</v>
      </c>
      <c r="D15300" t="s">
        <v>16</v>
      </c>
      <c r="E15300">
        <v>3.1683168316831697E-2</v>
      </c>
      <c r="F15300">
        <f t="shared" si="599"/>
        <v>0</v>
      </c>
    </row>
    <row r="15301" spans="1:6" x14ac:dyDescent="0.3">
      <c r="A15301" t="str">
        <f t="shared" si="598"/>
        <v>44316US_IMI_COMMSEQP</v>
      </c>
      <c r="B15301" s="1">
        <v>44316</v>
      </c>
      <c r="C15301" t="s">
        <v>5</v>
      </c>
      <c r="D15301" t="s">
        <v>17</v>
      </c>
      <c r="E15301">
        <v>9.9009900990098994E-3</v>
      </c>
      <c r="F15301">
        <f t="shared" si="599"/>
        <v>0</v>
      </c>
    </row>
    <row r="15302" spans="1:6" x14ac:dyDescent="0.3">
      <c r="A15302" t="str">
        <f t="shared" si="598"/>
        <v>44316US_IMI_COMMSVCS</v>
      </c>
      <c r="B15302" s="1">
        <v>44316</v>
      </c>
      <c r="C15302" t="s">
        <v>5</v>
      </c>
      <c r="D15302" t="s">
        <v>18</v>
      </c>
      <c r="E15302">
        <v>9.9009900990098994E-3</v>
      </c>
      <c r="F15302">
        <f t="shared" si="599"/>
        <v>0</v>
      </c>
    </row>
    <row r="15303" spans="1:6" x14ac:dyDescent="0.3">
      <c r="A15303" t="str">
        <f t="shared" si="598"/>
        <v>44316US_IMI_CONGLOM</v>
      </c>
      <c r="B15303" s="1">
        <v>44316</v>
      </c>
      <c r="C15303" t="s">
        <v>5</v>
      </c>
      <c r="D15303" t="s">
        <v>19</v>
      </c>
      <c r="E15303">
        <v>7.9207920792079192E-3</v>
      </c>
      <c r="F15303">
        <f t="shared" si="599"/>
        <v>0</v>
      </c>
    </row>
    <row r="15304" spans="1:6" x14ac:dyDescent="0.3">
      <c r="A15304" t="str">
        <f t="shared" si="598"/>
        <v>44316US_IMI_CONSTRENG</v>
      </c>
      <c r="B15304" s="1">
        <v>44316</v>
      </c>
      <c r="C15304" t="s">
        <v>5</v>
      </c>
      <c r="D15304" t="s">
        <v>71</v>
      </c>
      <c r="E15304">
        <v>1.9801980198019798E-3</v>
      </c>
      <c r="F15304">
        <f t="shared" si="599"/>
        <v>0</v>
      </c>
    </row>
    <row r="15305" spans="1:6" x14ac:dyDescent="0.3">
      <c r="A15305" t="str">
        <f t="shared" si="598"/>
        <v>44316US_IMI_CONSTRUC</v>
      </c>
      <c r="B15305" s="1">
        <v>44316</v>
      </c>
      <c r="C15305" t="s">
        <v>5</v>
      </c>
      <c r="D15305" t="s">
        <v>21</v>
      </c>
      <c r="E15305">
        <v>1.7821782178217799E-2</v>
      </c>
      <c r="F15305">
        <f t="shared" si="599"/>
        <v>0</v>
      </c>
    </row>
    <row r="15306" spans="1:6" x14ac:dyDescent="0.3">
      <c r="A15306" t="str">
        <f t="shared" si="598"/>
        <v>44316US_IMI_CORERETL</v>
      </c>
      <c r="B15306" s="1">
        <v>44316</v>
      </c>
      <c r="C15306" t="s">
        <v>5</v>
      </c>
      <c r="D15306" t="s">
        <v>22</v>
      </c>
      <c r="E15306">
        <v>1.18811881188119E-2</v>
      </c>
      <c r="F15306">
        <f t="shared" si="599"/>
        <v>0</v>
      </c>
    </row>
    <row r="15307" spans="1:6" x14ac:dyDescent="0.3">
      <c r="A15307" t="str">
        <f t="shared" si="598"/>
        <v>44316US_IMI_DIVFIN</v>
      </c>
      <c r="B15307" s="1">
        <v>44316</v>
      </c>
      <c r="C15307" t="s">
        <v>5</v>
      </c>
      <c r="D15307" t="s">
        <v>23</v>
      </c>
      <c r="E15307">
        <v>4.95049504950495E-2</v>
      </c>
      <c r="F15307">
        <f t="shared" si="599"/>
        <v>0</v>
      </c>
    </row>
    <row r="15308" spans="1:6" x14ac:dyDescent="0.3">
      <c r="A15308" t="str">
        <f t="shared" si="598"/>
        <v>44316US_IMI_DIVYIELD</v>
      </c>
      <c r="B15308" s="1">
        <v>44316</v>
      </c>
      <c r="C15308" t="s">
        <v>5</v>
      </c>
      <c r="D15308" t="s">
        <v>24</v>
      </c>
      <c r="E15308">
        <v>0.232268858779141</v>
      </c>
      <c r="F15308">
        <f t="shared" si="599"/>
        <v>0</v>
      </c>
    </row>
    <row r="15309" spans="1:6" x14ac:dyDescent="0.3">
      <c r="A15309" t="str">
        <f t="shared" si="598"/>
        <v>44316US_IMI_EARNQUAL</v>
      </c>
      <c r="B15309" s="1">
        <v>44316</v>
      </c>
      <c r="C15309" t="s">
        <v>5</v>
      </c>
      <c r="D15309" t="s">
        <v>25</v>
      </c>
      <c r="E15309">
        <v>-0.117594921541088</v>
      </c>
      <c r="F15309">
        <f t="shared" si="599"/>
        <v>0</v>
      </c>
    </row>
    <row r="15310" spans="1:6" x14ac:dyDescent="0.3">
      <c r="A15310" t="str">
        <f t="shared" si="598"/>
        <v>44316US_IMI_EARNSTAB</v>
      </c>
      <c r="B15310" s="1">
        <v>44316</v>
      </c>
      <c r="C15310" t="s">
        <v>5</v>
      </c>
      <c r="D15310" t="s">
        <v>26</v>
      </c>
      <c r="E15310">
        <v>-0.32701651772985402</v>
      </c>
      <c r="F15310">
        <f t="shared" si="599"/>
        <v>0</v>
      </c>
    </row>
    <row r="15311" spans="1:6" x14ac:dyDescent="0.3">
      <c r="A15311" t="str">
        <f t="shared" si="598"/>
        <v>44316US_IMI_EARNYILD</v>
      </c>
      <c r="B15311" s="1">
        <v>44316</v>
      </c>
      <c r="C15311" t="s">
        <v>5</v>
      </c>
      <c r="D15311" t="s">
        <v>27</v>
      </c>
      <c r="E15311">
        <v>8.8809774847666098E-2</v>
      </c>
      <c r="F15311">
        <f t="shared" si="599"/>
        <v>0</v>
      </c>
    </row>
    <row r="15312" spans="1:6" x14ac:dyDescent="0.3">
      <c r="A15312" t="str">
        <f t="shared" si="598"/>
        <v>44316US_IMI_ELCTRNC</v>
      </c>
      <c r="B15312" s="1">
        <v>44316</v>
      </c>
      <c r="C15312" t="s">
        <v>5</v>
      </c>
      <c r="D15312" t="s">
        <v>28</v>
      </c>
      <c r="E15312">
        <v>2.9702970297029702E-2</v>
      </c>
      <c r="F15312">
        <f t="shared" si="599"/>
        <v>0</v>
      </c>
    </row>
    <row r="15313" spans="1:6" x14ac:dyDescent="0.3">
      <c r="A15313" t="str">
        <f t="shared" si="598"/>
        <v>44316US_IMI_ELECEQPT</v>
      </c>
      <c r="B15313" s="1">
        <v>44316</v>
      </c>
      <c r="C15313" t="s">
        <v>5</v>
      </c>
      <c r="D15313" t="s">
        <v>29</v>
      </c>
      <c r="E15313">
        <v>9.9009900990098994E-3</v>
      </c>
      <c r="F15313">
        <f t="shared" si="599"/>
        <v>0</v>
      </c>
    </row>
    <row r="15314" spans="1:6" x14ac:dyDescent="0.3">
      <c r="A15314" t="str">
        <f t="shared" si="598"/>
        <v>44316US_IMI_ELECUTIL</v>
      </c>
      <c r="B15314" s="1">
        <v>44316</v>
      </c>
      <c r="C15314" t="s">
        <v>5</v>
      </c>
      <c r="D15314" t="s">
        <v>30</v>
      </c>
      <c r="E15314">
        <v>2.9702970297029702E-2</v>
      </c>
      <c r="F15314">
        <f t="shared" si="599"/>
        <v>0</v>
      </c>
    </row>
    <row r="15315" spans="1:6" x14ac:dyDescent="0.3">
      <c r="A15315" t="str">
        <f t="shared" si="598"/>
        <v>44316US_IMI_ENERGEQP</v>
      </c>
      <c r="B15315" s="1">
        <v>44316</v>
      </c>
      <c r="C15315" t="s">
        <v>5</v>
      </c>
      <c r="D15315" t="s">
        <v>31</v>
      </c>
      <c r="E15315">
        <v>7.9207920792079192E-3</v>
      </c>
      <c r="F15315">
        <f t="shared" si="599"/>
        <v>0</v>
      </c>
    </row>
    <row r="15316" spans="1:6" x14ac:dyDescent="0.3">
      <c r="A15316" t="str">
        <f t="shared" si="598"/>
        <v>44316US_IMI_FOODPROD</v>
      </c>
      <c r="B15316" s="1">
        <v>44316</v>
      </c>
      <c r="C15316" t="s">
        <v>5</v>
      </c>
      <c r="D15316" t="s">
        <v>32</v>
      </c>
      <c r="E15316">
        <v>2.57425742574257E-2</v>
      </c>
      <c r="F15316">
        <f t="shared" si="599"/>
        <v>0</v>
      </c>
    </row>
    <row r="15317" spans="1:6" x14ac:dyDescent="0.3">
      <c r="A15317" t="str">
        <f t="shared" si="598"/>
        <v>44316US_IMI_FOODRETL</v>
      </c>
      <c r="B15317" s="1">
        <v>44316</v>
      </c>
      <c r="C15317" t="s">
        <v>5</v>
      </c>
      <c r="D15317" t="s">
        <v>33</v>
      </c>
      <c r="E15317">
        <v>9.9009900990098994E-3</v>
      </c>
      <c r="F15317">
        <f t="shared" si="599"/>
        <v>0</v>
      </c>
    </row>
    <row r="15318" spans="1:6" x14ac:dyDescent="0.3">
      <c r="A15318" t="str">
        <f t="shared" si="598"/>
        <v>44316US_IMI_GASUTIL</v>
      </c>
      <c r="B15318" s="1">
        <v>44316</v>
      </c>
      <c r="C15318" t="s">
        <v>5</v>
      </c>
      <c r="D15318" t="s">
        <v>72</v>
      </c>
      <c r="E15318">
        <v>1.9801980198019798E-3</v>
      </c>
      <c r="F15318">
        <f t="shared" si="599"/>
        <v>0</v>
      </c>
    </row>
    <row r="15319" spans="1:6" x14ac:dyDescent="0.3">
      <c r="A15319" t="str">
        <f t="shared" si="598"/>
        <v>44316US_IMI_GROWTH</v>
      </c>
      <c r="B15319" s="1">
        <v>44316</v>
      </c>
      <c r="C15319" t="s">
        <v>5</v>
      </c>
      <c r="D15319" t="s">
        <v>34</v>
      </c>
      <c r="E15319">
        <v>-0.21081762570076801</v>
      </c>
      <c r="F15319">
        <f t="shared" si="599"/>
        <v>0</v>
      </c>
    </row>
    <row r="15320" spans="1:6" x14ac:dyDescent="0.3">
      <c r="A15320" t="str">
        <f t="shared" si="598"/>
        <v>44316US_IMI_HLTHEQPT</v>
      </c>
      <c r="B15320" s="1">
        <v>44316</v>
      </c>
      <c r="C15320" t="s">
        <v>5</v>
      </c>
      <c r="D15320" t="s">
        <v>35</v>
      </c>
      <c r="E15320">
        <v>4.15841584158416E-2</v>
      </c>
      <c r="F15320">
        <f t="shared" si="599"/>
        <v>0</v>
      </c>
    </row>
    <row r="15321" spans="1:6" x14ac:dyDescent="0.3">
      <c r="A15321" t="str">
        <f t="shared" si="598"/>
        <v>44316US_IMI_HLTHSVCS</v>
      </c>
      <c r="B15321" s="1">
        <v>44316</v>
      </c>
      <c r="C15321" t="s">
        <v>5</v>
      </c>
      <c r="D15321" t="s">
        <v>36</v>
      </c>
      <c r="E15321">
        <v>2.9702970297029702E-2</v>
      </c>
      <c r="F15321">
        <f t="shared" si="599"/>
        <v>0</v>
      </c>
    </row>
    <row r="15322" spans="1:6" x14ac:dyDescent="0.3">
      <c r="A15322" t="str">
        <f t="shared" si="598"/>
        <v>44316US_IMI_HLTHTECH</v>
      </c>
      <c r="B15322" s="1">
        <v>44316</v>
      </c>
      <c r="C15322" t="s">
        <v>5</v>
      </c>
      <c r="D15322" t="s">
        <v>37</v>
      </c>
      <c r="E15322">
        <v>1.9801980198019798E-3</v>
      </c>
      <c r="F15322">
        <f t="shared" si="599"/>
        <v>0</v>
      </c>
    </row>
    <row r="15323" spans="1:6" x14ac:dyDescent="0.3">
      <c r="A15323" t="str">
        <f t="shared" si="598"/>
        <v>44316US_IMI_HSHLDDUR</v>
      </c>
      <c r="B15323" s="1">
        <v>44316</v>
      </c>
      <c r="C15323" t="s">
        <v>5</v>
      </c>
      <c r="D15323" t="s">
        <v>38</v>
      </c>
      <c r="E15323">
        <v>1.7821782178217799E-2</v>
      </c>
      <c r="F15323">
        <f t="shared" si="599"/>
        <v>0</v>
      </c>
    </row>
    <row r="15324" spans="1:6" x14ac:dyDescent="0.3">
      <c r="A15324" t="str">
        <f t="shared" si="598"/>
        <v>44316US_IMI_HSHLDPRD</v>
      </c>
      <c r="B15324" s="1">
        <v>44316</v>
      </c>
      <c r="C15324" t="s">
        <v>5</v>
      </c>
      <c r="D15324" t="s">
        <v>39</v>
      </c>
      <c r="E15324">
        <v>1.18811881188119E-2</v>
      </c>
      <c r="F15324">
        <f t="shared" si="599"/>
        <v>0</v>
      </c>
    </row>
    <row r="15325" spans="1:6" x14ac:dyDescent="0.3">
      <c r="A15325" t="str">
        <f t="shared" si="598"/>
        <v>44316US_IMI_HTLRSTRT</v>
      </c>
      <c r="B15325" s="1">
        <v>44316</v>
      </c>
      <c r="C15325" t="s">
        <v>5</v>
      </c>
      <c r="D15325" t="s">
        <v>40</v>
      </c>
      <c r="E15325">
        <v>3.5643564356435599E-2</v>
      </c>
      <c r="F15325">
        <f t="shared" si="599"/>
        <v>0</v>
      </c>
    </row>
    <row r="15326" spans="1:6" x14ac:dyDescent="0.3">
      <c r="A15326" t="str">
        <f t="shared" si="598"/>
        <v>44316US_IMI_INSURNCE</v>
      </c>
      <c r="B15326" s="1">
        <v>44316</v>
      </c>
      <c r="C15326" t="s">
        <v>5</v>
      </c>
      <c r="D15326" t="s">
        <v>41</v>
      </c>
      <c r="E15326">
        <v>4.3564356435643603E-2</v>
      </c>
      <c r="F15326">
        <f t="shared" si="599"/>
        <v>0</v>
      </c>
    </row>
    <row r="15327" spans="1:6" x14ac:dyDescent="0.3">
      <c r="A15327" t="str">
        <f t="shared" si="598"/>
        <v>44316US_IMI_INTMEDIA</v>
      </c>
      <c r="B15327" s="1">
        <v>44316</v>
      </c>
      <c r="C15327" t="s">
        <v>5</v>
      </c>
      <c r="D15327" t="s">
        <v>42</v>
      </c>
      <c r="E15327">
        <v>1.9801980198019799E-2</v>
      </c>
      <c r="F15327">
        <f t="shared" si="599"/>
        <v>0</v>
      </c>
    </row>
    <row r="15328" spans="1:6" x14ac:dyDescent="0.3">
      <c r="A15328" t="str">
        <f t="shared" si="598"/>
        <v>44316US_IMI_INVQUAL</v>
      </c>
      <c r="B15328" s="1">
        <v>44316</v>
      </c>
      <c r="C15328" t="s">
        <v>5</v>
      </c>
      <c r="D15328" t="s">
        <v>43</v>
      </c>
      <c r="E15328">
        <v>0.15787356082776599</v>
      </c>
      <c r="F15328">
        <f t="shared" si="599"/>
        <v>0</v>
      </c>
    </row>
    <row r="15329" spans="1:6" x14ac:dyDescent="0.3">
      <c r="A15329" t="str">
        <f t="shared" si="598"/>
        <v>44316US_IMI_ITSERVICE</v>
      </c>
      <c r="B15329" s="1">
        <v>44316</v>
      </c>
      <c r="C15329" t="s">
        <v>5</v>
      </c>
      <c r="D15329" t="s">
        <v>44</v>
      </c>
      <c r="E15329">
        <v>3.7623762376237602E-2</v>
      </c>
      <c r="F15329">
        <f t="shared" si="599"/>
        <v>0</v>
      </c>
    </row>
    <row r="15330" spans="1:6" x14ac:dyDescent="0.3">
      <c r="A15330" t="str">
        <f t="shared" si="598"/>
        <v>44316US_IMI_LEVERAGE</v>
      </c>
      <c r="B15330" s="1">
        <v>44316</v>
      </c>
      <c r="C15330" t="s">
        <v>5</v>
      </c>
      <c r="D15330" t="s">
        <v>45</v>
      </c>
      <c r="E15330">
        <v>0.11872966598100999</v>
      </c>
      <c r="F15330">
        <f t="shared" si="599"/>
        <v>0</v>
      </c>
    </row>
    <row r="15331" spans="1:6" x14ac:dyDescent="0.3">
      <c r="A15331" t="str">
        <f t="shared" si="598"/>
        <v>44316US_IMI_LIFESCI</v>
      </c>
      <c r="B15331" s="1">
        <v>44316</v>
      </c>
      <c r="C15331" t="s">
        <v>5</v>
      </c>
      <c r="D15331" t="s">
        <v>46</v>
      </c>
      <c r="E15331">
        <v>1.58415841584158E-2</v>
      </c>
      <c r="F15331">
        <f t="shared" si="599"/>
        <v>0</v>
      </c>
    </row>
    <row r="15332" spans="1:6" x14ac:dyDescent="0.3">
      <c r="A15332" t="str">
        <f t="shared" si="598"/>
        <v>44316US_IMI_LIQUIDTY</v>
      </c>
      <c r="B15332" s="1">
        <v>44316</v>
      </c>
      <c r="C15332" t="s">
        <v>5</v>
      </c>
      <c r="D15332" t="s">
        <v>47</v>
      </c>
      <c r="E15332">
        <v>0.18372777230540799</v>
      </c>
      <c r="F15332">
        <f t="shared" si="599"/>
        <v>0</v>
      </c>
    </row>
    <row r="15333" spans="1:6" x14ac:dyDescent="0.3">
      <c r="A15333" t="str">
        <f t="shared" si="598"/>
        <v>44316US_IMI_LTREVERS</v>
      </c>
      <c r="B15333" s="1">
        <v>44316</v>
      </c>
      <c r="C15333" t="s">
        <v>5</v>
      </c>
      <c r="D15333" t="s">
        <v>48</v>
      </c>
      <c r="E15333">
        <v>0.46707216277952801</v>
      </c>
      <c r="F15333">
        <f t="shared" si="599"/>
        <v>0</v>
      </c>
    </row>
    <row r="15334" spans="1:6" x14ac:dyDescent="0.3">
      <c r="A15334" t="str">
        <f t="shared" si="598"/>
        <v>44316US_IMI_MACHNERY</v>
      </c>
      <c r="B15334" s="1">
        <v>44316</v>
      </c>
      <c r="C15334" t="s">
        <v>5</v>
      </c>
      <c r="D15334" t="s">
        <v>49</v>
      </c>
      <c r="E15334">
        <v>3.1683168316831697E-2</v>
      </c>
      <c r="F15334">
        <f t="shared" si="599"/>
        <v>0</v>
      </c>
    </row>
    <row r="15335" spans="1:6" x14ac:dyDescent="0.3">
      <c r="A15335" t="str">
        <f t="shared" si="598"/>
        <v>44316US_IMI_MEDIA</v>
      </c>
      <c r="B15335" s="1">
        <v>44316</v>
      </c>
      <c r="C15335" t="s">
        <v>5</v>
      </c>
      <c r="D15335" t="s">
        <v>50</v>
      </c>
      <c r="E15335">
        <v>2.3762376237623801E-2</v>
      </c>
      <c r="F15335">
        <f t="shared" si="599"/>
        <v>0</v>
      </c>
    </row>
    <row r="15336" spans="1:6" x14ac:dyDescent="0.3">
      <c r="A15336" t="str">
        <f t="shared" si="598"/>
        <v>44316US_IMI_METALMIN</v>
      </c>
      <c r="B15336" s="1">
        <v>44316</v>
      </c>
      <c r="C15336" t="s">
        <v>5</v>
      </c>
      <c r="D15336" t="s">
        <v>51</v>
      </c>
      <c r="E15336">
        <v>5.9405940594059398E-3</v>
      </c>
      <c r="F15336">
        <f t="shared" si="599"/>
        <v>0</v>
      </c>
    </row>
    <row r="15337" spans="1:6" x14ac:dyDescent="0.3">
      <c r="A15337" t="str">
        <f t="shared" si="598"/>
        <v>44316US_IMI_MIDCAP</v>
      </c>
      <c r="B15337" s="1">
        <v>44316</v>
      </c>
      <c r="C15337" t="s">
        <v>5</v>
      </c>
      <c r="D15337" t="s">
        <v>52</v>
      </c>
      <c r="E15337">
        <v>0.49144237366114502</v>
      </c>
      <c r="F15337">
        <f t="shared" si="599"/>
        <v>0</v>
      </c>
    </row>
    <row r="15338" spans="1:6" x14ac:dyDescent="0.3">
      <c r="A15338" t="str">
        <f t="shared" si="598"/>
        <v>44316US_IMI_MKT</v>
      </c>
      <c r="B15338" s="1">
        <v>44316</v>
      </c>
      <c r="C15338" t="s">
        <v>5</v>
      </c>
      <c r="D15338" t="s">
        <v>53</v>
      </c>
      <c r="E15338">
        <v>1</v>
      </c>
      <c r="F15338">
        <f t="shared" si="599"/>
        <v>0</v>
      </c>
    </row>
    <row r="15339" spans="1:6" x14ac:dyDescent="0.3">
      <c r="A15339" t="str">
        <f t="shared" si="598"/>
        <v>44316US_IMI_MOMENTUM</v>
      </c>
      <c r="B15339" s="1">
        <v>44316</v>
      </c>
      <c r="C15339" t="s">
        <v>5</v>
      </c>
      <c r="D15339" t="s">
        <v>54</v>
      </c>
      <c r="E15339">
        <v>-2.81392297937192E-2</v>
      </c>
      <c r="F15339">
        <f t="shared" si="599"/>
        <v>0</v>
      </c>
    </row>
    <row r="15340" spans="1:6" x14ac:dyDescent="0.3">
      <c r="A15340" t="str">
        <f t="shared" si="598"/>
        <v>44316US_IMI_MULTUTIL</v>
      </c>
      <c r="B15340" s="1">
        <v>44316</v>
      </c>
      <c r="C15340" t="s">
        <v>5</v>
      </c>
      <c r="D15340" t="s">
        <v>55</v>
      </c>
      <c r="E15340">
        <v>2.3762376237623801E-2</v>
      </c>
      <c r="F15340">
        <f t="shared" si="599"/>
        <v>0</v>
      </c>
    </row>
    <row r="15341" spans="1:6" x14ac:dyDescent="0.3">
      <c r="A15341" t="str">
        <f t="shared" si="598"/>
        <v>44316US_IMI_OILGAS</v>
      </c>
      <c r="B15341" s="1">
        <v>44316</v>
      </c>
      <c r="C15341" t="s">
        <v>5</v>
      </c>
      <c r="D15341" t="s">
        <v>56</v>
      </c>
      <c r="E15341">
        <v>3.7623762376237602E-2</v>
      </c>
      <c r="F15341">
        <f t="shared" si="599"/>
        <v>0</v>
      </c>
    </row>
    <row r="15342" spans="1:6" x14ac:dyDescent="0.3">
      <c r="A15342" t="str">
        <f t="shared" si="598"/>
        <v>44316US_IMI_ONLNRETL</v>
      </c>
      <c r="B15342" s="1">
        <v>44316</v>
      </c>
      <c r="C15342" t="s">
        <v>5</v>
      </c>
      <c r="D15342" t="s">
        <v>57</v>
      </c>
      <c r="E15342">
        <v>5.9405940594059398E-3</v>
      </c>
      <c r="F15342">
        <f t="shared" si="599"/>
        <v>0</v>
      </c>
    </row>
    <row r="15343" spans="1:6" x14ac:dyDescent="0.3">
      <c r="A15343" t="str">
        <f t="shared" si="598"/>
        <v>44316US_IMI_PHARMA</v>
      </c>
      <c r="B15343" s="1">
        <v>44316</v>
      </c>
      <c r="C15343" t="s">
        <v>5</v>
      </c>
      <c r="D15343" t="s">
        <v>58</v>
      </c>
      <c r="E15343">
        <v>1.7821782178217799E-2</v>
      </c>
      <c r="F15343">
        <f t="shared" si="599"/>
        <v>0</v>
      </c>
    </row>
    <row r="15344" spans="1:6" x14ac:dyDescent="0.3">
      <c r="A15344" t="str">
        <f t="shared" si="598"/>
        <v>44316US_IMI_PRFTBLTY</v>
      </c>
      <c r="B15344" s="1">
        <v>44316</v>
      </c>
      <c r="C15344" t="s">
        <v>5</v>
      </c>
      <c r="D15344" t="s">
        <v>59</v>
      </c>
      <c r="E15344">
        <v>-0.12915440950375601</v>
      </c>
      <c r="F15344">
        <f t="shared" si="599"/>
        <v>0</v>
      </c>
    </row>
    <row r="15345" spans="1:6" x14ac:dyDescent="0.3">
      <c r="A15345" t="str">
        <f t="shared" si="598"/>
        <v>44316US_IMI_PROFSVCS</v>
      </c>
      <c r="B15345" s="1">
        <v>44316</v>
      </c>
      <c r="C15345" t="s">
        <v>5</v>
      </c>
      <c r="D15345" t="s">
        <v>60</v>
      </c>
      <c r="E15345">
        <v>1.38613861386139E-2</v>
      </c>
      <c r="F15345">
        <f t="shared" si="599"/>
        <v>0</v>
      </c>
    </row>
    <row r="15346" spans="1:6" x14ac:dyDescent="0.3">
      <c r="A15346" t="str">
        <f t="shared" si="598"/>
        <v>44316US_IMI_REALEST</v>
      </c>
      <c r="B15346" s="1">
        <v>44316</v>
      </c>
      <c r="C15346" t="s">
        <v>5</v>
      </c>
      <c r="D15346" t="s">
        <v>61</v>
      </c>
      <c r="E15346">
        <v>5.74257425742574E-2</v>
      </c>
      <c r="F15346">
        <f t="shared" si="599"/>
        <v>0</v>
      </c>
    </row>
    <row r="15347" spans="1:6" x14ac:dyDescent="0.3">
      <c r="A15347" t="str">
        <f t="shared" si="598"/>
        <v>44316US_IMI_RESVOL</v>
      </c>
      <c r="B15347" s="1">
        <v>44316</v>
      </c>
      <c r="C15347" t="s">
        <v>5</v>
      </c>
      <c r="D15347" t="s">
        <v>62</v>
      </c>
      <c r="E15347">
        <v>-5.97188645080323E-2</v>
      </c>
      <c r="F15347">
        <f t="shared" si="599"/>
        <v>0</v>
      </c>
    </row>
    <row r="15348" spans="1:6" x14ac:dyDescent="0.3">
      <c r="A15348" t="str">
        <f t="shared" si="598"/>
        <v>44316US_IMI_ROADRAIL</v>
      </c>
      <c r="B15348" s="1">
        <v>44316</v>
      </c>
      <c r="C15348" t="s">
        <v>5</v>
      </c>
      <c r="D15348" t="s">
        <v>63</v>
      </c>
      <c r="E15348">
        <v>1.18811881188119E-2</v>
      </c>
      <c r="F15348">
        <f t="shared" si="599"/>
        <v>0</v>
      </c>
    </row>
    <row r="15349" spans="1:6" x14ac:dyDescent="0.3">
      <c r="A15349" t="str">
        <f t="shared" si="598"/>
        <v>44316US_IMI_SEMICOND</v>
      </c>
      <c r="B15349" s="1">
        <v>44316</v>
      </c>
      <c r="C15349" t="s">
        <v>5</v>
      </c>
      <c r="D15349" t="s">
        <v>64</v>
      </c>
      <c r="E15349">
        <v>3.9603960396039598E-2</v>
      </c>
      <c r="F15349">
        <f t="shared" si="599"/>
        <v>0</v>
      </c>
    </row>
    <row r="15350" spans="1:6" x14ac:dyDescent="0.3">
      <c r="A15350" t="str">
        <f t="shared" si="598"/>
        <v>44316US_IMI_SIZE</v>
      </c>
      <c r="B15350" s="1">
        <v>44316</v>
      </c>
      <c r="C15350" t="s">
        <v>5</v>
      </c>
      <c r="D15350" t="s">
        <v>65</v>
      </c>
      <c r="E15350">
        <v>-0.649695481908524</v>
      </c>
      <c r="F15350">
        <f t="shared" si="599"/>
        <v>0</v>
      </c>
    </row>
    <row r="15351" spans="1:6" x14ac:dyDescent="0.3">
      <c r="A15351" t="str">
        <f t="shared" si="598"/>
        <v>44316US_IMI_SOFTWARE</v>
      </c>
      <c r="B15351" s="1">
        <v>44316</v>
      </c>
      <c r="C15351" t="s">
        <v>5</v>
      </c>
      <c r="D15351" t="s">
        <v>66</v>
      </c>
      <c r="E15351">
        <v>3.1683168316831697E-2</v>
      </c>
      <c r="F15351">
        <f t="shared" si="599"/>
        <v>0</v>
      </c>
    </row>
    <row r="15352" spans="1:6" x14ac:dyDescent="0.3">
      <c r="A15352" t="str">
        <f t="shared" si="598"/>
        <v>44316US_IMI_SPCLRETL</v>
      </c>
      <c r="B15352" s="1">
        <v>44316</v>
      </c>
      <c r="C15352" t="s">
        <v>5</v>
      </c>
      <c r="D15352" t="s">
        <v>67</v>
      </c>
      <c r="E15352">
        <v>2.57425742574257E-2</v>
      </c>
      <c r="F15352">
        <f t="shared" si="599"/>
        <v>0</v>
      </c>
    </row>
    <row r="15353" spans="1:6" x14ac:dyDescent="0.3">
      <c r="A15353" t="str">
        <f t="shared" si="598"/>
        <v>44316US_IMI_TELECOMM</v>
      </c>
      <c r="B15353" s="1">
        <v>44316</v>
      </c>
      <c r="C15353" t="s">
        <v>5</v>
      </c>
      <c r="D15353" t="s">
        <v>68</v>
      </c>
      <c r="E15353">
        <v>7.9207920792079192E-3</v>
      </c>
      <c r="F15353">
        <f t="shared" si="599"/>
        <v>0</v>
      </c>
    </row>
    <row r="15354" spans="1:6" x14ac:dyDescent="0.3">
      <c r="A15354" t="str">
        <f t="shared" si="598"/>
        <v>44316US_IMI_TRANSPRT</v>
      </c>
      <c r="B15354" s="1">
        <v>44316</v>
      </c>
      <c r="C15354" t="s">
        <v>5</v>
      </c>
      <c r="D15354" t="s">
        <v>69</v>
      </c>
      <c r="E15354">
        <v>7.9207920792079192E-3</v>
      </c>
      <c r="F15354">
        <f t="shared" si="599"/>
        <v>1</v>
      </c>
    </row>
    <row r="15355" spans="1:6" x14ac:dyDescent="0.3">
      <c r="A15355" t="str">
        <f t="shared" si="598"/>
        <v>44316US_IMI_TRDGCOMP</v>
      </c>
      <c r="B15355" s="1">
        <v>44316</v>
      </c>
      <c r="C15355" t="s">
        <v>5</v>
      </c>
      <c r="D15355" t="s">
        <v>70</v>
      </c>
      <c r="E15355">
        <v>5.9405940594059398E-3</v>
      </c>
      <c r="F15355">
        <f t="shared" si="599"/>
        <v>1</v>
      </c>
    </row>
    <row r="15356" spans="1:6" x14ac:dyDescent="0.3">
      <c r="A15356" t="str">
        <f t="shared" si="598"/>
        <v>44344US_IMI_AERODFNS</v>
      </c>
      <c r="B15356" s="1">
        <v>44344</v>
      </c>
      <c r="C15356" t="s">
        <v>5</v>
      </c>
      <c r="D15356" t="s">
        <v>6</v>
      </c>
      <c r="E15356">
        <v>2.1782178217821802E-2</v>
      </c>
      <c r="F15356">
        <f t="shared" si="599"/>
        <v>0</v>
      </c>
    </row>
    <row r="15357" spans="1:6" x14ac:dyDescent="0.3">
      <c r="A15357" t="str">
        <f t="shared" si="598"/>
        <v>44344US_IMI_AIRLINE</v>
      </c>
      <c r="B15357" s="1">
        <v>44344</v>
      </c>
      <c r="C15357" t="s">
        <v>5</v>
      </c>
      <c r="D15357" t="s">
        <v>7</v>
      </c>
      <c r="E15357">
        <v>9.9009900990098994E-3</v>
      </c>
      <c r="F15357">
        <f t="shared" si="599"/>
        <v>0</v>
      </c>
    </row>
    <row r="15358" spans="1:6" x14ac:dyDescent="0.3">
      <c r="A15358" t="str">
        <f t="shared" si="598"/>
        <v>44344US_IMI_APPAREL</v>
      </c>
      <c r="B15358" s="1">
        <v>44344</v>
      </c>
      <c r="C15358" t="s">
        <v>5</v>
      </c>
      <c r="D15358" t="s">
        <v>8</v>
      </c>
      <c r="E15358">
        <v>1.7821782178217799E-2</v>
      </c>
      <c r="F15358">
        <f t="shared" si="599"/>
        <v>0</v>
      </c>
    </row>
    <row r="15359" spans="1:6" x14ac:dyDescent="0.3">
      <c r="A15359" t="str">
        <f t="shared" si="598"/>
        <v>44344US_IMI_AUTOCOMP</v>
      </c>
      <c r="B15359" s="1">
        <v>44344</v>
      </c>
      <c r="C15359" t="s">
        <v>5</v>
      </c>
      <c r="D15359" t="s">
        <v>9</v>
      </c>
      <c r="E15359">
        <v>9.9009900990098994E-3</v>
      </c>
      <c r="F15359">
        <f t="shared" si="599"/>
        <v>0</v>
      </c>
    </row>
    <row r="15360" spans="1:6" x14ac:dyDescent="0.3">
      <c r="A15360" t="str">
        <f t="shared" si="598"/>
        <v>44344US_IMI_BANKS</v>
      </c>
      <c r="B15360" s="1">
        <v>44344</v>
      </c>
      <c r="C15360" t="s">
        <v>5</v>
      </c>
      <c r="D15360" t="s">
        <v>10</v>
      </c>
      <c r="E15360">
        <v>3.5643564356435599E-2</v>
      </c>
      <c r="F15360">
        <f t="shared" si="599"/>
        <v>0</v>
      </c>
    </row>
    <row r="15361" spans="1:6" x14ac:dyDescent="0.3">
      <c r="A15361" t="str">
        <f t="shared" si="598"/>
        <v>44344US_IMI_BETA</v>
      </c>
      <c r="B15361" s="1">
        <v>44344</v>
      </c>
      <c r="C15361" t="s">
        <v>5</v>
      </c>
      <c r="D15361" t="s">
        <v>11</v>
      </c>
      <c r="E15361">
        <v>7.4729147467109597E-2</v>
      </c>
      <c r="F15361">
        <f t="shared" si="599"/>
        <v>0</v>
      </c>
    </row>
    <row r="15362" spans="1:6" x14ac:dyDescent="0.3">
      <c r="A15362" t="str">
        <f t="shared" si="598"/>
        <v>44344US_IMI_BEVTOBAC</v>
      </c>
      <c r="B15362" s="1">
        <v>44344</v>
      </c>
      <c r="C15362" t="s">
        <v>5</v>
      </c>
      <c r="D15362" t="s">
        <v>12</v>
      </c>
      <c r="E15362">
        <v>1.58415841584158E-2</v>
      </c>
      <c r="F15362">
        <f t="shared" si="599"/>
        <v>0</v>
      </c>
    </row>
    <row r="15363" spans="1:6" x14ac:dyDescent="0.3">
      <c r="A15363" t="str">
        <f t="shared" ref="A15363:A15421" si="600">B15363&amp;D15363</f>
        <v>44344US_IMI_BIOTECH</v>
      </c>
      <c r="B15363" s="1">
        <v>44344</v>
      </c>
      <c r="C15363" t="s">
        <v>5</v>
      </c>
      <c r="D15363" t="s">
        <v>13</v>
      </c>
      <c r="E15363">
        <v>1.58415841584158E-2</v>
      </c>
      <c r="F15363">
        <f t="shared" ref="F15363:F15421" si="601">IF(ISERROR(MATCH(D15363,$J$1:$BV$1,0)),1,0)</f>
        <v>0</v>
      </c>
    </row>
    <row r="15364" spans="1:6" x14ac:dyDescent="0.3">
      <c r="A15364" t="str">
        <f t="shared" si="600"/>
        <v>44344US_IMI_BKTOPRC</v>
      </c>
      <c r="B15364" s="1">
        <v>44344</v>
      </c>
      <c r="C15364" t="s">
        <v>5</v>
      </c>
      <c r="D15364" t="s">
        <v>14</v>
      </c>
      <c r="E15364">
        <v>0.162033744416716</v>
      </c>
      <c r="F15364">
        <f t="shared" si="601"/>
        <v>0</v>
      </c>
    </row>
    <row r="15365" spans="1:6" x14ac:dyDescent="0.3">
      <c r="A15365" t="str">
        <f t="shared" si="600"/>
        <v>44344US_IMI_BLDGPROD</v>
      </c>
      <c r="B15365" s="1">
        <v>44344</v>
      </c>
      <c r="C15365" t="s">
        <v>5</v>
      </c>
      <c r="D15365" t="s">
        <v>15</v>
      </c>
      <c r="E15365">
        <v>1.38613861386139E-2</v>
      </c>
      <c r="F15365">
        <f t="shared" si="601"/>
        <v>0</v>
      </c>
    </row>
    <row r="15366" spans="1:6" x14ac:dyDescent="0.3">
      <c r="A15366" t="str">
        <f t="shared" si="600"/>
        <v>44344US_IMI_CHEMICAL</v>
      </c>
      <c r="B15366" s="1">
        <v>44344</v>
      </c>
      <c r="C15366" t="s">
        <v>5</v>
      </c>
      <c r="D15366" t="s">
        <v>16</v>
      </c>
      <c r="E15366">
        <v>3.1683168316831697E-2</v>
      </c>
      <c r="F15366">
        <f t="shared" si="601"/>
        <v>0</v>
      </c>
    </row>
    <row r="15367" spans="1:6" x14ac:dyDescent="0.3">
      <c r="A15367" t="str">
        <f t="shared" si="600"/>
        <v>44344US_IMI_COMMSEQP</v>
      </c>
      <c r="B15367" s="1">
        <v>44344</v>
      </c>
      <c r="C15367" t="s">
        <v>5</v>
      </c>
      <c r="D15367" t="s">
        <v>17</v>
      </c>
      <c r="E15367">
        <v>9.9009900990098994E-3</v>
      </c>
      <c r="F15367">
        <f t="shared" si="601"/>
        <v>0</v>
      </c>
    </row>
    <row r="15368" spans="1:6" x14ac:dyDescent="0.3">
      <c r="A15368" t="str">
        <f t="shared" si="600"/>
        <v>44344US_IMI_COMMSVCS</v>
      </c>
      <c r="B15368" s="1">
        <v>44344</v>
      </c>
      <c r="C15368" t="s">
        <v>5</v>
      </c>
      <c r="D15368" t="s">
        <v>18</v>
      </c>
      <c r="E15368">
        <v>9.9009900990098994E-3</v>
      </c>
      <c r="F15368">
        <f t="shared" si="601"/>
        <v>0</v>
      </c>
    </row>
    <row r="15369" spans="1:6" x14ac:dyDescent="0.3">
      <c r="A15369" t="str">
        <f t="shared" si="600"/>
        <v>44344US_IMI_CONGLOM</v>
      </c>
      <c r="B15369" s="1">
        <v>44344</v>
      </c>
      <c r="C15369" t="s">
        <v>5</v>
      </c>
      <c r="D15369" t="s">
        <v>19</v>
      </c>
      <c r="E15369">
        <v>7.9207920792079192E-3</v>
      </c>
      <c r="F15369">
        <f t="shared" si="601"/>
        <v>0</v>
      </c>
    </row>
    <row r="15370" spans="1:6" x14ac:dyDescent="0.3">
      <c r="A15370" t="str">
        <f t="shared" si="600"/>
        <v>44344US_IMI_CONSTRENG</v>
      </c>
      <c r="B15370" s="1">
        <v>44344</v>
      </c>
      <c r="C15370" t="s">
        <v>5</v>
      </c>
      <c r="D15370" t="s">
        <v>71</v>
      </c>
      <c r="E15370">
        <v>1.9801980198019798E-3</v>
      </c>
      <c r="F15370">
        <f t="shared" si="601"/>
        <v>0</v>
      </c>
    </row>
    <row r="15371" spans="1:6" x14ac:dyDescent="0.3">
      <c r="A15371" t="str">
        <f t="shared" si="600"/>
        <v>44344US_IMI_CONSTRUC</v>
      </c>
      <c r="B15371" s="1">
        <v>44344</v>
      </c>
      <c r="C15371" t="s">
        <v>5</v>
      </c>
      <c r="D15371" t="s">
        <v>21</v>
      </c>
      <c r="E15371">
        <v>1.7821782178217799E-2</v>
      </c>
      <c r="F15371">
        <f t="shared" si="601"/>
        <v>0</v>
      </c>
    </row>
    <row r="15372" spans="1:6" x14ac:dyDescent="0.3">
      <c r="A15372" t="str">
        <f t="shared" si="600"/>
        <v>44344US_IMI_CORERETL</v>
      </c>
      <c r="B15372" s="1">
        <v>44344</v>
      </c>
      <c r="C15372" t="s">
        <v>5</v>
      </c>
      <c r="D15372" t="s">
        <v>22</v>
      </c>
      <c r="E15372">
        <v>1.18811881188119E-2</v>
      </c>
      <c r="F15372">
        <f t="shared" si="601"/>
        <v>0</v>
      </c>
    </row>
    <row r="15373" spans="1:6" x14ac:dyDescent="0.3">
      <c r="A15373" t="str">
        <f t="shared" si="600"/>
        <v>44344US_IMI_DIVFIN</v>
      </c>
      <c r="B15373" s="1">
        <v>44344</v>
      </c>
      <c r="C15373" t="s">
        <v>5</v>
      </c>
      <c r="D15373" t="s">
        <v>23</v>
      </c>
      <c r="E15373">
        <v>4.95049504950495E-2</v>
      </c>
      <c r="F15373">
        <f t="shared" si="601"/>
        <v>0</v>
      </c>
    </row>
    <row r="15374" spans="1:6" x14ac:dyDescent="0.3">
      <c r="A15374" t="str">
        <f t="shared" si="600"/>
        <v>44344US_IMI_DIVYIELD</v>
      </c>
      <c r="B15374" s="1">
        <v>44344</v>
      </c>
      <c r="C15374" t="s">
        <v>5</v>
      </c>
      <c r="D15374" t="s">
        <v>24</v>
      </c>
      <c r="E15374">
        <v>0.21415057983156299</v>
      </c>
      <c r="F15374">
        <f t="shared" si="601"/>
        <v>0</v>
      </c>
    </row>
    <row r="15375" spans="1:6" x14ac:dyDescent="0.3">
      <c r="A15375" t="str">
        <f t="shared" si="600"/>
        <v>44344US_IMI_EARNQUAL</v>
      </c>
      <c r="B15375" s="1">
        <v>44344</v>
      </c>
      <c r="C15375" t="s">
        <v>5</v>
      </c>
      <c r="D15375" t="s">
        <v>25</v>
      </c>
      <c r="E15375">
        <v>-0.125020479461143</v>
      </c>
      <c r="F15375">
        <f t="shared" si="601"/>
        <v>0</v>
      </c>
    </row>
    <row r="15376" spans="1:6" x14ac:dyDescent="0.3">
      <c r="A15376" t="str">
        <f t="shared" si="600"/>
        <v>44344US_IMI_EARNSTAB</v>
      </c>
      <c r="B15376" s="1">
        <v>44344</v>
      </c>
      <c r="C15376" t="s">
        <v>5</v>
      </c>
      <c r="D15376" t="s">
        <v>26</v>
      </c>
      <c r="E15376">
        <v>-0.32118683074152998</v>
      </c>
      <c r="F15376">
        <f t="shared" si="601"/>
        <v>0</v>
      </c>
    </row>
    <row r="15377" spans="1:6" x14ac:dyDescent="0.3">
      <c r="A15377" t="str">
        <f t="shared" si="600"/>
        <v>44344US_IMI_EARNYILD</v>
      </c>
      <c r="B15377" s="1">
        <v>44344</v>
      </c>
      <c r="C15377" t="s">
        <v>5</v>
      </c>
      <c r="D15377" t="s">
        <v>27</v>
      </c>
      <c r="E15377">
        <v>6.5380865151010298E-2</v>
      </c>
      <c r="F15377">
        <f t="shared" si="601"/>
        <v>0</v>
      </c>
    </row>
    <row r="15378" spans="1:6" x14ac:dyDescent="0.3">
      <c r="A15378" t="str">
        <f t="shared" si="600"/>
        <v>44344US_IMI_ELCTRNC</v>
      </c>
      <c r="B15378" s="1">
        <v>44344</v>
      </c>
      <c r="C15378" t="s">
        <v>5</v>
      </c>
      <c r="D15378" t="s">
        <v>28</v>
      </c>
      <c r="E15378">
        <v>2.7722772277227699E-2</v>
      </c>
      <c r="F15378">
        <f t="shared" si="601"/>
        <v>0</v>
      </c>
    </row>
    <row r="15379" spans="1:6" x14ac:dyDescent="0.3">
      <c r="A15379" t="str">
        <f t="shared" si="600"/>
        <v>44344US_IMI_ELECEQPT</v>
      </c>
      <c r="B15379" s="1">
        <v>44344</v>
      </c>
      <c r="C15379" t="s">
        <v>5</v>
      </c>
      <c r="D15379" t="s">
        <v>29</v>
      </c>
      <c r="E15379">
        <v>9.9009900990098994E-3</v>
      </c>
      <c r="F15379">
        <f t="shared" si="601"/>
        <v>0</v>
      </c>
    </row>
    <row r="15380" spans="1:6" x14ac:dyDescent="0.3">
      <c r="A15380" t="str">
        <f t="shared" si="600"/>
        <v>44344US_IMI_ELECUTIL</v>
      </c>
      <c r="B15380" s="1">
        <v>44344</v>
      </c>
      <c r="C15380" t="s">
        <v>5</v>
      </c>
      <c r="D15380" t="s">
        <v>30</v>
      </c>
      <c r="E15380">
        <v>2.9702970297029702E-2</v>
      </c>
      <c r="F15380">
        <f t="shared" si="601"/>
        <v>0</v>
      </c>
    </row>
    <row r="15381" spans="1:6" x14ac:dyDescent="0.3">
      <c r="A15381" t="str">
        <f t="shared" si="600"/>
        <v>44344US_IMI_ENERGEQP</v>
      </c>
      <c r="B15381" s="1">
        <v>44344</v>
      </c>
      <c r="C15381" t="s">
        <v>5</v>
      </c>
      <c r="D15381" t="s">
        <v>31</v>
      </c>
      <c r="E15381">
        <v>7.9207920792079192E-3</v>
      </c>
      <c r="F15381">
        <f t="shared" si="601"/>
        <v>0</v>
      </c>
    </row>
    <row r="15382" spans="1:6" x14ac:dyDescent="0.3">
      <c r="A15382" t="str">
        <f t="shared" si="600"/>
        <v>44344US_IMI_FOODPROD</v>
      </c>
      <c r="B15382" s="1">
        <v>44344</v>
      </c>
      <c r="C15382" t="s">
        <v>5</v>
      </c>
      <c r="D15382" t="s">
        <v>32</v>
      </c>
      <c r="E15382">
        <v>2.57425742574257E-2</v>
      </c>
      <c r="F15382">
        <f t="shared" si="601"/>
        <v>0</v>
      </c>
    </row>
    <row r="15383" spans="1:6" x14ac:dyDescent="0.3">
      <c r="A15383" t="str">
        <f t="shared" si="600"/>
        <v>44344US_IMI_FOODRETL</v>
      </c>
      <c r="B15383" s="1">
        <v>44344</v>
      </c>
      <c r="C15383" t="s">
        <v>5</v>
      </c>
      <c r="D15383" t="s">
        <v>33</v>
      </c>
      <c r="E15383">
        <v>9.9009900990098994E-3</v>
      </c>
      <c r="F15383">
        <f t="shared" si="601"/>
        <v>0</v>
      </c>
    </row>
    <row r="15384" spans="1:6" x14ac:dyDescent="0.3">
      <c r="A15384" t="str">
        <f t="shared" si="600"/>
        <v>44344US_IMI_GASUTIL</v>
      </c>
      <c r="B15384" s="1">
        <v>44344</v>
      </c>
      <c r="C15384" t="s">
        <v>5</v>
      </c>
      <c r="D15384" t="s">
        <v>72</v>
      </c>
      <c r="E15384">
        <v>1.9801980198019798E-3</v>
      </c>
      <c r="F15384">
        <f t="shared" si="601"/>
        <v>0</v>
      </c>
    </row>
    <row r="15385" spans="1:6" x14ac:dyDescent="0.3">
      <c r="A15385" t="str">
        <f t="shared" si="600"/>
        <v>44344US_IMI_GROWTH</v>
      </c>
      <c r="B15385" s="1">
        <v>44344</v>
      </c>
      <c r="C15385" t="s">
        <v>5</v>
      </c>
      <c r="D15385" t="s">
        <v>34</v>
      </c>
      <c r="E15385">
        <v>-0.20029924012105199</v>
      </c>
      <c r="F15385">
        <f t="shared" si="601"/>
        <v>0</v>
      </c>
    </row>
    <row r="15386" spans="1:6" x14ac:dyDescent="0.3">
      <c r="A15386" t="str">
        <f t="shared" si="600"/>
        <v>44344US_IMI_HLTHEQPT</v>
      </c>
      <c r="B15386" s="1">
        <v>44344</v>
      </c>
      <c r="C15386" t="s">
        <v>5</v>
      </c>
      <c r="D15386" t="s">
        <v>35</v>
      </c>
      <c r="E15386">
        <v>4.15841584158416E-2</v>
      </c>
      <c r="F15386">
        <f t="shared" si="601"/>
        <v>0</v>
      </c>
    </row>
    <row r="15387" spans="1:6" x14ac:dyDescent="0.3">
      <c r="A15387" t="str">
        <f t="shared" si="600"/>
        <v>44344US_IMI_HLTHSVCS</v>
      </c>
      <c r="B15387" s="1">
        <v>44344</v>
      </c>
      <c r="C15387" t="s">
        <v>5</v>
      </c>
      <c r="D15387" t="s">
        <v>36</v>
      </c>
      <c r="E15387">
        <v>2.9702970297029702E-2</v>
      </c>
      <c r="F15387">
        <f t="shared" si="601"/>
        <v>0</v>
      </c>
    </row>
    <row r="15388" spans="1:6" x14ac:dyDescent="0.3">
      <c r="A15388" t="str">
        <f t="shared" si="600"/>
        <v>44344US_IMI_HLTHTECH</v>
      </c>
      <c r="B15388" s="1">
        <v>44344</v>
      </c>
      <c r="C15388" t="s">
        <v>5</v>
      </c>
      <c r="D15388" t="s">
        <v>37</v>
      </c>
      <c r="E15388">
        <v>1.9801980198019798E-3</v>
      </c>
      <c r="F15388">
        <f t="shared" si="601"/>
        <v>0</v>
      </c>
    </row>
    <row r="15389" spans="1:6" x14ac:dyDescent="0.3">
      <c r="A15389" t="str">
        <f t="shared" si="600"/>
        <v>44344US_IMI_HSHLDDUR</v>
      </c>
      <c r="B15389" s="1">
        <v>44344</v>
      </c>
      <c r="C15389" t="s">
        <v>5</v>
      </c>
      <c r="D15389" t="s">
        <v>38</v>
      </c>
      <c r="E15389">
        <v>1.7821782178217799E-2</v>
      </c>
      <c r="F15389">
        <f t="shared" si="601"/>
        <v>0</v>
      </c>
    </row>
    <row r="15390" spans="1:6" x14ac:dyDescent="0.3">
      <c r="A15390" t="str">
        <f t="shared" si="600"/>
        <v>44344US_IMI_HSHLDPRD</v>
      </c>
      <c r="B15390" s="1">
        <v>44344</v>
      </c>
      <c r="C15390" t="s">
        <v>5</v>
      </c>
      <c r="D15390" t="s">
        <v>39</v>
      </c>
      <c r="E15390">
        <v>1.18811881188119E-2</v>
      </c>
      <c r="F15390">
        <f t="shared" si="601"/>
        <v>0</v>
      </c>
    </row>
    <row r="15391" spans="1:6" x14ac:dyDescent="0.3">
      <c r="A15391" t="str">
        <f t="shared" si="600"/>
        <v>44344US_IMI_HTLRSTRT</v>
      </c>
      <c r="B15391" s="1">
        <v>44344</v>
      </c>
      <c r="C15391" t="s">
        <v>5</v>
      </c>
      <c r="D15391" t="s">
        <v>40</v>
      </c>
      <c r="E15391">
        <v>3.5643564356435599E-2</v>
      </c>
      <c r="F15391">
        <f t="shared" si="601"/>
        <v>0</v>
      </c>
    </row>
    <row r="15392" spans="1:6" x14ac:dyDescent="0.3">
      <c r="A15392" t="str">
        <f t="shared" si="600"/>
        <v>44344US_IMI_INSURNCE</v>
      </c>
      <c r="B15392" s="1">
        <v>44344</v>
      </c>
      <c r="C15392" t="s">
        <v>5</v>
      </c>
      <c r="D15392" t="s">
        <v>41</v>
      </c>
      <c r="E15392">
        <v>4.3564356435643603E-2</v>
      </c>
      <c r="F15392">
        <f t="shared" si="601"/>
        <v>0</v>
      </c>
    </row>
    <row r="15393" spans="1:6" x14ac:dyDescent="0.3">
      <c r="A15393" t="str">
        <f t="shared" si="600"/>
        <v>44344US_IMI_INTMEDIA</v>
      </c>
      <c r="B15393" s="1">
        <v>44344</v>
      </c>
      <c r="C15393" t="s">
        <v>5</v>
      </c>
      <c r="D15393" t="s">
        <v>42</v>
      </c>
      <c r="E15393">
        <v>1.9801980198019799E-2</v>
      </c>
      <c r="F15393">
        <f t="shared" si="601"/>
        <v>0</v>
      </c>
    </row>
    <row r="15394" spans="1:6" x14ac:dyDescent="0.3">
      <c r="A15394" t="str">
        <f t="shared" si="600"/>
        <v>44344US_IMI_INVQUAL</v>
      </c>
      <c r="B15394" s="1">
        <v>44344</v>
      </c>
      <c r="C15394" t="s">
        <v>5</v>
      </c>
      <c r="D15394" t="s">
        <v>43</v>
      </c>
      <c r="E15394">
        <v>0.156007887768596</v>
      </c>
      <c r="F15394">
        <f t="shared" si="601"/>
        <v>0</v>
      </c>
    </row>
    <row r="15395" spans="1:6" x14ac:dyDescent="0.3">
      <c r="A15395" t="str">
        <f t="shared" si="600"/>
        <v>44344US_IMI_ITSERVICE</v>
      </c>
      <c r="B15395" s="1">
        <v>44344</v>
      </c>
      <c r="C15395" t="s">
        <v>5</v>
      </c>
      <c r="D15395" t="s">
        <v>44</v>
      </c>
      <c r="E15395">
        <v>3.7623762376237602E-2</v>
      </c>
      <c r="F15395">
        <f t="shared" si="601"/>
        <v>0</v>
      </c>
    </row>
    <row r="15396" spans="1:6" x14ac:dyDescent="0.3">
      <c r="A15396" t="str">
        <f t="shared" si="600"/>
        <v>44344US_IMI_LEVERAGE</v>
      </c>
      <c r="B15396" s="1">
        <v>44344</v>
      </c>
      <c r="C15396" t="s">
        <v>5</v>
      </c>
      <c r="D15396" t="s">
        <v>45</v>
      </c>
      <c r="E15396">
        <v>0.109008636556241</v>
      </c>
      <c r="F15396">
        <f t="shared" si="601"/>
        <v>0</v>
      </c>
    </row>
    <row r="15397" spans="1:6" x14ac:dyDescent="0.3">
      <c r="A15397" t="str">
        <f t="shared" si="600"/>
        <v>44344US_IMI_LIFESCI</v>
      </c>
      <c r="B15397" s="1">
        <v>44344</v>
      </c>
      <c r="C15397" t="s">
        <v>5</v>
      </c>
      <c r="D15397" t="s">
        <v>46</v>
      </c>
      <c r="E15397">
        <v>1.7821782178217799E-2</v>
      </c>
      <c r="F15397">
        <f t="shared" si="601"/>
        <v>0</v>
      </c>
    </row>
    <row r="15398" spans="1:6" x14ac:dyDescent="0.3">
      <c r="A15398" t="str">
        <f t="shared" si="600"/>
        <v>44344US_IMI_LIQUIDTY</v>
      </c>
      <c r="B15398" s="1">
        <v>44344</v>
      </c>
      <c r="C15398" t="s">
        <v>5</v>
      </c>
      <c r="D15398" t="s">
        <v>47</v>
      </c>
      <c r="E15398">
        <v>0.19380184616322299</v>
      </c>
      <c r="F15398">
        <f t="shared" si="601"/>
        <v>0</v>
      </c>
    </row>
    <row r="15399" spans="1:6" x14ac:dyDescent="0.3">
      <c r="A15399" t="str">
        <f t="shared" si="600"/>
        <v>44344US_IMI_LTREVERS</v>
      </c>
      <c r="B15399" s="1">
        <v>44344</v>
      </c>
      <c r="C15399" t="s">
        <v>5</v>
      </c>
      <c r="D15399" t="s">
        <v>48</v>
      </c>
      <c r="E15399">
        <v>0.40222570695913801</v>
      </c>
      <c r="F15399">
        <f t="shared" si="601"/>
        <v>0</v>
      </c>
    </row>
    <row r="15400" spans="1:6" x14ac:dyDescent="0.3">
      <c r="A15400" t="str">
        <f t="shared" si="600"/>
        <v>44344US_IMI_MACHNERY</v>
      </c>
      <c r="B15400" s="1">
        <v>44344</v>
      </c>
      <c r="C15400" t="s">
        <v>5</v>
      </c>
      <c r="D15400" t="s">
        <v>49</v>
      </c>
      <c r="E15400">
        <v>3.1683168316831697E-2</v>
      </c>
      <c r="F15400">
        <f t="shared" si="601"/>
        <v>0</v>
      </c>
    </row>
    <row r="15401" spans="1:6" x14ac:dyDescent="0.3">
      <c r="A15401" t="str">
        <f t="shared" si="600"/>
        <v>44344US_IMI_MEDIA</v>
      </c>
      <c r="B15401" s="1">
        <v>44344</v>
      </c>
      <c r="C15401" t="s">
        <v>5</v>
      </c>
      <c r="D15401" t="s">
        <v>50</v>
      </c>
      <c r="E15401">
        <v>2.3762376237623801E-2</v>
      </c>
      <c r="F15401">
        <f t="shared" si="601"/>
        <v>0</v>
      </c>
    </row>
    <row r="15402" spans="1:6" x14ac:dyDescent="0.3">
      <c r="A15402" t="str">
        <f t="shared" si="600"/>
        <v>44344US_IMI_METALMIN</v>
      </c>
      <c r="B15402" s="1">
        <v>44344</v>
      </c>
      <c r="C15402" t="s">
        <v>5</v>
      </c>
      <c r="D15402" t="s">
        <v>51</v>
      </c>
      <c r="E15402">
        <v>5.9405940594059398E-3</v>
      </c>
      <c r="F15402">
        <f t="shared" si="601"/>
        <v>0</v>
      </c>
    </row>
    <row r="15403" spans="1:6" x14ac:dyDescent="0.3">
      <c r="A15403" t="str">
        <f t="shared" si="600"/>
        <v>44344US_IMI_MIDCAP</v>
      </c>
      <c r="B15403" s="1">
        <v>44344</v>
      </c>
      <c r="C15403" t="s">
        <v>5</v>
      </c>
      <c r="D15403" t="s">
        <v>52</v>
      </c>
      <c r="E15403">
        <v>0.47496807026108501</v>
      </c>
      <c r="F15403">
        <f t="shared" si="601"/>
        <v>0</v>
      </c>
    </row>
    <row r="15404" spans="1:6" x14ac:dyDescent="0.3">
      <c r="A15404" t="str">
        <f t="shared" si="600"/>
        <v>44344US_IMI_MKT</v>
      </c>
      <c r="B15404" s="1">
        <v>44344</v>
      </c>
      <c r="C15404" t="s">
        <v>5</v>
      </c>
      <c r="D15404" t="s">
        <v>53</v>
      </c>
      <c r="E15404">
        <v>1</v>
      </c>
      <c r="F15404">
        <f t="shared" si="601"/>
        <v>0</v>
      </c>
    </row>
    <row r="15405" spans="1:6" x14ac:dyDescent="0.3">
      <c r="A15405" t="str">
        <f t="shared" si="600"/>
        <v>44344US_IMI_MOMENTUM</v>
      </c>
      <c r="B15405" s="1">
        <v>44344</v>
      </c>
      <c r="C15405" t="s">
        <v>5</v>
      </c>
      <c r="D15405" t="s">
        <v>54</v>
      </c>
      <c r="E15405">
        <v>-2.65513471374231E-2</v>
      </c>
      <c r="F15405">
        <f t="shared" si="601"/>
        <v>0</v>
      </c>
    </row>
    <row r="15406" spans="1:6" x14ac:dyDescent="0.3">
      <c r="A15406" t="str">
        <f t="shared" si="600"/>
        <v>44344US_IMI_MULTUTIL</v>
      </c>
      <c r="B15406" s="1">
        <v>44344</v>
      </c>
      <c r="C15406" t="s">
        <v>5</v>
      </c>
      <c r="D15406" t="s">
        <v>55</v>
      </c>
      <c r="E15406">
        <v>2.3762376237623801E-2</v>
      </c>
      <c r="F15406">
        <f t="shared" si="601"/>
        <v>0</v>
      </c>
    </row>
    <row r="15407" spans="1:6" x14ac:dyDescent="0.3">
      <c r="A15407" t="str">
        <f t="shared" si="600"/>
        <v>44344US_IMI_OILGAS</v>
      </c>
      <c r="B15407" s="1">
        <v>44344</v>
      </c>
      <c r="C15407" t="s">
        <v>5</v>
      </c>
      <c r="D15407" t="s">
        <v>56</v>
      </c>
      <c r="E15407">
        <v>3.7623762376237602E-2</v>
      </c>
      <c r="F15407">
        <f t="shared" si="601"/>
        <v>0</v>
      </c>
    </row>
    <row r="15408" spans="1:6" x14ac:dyDescent="0.3">
      <c r="A15408" t="str">
        <f t="shared" si="600"/>
        <v>44344US_IMI_ONLNRETL</v>
      </c>
      <c r="B15408" s="1">
        <v>44344</v>
      </c>
      <c r="C15408" t="s">
        <v>5</v>
      </c>
      <c r="D15408" t="s">
        <v>57</v>
      </c>
      <c r="E15408">
        <v>5.9405940594059398E-3</v>
      </c>
      <c r="F15408">
        <f t="shared" si="601"/>
        <v>0</v>
      </c>
    </row>
    <row r="15409" spans="1:6" x14ac:dyDescent="0.3">
      <c r="A15409" t="str">
        <f t="shared" si="600"/>
        <v>44344US_IMI_PHARMA</v>
      </c>
      <c r="B15409" s="1">
        <v>44344</v>
      </c>
      <c r="C15409" t="s">
        <v>5</v>
      </c>
      <c r="D15409" t="s">
        <v>58</v>
      </c>
      <c r="E15409">
        <v>1.7821782178217799E-2</v>
      </c>
      <c r="F15409">
        <f t="shared" si="601"/>
        <v>0</v>
      </c>
    </row>
    <row r="15410" spans="1:6" x14ac:dyDescent="0.3">
      <c r="A15410" t="str">
        <f t="shared" si="600"/>
        <v>44344US_IMI_PRFTBLTY</v>
      </c>
      <c r="B15410" s="1">
        <v>44344</v>
      </c>
      <c r="C15410" t="s">
        <v>5</v>
      </c>
      <c r="D15410" t="s">
        <v>59</v>
      </c>
      <c r="E15410">
        <v>-0.12582513547820101</v>
      </c>
      <c r="F15410">
        <f t="shared" si="601"/>
        <v>0</v>
      </c>
    </row>
    <row r="15411" spans="1:6" x14ac:dyDescent="0.3">
      <c r="A15411" t="str">
        <f t="shared" si="600"/>
        <v>44344US_IMI_PROFSVCS</v>
      </c>
      <c r="B15411" s="1">
        <v>44344</v>
      </c>
      <c r="C15411" t="s">
        <v>5</v>
      </c>
      <c r="D15411" t="s">
        <v>60</v>
      </c>
      <c r="E15411">
        <v>1.38613861386139E-2</v>
      </c>
      <c r="F15411">
        <f t="shared" si="601"/>
        <v>0</v>
      </c>
    </row>
    <row r="15412" spans="1:6" x14ac:dyDescent="0.3">
      <c r="A15412" t="str">
        <f t="shared" si="600"/>
        <v>44344US_IMI_REALEST</v>
      </c>
      <c r="B15412" s="1">
        <v>44344</v>
      </c>
      <c r="C15412" t="s">
        <v>5</v>
      </c>
      <c r="D15412" t="s">
        <v>61</v>
      </c>
      <c r="E15412">
        <v>5.74257425742574E-2</v>
      </c>
      <c r="F15412">
        <f t="shared" si="601"/>
        <v>0</v>
      </c>
    </row>
    <row r="15413" spans="1:6" x14ac:dyDescent="0.3">
      <c r="A15413" t="str">
        <f t="shared" si="600"/>
        <v>44344US_IMI_RESVOL</v>
      </c>
      <c r="B15413" s="1">
        <v>44344</v>
      </c>
      <c r="C15413" t="s">
        <v>5</v>
      </c>
      <c r="D15413" t="s">
        <v>62</v>
      </c>
      <c r="E15413">
        <v>-6.22696683560384E-2</v>
      </c>
      <c r="F15413">
        <f t="shared" si="601"/>
        <v>0</v>
      </c>
    </row>
    <row r="15414" spans="1:6" x14ac:dyDescent="0.3">
      <c r="A15414" t="str">
        <f t="shared" si="600"/>
        <v>44344US_IMI_ROADRAIL</v>
      </c>
      <c r="B15414" s="1">
        <v>44344</v>
      </c>
      <c r="C15414" t="s">
        <v>5</v>
      </c>
      <c r="D15414" t="s">
        <v>63</v>
      </c>
      <c r="E15414">
        <v>1.18811881188119E-2</v>
      </c>
      <c r="F15414">
        <f t="shared" si="601"/>
        <v>0</v>
      </c>
    </row>
    <row r="15415" spans="1:6" x14ac:dyDescent="0.3">
      <c r="A15415" t="str">
        <f t="shared" si="600"/>
        <v>44344US_IMI_SEMICOND</v>
      </c>
      <c r="B15415" s="1">
        <v>44344</v>
      </c>
      <c r="C15415" t="s">
        <v>5</v>
      </c>
      <c r="D15415" t="s">
        <v>64</v>
      </c>
      <c r="E15415">
        <v>3.9603960396039598E-2</v>
      </c>
      <c r="F15415">
        <f t="shared" si="601"/>
        <v>0</v>
      </c>
    </row>
    <row r="15416" spans="1:6" x14ac:dyDescent="0.3">
      <c r="A15416" t="str">
        <f t="shared" si="600"/>
        <v>44344US_IMI_SIZE</v>
      </c>
      <c r="B15416" s="1">
        <v>44344</v>
      </c>
      <c r="C15416" t="s">
        <v>5</v>
      </c>
      <c r="D15416" t="s">
        <v>65</v>
      </c>
      <c r="E15416">
        <v>-0.61342294000999498</v>
      </c>
      <c r="F15416">
        <f t="shared" si="601"/>
        <v>0</v>
      </c>
    </row>
    <row r="15417" spans="1:6" x14ac:dyDescent="0.3">
      <c r="A15417" t="str">
        <f t="shared" si="600"/>
        <v>44344US_IMI_SOFTWARE</v>
      </c>
      <c r="B15417" s="1">
        <v>44344</v>
      </c>
      <c r="C15417" t="s">
        <v>5</v>
      </c>
      <c r="D15417" t="s">
        <v>66</v>
      </c>
      <c r="E15417">
        <v>3.1683168316831697E-2</v>
      </c>
      <c r="F15417">
        <f t="shared" si="601"/>
        <v>0</v>
      </c>
    </row>
    <row r="15418" spans="1:6" x14ac:dyDescent="0.3">
      <c r="A15418" t="str">
        <f t="shared" si="600"/>
        <v>44344US_IMI_SPCLRETL</v>
      </c>
      <c r="B15418" s="1">
        <v>44344</v>
      </c>
      <c r="C15418" t="s">
        <v>5</v>
      </c>
      <c r="D15418" t="s">
        <v>67</v>
      </c>
      <c r="E15418">
        <v>2.57425742574257E-2</v>
      </c>
      <c r="F15418">
        <f t="shared" si="601"/>
        <v>0</v>
      </c>
    </row>
    <row r="15419" spans="1:6" x14ac:dyDescent="0.3">
      <c r="A15419" t="str">
        <f t="shared" si="600"/>
        <v>44344US_IMI_TELECOMM</v>
      </c>
      <c r="B15419" s="1">
        <v>44344</v>
      </c>
      <c r="C15419" t="s">
        <v>5</v>
      </c>
      <c r="D15419" t="s">
        <v>68</v>
      </c>
      <c r="E15419">
        <v>7.9207920792079192E-3</v>
      </c>
      <c r="F15419">
        <f t="shared" si="601"/>
        <v>0</v>
      </c>
    </row>
    <row r="15420" spans="1:6" x14ac:dyDescent="0.3">
      <c r="A15420" t="str">
        <f t="shared" si="600"/>
        <v>44344US_IMI_TRANSPRT</v>
      </c>
      <c r="B15420" s="1">
        <v>44344</v>
      </c>
      <c r="C15420" t="s">
        <v>5</v>
      </c>
      <c r="D15420" t="s">
        <v>69</v>
      </c>
      <c r="E15420">
        <v>7.9207920792079192E-3</v>
      </c>
      <c r="F15420">
        <f t="shared" si="601"/>
        <v>1</v>
      </c>
    </row>
    <row r="15421" spans="1:6" x14ac:dyDescent="0.3">
      <c r="A15421" t="str">
        <f t="shared" si="600"/>
        <v>44344US_IMI_TRDGCOMP</v>
      </c>
      <c r="B15421" s="1">
        <v>44344</v>
      </c>
      <c r="C15421" t="s">
        <v>5</v>
      </c>
      <c r="D15421" t="s">
        <v>70</v>
      </c>
      <c r="E15421">
        <v>5.9405940594059398E-3</v>
      </c>
      <c r="F15421">
        <f t="shared" si="601"/>
        <v>1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0ABB3-A395-416C-9721-693708BBCE54}">
  <dimension ref="A1:BX15421"/>
  <sheetViews>
    <sheetView topLeftCell="BG206" workbookViewId="0">
      <selection activeCell="BY223" sqref="BY223"/>
    </sheetView>
  </sheetViews>
  <sheetFormatPr defaultRowHeight="14.4" x14ac:dyDescent="0.3"/>
  <cols>
    <col min="2" max="2" width="10.88671875" bestFit="1" customWidth="1"/>
    <col min="4" max="4" width="19.21875" bestFit="1" customWidth="1"/>
    <col min="9" max="9" width="10.5546875" bestFit="1" customWidth="1"/>
  </cols>
  <sheetData>
    <row r="1" spans="1:76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  <c r="J1" t="s">
        <v>6</v>
      </c>
      <c r="K1" t="s">
        <v>7</v>
      </c>
      <c r="L1" t="s">
        <v>8</v>
      </c>
      <c r="M1" t="s">
        <v>9</v>
      </c>
      <c r="N1" t="s">
        <v>10</v>
      </c>
      <c r="O1" t="s">
        <v>11</v>
      </c>
      <c r="P1" t="s">
        <v>12</v>
      </c>
      <c r="Q1" t="s">
        <v>13</v>
      </c>
      <c r="R1" t="s">
        <v>14</v>
      </c>
      <c r="S1" t="s">
        <v>15</v>
      </c>
      <c r="T1" t="s">
        <v>16</v>
      </c>
      <c r="U1" t="s">
        <v>17</v>
      </c>
      <c r="V1" t="s">
        <v>18</v>
      </c>
      <c r="W1" t="s">
        <v>19</v>
      </c>
      <c r="X1" t="s">
        <v>20</v>
      </c>
      <c r="Y1" t="s">
        <v>71</v>
      </c>
      <c r="Z1" t="s">
        <v>21</v>
      </c>
      <c r="AA1" t="s">
        <v>22</v>
      </c>
      <c r="AB1" t="s">
        <v>23</v>
      </c>
      <c r="AC1" t="s">
        <v>24</v>
      </c>
      <c r="AD1" t="s">
        <v>25</v>
      </c>
      <c r="AE1" t="s">
        <v>26</v>
      </c>
      <c r="AF1" t="s">
        <v>27</v>
      </c>
      <c r="AG1" t="s">
        <v>28</v>
      </c>
      <c r="AH1" t="s">
        <v>29</v>
      </c>
      <c r="AI1" t="s">
        <v>30</v>
      </c>
      <c r="AJ1" t="s">
        <v>31</v>
      </c>
      <c r="AK1" t="s">
        <v>32</v>
      </c>
      <c r="AL1" t="s">
        <v>33</v>
      </c>
      <c r="AM1" t="s">
        <v>72</v>
      </c>
      <c r="AN1" t="s">
        <v>34</v>
      </c>
      <c r="AO1" t="s">
        <v>35</v>
      </c>
      <c r="AP1" t="s">
        <v>36</v>
      </c>
      <c r="AQ1" t="s">
        <v>37</v>
      </c>
      <c r="AR1" t="s">
        <v>38</v>
      </c>
      <c r="AS1" t="s">
        <v>39</v>
      </c>
      <c r="AT1" t="s">
        <v>40</v>
      </c>
      <c r="AU1" t="s">
        <v>41</v>
      </c>
      <c r="AV1" t="s">
        <v>42</v>
      </c>
      <c r="AW1" t="s">
        <v>43</v>
      </c>
      <c r="AX1" t="s">
        <v>44</v>
      </c>
      <c r="AY1" t="s">
        <v>45</v>
      </c>
      <c r="AZ1" t="s">
        <v>46</v>
      </c>
      <c r="BA1" t="s">
        <v>47</v>
      </c>
      <c r="BB1" t="s">
        <v>48</v>
      </c>
      <c r="BC1" t="s">
        <v>49</v>
      </c>
      <c r="BD1" t="s">
        <v>50</v>
      </c>
      <c r="BE1" t="s">
        <v>51</v>
      </c>
      <c r="BF1" t="s">
        <v>52</v>
      </c>
      <c r="BG1" t="s">
        <v>53</v>
      </c>
      <c r="BH1" t="s">
        <v>54</v>
      </c>
      <c r="BI1" t="s">
        <v>55</v>
      </c>
      <c r="BJ1" t="s">
        <v>56</v>
      </c>
      <c r="BK1" t="s">
        <v>57</v>
      </c>
      <c r="BL1" t="s">
        <v>58</v>
      </c>
      <c r="BM1" t="s">
        <v>59</v>
      </c>
      <c r="BN1" t="s">
        <v>60</v>
      </c>
      <c r="BO1" t="s">
        <v>61</v>
      </c>
      <c r="BP1" t="s">
        <v>62</v>
      </c>
      <c r="BQ1" t="s">
        <v>63</v>
      </c>
      <c r="BR1" t="s">
        <v>64</v>
      </c>
      <c r="BS1" t="s">
        <v>65</v>
      </c>
      <c r="BT1" t="s">
        <v>66</v>
      </c>
      <c r="BU1" t="s">
        <v>67</v>
      </c>
      <c r="BV1" t="s">
        <v>68</v>
      </c>
      <c r="BW1" t="s">
        <v>69</v>
      </c>
      <c r="BX1" t="s">
        <v>70</v>
      </c>
    </row>
    <row r="2" spans="1:76" x14ac:dyDescent="0.3">
      <c r="A2" t="str">
        <f>B2&amp;D2</f>
        <v>37287US_IMI_AERODFNS</v>
      </c>
      <c r="B2" s="1">
        <v>37287</v>
      </c>
      <c r="C2" t="s">
        <v>5</v>
      </c>
      <c r="D2" t="s">
        <v>6</v>
      </c>
      <c r="E2">
        <v>1.7761557957864001E-2</v>
      </c>
      <c r="F2">
        <f>IF(ISERROR(MATCH(D2,$J$1:$BV$1,0)),1,0)</f>
        <v>0</v>
      </c>
      <c r="J2" t="str">
        <f>RIGHT(J1,LEN(J1)-7)</f>
        <v>AERODFNS</v>
      </c>
      <c r="K2" t="str">
        <f t="shared" ref="K2:BV2" si="0">RIGHT(K1,LEN(K1)-7)</f>
        <v>AIRLINE</v>
      </c>
      <c r="L2" t="str">
        <f t="shared" si="0"/>
        <v>APPAREL</v>
      </c>
      <c r="M2" t="str">
        <f t="shared" si="0"/>
        <v>AUTOCOMP</v>
      </c>
      <c r="N2" t="str">
        <f t="shared" si="0"/>
        <v>BANKS</v>
      </c>
      <c r="O2" t="str">
        <f t="shared" si="0"/>
        <v>BETA</v>
      </c>
      <c r="P2" t="str">
        <f t="shared" si="0"/>
        <v>BEVTOBAC</v>
      </c>
      <c r="Q2" t="str">
        <f t="shared" si="0"/>
        <v>BIOTECH</v>
      </c>
      <c r="R2" t="str">
        <f t="shared" si="0"/>
        <v>BKTOPRC</v>
      </c>
      <c r="S2" t="str">
        <f t="shared" si="0"/>
        <v>BLDGPROD</v>
      </c>
      <c r="T2" t="str">
        <f t="shared" si="0"/>
        <v>CHEMICAL</v>
      </c>
      <c r="U2" t="str">
        <f t="shared" si="0"/>
        <v>COMMSEQP</v>
      </c>
      <c r="V2" t="str">
        <f t="shared" si="0"/>
        <v>COMMSVCS</v>
      </c>
      <c r="W2" t="str">
        <f t="shared" si="0"/>
        <v>CONGLOM</v>
      </c>
      <c r="X2" t="str">
        <f t="shared" si="0"/>
        <v>CONSMSVC</v>
      </c>
      <c r="Y2" t="str">
        <f t="shared" si="0"/>
        <v>CONSTRENG</v>
      </c>
      <c r="Z2" t="str">
        <f t="shared" si="0"/>
        <v>CONSTRUC</v>
      </c>
      <c r="AA2" t="str">
        <f t="shared" si="0"/>
        <v>CORERETL</v>
      </c>
      <c r="AB2" t="str">
        <f t="shared" si="0"/>
        <v>DIVFIN</v>
      </c>
      <c r="AC2" t="str">
        <f t="shared" si="0"/>
        <v>DIVYIELD</v>
      </c>
      <c r="AD2" t="str">
        <f t="shared" si="0"/>
        <v>EARNQUAL</v>
      </c>
      <c r="AE2" t="str">
        <f t="shared" si="0"/>
        <v>EARNSTAB</v>
      </c>
      <c r="AF2" t="str">
        <f t="shared" si="0"/>
        <v>EARNYILD</v>
      </c>
      <c r="AG2" t="str">
        <f t="shared" si="0"/>
        <v>ELCTRNC</v>
      </c>
      <c r="AH2" t="str">
        <f t="shared" si="0"/>
        <v>ELECEQPT</v>
      </c>
      <c r="AI2" t="str">
        <f t="shared" si="0"/>
        <v>ELECUTIL</v>
      </c>
      <c r="AJ2" t="str">
        <f t="shared" si="0"/>
        <v>ENERGEQP</v>
      </c>
      <c r="AK2" t="str">
        <f t="shared" si="0"/>
        <v>FOODPROD</v>
      </c>
      <c r="AL2" t="str">
        <f t="shared" si="0"/>
        <v>FOODRETL</v>
      </c>
      <c r="AM2" t="str">
        <f t="shared" si="0"/>
        <v>GASUTIL</v>
      </c>
      <c r="AN2" t="str">
        <f t="shared" si="0"/>
        <v>GROWTH</v>
      </c>
      <c r="AO2" t="str">
        <f t="shared" si="0"/>
        <v>HLTHEQPT</v>
      </c>
      <c r="AP2" t="str">
        <f t="shared" si="0"/>
        <v>HLTHSVCS</v>
      </c>
      <c r="AQ2" t="str">
        <f t="shared" si="0"/>
        <v>HLTHTECH</v>
      </c>
      <c r="AR2" t="str">
        <f t="shared" si="0"/>
        <v>HSHLDDUR</v>
      </c>
      <c r="AS2" t="str">
        <f t="shared" si="0"/>
        <v>HSHLDPRD</v>
      </c>
      <c r="AT2" t="str">
        <f t="shared" si="0"/>
        <v>HTLRSTRT</v>
      </c>
      <c r="AU2" t="str">
        <f t="shared" si="0"/>
        <v>INSURNCE</v>
      </c>
      <c r="AV2" t="str">
        <f t="shared" si="0"/>
        <v>INTMEDIA</v>
      </c>
      <c r="AW2" t="str">
        <f t="shared" si="0"/>
        <v>INVQUAL</v>
      </c>
      <c r="AX2" t="str">
        <f t="shared" si="0"/>
        <v>ITSERVICE</v>
      </c>
      <c r="AY2" t="str">
        <f t="shared" si="0"/>
        <v>LEVERAGE</v>
      </c>
      <c r="AZ2" t="str">
        <f t="shared" si="0"/>
        <v>LIFESCI</v>
      </c>
      <c r="BA2" t="str">
        <f t="shared" si="0"/>
        <v>LIQUIDTY</v>
      </c>
      <c r="BB2" t="str">
        <f t="shared" si="0"/>
        <v>LTREVERS</v>
      </c>
      <c r="BC2" t="str">
        <f t="shared" si="0"/>
        <v>MACHNERY</v>
      </c>
      <c r="BD2" t="str">
        <f t="shared" si="0"/>
        <v>MEDIA</v>
      </c>
      <c r="BE2" t="str">
        <f t="shared" si="0"/>
        <v>METALMIN</v>
      </c>
      <c r="BF2" t="str">
        <f t="shared" si="0"/>
        <v>MIDCAP</v>
      </c>
      <c r="BG2" t="str">
        <f t="shared" si="0"/>
        <v>MKT</v>
      </c>
      <c r="BH2" t="str">
        <f t="shared" si="0"/>
        <v>MOMENTUM</v>
      </c>
      <c r="BI2" t="str">
        <f t="shared" si="0"/>
        <v>MULTUTIL</v>
      </c>
      <c r="BJ2" t="str">
        <f t="shared" si="0"/>
        <v>OILGAS</v>
      </c>
      <c r="BK2" t="str">
        <f t="shared" si="0"/>
        <v>ONLNRETL</v>
      </c>
      <c r="BL2" t="str">
        <f t="shared" si="0"/>
        <v>PHARMA</v>
      </c>
      <c r="BM2" t="str">
        <f t="shared" si="0"/>
        <v>PRFTBLTY</v>
      </c>
      <c r="BN2" t="str">
        <f t="shared" si="0"/>
        <v>PROFSVCS</v>
      </c>
      <c r="BO2" t="str">
        <f t="shared" si="0"/>
        <v>REALEST</v>
      </c>
      <c r="BP2" t="str">
        <f t="shared" si="0"/>
        <v>RESVOL</v>
      </c>
      <c r="BQ2" t="str">
        <f t="shared" si="0"/>
        <v>ROADRAIL</v>
      </c>
      <c r="BR2" t="str">
        <f t="shared" si="0"/>
        <v>SEMICOND</v>
      </c>
      <c r="BS2" t="str">
        <f t="shared" si="0"/>
        <v>SIZE</v>
      </c>
      <c r="BT2" t="str">
        <f t="shared" si="0"/>
        <v>SOFTWARE</v>
      </c>
      <c r="BU2" t="str">
        <f t="shared" si="0"/>
        <v>SPCLRETL</v>
      </c>
      <c r="BV2" t="str">
        <f t="shared" si="0"/>
        <v>TELECOMM</v>
      </c>
      <c r="BW2" t="str">
        <f t="shared" ref="BW2:BX2" si="1">RIGHT(BW1,LEN(BW1)-7)</f>
        <v>TRANSPRT</v>
      </c>
      <c r="BX2" t="str">
        <f t="shared" si="1"/>
        <v>TRDGCOMP</v>
      </c>
    </row>
    <row r="3" spans="1:76" x14ac:dyDescent="0.3">
      <c r="A3" t="str">
        <f t="shared" ref="A3:A66" si="2">B3&amp;D3</f>
        <v>37287US_IMI_AIRLINE</v>
      </c>
      <c r="B3" s="1">
        <v>37287</v>
      </c>
      <c r="C3" t="s">
        <v>5</v>
      </c>
      <c r="D3" t="s">
        <v>7</v>
      </c>
      <c r="E3">
        <v>2.1288948285234002E-3</v>
      </c>
      <c r="F3">
        <f t="shared" ref="F3:F66" si="3">IF(ISERROR(MATCH(D3,$J$1:$BV$1,0)),1,0)</f>
        <v>0</v>
      </c>
      <c r="I3" s="1">
        <v>37287</v>
      </c>
      <c r="J3">
        <f>IFERROR(VLOOKUP($I3&amp;J$1,$A$2:$E$15421,5,FALSE),0)</f>
        <v>1.7761557957864001E-2</v>
      </c>
      <c r="K3">
        <f t="shared" ref="K3:BV7" si="4">IFERROR(VLOOKUP($I3&amp;K$1,$A$2:$E$15421,5,FALSE),0)</f>
        <v>2.1288948285234002E-3</v>
      </c>
      <c r="L3">
        <f t="shared" si="4"/>
        <v>3.1547791711158202E-3</v>
      </c>
      <c r="M3">
        <f t="shared" si="4"/>
        <v>8.1610333228411408E-3</v>
      </c>
      <c r="N3">
        <f t="shared" si="4"/>
        <v>0.107147703761607</v>
      </c>
      <c r="O3">
        <f t="shared" si="4"/>
        <v>-5.37874134560965E-2</v>
      </c>
      <c r="P3">
        <f t="shared" si="4"/>
        <v>3.6618079513260099E-2</v>
      </c>
      <c r="Q3">
        <f t="shared" si="4"/>
        <v>1.13423389366942E-2</v>
      </c>
      <c r="R3">
        <f t="shared" si="4"/>
        <v>-0.12687591956078301</v>
      </c>
      <c r="S3">
        <f t="shared" si="4"/>
        <v>1.8775085762956401E-3</v>
      </c>
      <c r="T3">
        <f t="shared" si="4"/>
        <v>1.25204190898157E-2</v>
      </c>
      <c r="U3">
        <f t="shared" si="4"/>
        <v>2.4411609520163399E-2</v>
      </c>
      <c r="V3">
        <f t="shared" si="4"/>
        <v>1.11587688807081E-2</v>
      </c>
      <c r="W3">
        <f t="shared" si="4"/>
        <v>4.2619769784158497E-2</v>
      </c>
      <c r="X3">
        <f t="shared" si="4"/>
        <v>1.8308781730203101E-3</v>
      </c>
      <c r="Y3">
        <f t="shared" si="4"/>
        <v>0</v>
      </c>
      <c r="Z3">
        <f t="shared" si="4"/>
        <v>4.5318490836999698E-3</v>
      </c>
      <c r="AA3">
        <f t="shared" si="4"/>
        <v>1.2368179077757301E-2</v>
      </c>
      <c r="AB3">
        <f t="shared" si="4"/>
        <v>4.4319763913974602E-2</v>
      </c>
      <c r="AC3">
        <f t="shared" si="4"/>
        <v>3.9538227329940202E-2</v>
      </c>
      <c r="AD3">
        <f t="shared" si="4"/>
        <v>-1.7990852217945899E-4</v>
      </c>
      <c r="AE3">
        <f t="shared" si="4"/>
        <v>-1.62673703990684E-3</v>
      </c>
      <c r="AF3">
        <f t="shared" si="4"/>
        <v>-3.3346855377074601E-3</v>
      </c>
      <c r="AG3">
        <f t="shared" si="4"/>
        <v>2.8726355057716799E-2</v>
      </c>
      <c r="AH3">
        <f t="shared" si="4"/>
        <v>3.5260344454605299E-3</v>
      </c>
      <c r="AI3">
        <f t="shared" si="4"/>
        <v>1.49320158489976E-2</v>
      </c>
      <c r="AJ3">
        <f t="shared" si="4"/>
        <v>7.7809266922654399E-3</v>
      </c>
      <c r="AK3">
        <f t="shared" si="4"/>
        <v>1.23248759445958E-2</v>
      </c>
      <c r="AL3">
        <f t="shared" si="4"/>
        <v>3.8297974102690903E-2</v>
      </c>
      <c r="AM3">
        <f t="shared" si="4"/>
        <v>0</v>
      </c>
      <c r="AN3">
        <f t="shared" si="4"/>
        <v>-4.8526434879719103E-2</v>
      </c>
      <c r="AO3">
        <f t="shared" si="4"/>
        <v>2.50181395893266E-2</v>
      </c>
      <c r="AP3">
        <f t="shared" si="4"/>
        <v>1.6573686060976801E-2</v>
      </c>
      <c r="AQ3">
        <f t="shared" si="4"/>
        <v>5.6423915102140503E-4</v>
      </c>
      <c r="AR3">
        <f t="shared" si="4"/>
        <v>2.6253851906352199E-3</v>
      </c>
      <c r="AS3">
        <f t="shared" si="4"/>
        <v>2.4641932638668498E-2</v>
      </c>
      <c r="AT3">
        <f t="shared" si="4"/>
        <v>1.11422795002238E-2</v>
      </c>
      <c r="AU3">
        <f t="shared" si="4"/>
        <v>4.2249187478096702E-2</v>
      </c>
      <c r="AV3">
        <f t="shared" si="4"/>
        <v>1.6401955384598599E-2</v>
      </c>
      <c r="AW3">
        <f t="shared" si="4"/>
        <v>3.32568768145865E-2</v>
      </c>
      <c r="AX3">
        <f t="shared" si="4"/>
        <v>3.2999011899124603E-2</v>
      </c>
      <c r="AY3">
        <f t="shared" si="4"/>
        <v>-4.5676752173627502E-2</v>
      </c>
      <c r="AZ3">
        <f t="shared" si="4"/>
        <v>2.9455225014481702E-3</v>
      </c>
      <c r="BA3">
        <f t="shared" si="4"/>
        <v>5.1858392319012098E-2</v>
      </c>
      <c r="BB3">
        <f t="shared" si="4"/>
        <v>-4.0724001770036503E-2</v>
      </c>
      <c r="BC3">
        <f t="shared" si="4"/>
        <v>8.1937159335637097E-3</v>
      </c>
      <c r="BD3">
        <f t="shared" si="4"/>
        <v>2.0553927685674898E-2</v>
      </c>
      <c r="BE3">
        <f t="shared" si="4"/>
        <v>3.6343580281390999E-3</v>
      </c>
      <c r="BF3">
        <f t="shared" si="4"/>
        <v>-0.13235756258273099</v>
      </c>
      <c r="BG3">
        <f t="shared" si="4"/>
        <v>1</v>
      </c>
      <c r="BH3">
        <f t="shared" si="4"/>
        <v>-5.8855341251224998E-2</v>
      </c>
      <c r="BI3">
        <f t="shared" si="4"/>
        <v>1.1002039098316801E-2</v>
      </c>
      <c r="BJ3">
        <f t="shared" si="4"/>
        <v>4.8387879283846698E-2</v>
      </c>
      <c r="BK3">
        <f t="shared" si="4"/>
        <v>9.3984164576720801E-4</v>
      </c>
      <c r="BL3">
        <f t="shared" si="4"/>
        <v>9.5182728823531904E-2</v>
      </c>
      <c r="BM3">
        <f t="shared" si="4"/>
        <v>8.3642764261233293E-2</v>
      </c>
      <c r="BN3">
        <f t="shared" si="4"/>
        <v>7.8924151044378304E-4</v>
      </c>
      <c r="BO3">
        <f t="shared" si="4"/>
        <v>3.5705674861732598E-3</v>
      </c>
      <c r="BP3">
        <f t="shared" si="4"/>
        <v>-8.5671722164316094E-2</v>
      </c>
      <c r="BQ3">
        <f t="shared" si="4"/>
        <v>5.8102877039304199E-3</v>
      </c>
      <c r="BR3">
        <f t="shared" si="4"/>
        <v>5.0545423333549298E-2</v>
      </c>
      <c r="BS3">
        <f t="shared" si="4"/>
        <v>0.447576255301878</v>
      </c>
      <c r="BT3">
        <f t="shared" si="4"/>
        <v>5.4524805238503497E-2</v>
      </c>
      <c r="BU3">
        <f t="shared" si="4"/>
        <v>2.41222254233215E-2</v>
      </c>
      <c r="BV3">
        <f t="shared" si="4"/>
        <v>4.7727187975863401E-2</v>
      </c>
      <c r="BW3">
        <f t="shared" ref="BW3:BX7" si="5">IFERROR(VLOOKUP($I3&amp;BW$1,$A$2:$E$15421,5,FALSE),0)</f>
        <v>1.8269740729498899E-3</v>
      </c>
      <c r="BX3">
        <f t="shared" si="5"/>
        <v>4.8614167907770102E-4</v>
      </c>
    </row>
    <row r="4" spans="1:76" x14ac:dyDescent="0.3">
      <c r="A4" t="str">
        <f t="shared" si="2"/>
        <v>37287US_IMI_APPAREL</v>
      </c>
      <c r="B4" s="1">
        <v>37287</v>
      </c>
      <c r="C4" t="s">
        <v>5</v>
      </c>
      <c r="D4" t="s">
        <v>8</v>
      </c>
      <c r="E4">
        <v>3.1547791711158202E-3</v>
      </c>
      <c r="F4">
        <f t="shared" si="3"/>
        <v>0</v>
      </c>
      <c r="I4" s="1">
        <v>37315</v>
      </c>
      <c r="J4">
        <f t="shared" ref="J4:Y21" si="6">IFERROR(VLOOKUP($I4&amp;J$1,$A$2:$E$15421,5,FALSE),0)</f>
        <v>1.9443402937287298E-2</v>
      </c>
      <c r="K4">
        <f t="shared" si="6"/>
        <v>2.38327487440197E-3</v>
      </c>
      <c r="L4">
        <f t="shared" si="6"/>
        <v>3.5416994032558E-3</v>
      </c>
      <c r="M4">
        <f t="shared" si="6"/>
        <v>8.3217411193182607E-3</v>
      </c>
      <c r="N4">
        <f t="shared" si="6"/>
        <v>0.107635158734381</v>
      </c>
      <c r="O4">
        <f t="shared" si="6"/>
        <v>-5.4143341386333102E-2</v>
      </c>
      <c r="P4">
        <f t="shared" si="6"/>
        <v>3.9350170383451601E-2</v>
      </c>
      <c r="Q4">
        <f t="shared" si="6"/>
        <v>1.20226861690422E-2</v>
      </c>
      <c r="R4">
        <f t="shared" si="6"/>
        <v>-0.12921385686683101</v>
      </c>
      <c r="S4">
        <f t="shared" si="6"/>
        <v>2.01160890267896E-3</v>
      </c>
      <c r="T4">
        <f t="shared" si="6"/>
        <v>1.3698782225397501E-2</v>
      </c>
      <c r="U4">
        <f t="shared" si="6"/>
        <v>1.7850771926562401E-2</v>
      </c>
      <c r="V4">
        <f t="shared" si="6"/>
        <v>1.02454462042024E-2</v>
      </c>
      <c r="W4">
        <f t="shared" si="6"/>
        <v>4.5376682955274E-2</v>
      </c>
      <c r="X4">
        <f t="shared" si="6"/>
        <v>1.9733126170010801E-3</v>
      </c>
      <c r="Y4">
        <f t="shared" si="6"/>
        <v>2.9614387578472801E-4</v>
      </c>
      <c r="Z4">
        <f t="shared" si="4"/>
        <v>4.8479445457940704E-3</v>
      </c>
      <c r="AA4">
        <f t="shared" si="4"/>
        <v>1.22411769405499E-2</v>
      </c>
      <c r="AB4">
        <f t="shared" si="4"/>
        <v>4.3789959996698199E-2</v>
      </c>
      <c r="AC4">
        <f t="shared" si="4"/>
        <v>4.5240888553848099E-2</v>
      </c>
      <c r="AD4">
        <f t="shared" si="4"/>
        <v>4.0180118967837099E-3</v>
      </c>
      <c r="AE4">
        <f t="shared" si="4"/>
        <v>7.2583038826897796E-3</v>
      </c>
      <c r="AF4">
        <f t="shared" si="4"/>
        <v>3.4410913644971602E-3</v>
      </c>
      <c r="AG4">
        <f t="shared" si="4"/>
        <v>2.44846273985499E-2</v>
      </c>
      <c r="AH4">
        <f t="shared" si="4"/>
        <v>3.6258051875260799E-3</v>
      </c>
      <c r="AI4">
        <f t="shared" si="4"/>
        <v>1.5293611632490701E-2</v>
      </c>
      <c r="AJ4">
        <f t="shared" si="4"/>
        <v>8.6174972377536206E-3</v>
      </c>
      <c r="AK4">
        <f t="shared" si="4"/>
        <v>1.28012918793403E-2</v>
      </c>
      <c r="AL4">
        <f t="shared" si="4"/>
        <v>4.0361607258852898E-2</v>
      </c>
      <c r="AM4">
        <f t="shared" si="4"/>
        <v>0</v>
      </c>
      <c r="AN4">
        <f t="shared" si="4"/>
        <v>-4.6622146177658801E-2</v>
      </c>
      <c r="AO4">
        <f t="shared" si="4"/>
        <v>2.46761441780366E-2</v>
      </c>
      <c r="AP4">
        <f t="shared" si="4"/>
        <v>1.6858889731619801E-2</v>
      </c>
      <c r="AQ4">
        <f t="shared" si="4"/>
        <v>5.7634109248677905E-4</v>
      </c>
      <c r="AR4">
        <f t="shared" si="4"/>
        <v>4.1561876439783901E-3</v>
      </c>
      <c r="AS4">
        <f t="shared" si="4"/>
        <v>2.5880605778172201E-2</v>
      </c>
      <c r="AT4">
        <f t="shared" si="4"/>
        <v>1.13314716856269E-2</v>
      </c>
      <c r="AU4">
        <f t="shared" si="4"/>
        <v>4.4195287946177303E-2</v>
      </c>
      <c r="AV4">
        <f t="shared" si="4"/>
        <v>1.62977937998771E-2</v>
      </c>
      <c r="AW4">
        <f t="shared" si="4"/>
        <v>2.8103618716860301E-2</v>
      </c>
      <c r="AX4">
        <f t="shared" si="4"/>
        <v>3.1726731642572802E-2</v>
      </c>
      <c r="AY4">
        <f t="shared" si="4"/>
        <v>-4.7738151530383403E-2</v>
      </c>
      <c r="AZ4">
        <f t="shared" si="4"/>
        <v>2.6176802680602999E-3</v>
      </c>
      <c r="BA4">
        <f t="shared" si="4"/>
        <v>5.3260397858952202E-2</v>
      </c>
      <c r="BB4">
        <f t="shared" si="4"/>
        <v>-3.3953700328461102E-2</v>
      </c>
      <c r="BC4">
        <f t="shared" si="4"/>
        <v>8.9123695787545597E-3</v>
      </c>
      <c r="BD4">
        <f t="shared" si="4"/>
        <v>2.2678622687662599E-2</v>
      </c>
      <c r="BE4">
        <f t="shared" si="4"/>
        <v>4.2643023469770298E-3</v>
      </c>
      <c r="BF4">
        <f t="shared" si="4"/>
        <v>-0.12250087996370999</v>
      </c>
      <c r="BG4">
        <f t="shared" si="4"/>
        <v>1</v>
      </c>
      <c r="BH4">
        <f t="shared" si="4"/>
        <v>-4.6019804492084197E-2</v>
      </c>
      <c r="BI4">
        <f t="shared" si="4"/>
        <v>1.0060153427297699E-2</v>
      </c>
      <c r="BJ4">
        <f t="shared" si="4"/>
        <v>5.1670270858340597E-2</v>
      </c>
      <c r="BK4">
        <f t="shared" si="4"/>
        <v>8.0318245602809598E-4</v>
      </c>
      <c r="BL4">
        <f t="shared" si="4"/>
        <v>9.7639804973298494E-2</v>
      </c>
      <c r="BM4">
        <f t="shared" si="4"/>
        <v>8.3643770651086899E-2</v>
      </c>
      <c r="BN4">
        <f t="shared" si="4"/>
        <v>1.1689072339480799E-3</v>
      </c>
      <c r="BO4">
        <f t="shared" si="4"/>
        <v>3.7260443288620699E-3</v>
      </c>
      <c r="BP4">
        <f t="shared" si="4"/>
        <v>-8.2173669058877394E-2</v>
      </c>
      <c r="BQ4">
        <f t="shared" si="4"/>
        <v>5.9089867438687502E-3</v>
      </c>
      <c r="BR4">
        <f t="shared" si="4"/>
        <v>4.3161790881290497E-2</v>
      </c>
      <c r="BS4">
        <f t="shared" si="4"/>
        <v>0.43556410309844401</v>
      </c>
      <c r="BT4">
        <f t="shared" si="4"/>
        <v>4.8993048295078501E-2</v>
      </c>
      <c r="BU4">
        <f t="shared" si="4"/>
        <v>2.3748887103265701E-2</v>
      </c>
      <c r="BV4">
        <f t="shared" si="4"/>
        <v>4.6509376304124002E-2</v>
      </c>
      <c r="BW4">
        <f t="shared" si="5"/>
        <v>1.68205161154163E-3</v>
      </c>
      <c r="BX4">
        <f t="shared" si="5"/>
        <v>5.4066299745843304E-4</v>
      </c>
    </row>
    <row r="5" spans="1:76" x14ac:dyDescent="0.3">
      <c r="A5" t="str">
        <f t="shared" si="2"/>
        <v>37287US_IMI_AUTOCOMP</v>
      </c>
      <c r="B5" s="1">
        <v>37287</v>
      </c>
      <c r="C5" t="s">
        <v>5</v>
      </c>
      <c r="D5" t="s">
        <v>9</v>
      </c>
      <c r="E5">
        <v>8.1610333228411408E-3</v>
      </c>
      <c r="F5">
        <f t="shared" si="3"/>
        <v>0</v>
      </c>
      <c r="I5" s="1">
        <v>37343</v>
      </c>
      <c r="J5">
        <f t="shared" si="6"/>
        <v>1.9393642360762801E-2</v>
      </c>
      <c r="K5">
        <f t="shared" si="6"/>
        <v>2.1567725078378802E-3</v>
      </c>
      <c r="L5">
        <f t="shared" si="6"/>
        <v>3.2187929166395401E-3</v>
      </c>
      <c r="M5">
        <f t="shared" si="6"/>
        <v>9.0607624684929198E-3</v>
      </c>
      <c r="N5">
        <f t="shared" si="6"/>
        <v>0.110962197736973</v>
      </c>
      <c r="O5">
        <f t="shared" si="6"/>
        <v>-5.63867744590313E-2</v>
      </c>
      <c r="P5">
        <f t="shared" si="6"/>
        <v>3.9536550186873597E-2</v>
      </c>
      <c r="Q5">
        <f t="shared" si="6"/>
        <v>1.19534362676765E-2</v>
      </c>
      <c r="R5">
        <f t="shared" si="6"/>
        <v>-0.13283965129851499</v>
      </c>
      <c r="S5">
        <f t="shared" si="6"/>
        <v>1.91058667775623E-3</v>
      </c>
      <c r="T5">
        <f t="shared" si="6"/>
        <v>1.3394085352631801E-2</v>
      </c>
      <c r="U5">
        <f t="shared" si="6"/>
        <v>1.9304766721938E-2</v>
      </c>
      <c r="V5">
        <f t="shared" si="6"/>
        <v>1.0114291913297799E-2</v>
      </c>
      <c r="W5">
        <f t="shared" si="6"/>
        <v>4.2760978237795698E-2</v>
      </c>
      <c r="X5">
        <f t="shared" si="6"/>
        <v>1.8832794003884399E-3</v>
      </c>
      <c r="Y5">
        <f t="shared" si="6"/>
        <v>3.0696897699981798E-4</v>
      </c>
      <c r="Z5">
        <f t="shared" si="4"/>
        <v>4.3180622173945096E-3</v>
      </c>
      <c r="AA5">
        <f t="shared" si="4"/>
        <v>1.19646599557182E-2</v>
      </c>
      <c r="AB5">
        <f t="shared" si="4"/>
        <v>4.7109135909607101E-2</v>
      </c>
      <c r="AC5">
        <f t="shared" si="4"/>
        <v>5.06311838512866E-2</v>
      </c>
      <c r="AD5">
        <f t="shared" si="4"/>
        <v>1.14216603578672E-2</v>
      </c>
      <c r="AE5">
        <f t="shared" si="4"/>
        <v>7.4468752568705001E-3</v>
      </c>
      <c r="AF5">
        <f t="shared" si="4"/>
        <v>9.3818211661743003E-3</v>
      </c>
      <c r="AG5">
        <f t="shared" si="4"/>
        <v>2.5004332959112401E-2</v>
      </c>
      <c r="AH5">
        <f t="shared" si="4"/>
        <v>3.5116868121238499E-3</v>
      </c>
      <c r="AI5">
        <f t="shared" si="4"/>
        <v>1.6365834026685299E-2</v>
      </c>
      <c r="AJ5">
        <f t="shared" si="4"/>
        <v>8.8631412703931694E-3</v>
      </c>
      <c r="AK5">
        <f t="shared" si="4"/>
        <v>1.2381236231677599E-2</v>
      </c>
      <c r="AL5">
        <f t="shared" si="4"/>
        <v>3.8658394194900102E-2</v>
      </c>
      <c r="AM5">
        <f t="shared" si="4"/>
        <v>0</v>
      </c>
      <c r="AN5">
        <f t="shared" si="4"/>
        <v>-5.3477777856860899E-2</v>
      </c>
      <c r="AO5">
        <f t="shared" si="4"/>
        <v>2.39575233093514E-2</v>
      </c>
      <c r="AP5">
        <f t="shared" si="4"/>
        <v>1.79600602066575E-2</v>
      </c>
      <c r="AQ5">
        <f t="shared" si="4"/>
        <v>6.2324407715750999E-4</v>
      </c>
      <c r="AR5">
        <f t="shared" si="4"/>
        <v>3.4329734908410802E-3</v>
      </c>
      <c r="AS5">
        <f t="shared" si="4"/>
        <v>2.5702367612038601E-2</v>
      </c>
      <c r="AT5">
        <f t="shared" si="4"/>
        <v>1.13694052278797E-2</v>
      </c>
      <c r="AU5">
        <f t="shared" si="4"/>
        <v>4.2503515484788298E-2</v>
      </c>
      <c r="AV5">
        <f t="shared" si="4"/>
        <v>1.5402279299247699E-2</v>
      </c>
      <c r="AW5">
        <f t="shared" si="4"/>
        <v>3.2906352884416602E-2</v>
      </c>
      <c r="AX5">
        <f t="shared" si="4"/>
        <v>3.27103408279713E-2</v>
      </c>
      <c r="AY5">
        <f t="shared" si="4"/>
        <v>-4.7745333884565297E-2</v>
      </c>
      <c r="AZ5">
        <f t="shared" si="4"/>
        <v>2.6591190543891999E-3</v>
      </c>
      <c r="BA5">
        <f t="shared" si="4"/>
        <v>4.7620318006796697E-2</v>
      </c>
      <c r="BB5">
        <f t="shared" si="4"/>
        <v>-5.3088304520753797E-2</v>
      </c>
      <c r="BC5">
        <f t="shared" si="4"/>
        <v>8.6855064440522108E-3</v>
      </c>
      <c r="BD5">
        <f t="shared" si="4"/>
        <v>2.2694464688333801E-2</v>
      </c>
      <c r="BE5">
        <f t="shared" si="4"/>
        <v>4.6419432516025703E-3</v>
      </c>
      <c r="BF5">
        <f t="shared" si="4"/>
        <v>-0.12062836508334999</v>
      </c>
      <c r="BG5">
        <f t="shared" si="4"/>
        <v>1</v>
      </c>
      <c r="BH5">
        <f t="shared" si="4"/>
        <v>-5.0426737606192998E-2</v>
      </c>
      <c r="BI5">
        <f t="shared" si="4"/>
        <v>1.1948655109658E-2</v>
      </c>
      <c r="BJ5">
        <f t="shared" si="4"/>
        <v>5.3440662327132599E-2</v>
      </c>
      <c r="BK5">
        <f t="shared" si="4"/>
        <v>1.0091171337744001E-3</v>
      </c>
      <c r="BL5">
        <f t="shared" si="4"/>
        <v>9.2067644613297098E-2</v>
      </c>
      <c r="BM5">
        <f t="shared" si="4"/>
        <v>8.2825801721859105E-2</v>
      </c>
      <c r="BN5">
        <f t="shared" si="4"/>
        <v>1.1963375664141901E-3</v>
      </c>
      <c r="BO5">
        <f t="shared" si="4"/>
        <v>3.7085105960238001E-3</v>
      </c>
      <c r="BP5">
        <f t="shared" si="4"/>
        <v>-8.6279410312317506E-2</v>
      </c>
      <c r="BQ5">
        <f t="shared" si="4"/>
        <v>5.9448581648290696E-3</v>
      </c>
      <c r="BR5">
        <f t="shared" si="4"/>
        <v>4.7246130338260403E-2</v>
      </c>
      <c r="BS5">
        <f t="shared" si="4"/>
        <v>0.44560532309806999</v>
      </c>
      <c r="BT5">
        <f t="shared" si="4"/>
        <v>4.80183333842484E-2</v>
      </c>
      <c r="BU5">
        <f t="shared" si="4"/>
        <v>2.32810931468455E-2</v>
      </c>
      <c r="BV5">
        <f t="shared" si="4"/>
        <v>4.3539824553682001E-2</v>
      </c>
      <c r="BW5">
        <f t="shared" si="5"/>
        <v>1.6283519587312501E-3</v>
      </c>
      <c r="BX5">
        <f t="shared" si="5"/>
        <v>4.9414282911611597E-4</v>
      </c>
    </row>
    <row r="6" spans="1:76" x14ac:dyDescent="0.3">
      <c r="A6" t="str">
        <f t="shared" si="2"/>
        <v>37287US_IMI_BANKS</v>
      </c>
      <c r="B6" s="1">
        <v>37287</v>
      </c>
      <c r="C6" t="s">
        <v>5</v>
      </c>
      <c r="D6" t="s">
        <v>10</v>
      </c>
      <c r="E6">
        <v>0.107147703761607</v>
      </c>
      <c r="F6">
        <f t="shared" si="3"/>
        <v>0</v>
      </c>
      <c r="I6" s="1">
        <v>37376</v>
      </c>
      <c r="J6">
        <f t="shared" si="6"/>
        <v>2.02991453861762E-2</v>
      </c>
      <c r="K6">
        <f t="shared" si="4"/>
        <v>2.06782980109926E-3</v>
      </c>
      <c r="L6">
        <f t="shared" si="4"/>
        <v>3.6196961426014401E-3</v>
      </c>
      <c r="M6">
        <f t="shared" si="4"/>
        <v>9.6182365525182903E-3</v>
      </c>
      <c r="N6">
        <f t="shared" si="4"/>
        <v>0.117447455596724</v>
      </c>
      <c r="O6">
        <f t="shared" si="4"/>
        <v>-5.10503656509321E-2</v>
      </c>
      <c r="P6">
        <f t="shared" si="4"/>
        <v>4.3620922966459003E-2</v>
      </c>
      <c r="Q6">
        <f t="shared" si="4"/>
        <v>1.12829720279976E-2</v>
      </c>
      <c r="R6">
        <f t="shared" si="4"/>
        <v>-0.133625657229723</v>
      </c>
      <c r="S6">
        <f t="shared" si="4"/>
        <v>2.0432118630229102E-3</v>
      </c>
      <c r="T6">
        <f t="shared" si="4"/>
        <v>1.32441025233063E-2</v>
      </c>
      <c r="U6">
        <f t="shared" si="4"/>
        <v>1.77541197147419E-2</v>
      </c>
      <c r="V6">
        <f t="shared" si="4"/>
        <v>8.2772156363264699E-3</v>
      </c>
      <c r="W6">
        <f t="shared" si="4"/>
        <v>3.9881976956009799E-2</v>
      </c>
      <c r="X6">
        <f t="shared" si="4"/>
        <v>1.9924204179622802E-3</v>
      </c>
      <c r="Y6">
        <f t="shared" si="4"/>
        <v>3.3070903985784402E-4</v>
      </c>
      <c r="Z6">
        <f t="shared" si="4"/>
        <v>4.44792276397278E-3</v>
      </c>
      <c r="AA6">
        <f t="shared" si="4"/>
        <v>1.2910812399600499E-2</v>
      </c>
      <c r="AB6">
        <f t="shared" si="4"/>
        <v>4.5165201166946702E-2</v>
      </c>
      <c r="AC6">
        <f t="shared" si="4"/>
        <v>6.5192939801599806E-2</v>
      </c>
      <c r="AD6">
        <f t="shared" si="4"/>
        <v>1.6859333594728399E-2</v>
      </c>
      <c r="AE6">
        <f t="shared" si="4"/>
        <v>8.3120790105501996E-3</v>
      </c>
      <c r="AF6">
        <f t="shared" si="4"/>
        <v>1.53412536597585E-2</v>
      </c>
      <c r="AG6">
        <f t="shared" si="4"/>
        <v>2.48314281919737E-2</v>
      </c>
      <c r="AH6">
        <f t="shared" si="4"/>
        <v>3.6341448558153602E-3</v>
      </c>
      <c r="AI6">
        <f t="shared" si="4"/>
        <v>1.7417063418106098E-2</v>
      </c>
      <c r="AJ6">
        <f t="shared" si="4"/>
        <v>9.4327835020289498E-3</v>
      </c>
      <c r="AK6">
        <f t="shared" si="4"/>
        <v>1.3180421281649E-2</v>
      </c>
      <c r="AL6">
        <f t="shared" si="4"/>
        <v>3.8471117244908003E-2</v>
      </c>
      <c r="AM6">
        <f t="shared" si="4"/>
        <v>0</v>
      </c>
      <c r="AN6">
        <f t="shared" si="4"/>
        <v>-5.5528142840579803E-2</v>
      </c>
      <c r="AO6">
        <f t="shared" si="4"/>
        <v>2.4933315723638601E-2</v>
      </c>
      <c r="AP6">
        <f t="shared" si="4"/>
        <v>2.1263201963511801E-2</v>
      </c>
      <c r="AQ6">
        <f t="shared" si="4"/>
        <v>6.0835911957544898E-4</v>
      </c>
      <c r="AR6">
        <f t="shared" si="4"/>
        <v>4.4124058004129298E-3</v>
      </c>
      <c r="AS6">
        <f t="shared" si="4"/>
        <v>2.7803340358817399E-2</v>
      </c>
      <c r="AT6">
        <f t="shared" si="4"/>
        <v>1.31342876160875E-2</v>
      </c>
      <c r="AU6">
        <f t="shared" si="4"/>
        <v>4.4836882391508397E-2</v>
      </c>
      <c r="AV6">
        <f t="shared" si="4"/>
        <v>1.42782500896503E-2</v>
      </c>
      <c r="AW6">
        <f t="shared" si="4"/>
        <v>2.5309347291450301E-2</v>
      </c>
      <c r="AX6">
        <f t="shared" si="4"/>
        <v>3.0073615066762802E-2</v>
      </c>
      <c r="AY6">
        <f t="shared" si="4"/>
        <v>-4.6067468678000503E-2</v>
      </c>
      <c r="AZ6">
        <f t="shared" si="4"/>
        <v>2.4430544470375802E-3</v>
      </c>
      <c r="BA6">
        <f t="shared" si="4"/>
        <v>5.6563191854721397E-2</v>
      </c>
      <c r="BB6">
        <f t="shared" si="4"/>
        <v>-2.0942825540879201E-2</v>
      </c>
      <c r="BC6">
        <f t="shared" si="4"/>
        <v>9.1062356647950496E-3</v>
      </c>
      <c r="BD6">
        <f t="shared" si="4"/>
        <v>2.2654471995862398E-2</v>
      </c>
      <c r="BE6">
        <f t="shared" si="4"/>
        <v>4.5684001252199397E-3</v>
      </c>
      <c r="BF6">
        <f t="shared" si="4"/>
        <v>-0.12111740598919001</v>
      </c>
      <c r="BG6">
        <f t="shared" si="4"/>
        <v>1</v>
      </c>
      <c r="BH6">
        <f t="shared" si="4"/>
        <v>-6.8218266011034895E-2</v>
      </c>
      <c r="BI6">
        <f t="shared" si="4"/>
        <v>1.2237618194572201E-2</v>
      </c>
      <c r="BJ6">
        <f t="shared" si="4"/>
        <v>5.3232692860568601E-2</v>
      </c>
      <c r="BK6">
        <f t="shared" si="4"/>
        <v>8.5743426885831399E-4</v>
      </c>
      <c r="BL6">
        <f t="shared" si="4"/>
        <v>8.9053847139231604E-2</v>
      </c>
      <c r="BM6">
        <f t="shared" si="4"/>
        <v>8.0857955061024805E-2</v>
      </c>
      <c r="BN6">
        <f t="shared" si="4"/>
        <v>1.18093569065555E-3</v>
      </c>
      <c r="BO6">
        <f t="shared" si="4"/>
        <v>3.8142371078586099E-3</v>
      </c>
      <c r="BP6">
        <f t="shared" si="4"/>
        <v>-8.78772831466791E-2</v>
      </c>
      <c r="BQ6">
        <f t="shared" si="4"/>
        <v>5.8282145417203803E-3</v>
      </c>
      <c r="BR6">
        <f t="shared" si="4"/>
        <v>4.5039470133950203E-2</v>
      </c>
      <c r="BS6">
        <f t="shared" si="4"/>
        <v>0.45270906556653501</v>
      </c>
      <c r="BT6">
        <f t="shared" si="4"/>
        <v>4.1768700149156603E-2</v>
      </c>
      <c r="BU6">
        <f t="shared" si="4"/>
        <v>2.50618398620704E-2</v>
      </c>
      <c r="BV6">
        <f t="shared" si="4"/>
        <v>3.8457665033153697E-2</v>
      </c>
      <c r="BW6">
        <f t="shared" si="5"/>
        <v>1.5397509816501801E-3</v>
      </c>
      <c r="BX6">
        <f t="shared" si="5"/>
        <v>8.4086422386962204E-4</v>
      </c>
    </row>
    <row r="7" spans="1:76" x14ac:dyDescent="0.3">
      <c r="A7" t="str">
        <f t="shared" si="2"/>
        <v>37287US_IMI_BETA</v>
      </c>
      <c r="B7" s="1">
        <v>37287</v>
      </c>
      <c r="C7" t="s">
        <v>5</v>
      </c>
      <c r="D7" t="s">
        <v>11</v>
      </c>
      <c r="E7">
        <v>-5.37874134560965E-2</v>
      </c>
      <c r="F7">
        <f t="shared" si="3"/>
        <v>0</v>
      </c>
      <c r="I7" s="1">
        <v>37407</v>
      </c>
      <c r="J7">
        <f t="shared" si="6"/>
        <v>2.0450046763675501E-2</v>
      </c>
      <c r="K7">
        <f t="shared" si="4"/>
        <v>1.9673283979227598E-3</v>
      </c>
      <c r="L7">
        <f t="shared" si="4"/>
        <v>3.6768930238584002E-3</v>
      </c>
      <c r="M7">
        <f t="shared" si="4"/>
        <v>9.8655304414479901E-3</v>
      </c>
      <c r="N7">
        <f t="shared" si="4"/>
        <v>0.11969452328739801</v>
      </c>
      <c r="O7">
        <f t="shared" si="4"/>
        <v>-4.8802884731322702E-2</v>
      </c>
      <c r="P7">
        <f t="shared" si="4"/>
        <v>4.47259757883465E-2</v>
      </c>
      <c r="Q7">
        <f t="shared" si="4"/>
        <v>1.03062265742888E-2</v>
      </c>
      <c r="R7">
        <f t="shared" si="4"/>
        <v>-0.13130946506600599</v>
      </c>
      <c r="S7">
        <f t="shared" si="4"/>
        <v>2.00927660772571E-3</v>
      </c>
      <c r="T7">
        <f t="shared" si="4"/>
        <v>1.41878605301084E-2</v>
      </c>
      <c r="U7">
        <f t="shared" si="4"/>
        <v>1.8433607886298199E-2</v>
      </c>
      <c r="V7">
        <f t="shared" si="4"/>
        <v>9.1092368513953307E-3</v>
      </c>
      <c r="W7">
        <f t="shared" si="4"/>
        <v>3.9935235713873703E-2</v>
      </c>
      <c r="X7">
        <f t="shared" si="4"/>
        <v>2.0156951503250099E-3</v>
      </c>
      <c r="Y7">
        <f t="shared" si="4"/>
        <v>0</v>
      </c>
      <c r="Z7">
        <f t="shared" si="4"/>
        <v>4.6830321421919997E-3</v>
      </c>
      <c r="AA7">
        <f t="shared" si="4"/>
        <v>1.33318796809553E-2</v>
      </c>
      <c r="AB7">
        <f t="shared" si="4"/>
        <v>4.5726602642255303E-2</v>
      </c>
      <c r="AC7">
        <f t="shared" si="4"/>
        <v>6.4097240059668395E-2</v>
      </c>
      <c r="AD7">
        <f t="shared" si="4"/>
        <v>1.5776128376533399E-2</v>
      </c>
      <c r="AE7">
        <f t="shared" si="4"/>
        <v>4.4176463126486196E-3</v>
      </c>
      <c r="AF7">
        <f t="shared" si="4"/>
        <v>4.6820747024649001E-3</v>
      </c>
      <c r="AG7">
        <f t="shared" si="4"/>
        <v>2.50032395269623E-2</v>
      </c>
      <c r="AH7">
        <f t="shared" si="4"/>
        <v>3.83090575869003E-3</v>
      </c>
      <c r="AI7">
        <f t="shared" si="4"/>
        <v>1.6451747863396E-2</v>
      </c>
      <c r="AJ7">
        <f t="shared" si="4"/>
        <v>9.4376903209912894E-3</v>
      </c>
      <c r="AK7">
        <f t="shared" si="4"/>
        <v>1.3495340421424E-2</v>
      </c>
      <c r="AL7">
        <f t="shared" si="4"/>
        <v>3.7884263629939199E-2</v>
      </c>
      <c r="AM7">
        <f t="shared" si="4"/>
        <v>0</v>
      </c>
      <c r="AN7">
        <f t="shared" ref="AN7:BX11" si="7">IFERROR(VLOOKUP($I7&amp;AN$1,$A$2:$E$15421,5,FALSE),0)</f>
        <v>-6.0392155019128799E-2</v>
      </c>
      <c r="AO7">
        <f t="shared" si="7"/>
        <v>2.4931934139144001E-2</v>
      </c>
      <c r="AP7">
        <f t="shared" si="7"/>
        <v>2.1802052362229998E-2</v>
      </c>
      <c r="AQ7">
        <f t="shared" si="7"/>
        <v>6.2640522313808398E-4</v>
      </c>
      <c r="AR7">
        <f t="shared" si="7"/>
        <v>4.4554104697349696E-3</v>
      </c>
      <c r="AS7">
        <f t="shared" si="7"/>
        <v>2.80166845990058E-2</v>
      </c>
      <c r="AT7">
        <f t="shared" si="7"/>
        <v>1.29417514208496E-2</v>
      </c>
      <c r="AU7">
        <f t="shared" si="7"/>
        <v>4.3723556418638197E-2</v>
      </c>
      <c r="AV7">
        <f t="shared" si="7"/>
        <v>1.39293051564234E-2</v>
      </c>
      <c r="AW7">
        <f t="shared" si="7"/>
        <v>2.27763743384456E-2</v>
      </c>
      <c r="AX7">
        <f t="shared" si="7"/>
        <v>2.94976823065752E-2</v>
      </c>
      <c r="AY7">
        <f t="shared" si="7"/>
        <v>-5.5115313739794398E-2</v>
      </c>
      <c r="AZ7">
        <f t="shared" si="7"/>
        <v>2.3007430168374698E-3</v>
      </c>
      <c r="BA7">
        <f t="shared" si="7"/>
        <v>5.3320218027449198E-2</v>
      </c>
      <c r="BB7">
        <f t="shared" si="7"/>
        <v>-2.3841739077226601E-2</v>
      </c>
      <c r="BC7">
        <f t="shared" si="7"/>
        <v>8.9935717076734499E-3</v>
      </c>
      <c r="BD7">
        <f t="shared" si="7"/>
        <v>2.39165451939388E-2</v>
      </c>
      <c r="BE7">
        <f t="shared" si="7"/>
        <v>5.0268066117375096E-3</v>
      </c>
      <c r="BF7">
        <f t="shared" si="7"/>
        <v>-0.129267397571771</v>
      </c>
      <c r="BG7">
        <f t="shared" si="7"/>
        <v>1</v>
      </c>
      <c r="BH7">
        <f t="shared" si="7"/>
        <v>-7.9761521018328604E-2</v>
      </c>
      <c r="BI7">
        <f t="shared" si="7"/>
        <v>1.1516205913228401E-2</v>
      </c>
      <c r="BJ7">
        <f t="shared" si="7"/>
        <v>5.2194396004859499E-2</v>
      </c>
      <c r="BK7">
        <f t="shared" si="7"/>
        <v>9.3820722298294096E-4</v>
      </c>
      <c r="BL7">
        <f t="shared" si="7"/>
        <v>8.8265625652761803E-2</v>
      </c>
      <c r="BM7">
        <f t="shared" si="7"/>
        <v>7.9988024174040204E-2</v>
      </c>
      <c r="BN7">
        <f t="shared" si="7"/>
        <v>1.49316677445754E-3</v>
      </c>
      <c r="BO7">
        <f t="shared" si="7"/>
        <v>4.0576077926063898E-3</v>
      </c>
      <c r="BP7">
        <f t="shared" si="7"/>
        <v>-8.4641045252159902E-2</v>
      </c>
      <c r="BQ7">
        <f t="shared" si="7"/>
        <v>5.9984882322556901E-3</v>
      </c>
      <c r="BR7">
        <f t="shared" si="7"/>
        <v>4.2993895605258202E-2</v>
      </c>
      <c r="BS7">
        <f t="shared" si="7"/>
        <v>0.44578047641560098</v>
      </c>
      <c r="BT7">
        <f t="shared" si="7"/>
        <v>3.9515155739456402E-2</v>
      </c>
      <c r="BU7">
        <f t="shared" si="7"/>
        <v>2.4677435863331001E-2</v>
      </c>
      <c r="BV7">
        <f t="shared" si="7"/>
        <v>3.9849145967481903E-2</v>
      </c>
      <c r="BW7">
        <f t="shared" si="5"/>
        <v>1.62078387911671E-3</v>
      </c>
      <c r="BX7">
        <f t="shared" si="5"/>
        <v>4.9529772280696696E-4</v>
      </c>
    </row>
    <row r="8" spans="1:76" x14ac:dyDescent="0.3">
      <c r="A8" t="str">
        <f t="shared" si="2"/>
        <v>37287US_IMI_BEVTOBAC</v>
      </c>
      <c r="B8" s="1">
        <v>37287</v>
      </c>
      <c r="C8" t="s">
        <v>5</v>
      </c>
      <c r="D8" t="s">
        <v>12</v>
      </c>
      <c r="E8">
        <v>3.6618079513260099E-2</v>
      </c>
      <c r="F8">
        <f t="shared" si="3"/>
        <v>0</v>
      </c>
      <c r="I8" s="1">
        <v>37435</v>
      </c>
      <c r="J8">
        <f t="shared" si="6"/>
        <v>2.21661639487007E-2</v>
      </c>
      <c r="K8">
        <f t="shared" si="6"/>
        <v>1.3490335867969599E-3</v>
      </c>
      <c r="L8">
        <f t="shared" si="6"/>
        <v>3.90921522065024E-3</v>
      </c>
      <c r="M8">
        <f t="shared" si="6"/>
        <v>9.5172166084893407E-3</v>
      </c>
      <c r="N8">
        <f t="shared" si="6"/>
        <v>0.121610585352818</v>
      </c>
      <c r="O8">
        <f t="shared" si="6"/>
        <v>-4.53602040712223E-2</v>
      </c>
      <c r="P8">
        <f t="shared" si="6"/>
        <v>4.3700002479142498E-2</v>
      </c>
      <c r="Q8">
        <f t="shared" si="6"/>
        <v>9.5260679070266301E-3</v>
      </c>
      <c r="R8">
        <f t="shared" si="6"/>
        <v>-0.138211974981921</v>
      </c>
      <c r="S8">
        <f t="shared" si="6"/>
        <v>2.2014453470641298E-3</v>
      </c>
      <c r="T8">
        <f t="shared" si="6"/>
        <v>1.51479187119485E-2</v>
      </c>
      <c r="U8">
        <f t="shared" si="6"/>
        <v>1.62016427148877E-2</v>
      </c>
      <c r="V8">
        <f t="shared" si="6"/>
        <v>7.7021273827324304E-3</v>
      </c>
      <c r="W8">
        <f t="shared" si="6"/>
        <v>4.0139330365407101E-2</v>
      </c>
      <c r="X8">
        <f t="shared" si="6"/>
        <v>2.2128224089803801E-3</v>
      </c>
      <c r="Y8">
        <f t="shared" si="6"/>
        <v>3.3942810532874401E-4</v>
      </c>
      <c r="Z8">
        <f t="shared" ref="Z8:BX13" si="8">IFERROR(VLOOKUP($I8&amp;Z$1,$A$2:$E$15421,5,FALSE),0)</f>
        <v>5.6570724083408802E-3</v>
      </c>
      <c r="AA8">
        <f t="shared" si="8"/>
        <v>1.3474612712767699E-2</v>
      </c>
      <c r="AB8">
        <f t="shared" si="8"/>
        <v>4.6879749419170898E-2</v>
      </c>
      <c r="AC8">
        <f t="shared" si="8"/>
        <v>6.8711296707103797E-2</v>
      </c>
      <c r="AD8">
        <f t="shared" si="8"/>
        <v>1.5857230790038999E-2</v>
      </c>
      <c r="AE8">
        <f t="shared" si="8"/>
        <v>-3.3173416164183201E-4</v>
      </c>
      <c r="AF8">
        <f t="shared" si="8"/>
        <v>-2.2305221666512002E-3</v>
      </c>
      <c r="AG8">
        <f t="shared" si="8"/>
        <v>2.3253190197425101E-2</v>
      </c>
      <c r="AH8">
        <f t="shared" si="8"/>
        <v>3.7857654756579301E-3</v>
      </c>
      <c r="AI8">
        <f t="shared" si="8"/>
        <v>1.6979219555516699E-2</v>
      </c>
      <c r="AJ8">
        <f t="shared" si="8"/>
        <v>8.9626101533393406E-3</v>
      </c>
      <c r="AK8">
        <f t="shared" si="8"/>
        <v>1.4354792292808199E-2</v>
      </c>
      <c r="AL8">
        <f t="shared" si="8"/>
        <v>3.9526091707061298E-2</v>
      </c>
      <c r="AM8">
        <f t="shared" si="8"/>
        <v>0</v>
      </c>
      <c r="AN8">
        <f t="shared" si="8"/>
        <v>-6.0144526752124297E-2</v>
      </c>
      <c r="AO8">
        <f t="shared" si="8"/>
        <v>2.36274749500546E-2</v>
      </c>
      <c r="AP8">
        <f t="shared" si="8"/>
        <v>2.2853536543896699E-2</v>
      </c>
      <c r="AQ8">
        <f t="shared" si="8"/>
        <v>5.60658273219674E-4</v>
      </c>
      <c r="AR8">
        <f t="shared" si="8"/>
        <v>4.8143208584949101E-3</v>
      </c>
      <c r="AS8">
        <f t="shared" si="8"/>
        <v>2.92426552917797E-2</v>
      </c>
      <c r="AT8">
        <f t="shared" si="8"/>
        <v>1.32040834268011E-2</v>
      </c>
      <c r="AU8">
        <f t="shared" si="8"/>
        <v>4.6106416306087201E-2</v>
      </c>
      <c r="AV8">
        <f t="shared" si="8"/>
        <v>1.22433453470248E-2</v>
      </c>
      <c r="AW8">
        <f t="shared" si="8"/>
        <v>1.6403187066002699E-2</v>
      </c>
      <c r="AX8">
        <f t="shared" si="8"/>
        <v>2.77816525003182E-2</v>
      </c>
      <c r="AY8">
        <f t="shared" si="8"/>
        <v>-5.5330387808539598E-2</v>
      </c>
      <c r="AZ8">
        <f t="shared" si="8"/>
        <v>2.01497724943115E-3</v>
      </c>
      <c r="BA8">
        <f t="shared" si="8"/>
        <v>6.22562072840274E-2</v>
      </c>
      <c r="BB8">
        <f t="shared" si="8"/>
        <v>-1.5751518773942701E-2</v>
      </c>
      <c r="BC8">
        <f t="shared" si="8"/>
        <v>9.4331131386542495E-3</v>
      </c>
      <c r="BD8">
        <f t="shared" si="8"/>
        <v>2.16191025162259E-2</v>
      </c>
      <c r="BE8">
        <f t="shared" si="8"/>
        <v>5.3218613264510101E-3</v>
      </c>
      <c r="BF8">
        <f t="shared" si="8"/>
        <v>-0.12600683749698299</v>
      </c>
      <c r="BG8">
        <f t="shared" si="8"/>
        <v>1</v>
      </c>
      <c r="BH8">
        <f t="shared" si="8"/>
        <v>-7.3705737876822303E-2</v>
      </c>
      <c r="BI8">
        <f t="shared" si="8"/>
        <v>1.16742341115188E-2</v>
      </c>
      <c r="BJ8">
        <f t="shared" si="8"/>
        <v>5.6224172657748601E-2</v>
      </c>
      <c r="BK8">
        <f t="shared" si="8"/>
        <v>9.5466400828476202E-4</v>
      </c>
      <c r="BL8">
        <f t="shared" si="8"/>
        <v>8.58507261803933E-2</v>
      </c>
      <c r="BM8">
        <f t="shared" si="8"/>
        <v>7.8455849611763606E-2</v>
      </c>
      <c r="BN8">
        <f t="shared" si="8"/>
        <v>8.6692099130756097E-4</v>
      </c>
      <c r="BO8">
        <f t="shared" si="8"/>
        <v>5.0350514370655101E-3</v>
      </c>
      <c r="BP8">
        <f t="shared" si="8"/>
        <v>-8.1612945965103503E-2</v>
      </c>
      <c r="BQ8">
        <f t="shared" si="8"/>
        <v>6.5457761616175697E-3</v>
      </c>
      <c r="BR8">
        <f t="shared" si="8"/>
        <v>3.4512472540570903E-2</v>
      </c>
      <c r="BS8">
        <f t="shared" si="8"/>
        <v>0.45050047488162698</v>
      </c>
      <c r="BT8">
        <f t="shared" si="8"/>
        <v>4.5321413498589903E-2</v>
      </c>
      <c r="BU8">
        <f t="shared" si="8"/>
        <v>2.4407103556177302E-2</v>
      </c>
      <c r="BV8">
        <f t="shared" si="7"/>
        <v>3.8268918020282199E-2</v>
      </c>
      <c r="BW8">
        <f t="shared" si="7"/>
        <v>2.09565480497381E-3</v>
      </c>
      <c r="BX8">
        <f t="shared" si="7"/>
        <v>8.2359024096969799E-4</v>
      </c>
    </row>
    <row r="9" spans="1:76" x14ac:dyDescent="0.3">
      <c r="A9" t="str">
        <f t="shared" si="2"/>
        <v>37287US_IMI_BIOTECH</v>
      </c>
      <c r="B9" s="1">
        <v>37287</v>
      </c>
      <c r="C9" t="s">
        <v>5</v>
      </c>
      <c r="D9" t="s">
        <v>13</v>
      </c>
      <c r="E9">
        <v>1.13423389366942E-2</v>
      </c>
      <c r="F9">
        <f t="shared" si="3"/>
        <v>0</v>
      </c>
      <c r="I9" s="1">
        <v>37468</v>
      </c>
      <c r="J9">
        <f t="shared" si="6"/>
        <v>2.1352274116886699E-2</v>
      </c>
      <c r="K9">
        <f t="shared" si="6"/>
        <v>1.24566082311473E-3</v>
      </c>
      <c r="L9">
        <f t="shared" si="6"/>
        <v>3.87422867852006E-3</v>
      </c>
      <c r="M9">
        <f t="shared" si="6"/>
        <v>8.89591452217821E-3</v>
      </c>
      <c r="N9">
        <f t="shared" si="6"/>
        <v>0.123552148439234</v>
      </c>
      <c r="O9">
        <f t="shared" si="6"/>
        <v>-4.4760455491517602E-2</v>
      </c>
      <c r="P9">
        <f t="shared" si="6"/>
        <v>4.46024078520732E-2</v>
      </c>
      <c r="Q9">
        <f t="shared" si="6"/>
        <v>1.0678375891443499E-2</v>
      </c>
      <c r="R9">
        <f t="shared" si="6"/>
        <v>-0.13159033583006299</v>
      </c>
      <c r="S9">
        <f t="shared" si="6"/>
        <v>2.20795566963909E-3</v>
      </c>
      <c r="T9">
        <f t="shared" si="6"/>
        <v>1.49340902206668E-2</v>
      </c>
      <c r="U9">
        <f t="shared" si="6"/>
        <v>1.5468790065172201E-2</v>
      </c>
      <c r="V9">
        <f t="shared" si="6"/>
        <v>7.7931688190443597E-3</v>
      </c>
      <c r="W9">
        <f t="shared" si="6"/>
        <v>4.6811932693903803E-2</v>
      </c>
      <c r="X9">
        <f t="shared" si="6"/>
        <v>2.52207189593145E-3</v>
      </c>
      <c r="Y9">
        <f t="shared" si="6"/>
        <v>3.0225240048287601E-4</v>
      </c>
      <c r="Z9">
        <f t="shared" si="8"/>
        <v>4.81515626201795E-3</v>
      </c>
      <c r="AA9">
        <f t="shared" si="8"/>
        <v>1.2648303610322299E-2</v>
      </c>
      <c r="AB9">
        <f t="shared" si="8"/>
        <v>3.7319111700330101E-2</v>
      </c>
      <c r="AC9">
        <f t="shared" si="8"/>
        <v>4.2014905633938199E-2</v>
      </c>
      <c r="AD9">
        <f t="shared" si="8"/>
        <v>9.9518071284748592E-3</v>
      </c>
      <c r="AE9">
        <f t="shared" si="8"/>
        <v>1.09615067998848E-2</v>
      </c>
      <c r="AF9">
        <f t="shared" si="8"/>
        <v>-1.51241508917647E-2</v>
      </c>
      <c r="AG9">
        <f t="shared" si="8"/>
        <v>2.2332793461850901E-2</v>
      </c>
      <c r="AH9">
        <f t="shared" si="8"/>
        <v>3.8196723185895298E-3</v>
      </c>
      <c r="AI9">
        <f t="shared" si="8"/>
        <v>1.6178684669721801E-2</v>
      </c>
      <c r="AJ9">
        <f t="shared" si="8"/>
        <v>8.5333230307233499E-3</v>
      </c>
      <c r="AK9">
        <f t="shared" si="8"/>
        <v>1.45258557093503E-2</v>
      </c>
      <c r="AL9">
        <f t="shared" si="8"/>
        <v>3.8710094444153499E-2</v>
      </c>
      <c r="AM9">
        <f t="shared" si="8"/>
        <v>0</v>
      </c>
      <c r="AN9">
        <f t="shared" si="8"/>
        <v>-6.2988679263461606E-2</v>
      </c>
      <c r="AO9">
        <f t="shared" si="8"/>
        <v>2.5762482288783899E-2</v>
      </c>
      <c r="AP9">
        <f t="shared" si="8"/>
        <v>2.4083090116340099E-2</v>
      </c>
      <c r="AQ9">
        <f t="shared" si="8"/>
        <v>5.3390641800277801E-4</v>
      </c>
      <c r="AR9">
        <f t="shared" si="8"/>
        <v>4.1571084327411897E-3</v>
      </c>
      <c r="AS9">
        <f t="shared" si="8"/>
        <v>2.7202393368613801E-2</v>
      </c>
      <c r="AT9">
        <f t="shared" si="8"/>
        <v>1.2888148264662299E-2</v>
      </c>
      <c r="AU9">
        <f t="shared" si="8"/>
        <v>5.0047245288325999E-2</v>
      </c>
      <c r="AV9">
        <f t="shared" si="8"/>
        <v>1.1184528957620199E-2</v>
      </c>
      <c r="AW9">
        <f t="shared" si="8"/>
        <v>9.4045270004147093E-3</v>
      </c>
      <c r="AX9">
        <f t="shared" si="8"/>
        <v>2.7298917349314802E-2</v>
      </c>
      <c r="AY9">
        <f t="shared" si="8"/>
        <v>-3.3815738972101703E-2</v>
      </c>
      <c r="AZ9">
        <f t="shared" si="8"/>
        <v>2.1785314809441301E-3</v>
      </c>
      <c r="BA9">
        <f t="shared" si="8"/>
        <v>0.101327738915315</v>
      </c>
      <c r="BB9">
        <f t="shared" si="8"/>
        <v>-2.70433920888178E-2</v>
      </c>
      <c r="BC9">
        <f t="shared" si="8"/>
        <v>9.2427966109032197E-3</v>
      </c>
      <c r="BD9">
        <f t="shared" si="8"/>
        <v>2.0922703283967201E-2</v>
      </c>
      <c r="BE9">
        <f t="shared" si="8"/>
        <v>1.98089203330516E-3</v>
      </c>
      <c r="BF9">
        <f t="shared" si="8"/>
        <v>-0.12109153556419</v>
      </c>
      <c r="BG9">
        <f t="shared" si="8"/>
        <v>1</v>
      </c>
      <c r="BH9">
        <f t="shared" si="8"/>
        <v>-5.6342442792610102E-2</v>
      </c>
      <c r="BI9">
        <f t="shared" si="8"/>
        <v>1.0781913629820899E-2</v>
      </c>
      <c r="BJ9">
        <f t="shared" si="8"/>
        <v>5.3676203512885698E-2</v>
      </c>
      <c r="BK9">
        <f t="shared" si="8"/>
        <v>2.7901660699242901E-3</v>
      </c>
      <c r="BL9">
        <f t="shared" si="8"/>
        <v>9.1122740835583804E-2</v>
      </c>
      <c r="BM9">
        <f t="shared" si="8"/>
        <v>8.5941008727736898E-2</v>
      </c>
      <c r="BN9">
        <f t="shared" si="8"/>
        <v>1.1021887575109E-3</v>
      </c>
      <c r="BO9">
        <f t="shared" si="8"/>
        <v>5.0375908403865301E-3</v>
      </c>
      <c r="BP9">
        <f t="shared" si="8"/>
        <v>-7.3439108193235306E-2</v>
      </c>
      <c r="BQ9">
        <f t="shared" si="8"/>
        <v>6.5059669247830099E-3</v>
      </c>
      <c r="BR9">
        <f t="shared" si="8"/>
        <v>3.48470157286008E-2</v>
      </c>
      <c r="BS9">
        <f t="shared" si="8"/>
        <v>0.42614343013425099</v>
      </c>
      <c r="BT9">
        <f t="shared" si="8"/>
        <v>4.3652654227522701E-2</v>
      </c>
      <c r="BU9">
        <f t="shared" si="8"/>
        <v>2.22992617991867E-2</v>
      </c>
      <c r="BV9">
        <f t="shared" si="8"/>
        <v>3.6037227310706799E-2</v>
      </c>
      <c r="BW9">
        <f t="shared" si="7"/>
        <v>1.0665674437098E-2</v>
      </c>
      <c r="BX9">
        <f t="shared" si="7"/>
        <v>8.7438473711472101E-4</v>
      </c>
    </row>
    <row r="10" spans="1:76" x14ac:dyDescent="0.3">
      <c r="A10" t="str">
        <f t="shared" si="2"/>
        <v>37287US_IMI_BKTOPRC</v>
      </c>
      <c r="B10" s="1">
        <v>37287</v>
      </c>
      <c r="C10" t="s">
        <v>5</v>
      </c>
      <c r="D10" t="s">
        <v>14</v>
      </c>
      <c r="E10">
        <v>-0.12687591956078301</v>
      </c>
      <c r="F10">
        <f t="shared" si="3"/>
        <v>0</v>
      </c>
      <c r="I10" s="1">
        <v>37498</v>
      </c>
      <c r="J10">
        <f t="shared" si="6"/>
        <v>2.0268574297119198E-2</v>
      </c>
      <c r="K10">
        <f t="shared" si="6"/>
        <v>1.27734587995771E-3</v>
      </c>
      <c r="L10">
        <f t="shared" si="6"/>
        <v>3.75051520137117E-3</v>
      </c>
      <c r="M10">
        <f t="shared" si="6"/>
        <v>8.3391267146883906E-3</v>
      </c>
      <c r="N10">
        <f t="shared" si="6"/>
        <v>0.12531888487545301</v>
      </c>
      <c r="O10">
        <f t="shared" si="6"/>
        <v>-4.3989053696310898E-2</v>
      </c>
      <c r="P10">
        <f t="shared" si="6"/>
        <v>4.5593691260270401E-2</v>
      </c>
      <c r="Q10">
        <f t="shared" si="6"/>
        <v>1.05005841880106E-2</v>
      </c>
      <c r="R10">
        <f t="shared" si="6"/>
        <v>-0.133297662698939</v>
      </c>
      <c r="S10">
        <f t="shared" si="6"/>
        <v>2.2525286228040099E-3</v>
      </c>
      <c r="T10">
        <f t="shared" si="6"/>
        <v>1.55120665545089E-2</v>
      </c>
      <c r="U10">
        <f t="shared" si="6"/>
        <v>1.6077842359307901E-2</v>
      </c>
      <c r="V10">
        <f t="shared" si="6"/>
        <v>8.8767438482988993E-3</v>
      </c>
      <c r="W10">
        <f t="shared" si="6"/>
        <v>4.39861000148783E-2</v>
      </c>
      <c r="X10">
        <f t="shared" si="6"/>
        <v>2.60293053163865E-3</v>
      </c>
      <c r="Y10">
        <f t="shared" si="6"/>
        <v>0</v>
      </c>
      <c r="Z10">
        <f t="shared" si="8"/>
        <v>5.2349913343647603E-3</v>
      </c>
      <c r="AA10">
        <f t="shared" si="8"/>
        <v>1.25302851815318E-2</v>
      </c>
      <c r="AB10">
        <f t="shared" si="8"/>
        <v>3.8765534224737698E-2</v>
      </c>
      <c r="AC10">
        <f t="shared" si="8"/>
        <v>4.9541026809170503E-2</v>
      </c>
      <c r="AD10">
        <f t="shared" si="8"/>
        <v>8.1187456039332802E-3</v>
      </c>
      <c r="AE10">
        <f t="shared" si="8"/>
        <v>1.1902470470132801E-2</v>
      </c>
      <c r="AF10">
        <f t="shared" si="8"/>
        <v>-1.69436776887203E-2</v>
      </c>
      <c r="AG10">
        <f t="shared" si="8"/>
        <v>2.18078001398136E-2</v>
      </c>
      <c r="AH10">
        <f t="shared" si="8"/>
        <v>3.7230832913385898E-3</v>
      </c>
      <c r="AI10">
        <f t="shared" si="8"/>
        <v>1.6486350816718801E-2</v>
      </c>
      <c r="AJ10">
        <f t="shared" si="8"/>
        <v>8.6793805561631299E-3</v>
      </c>
      <c r="AK10">
        <f t="shared" si="8"/>
        <v>1.4425388014817599E-2</v>
      </c>
      <c r="AL10">
        <f t="shared" si="8"/>
        <v>4.0477782400183099E-2</v>
      </c>
      <c r="AM10">
        <f t="shared" si="8"/>
        <v>0</v>
      </c>
      <c r="AN10">
        <f t="shared" si="8"/>
        <v>-6.9123277568758607E-2</v>
      </c>
      <c r="AO10">
        <f t="shared" si="8"/>
        <v>2.5506484862651401E-2</v>
      </c>
      <c r="AP10">
        <f t="shared" si="8"/>
        <v>2.3919330451166201E-2</v>
      </c>
      <c r="AQ10">
        <f t="shared" si="8"/>
        <v>5.8521555785184299E-4</v>
      </c>
      <c r="AR10">
        <f t="shared" si="8"/>
        <v>4.2996408637736702E-3</v>
      </c>
      <c r="AS10">
        <f t="shared" si="8"/>
        <v>2.72247266018977E-2</v>
      </c>
      <c r="AT10">
        <f t="shared" si="8"/>
        <v>1.2570929520749299E-2</v>
      </c>
      <c r="AU10">
        <f t="shared" si="8"/>
        <v>4.9025877320281797E-2</v>
      </c>
      <c r="AV10">
        <f t="shared" si="8"/>
        <v>1.13048761353985E-2</v>
      </c>
      <c r="AW10">
        <f t="shared" si="8"/>
        <v>1.0950931465842501E-2</v>
      </c>
      <c r="AX10">
        <f t="shared" si="8"/>
        <v>2.8743711703252999E-2</v>
      </c>
      <c r="AY10">
        <f t="shared" si="8"/>
        <v>-4.0061845930648203E-2</v>
      </c>
      <c r="AZ10">
        <f t="shared" si="8"/>
        <v>1.9555824342949802E-3</v>
      </c>
      <c r="BA10">
        <f t="shared" si="8"/>
        <v>0.106995669516792</v>
      </c>
      <c r="BB10">
        <f t="shared" si="8"/>
        <v>-3.9584243433252897E-2</v>
      </c>
      <c r="BC10">
        <f t="shared" si="8"/>
        <v>9.3672466958161296E-3</v>
      </c>
      <c r="BD10">
        <f t="shared" si="8"/>
        <v>2.22931270298302E-2</v>
      </c>
      <c r="BE10">
        <f t="shared" si="8"/>
        <v>2.0887791419964799E-3</v>
      </c>
      <c r="BF10">
        <f t="shared" si="8"/>
        <v>-0.118861295241861</v>
      </c>
      <c r="BG10">
        <f t="shared" si="8"/>
        <v>1</v>
      </c>
      <c r="BH10">
        <f t="shared" si="8"/>
        <v>-4.4935983570436301E-2</v>
      </c>
      <c r="BI10">
        <f t="shared" si="8"/>
        <v>1.1086237353570699E-2</v>
      </c>
      <c r="BJ10">
        <f t="shared" si="8"/>
        <v>5.32879105099726E-2</v>
      </c>
      <c r="BK10">
        <f t="shared" si="8"/>
        <v>2.56369983149876E-3</v>
      </c>
      <c r="BL10">
        <f t="shared" si="8"/>
        <v>9.1729710307253506E-2</v>
      </c>
      <c r="BM10">
        <f t="shared" si="8"/>
        <v>8.6619009584544798E-2</v>
      </c>
      <c r="BN10">
        <f t="shared" si="8"/>
        <v>7.4804440067072501E-4</v>
      </c>
      <c r="BO10">
        <f t="shared" si="8"/>
        <v>4.9546842095760596E-3</v>
      </c>
      <c r="BP10">
        <f t="shared" si="8"/>
        <v>-7.2045935268176403E-2</v>
      </c>
      <c r="BQ10">
        <f t="shared" si="8"/>
        <v>6.6060805404933301E-3</v>
      </c>
      <c r="BR10">
        <f t="shared" si="8"/>
        <v>3.07674135936351E-2</v>
      </c>
      <c r="BS10">
        <f t="shared" si="8"/>
        <v>0.42194835454348401</v>
      </c>
      <c r="BT10">
        <f t="shared" si="8"/>
        <v>4.3816610671953797E-2</v>
      </c>
      <c r="BU10">
        <f t="shared" si="8"/>
        <v>2.2649601161066499E-2</v>
      </c>
      <c r="BV10">
        <f t="shared" si="8"/>
        <v>3.5334400638961302E-2</v>
      </c>
      <c r="BW10">
        <f t="shared" si="7"/>
        <v>1.02798725858738E-2</v>
      </c>
      <c r="BX10">
        <f t="shared" si="7"/>
        <v>8.02675568536584E-4</v>
      </c>
    </row>
    <row r="11" spans="1:76" x14ac:dyDescent="0.3">
      <c r="A11" t="str">
        <f t="shared" si="2"/>
        <v>37287US_IMI_BLDGPROD</v>
      </c>
      <c r="B11" s="1">
        <v>37287</v>
      </c>
      <c r="C11" t="s">
        <v>5</v>
      </c>
      <c r="D11" t="s">
        <v>15</v>
      </c>
      <c r="E11">
        <v>1.8775085762956401E-3</v>
      </c>
      <c r="F11">
        <f t="shared" si="3"/>
        <v>0</v>
      </c>
      <c r="I11" s="1">
        <v>37529</v>
      </c>
      <c r="J11">
        <f t="shared" si="6"/>
        <v>2.1766218654273198E-2</v>
      </c>
      <c r="K11">
        <f t="shared" si="6"/>
        <v>1.3149083773281701E-3</v>
      </c>
      <c r="L11">
        <f t="shared" si="6"/>
        <v>3.9004287556007001E-3</v>
      </c>
      <c r="M11">
        <f t="shared" si="6"/>
        <v>7.9751455365361899E-3</v>
      </c>
      <c r="N11">
        <f t="shared" si="6"/>
        <v>0.12178500260132601</v>
      </c>
      <c r="O11">
        <f t="shared" si="6"/>
        <v>-3.3079736114934297E-2</v>
      </c>
      <c r="P11">
        <f t="shared" si="6"/>
        <v>4.5169610978953598E-2</v>
      </c>
      <c r="Q11">
        <f t="shared" si="6"/>
        <v>1.0971157765181601E-2</v>
      </c>
      <c r="R11">
        <f t="shared" si="6"/>
        <v>-0.12338699127227901</v>
      </c>
      <c r="S11">
        <f t="shared" si="6"/>
        <v>2.1517457975368699E-3</v>
      </c>
      <c r="T11">
        <f t="shared" si="6"/>
        <v>1.5438416180279999E-2</v>
      </c>
      <c r="U11">
        <f t="shared" si="6"/>
        <v>1.37222626648799E-2</v>
      </c>
      <c r="V11">
        <f t="shared" si="6"/>
        <v>8.9094418440398594E-3</v>
      </c>
      <c r="W11">
        <f t="shared" si="6"/>
        <v>4.0238703734224897E-2</v>
      </c>
      <c r="X11">
        <f t="shared" si="6"/>
        <v>2.7738289330389099E-3</v>
      </c>
      <c r="Y11">
        <f t="shared" si="6"/>
        <v>0</v>
      </c>
      <c r="Z11">
        <f t="shared" si="8"/>
        <v>4.94190417225577E-3</v>
      </c>
      <c r="AA11">
        <f t="shared" si="8"/>
        <v>1.24724043222333E-2</v>
      </c>
      <c r="AB11">
        <f t="shared" si="8"/>
        <v>3.7740365537030203E-2</v>
      </c>
      <c r="AC11">
        <f t="shared" si="8"/>
        <v>5.2585594379263599E-2</v>
      </c>
      <c r="AD11">
        <f t="shared" si="8"/>
        <v>8.3735652727676795E-3</v>
      </c>
      <c r="AE11">
        <f t="shared" si="8"/>
        <v>1.2564074864364901E-2</v>
      </c>
      <c r="AF11">
        <f t="shared" si="8"/>
        <v>-7.6443530820961203E-3</v>
      </c>
      <c r="AG11">
        <f t="shared" si="8"/>
        <v>2.0332319980844001E-2</v>
      </c>
      <c r="AH11">
        <f t="shared" si="8"/>
        <v>3.75771540950356E-3</v>
      </c>
      <c r="AI11">
        <f t="shared" si="8"/>
        <v>1.6955814059763E-2</v>
      </c>
      <c r="AJ11">
        <f t="shared" si="8"/>
        <v>8.9584224247646806E-3</v>
      </c>
      <c r="AK11">
        <f t="shared" si="8"/>
        <v>1.59678607115087E-2</v>
      </c>
      <c r="AL11">
        <f t="shared" si="8"/>
        <v>4.1411552606921601E-2</v>
      </c>
      <c r="AM11">
        <f t="shared" si="8"/>
        <v>0</v>
      </c>
      <c r="AN11">
        <f t="shared" si="8"/>
        <v>-6.9473784802275701E-2</v>
      </c>
      <c r="AO11">
        <f t="shared" si="8"/>
        <v>2.8405223113974198E-2</v>
      </c>
      <c r="AP11">
        <f t="shared" si="8"/>
        <v>2.61753427081277E-2</v>
      </c>
      <c r="AQ11">
        <f t="shared" si="8"/>
        <v>5.5331582954370301E-4</v>
      </c>
      <c r="AR11">
        <f t="shared" si="8"/>
        <v>4.6962401130845304E-3</v>
      </c>
      <c r="AS11">
        <f t="shared" si="8"/>
        <v>3.0178394702904301E-2</v>
      </c>
      <c r="AT11">
        <f t="shared" si="8"/>
        <v>1.25476823845796E-2</v>
      </c>
      <c r="AU11">
        <f t="shared" si="8"/>
        <v>5.0626446835828398E-2</v>
      </c>
      <c r="AV11">
        <f t="shared" si="8"/>
        <v>1.20237805703439E-2</v>
      </c>
      <c r="AW11">
        <f t="shared" si="8"/>
        <v>4.15091027223279E-3</v>
      </c>
      <c r="AX11">
        <f t="shared" si="8"/>
        <v>2.4431234427661999E-2</v>
      </c>
      <c r="AY11">
        <f t="shared" si="8"/>
        <v>-3.9552617297207403E-2</v>
      </c>
      <c r="AZ11">
        <f t="shared" si="8"/>
        <v>2.0602854354985901E-3</v>
      </c>
      <c r="BA11">
        <f t="shared" si="8"/>
        <v>0.12617068042493501</v>
      </c>
      <c r="BB11">
        <f t="shared" si="8"/>
        <v>-6.4328839497055104E-2</v>
      </c>
      <c r="BC11">
        <f t="shared" si="8"/>
        <v>9.4169080088448102E-3</v>
      </c>
      <c r="BD11">
        <f t="shared" si="8"/>
        <v>2.4710496644989002E-2</v>
      </c>
      <c r="BE11">
        <f t="shared" si="8"/>
        <v>1.82462813784466E-3</v>
      </c>
      <c r="BF11">
        <f t="shared" si="8"/>
        <v>-0.11740334021234</v>
      </c>
      <c r="BG11">
        <f t="shared" si="8"/>
        <v>1</v>
      </c>
      <c r="BH11">
        <f t="shared" si="8"/>
        <v>-3.8133599621297899E-2</v>
      </c>
      <c r="BI11">
        <f t="shared" si="8"/>
        <v>1.11213554387154E-2</v>
      </c>
      <c r="BJ11">
        <f t="shared" si="8"/>
        <v>5.3634033496645597E-2</v>
      </c>
      <c r="BK11">
        <f t="shared" si="8"/>
        <v>2.6874366721074102E-3</v>
      </c>
      <c r="BL11">
        <f t="shared" si="8"/>
        <v>9.3589624982578307E-2</v>
      </c>
      <c r="BM11">
        <f t="shared" si="8"/>
        <v>9.0022907089314805E-2</v>
      </c>
      <c r="BN11">
        <f t="shared" si="8"/>
        <v>1.09436908919709E-3</v>
      </c>
      <c r="BO11">
        <f t="shared" si="8"/>
        <v>4.9240103789134704E-3</v>
      </c>
      <c r="BP11">
        <f t="shared" si="8"/>
        <v>-7.7539408665888501E-2</v>
      </c>
      <c r="BQ11">
        <f t="shared" si="8"/>
        <v>6.3022451276348E-3</v>
      </c>
      <c r="BR11">
        <f t="shared" si="8"/>
        <v>2.7911156827057301E-2</v>
      </c>
      <c r="BS11">
        <f t="shared" si="8"/>
        <v>0.42086176218828503</v>
      </c>
      <c r="BT11">
        <f t="shared" si="8"/>
        <v>4.3131467646827903E-2</v>
      </c>
      <c r="BU11">
        <f t="shared" si="8"/>
        <v>2.28348390018943E-2</v>
      </c>
      <c r="BV11">
        <f t="shared" si="8"/>
        <v>3.4223048052389099E-2</v>
      </c>
      <c r="BW11">
        <f t="shared" si="7"/>
        <v>1.14131014920802E-2</v>
      </c>
      <c r="BX11">
        <f t="shared" si="7"/>
        <v>8.2810183270833504E-4</v>
      </c>
    </row>
    <row r="12" spans="1:76" x14ac:dyDescent="0.3">
      <c r="A12" t="str">
        <f t="shared" si="2"/>
        <v>37287US_IMI_CHEMICAL</v>
      </c>
      <c r="B12" s="1">
        <v>37287</v>
      </c>
      <c r="C12" t="s">
        <v>5</v>
      </c>
      <c r="D12" t="s">
        <v>16</v>
      </c>
      <c r="E12">
        <v>1.25204190898157E-2</v>
      </c>
      <c r="F12">
        <f t="shared" si="3"/>
        <v>0</v>
      </c>
      <c r="I12" s="1">
        <v>37560</v>
      </c>
      <c r="J12">
        <f t="shared" si="6"/>
        <v>1.9160964389460799E-2</v>
      </c>
      <c r="K12">
        <f t="shared" si="6"/>
        <v>1.3548032930894901E-3</v>
      </c>
      <c r="L12">
        <f t="shared" si="6"/>
        <v>4.1915966023842299E-3</v>
      </c>
      <c r="M12">
        <f t="shared" si="6"/>
        <v>6.4540305405692798E-3</v>
      </c>
      <c r="N12">
        <f t="shared" si="6"/>
        <v>0.122293269276494</v>
      </c>
      <c r="O12">
        <f t="shared" si="6"/>
        <v>-2.0658683989801599E-2</v>
      </c>
      <c r="P12">
        <f t="shared" si="6"/>
        <v>4.4135102588911901E-2</v>
      </c>
      <c r="Q12">
        <f t="shared" si="6"/>
        <v>1.10721838331303E-2</v>
      </c>
      <c r="R12">
        <f t="shared" si="6"/>
        <v>-0.12815213082794299</v>
      </c>
      <c r="S12">
        <f t="shared" si="6"/>
        <v>2.05591687698769E-3</v>
      </c>
      <c r="T12">
        <f t="shared" si="6"/>
        <v>1.5087360355710599E-2</v>
      </c>
      <c r="U12">
        <f t="shared" si="6"/>
        <v>1.36059529044359E-2</v>
      </c>
      <c r="V12">
        <f t="shared" si="6"/>
        <v>8.21907318906657E-3</v>
      </c>
      <c r="W12">
        <f t="shared" si="6"/>
        <v>3.8797430853349302E-2</v>
      </c>
      <c r="X12">
        <f t="shared" si="6"/>
        <v>2.6577671341007302E-3</v>
      </c>
      <c r="Y12">
        <f t="shared" si="6"/>
        <v>0</v>
      </c>
      <c r="Z12">
        <f t="shared" si="8"/>
        <v>4.7915369733328899E-3</v>
      </c>
      <c r="AA12">
        <f t="shared" si="8"/>
        <v>1.13032723356222E-2</v>
      </c>
      <c r="AB12">
        <f t="shared" si="8"/>
        <v>3.7556682298899198E-2</v>
      </c>
      <c r="AC12">
        <f t="shared" si="8"/>
        <v>3.6249890830195697E-2</v>
      </c>
      <c r="AD12">
        <f t="shared" si="8"/>
        <v>9.6068164386237595E-3</v>
      </c>
      <c r="AE12">
        <f t="shared" si="8"/>
        <v>2.88230510315544E-2</v>
      </c>
      <c r="AF12">
        <f t="shared" si="8"/>
        <v>-1.2708374514005E-2</v>
      </c>
      <c r="AG12">
        <f t="shared" si="8"/>
        <v>2.3110451199407401E-2</v>
      </c>
      <c r="AH12">
        <f t="shared" si="8"/>
        <v>4.0401197903551797E-3</v>
      </c>
      <c r="AI12">
        <f t="shared" si="8"/>
        <v>1.59221372842063E-2</v>
      </c>
      <c r="AJ12">
        <f t="shared" si="8"/>
        <v>9.1377493976466106E-3</v>
      </c>
      <c r="AK12">
        <f t="shared" si="8"/>
        <v>1.50093363753521E-2</v>
      </c>
      <c r="AL12">
        <f t="shared" si="8"/>
        <v>4.1234797565417002E-2</v>
      </c>
      <c r="AM12">
        <f t="shared" si="8"/>
        <v>0</v>
      </c>
      <c r="AN12">
        <f t="shared" si="8"/>
        <v>-7.1000739241606298E-2</v>
      </c>
      <c r="AO12">
        <f t="shared" si="8"/>
        <v>2.6695468617988501E-2</v>
      </c>
      <c r="AP12">
        <f t="shared" si="8"/>
        <v>2.2806488016804901E-2</v>
      </c>
      <c r="AQ12">
        <f t="shared" si="8"/>
        <v>5.1235371965611801E-4</v>
      </c>
      <c r="AR12">
        <f t="shared" si="8"/>
        <v>4.5429682128962298E-3</v>
      </c>
      <c r="AS12">
        <f t="shared" si="8"/>
        <v>2.76640909426225E-2</v>
      </c>
      <c r="AT12">
        <f t="shared" si="8"/>
        <v>1.16956220929541E-2</v>
      </c>
      <c r="AU12">
        <f t="shared" si="8"/>
        <v>5.0639372734685897E-2</v>
      </c>
      <c r="AV12">
        <f t="shared" si="8"/>
        <v>1.30844127536968E-2</v>
      </c>
      <c r="AW12">
        <f t="shared" si="8"/>
        <v>1.2398652826962E-2</v>
      </c>
      <c r="AX12">
        <f t="shared" si="8"/>
        <v>2.86548297711069E-2</v>
      </c>
      <c r="AY12">
        <f t="shared" si="8"/>
        <v>-3.9824992397127702E-2</v>
      </c>
      <c r="AZ12">
        <f t="shared" si="8"/>
        <v>2.04637627290713E-3</v>
      </c>
      <c r="BA12">
        <f t="shared" si="8"/>
        <v>0.12089278413045</v>
      </c>
      <c r="BB12">
        <f t="shared" si="8"/>
        <v>-5.7107356874165398E-2</v>
      </c>
      <c r="BC12">
        <f t="shared" si="8"/>
        <v>9.1520685788374807E-3</v>
      </c>
      <c r="BD12">
        <f t="shared" si="8"/>
        <v>2.41442976260678E-2</v>
      </c>
      <c r="BE12">
        <f t="shared" si="8"/>
        <v>1.91810937731599E-3</v>
      </c>
      <c r="BF12">
        <f t="shared" si="8"/>
        <v>-0.11483324633484999</v>
      </c>
      <c r="BG12">
        <f t="shared" si="8"/>
        <v>1</v>
      </c>
      <c r="BH12">
        <f t="shared" si="8"/>
        <v>-7.0810212436453995E-2</v>
      </c>
      <c r="BI12">
        <f t="shared" si="8"/>
        <v>9.2744370045067404E-3</v>
      </c>
      <c r="BJ12">
        <f t="shared" si="8"/>
        <v>5.0792523317547501E-2</v>
      </c>
      <c r="BK12">
        <f t="shared" si="8"/>
        <v>3.3956385791003101E-3</v>
      </c>
      <c r="BL12">
        <f t="shared" si="8"/>
        <v>9.3846738464999205E-2</v>
      </c>
      <c r="BM12">
        <f t="shared" si="8"/>
        <v>9.2223348475812206E-2</v>
      </c>
      <c r="BN12">
        <f t="shared" si="8"/>
        <v>1.39709883105919E-3</v>
      </c>
      <c r="BO12">
        <f t="shared" si="8"/>
        <v>4.4485375270122999E-3</v>
      </c>
      <c r="BP12">
        <f t="shared" si="8"/>
        <v>-8.5955286418189003E-2</v>
      </c>
      <c r="BQ12">
        <f t="shared" si="8"/>
        <v>6.05109531364689E-3</v>
      </c>
      <c r="BR12">
        <f t="shared" si="8"/>
        <v>3.1609382843731999E-2</v>
      </c>
      <c r="BS12">
        <f t="shared" si="8"/>
        <v>0.41706183037262501</v>
      </c>
      <c r="BT12">
        <f t="shared" si="8"/>
        <v>4.9181184026590399E-2</v>
      </c>
      <c r="BU12">
        <f t="shared" si="8"/>
        <v>2.24121919630004E-2</v>
      </c>
      <c r="BV12">
        <f t="shared" si="8"/>
        <v>4.1354751877320899E-2</v>
      </c>
      <c r="BW12">
        <f t="shared" si="8"/>
        <v>1.06375550879687E-2</v>
      </c>
      <c r="BX12">
        <f t="shared" si="8"/>
        <v>8.5087138804502201E-4</v>
      </c>
    </row>
    <row r="13" spans="1:76" x14ac:dyDescent="0.3">
      <c r="A13" t="str">
        <f t="shared" si="2"/>
        <v>37287US_IMI_COMMSEQP</v>
      </c>
      <c r="B13" s="1">
        <v>37287</v>
      </c>
      <c r="C13" t="s">
        <v>5</v>
      </c>
      <c r="D13" t="s">
        <v>17</v>
      </c>
      <c r="E13">
        <v>2.4411609520163399E-2</v>
      </c>
      <c r="F13">
        <f t="shared" si="3"/>
        <v>0</v>
      </c>
      <c r="I13" s="1">
        <v>37589</v>
      </c>
      <c r="J13">
        <f t="shared" si="6"/>
        <v>1.8591393260224302E-2</v>
      </c>
      <c r="K13">
        <f t="shared" si="6"/>
        <v>1.4615157082898901E-3</v>
      </c>
      <c r="L13">
        <f t="shared" si="6"/>
        <v>4.1340964558525001E-3</v>
      </c>
      <c r="M13">
        <f t="shared" si="6"/>
        <v>7.1102213686301003E-3</v>
      </c>
      <c r="N13">
        <f t="shared" si="6"/>
        <v>0.116863397770006</v>
      </c>
      <c r="O13">
        <f t="shared" si="6"/>
        <v>-2.4103324010942302E-2</v>
      </c>
      <c r="P13">
        <f t="shared" si="6"/>
        <v>3.9806549899238403E-2</v>
      </c>
      <c r="Q13">
        <f t="shared" si="6"/>
        <v>1.10623958887365E-2</v>
      </c>
      <c r="R13">
        <f t="shared" si="6"/>
        <v>-0.126801796872756</v>
      </c>
      <c r="S13">
        <f t="shared" si="6"/>
        <v>1.9780459987222502E-3</v>
      </c>
      <c r="T13">
        <f t="shared" si="6"/>
        <v>1.56695540231001E-2</v>
      </c>
      <c r="U13">
        <f t="shared" si="6"/>
        <v>1.7370877126994901E-2</v>
      </c>
      <c r="V13">
        <f t="shared" si="6"/>
        <v>8.80256161618179E-3</v>
      </c>
      <c r="W13">
        <f t="shared" si="6"/>
        <v>3.9440601725847402E-2</v>
      </c>
      <c r="X13">
        <f t="shared" si="6"/>
        <v>2.3879885827729798E-3</v>
      </c>
      <c r="Y13">
        <f t="shared" si="6"/>
        <v>0</v>
      </c>
      <c r="Z13">
        <f t="shared" si="8"/>
        <v>5.3338629104431401E-3</v>
      </c>
      <c r="AA13">
        <f t="shared" si="8"/>
        <v>1.1900116150048301E-2</v>
      </c>
      <c r="AB13">
        <f t="shared" si="8"/>
        <v>3.92523137510589E-2</v>
      </c>
      <c r="AC13">
        <f t="shared" si="8"/>
        <v>3.6829817322750501E-2</v>
      </c>
      <c r="AD13">
        <f t="shared" si="8"/>
        <v>3.1524515568202198E-3</v>
      </c>
      <c r="AE13">
        <f t="shared" si="8"/>
        <v>1.40143794076818E-2</v>
      </c>
      <c r="AF13">
        <f t="shared" si="8"/>
        <v>-1.21672204889131E-2</v>
      </c>
      <c r="AG13">
        <f t="shared" si="8"/>
        <v>2.6388595586975601E-2</v>
      </c>
      <c r="AH13">
        <f t="shared" si="8"/>
        <v>4.3193215146211496E-3</v>
      </c>
      <c r="AI13">
        <f t="shared" ref="AI13:BX15" si="9">IFERROR(VLOOKUP($I13&amp;AI$1,$A$2:$E$15421,5,FALSE),0)</f>
        <v>1.5374370611299801E-2</v>
      </c>
      <c r="AJ13">
        <f t="shared" si="9"/>
        <v>9.5762860828208195E-3</v>
      </c>
      <c r="AK13">
        <f t="shared" si="9"/>
        <v>1.4486781383738099E-2</v>
      </c>
      <c r="AL13">
        <f t="shared" si="9"/>
        <v>3.8735972748172399E-2</v>
      </c>
      <c r="AM13">
        <f t="shared" si="9"/>
        <v>0</v>
      </c>
      <c r="AN13">
        <f t="shared" si="9"/>
        <v>-7.4256790892500896E-2</v>
      </c>
      <c r="AO13">
        <f t="shared" si="9"/>
        <v>2.6170135620154199E-2</v>
      </c>
      <c r="AP13">
        <f t="shared" si="9"/>
        <v>1.8835701493031001E-2</v>
      </c>
      <c r="AQ13">
        <f t="shared" si="9"/>
        <v>5.3654053000302504E-4</v>
      </c>
      <c r="AR13">
        <f t="shared" si="9"/>
        <v>4.1683342558149396E-3</v>
      </c>
      <c r="AS13">
        <f t="shared" si="9"/>
        <v>2.5085711697677499E-2</v>
      </c>
      <c r="AT13">
        <f t="shared" si="9"/>
        <v>1.15410653491619E-2</v>
      </c>
      <c r="AU13">
        <f t="shared" si="9"/>
        <v>5.02529808678941E-2</v>
      </c>
      <c r="AV13">
        <f t="shared" si="9"/>
        <v>1.4006847792450899E-2</v>
      </c>
      <c r="AW13">
        <f t="shared" si="9"/>
        <v>1.7712295149209498E-2</v>
      </c>
      <c r="AX13">
        <f t="shared" si="9"/>
        <v>2.9456353383066899E-2</v>
      </c>
      <c r="AY13">
        <f t="shared" si="9"/>
        <v>-4.6246498337326997E-2</v>
      </c>
      <c r="AZ13">
        <f t="shared" si="9"/>
        <v>2.3273058736252099E-3</v>
      </c>
      <c r="BA13">
        <f t="shared" si="9"/>
        <v>0.10724509354676599</v>
      </c>
      <c r="BB13">
        <f t="shared" si="9"/>
        <v>-4.2138391639229202E-2</v>
      </c>
      <c r="BC13">
        <f t="shared" si="9"/>
        <v>9.7420831549376603E-3</v>
      </c>
      <c r="BD13">
        <f t="shared" si="9"/>
        <v>2.8225690994601298E-2</v>
      </c>
      <c r="BE13">
        <f t="shared" si="9"/>
        <v>1.8361567185093399E-3</v>
      </c>
      <c r="BF13">
        <f t="shared" si="9"/>
        <v>-0.111660682146697</v>
      </c>
      <c r="BG13">
        <f t="shared" si="9"/>
        <v>1</v>
      </c>
      <c r="BH13">
        <f t="shared" si="9"/>
        <v>-4.8829585347185997E-2</v>
      </c>
      <c r="BI13">
        <f t="shared" si="9"/>
        <v>8.5858782956241692E-3</v>
      </c>
      <c r="BJ13">
        <f t="shared" si="9"/>
        <v>4.9128206596751801E-2</v>
      </c>
      <c r="BK13">
        <f t="shared" si="9"/>
        <v>3.6496753107001499E-3</v>
      </c>
      <c r="BL13">
        <f t="shared" si="9"/>
        <v>9.3039248822447504E-2</v>
      </c>
      <c r="BM13">
        <f t="shared" si="9"/>
        <v>8.4146875596687695E-2</v>
      </c>
      <c r="BN13">
        <f t="shared" si="9"/>
        <v>1.1149899868271901E-3</v>
      </c>
      <c r="BO13">
        <f t="shared" si="9"/>
        <v>4.5834429508396397E-3</v>
      </c>
      <c r="BP13">
        <f t="shared" si="9"/>
        <v>-9.15481043562303E-2</v>
      </c>
      <c r="BQ13">
        <f t="shared" si="9"/>
        <v>5.7991759759656201E-3</v>
      </c>
      <c r="BR13">
        <f t="shared" si="9"/>
        <v>3.7627759476876001E-2</v>
      </c>
      <c r="BS13">
        <f t="shared" si="9"/>
        <v>0.41498910393719501</v>
      </c>
      <c r="BT13">
        <f t="shared" si="9"/>
        <v>5.18002482622393E-2</v>
      </c>
      <c r="BU13">
        <f t="shared" si="9"/>
        <v>2.1317287785982499E-2</v>
      </c>
      <c r="BV13">
        <f t="shared" si="9"/>
        <v>4.0007316461772802E-2</v>
      </c>
      <c r="BW13">
        <f t="shared" si="9"/>
        <v>1.02359432176548E-2</v>
      </c>
      <c r="BX13">
        <f t="shared" si="9"/>
        <v>8.7909896161556802E-4</v>
      </c>
    </row>
    <row r="14" spans="1:76" x14ac:dyDescent="0.3">
      <c r="A14" t="str">
        <f t="shared" si="2"/>
        <v>37287US_IMI_COMMSVCS</v>
      </c>
      <c r="B14" s="1">
        <v>37287</v>
      </c>
      <c r="C14" t="s">
        <v>5</v>
      </c>
      <c r="D14" t="s">
        <v>18</v>
      </c>
      <c r="E14">
        <v>1.11587688807081E-2</v>
      </c>
      <c r="F14">
        <f t="shared" si="3"/>
        <v>0</v>
      </c>
      <c r="I14" s="1">
        <v>37621</v>
      </c>
      <c r="J14">
        <f t="shared" si="6"/>
        <v>1.9788681609197001E-2</v>
      </c>
      <c r="K14">
        <f t="shared" si="6"/>
        <v>1.3064142381364499E-3</v>
      </c>
      <c r="L14">
        <f t="shared" si="6"/>
        <v>4.2153011754799703E-3</v>
      </c>
      <c r="M14">
        <f t="shared" si="6"/>
        <v>6.8188934116230997E-3</v>
      </c>
      <c r="N14">
        <f t="shared" si="6"/>
        <v>0.12078678121815301</v>
      </c>
      <c r="O14">
        <f t="shared" si="6"/>
        <v>-2.2360850304079201E-2</v>
      </c>
      <c r="P14">
        <f t="shared" si="6"/>
        <v>4.1804825563823499E-2</v>
      </c>
      <c r="Q14">
        <f t="shared" si="6"/>
        <v>1.13283809721412E-2</v>
      </c>
      <c r="R14">
        <f t="shared" si="6"/>
        <v>-0.122757430310105</v>
      </c>
      <c r="S14">
        <f t="shared" si="6"/>
        <v>2.11998589512079E-3</v>
      </c>
      <c r="T14">
        <f t="shared" si="6"/>
        <v>1.6027336149549001E-2</v>
      </c>
      <c r="U14">
        <f t="shared" si="6"/>
        <v>1.52105955965451E-2</v>
      </c>
      <c r="V14">
        <f t="shared" si="6"/>
        <v>8.8477128616564604E-3</v>
      </c>
      <c r="W14">
        <f t="shared" si="6"/>
        <v>3.8117219283745098E-2</v>
      </c>
      <c r="X14">
        <f t="shared" si="6"/>
        <v>2.6640395650423202E-3</v>
      </c>
      <c r="Y14">
        <f t="shared" si="6"/>
        <v>0</v>
      </c>
      <c r="Z14">
        <f t="shared" ref="Z14:BX19" si="10">IFERROR(VLOOKUP($I14&amp;Z$1,$A$2:$E$15421,5,FALSE),0)</f>
        <v>5.3824746323777404E-3</v>
      </c>
      <c r="AA14">
        <f t="shared" si="10"/>
        <v>1.11934839836624E-2</v>
      </c>
      <c r="AB14">
        <f t="shared" si="10"/>
        <v>3.7153974649182103E-2</v>
      </c>
      <c r="AC14">
        <f t="shared" si="10"/>
        <v>4.9175619855319798E-2</v>
      </c>
      <c r="AD14">
        <f t="shared" si="10"/>
        <v>-1.9672562875184098E-3</v>
      </c>
      <c r="AE14">
        <f t="shared" si="10"/>
        <v>2.0682876885957099E-2</v>
      </c>
      <c r="AF14">
        <f t="shared" si="10"/>
        <v>-9.1411917109747599E-3</v>
      </c>
      <c r="AG14">
        <f t="shared" si="10"/>
        <v>2.45424689957996E-2</v>
      </c>
      <c r="AH14">
        <f t="shared" si="10"/>
        <v>4.5009307653900502E-3</v>
      </c>
      <c r="AI14">
        <f t="shared" si="10"/>
        <v>1.69694304259989E-2</v>
      </c>
      <c r="AJ14">
        <f t="shared" si="10"/>
        <v>9.8631317786374104E-3</v>
      </c>
      <c r="AK14">
        <f t="shared" si="10"/>
        <v>1.53842752613878E-2</v>
      </c>
      <c r="AL14">
        <f t="shared" si="10"/>
        <v>3.8696711607893099E-2</v>
      </c>
      <c r="AM14">
        <f t="shared" si="10"/>
        <v>0</v>
      </c>
      <c r="AN14">
        <f t="shared" si="10"/>
        <v>-7.5209725388313303E-2</v>
      </c>
      <c r="AO14">
        <f t="shared" si="10"/>
        <v>2.76096156324649E-2</v>
      </c>
      <c r="AP14">
        <f t="shared" si="10"/>
        <v>1.9998838492648899E-2</v>
      </c>
      <c r="AQ14">
        <f t="shared" si="10"/>
        <v>5.45327213652377E-4</v>
      </c>
      <c r="AR14">
        <f t="shared" si="10"/>
        <v>4.2686193196300199E-3</v>
      </c>
      <c r="AS14">
        <f t="shared" si="10"/>
        <v>2.7121004896364501E-2</v>
      </c>
      <c r="AT14">
        <f t="shared" si="10"/>
        <v>1.1640216301327401E-2</v>
      </c>
      <c r="AU14">
        <f t="shared" si="10"/>
        <v>5.0123198674641899E-2</v>
      </c>
      <c r="AV14">
        <f t="shared" si="10"/>
        <v>1.19992048919561E-2</v>
      </c>
      <c r="AW14">
        <f t="shared" si="10"/>
        <v>1.8067774197688E-2</v>
      </c>
      <c r="AX14">
        <f t="shared" si="10"/>
        <v>2.8858923238660201E-2</v>
      </c>
      <c r="AY14">
        <f t="shared" si="10"/>
        <v>-4.1519991437037898E-2</v>
      </c>
      <c r="AZ14">
        <f t="shared" si="10"/>
        <v>2.2026387724130899E-3</v>
      </c>
      <c r="BA14">
        <f t="shared" si="10"/>
        <v>0.110297602989818</v>
      </c>
      <c r="BB14">
        <f t="shared" si="10"/>
        <v>-3.1540661432434197E-2</v>
      </c>
      <c r="BC14">
        <f t="shared" si="10"/>
        <v>9.7106989021119808E-3</v>
      </c>
      <c r="BD14">
        <f t="shared" si="10"/>
        <v>2.7290546929573299E-2</v>
      </c>
      <c r="BE14">
        <f t="shared" si="10"/>
        <v>2.1479728221910602E-3</v>
      </c>
      <c r="BF14">
        <f t="shared" si="10"/>
        <v>-0.111862186383622</v>
      </c>
      <c r="BG14">
        <f t="shared" si="10"/>
        <v>1</v>
      </c>
      <c r="BH14">
        <f t="shared" si="10"/>
        <v>-6.4577272187120199E-2</v>
      </c>
      <c r="BI14">
        <f t="shared" si="10"/>
        <v>1.07775705375693E-2</v>
      </c>
      <c r="BJ14">
        <f t="shared" si="10"/>
        <v>5.2789409581867702E-2</v>
      </c>
      <c r="BK14">
        <f t="shared" si="10"/>
        <v>3.7125661854525301E-3</v>
      </c>
      <c r="BL14">
        <f t="shared" si="10"/>
        <v>9.4203645157925897E-2</v>
      </c>
      <c r="BM14">
        <f t="shared" si="10"/>
        <v>8.7202159910624202E-2</v>
      </c>
      <c r="BN14">
        <f t="shared" si="10"/>
        <v>1.049155079327E-3</v>
      </c>
      <c r="BO14">
        <f t="shared" si="10"/>
        <v>4.6676452876699597E-3</v>
      </c>
      <c r="BP14">
        <f t="shared" si="10"/>
        <v>-8.91992322921248E-2</v>
      </c>
      <c r="BQ14">
        <f t="shared" si="10"/>
        <v>6.0232821572623997E-3</v>
      </c>
      <c r="BR14">
        <f t="shared" si="10"/>
        <v>2.9938096929703801E-2</v>
      </c>
      <c r="BS14">
        <f t="shared" si="10"/>
        <v>0.40922449055531201</v>
      </c>
      <c r="BT14">
        <f t="shared" si="10"/>
        <v>4.8714162748199397E-2</v>
      </c>
      <c r="BU14">
        <f t="shared" si="10"/>
        <v>2.03079205732473E-2</v>
      </c>
      <c r="BV14">
        <f t="shared" si="10"/>
        <v>3.9421165130333599E-2</v>
      </c>
      <c r="BW14">
        <f t="shared" si="9"/>
        <v>1.12394146874591E-2</v>
      </c>
      <c r="BX14">
        <f t="shared" si="9"/>
        <v>9.1611021580408005E-4</v>
      </c>
    </row>
    <row r="15" spans="1:76" x14ac:dyDescent="0.3">
      <c r="A15" t="str">
        <f t="shared" si="2"/>
        <v>37287US_IMI_CONGLOM</v>
      </c>
      <c r="B15" s="1">
        <v>37287</v>
      </c>
      <c r="C15" t="s">
        <v>5</v>
      </c>
      <c r="D15" t="s">
        <v>19</v>
      </c>
      <c r="E15">
        <v>4.2619769784158497E-2</v>
      </c>
      <c r="F15">
        <f t="shared" si="3"/>
        <v>0</v>
      </c>
      <c r="I15" s="1">
        <v>37652</v>
      </c>
      <c r="J15">
        <f t="shared" si="6"/>
        <v>1.8949016701516701E-2</v>
      </c>
      <c r="K15">
        <f t="shared" si="6"/>
        <v>1.25977562380265E-3</v>
      </c>
      <c r="L15">
        <f t="shared" si="6"/>
        <v>4.2996708540655503E-3</v>
      </c>
      <c r="M15">
        <f t="shared" si="6"/>
        <v>7.1194256200925298E-3</v>
      </c>
      <c r="N15">
        <f t="shared" si="6"/>
        <v>0.122725078989464</v>
      </c>
      <c r="O15">
        <f t="shared" si="6"/>
        <v>-2.23042387328149E-2</v>
      </c>
      <c r="P15">
        <f t="shared" si="6"/>
        <v>4.0622463306202103E-2</v>
      </c>
      <c r="Q15">
        <f t="shared" si="6"/>
        <v>1.20943988499048E-2</v>
      </c>
      <c r="R15">
        <f t="shared" si="6"/>
        <v>-0.121602657190628</v>
      </c>
      <c r="S15">
        <f t="shared" si="6"/>
        <v>2.0087422974514602E-3</v>
      </c>
      <c r="T15">
        <f t="shared" si="6"/>
        <v>1.54442595766014E-2</v>
      </c>
      <c r="U15">
        <f t="shared" si="6"/>
        <v>1.6311575565217201E-2</v>
      </c>
      <c r="V15">
        <f t="shared" si="6"/>
        <v>8.9718810629426608E-3</v>
      </c>
      <c r="W15">
        <f t="shared" si="6"/>
        <v>3.7731535107608301E-2</v>
      </c>
      <c r="X15">
        <f t="shared" si="6"/>
        <v>2.6900969224374601E-3</v>
      </c>
      <c r="Y15">
        <f t="shared" si="6"/>
        <v>0</v>
      </c>
      <c r="Z15">
        <f t="shared" si="10"/>
        <v>5.1491378552138804E-3</v>
      </c>
      <c r="AA15">
        <f t="shared" si="10"/>
        <v>1.0832222031918901E-2</v>
      </c>
      <c r="AB15">
        <f t="shared" si="10"/>
        <v>3.7154471353636601E-2</v>
      </c>
      <c r="AC15">
        <f t="shared" si="10"/>
        <v>4.7897701490674002E-2</v>
      </c>
      <c r="AD15">
        <f t="shared" si="10"/>
        <v>-7.8403128117982505E-3</v>
      </c>
      <c r="AE15">
        <f t="shared" si="10"/>
        <v>2.2608775511033099E-2</v>
      </c>
      <c r="AF15">
        <f t="shared" si="10"/>
        <v>-1.01456656249588E-2</v>
      </c>
      <c r="AG15">
        <f t="shared" si="10"/>
        <v>2.4594689187935899E-2</v>
      </c>
      <c r="AH15">
        <f t="shared" si="10"/>
        <v>4.4080168538458003E-3</v>
      </c>
      <c r="AI15">
        <f t="shared" si="10"/>
        <v>1.65674416806697E-2</v>
      </c>
      <c r="AJ15">
        <f t="shared" si="10"/>
        <v>9.8882582422548607E-3</v>
      </c>
      <c r="AK15">
        <f t="shared" si="10"/>
        <v>1.5583850991148399E-2</v>
      </c>
      <c r="AL15">
        <f t="shared" si="10"/>
        <v>3.81768509052113E-2</v>
      </c>
      <c r="AM15">
        <f t="shared" si="10"/>
        <v>0</v>
      </c>
      <c r="AN15">
        <f t="shared" si="10"/>
        <v>-7.4478712668312699E-2</v>
      </c>
      <c r="AO15">
        <f t="shared" si="10"/>
        <v>2.7768326173887099E-2</v>
      </c>
      <c r="AP15">
        <f t="shared" si="10"/>
        <v>2.1552143676956199E-2</v>
      </c>
      <c r="AQ15">
        <f t="shared" si="10"/>
        <v>5.8986569474414998E-4</v>
      </c>
      <c r="AR15">
        <f t="shared" si="10"/>
        <v>4.2344112893305799E-3</v>
      </c>
      <c r="AS15">
        <f t="shared" si="10"/>
        <v>2.705074993872E-2</v>
      </c>
      <c r="AT15">
        <f t="shared" si="10"/>
        <v>1.12224188543299E-2</v>
      </c>
      <c r="AU15">
        <f t="shared" si="10"/>
        <v>4.9461838082662697E-2</v>
      </c>
      <c r="AV15">
        <f t="shared" si="10"/>
        <v>1.18610855827243E-2</v>
      </c>
      <c r="AW15">
        <f t="shared" si="10"/>
        <v>1.71461643405704E-2</v>
      </c>
      <c r="AX15">
        <f t="shared" si="10"/>
        <v>2.8562063107547799E-2</v>
      </c>
      <c r="AY15">
        <f t="shared" si="10"/>
        <v>-3.86272675682501E-2</v>
      </c>
      <c r="AZ15">
        <f t="shared" si="10"/>
        <v>2.1572377252838098E-3</v>
      </c>
      <c r="BA15">
        <f t="shared" si="10"/>
        <v>0.102841449770381</v>
      </c>
      <c r="BB15">
        <f t="shared" si="10"/>
        <v>-3.3101321050248003E-2</v>
      </c>
      <c r="BC15">
        <f t="shared" si="10"/>
        <v>8.9587791112787103E-3</v>
      </c>
      <c r="BD15">
        <f t="shared" si="10"/>
        <v>2.9351567784241101E-2</v>
      </c>
      <c r="BE15">
        <f t="shared" si="10"/>
        <v>2.5597006756574001E-3</v>
      </c>
      <c r="BF15">
        <f t="shared" si="10"/>
        <v>-0.120057739839627</v>
      </c>
      <c r="BG15">
        <f t="shared" si="10"/>
        <v>1</v>
      </c>
      <c r="BH15">
        <f t="shared" si="10"/>
        <v>-5.1244001225828402E-2</v>
      </c>
      <c r="BI15">
        <f t="shared" si="10"/>
        <v>9.9386434662583605E-3</v>
      </c>
      <c r="BJ15">
        <f t="shared" si="10"/>
        <v>5.2780269624083602E-2</v>
      </c>
      <c r="BK15">
        <f t="shared" si="10"/>
        <v>4.23183075284316E-3</v>
      </c>
      <c r="BL15">
        <f t="shared" si="10"/>
        <v>9.57268398131665E-2</v>
      </c>
      <c r="BM15">
        <f t="shared" si="10"/>
        <v>8.6652490057620296E-2</v>
      </c>
      <c r="BN15">
        <f t="shared" si="10"/>
        <v>1.36595623131805E-3</v>
      </c>
      <c r="BO15">
        <f t="shared" si="10"/>
        <v>4.6314098346840497E-3</v>
      </c>
      <c r="BP15">
        <f t="shared" si="10"/>
        <v>-8.5733399102318003E-2</v>
      </c>
      <c r="BQ15">
        <f t="shared" si="10"/>
        <v>6.1520122706358801E-3</v>
      </c>
      <c r="BR15">
        <f t="shared" si="10"/>
        <v>3.0162764023325801E-2</v>
      </c>
      <c r="BS15">
        <f t="shared" si="10"/>
        <v>0.40686337695836799</v>
      </c>
      <c r="BT15">
        <f t="shared" si="10"/>
        <v>4.8138539857552301E-2</v>
      </c>
      <c r="BU15">
        <f t="shared" si="10"/>
        <v>1.9516204451196499E-2</v>
      </c>
      <c r="BV15">
        <f t="shared" si="10"/>
        <v>3.7841444263768002E-2</v>
      </c>
      <c r="BW15">
        <f t="shared" si="9"/>
        <v>1.07488964976694E-2</v>
      </c>
      <c r="BX15">
        <f t="shared" si="9"/>
        <v>8.5214163699286801E-4</v>
      </c>
    </row>
    <row r="16" spans="1:76" x14ac:dyDescent="0.3">
      <c r="A16" t="str">
        <f t="shared" si="2"/>
        <v>37287US_IMI_CONSMSVC</v>
      </c>
      <c r="B16" s="1">
        <v>37287</v>
      </c>
      <c r="C16" t="s">
        <v>5</v>
      </c>
      <c r="D16" t="s">
        <v>20</v>
      </c>
      <c r="E16">
        <v>1.8308781730203101E-3</v>
      </c>
      <c r="F16">
        <f t="shared" si="3"/>
        <v>0</v>
      </c>
      <c r="I16" s="1">
        <v>37680</v>
      </c>
      <c r="J16">
        <f t="shared" si="6"/>
        <v>1.7699464700786201E-2</v>
      </c>
      <c r="K16">
        <f t="shared" si="6"/>
        <v>1.1846136814518799E-3</v>
      </c>
      <c r="L16">
        <f t="shared" si="6"/>
        <v>4.45198202213488E-3</v>
      </c>
      <c r="M16">
        <f t="shared" si="6"/>
        <v>6.7135807562837702E-3</v>
      </c>
      <c r="N16">
        <f t="shared" si="6"/>
        <v>0.122076929390304</v>
      </c>
      <c r="O16">
        <f t="shared" si="6"/>
        <v>-2.1885561802252901E-2</v>
      </c>
      <c r="P16">
        <f t="shared" si="6"/>
        <v>4.0659775203006003E-2</v>
      </c>
      <c r="Q16">
        <f t="shared" si="6"/>
        <v>1.2703921893694599E-2</v>
      </c>
      <c r="R16">
        <f t="shared" si="6"/>
        <v>-0.123190391048609</v>
      </c>
      <c r="S16">
        <f t="shared" si="6"/>
        <v>2.0225005385135302E-3</v>
      </c>
      <c r="T16">
        <f t="shared" si="6"/>
        <v>1.50413443859346E-2</v>
      </c>
      <c r="U16">
        <f t="shared" si="6"/>
        <v>1.7164347696586601E-2</v>
      </c>
      <c r="V16">
        <f t="shared" si="6"/>
        <v>8.0034260366775908E-3</v>
      </c>
      <c r="W16">
        <f t="shared" si="6"/>
        <v>3.93760153709935E-2</v>
      </c>
      <c r="X16">
        <f t="shared" si="6"/>
        <v>2.8125894270128499E-3</v>
      </c>
      <c r="Y16">
        <f t="shared" si="6"/>
        <v>0</v>
      </c>
      <c r="Z16">
        <f t="shared" si="10"/>
        <v>5.0889960118465603E-3</v>
      </c>
      <c r="AA16">
        <f t="shared" si="10"/>
        <v>9.9776830332825497E-3</v>
      </c>
      <c r="AB16">
        <f t="shared" si="10"/>
        <v>3.6616242417303602E-2</v>
      </c>
      <c r="AC16">
        <f t="shared" si="10"/>
        <v>4.34421721186211E-2</v>
      </c>
      <c r="AD16">
        <f t="shared" si="10"/>
        <v>-1.7034908594730801E-2</v>
      </c>
      <c r="AE16">
        <f t="shared" si="10"/>
        <v>2.6488390065570199E-2</v>
      </c>
      <c r="AF16">
        <f t="shared" si="10"/>
        <v>-2.01330388532301E-2</v>
      </c>
      <c r="AG16">
        <f t="shared" si="10"/>
        <v>2.5987753627756498E-2</v>
      </c>
      <c r="AH16">
        <f t="shared" si="10"/>
        <v>4.5171750414569004E-3</v>
      </c>
      <c r="AI16">
        <f t="shared" si="10"/>
        <v>1.6090238416280399E-2</v>
      </c>
      <c r="AJ16">
        <f t="shared" si="10"/>
        <v>1.07710501475177E-2</v>
      </c>
      <c r="AK16">
        <f t="shared" si="10"/>
        <v>1.5034638672920099E-2</v>
      </c>
      <c r="AL16">
        <f t="shared" si="10"/>
        <v>3.8233095413824802E-2</v>
      </c>
      <c r="AM16">
        <f t="shared" si="10"/>
        <v>0</v>
      </c>
      <c r="AN16">
        <f t="shared" si="10"/>
        <v>-7.0445682155395803E-2</v>
      </c>
      <c r="AO16">
        <f t="shared" si="10"/>
        <v>2.8451013551329399E-2</v>
      </c>
      <c r="AP16">
        <f t="shared" si="10"/>
        <v>2.12560941718891E-2</v>
      </c>
      <c r="AQ16">
        <f t="shared" si="10"/>
        <v>4.6442342061585198E-4</v>
      </c>
      <c r="AR16">
        <f t="shared" si="10"/>
        <v>4.55502887434693E-3</v>
      </c>
      <c r="AS16">
        <f t="shared" si="10"/>
        <v>2.7328463925006499E-2</v>
      </c>
      <c r="AT16">
        <f t="shared" si="10"/>
        <v>1.0682383262901199E-2</v>
      </c>
      <c r="AU16">
        <f t="shared" si="10"/>
        <v>4.7158707910002998E-2</v>
      </c>
      <c r="AV16">
        <f t="shared" si="10"/>
        <v>1.17703241128383E-2</v>
      </c>
      <c r="AW16">
        <f t="shared" si="10"/>
        <v>2.1490783605174701E-2</v>
      </c>
      <c r="AX16">
        <f t="shared" si="10"/>
        <v>2.83727971859896E-2</v>
      </c>
      <c r="AY16">
        <f t="shared" si="10"/>
        <v>-4.3515516512695501E-2</v>
      </c>
      <c r="AZ16">
        <f t="shared" si="10"/>
        <v>2.0106469607347002E-3</v>
      </c>
      <c r="BA16">
        <f t="shared" si="10"/>
        <v>9.8635316874962298E-2</v>
      </c>
      <c r="BB16">
        <f t="shared" si="10"/>
        <v>-3.3168762844881003E-2</v>
      </c>
      <c r="BC16">
        <f t="shared" si="10"/>
        <v>9.2294382362502498E-3</v>
      </c>
      <c r="BD16">
        <f t="shared" si="10"/>
        <v>2.8979471279438899E-2</v>
      </c>
      <c r="BE16">
        <f t="shared" si="10"/>
        <v>2.5204580524072601E-3</v>
      </c>
      <c r="BF16">
        <f t="shared" si="10"/>
        <v>-0.117801571895778</v>
      </c>
      <c r="BG16">
        <f t="shared" si="10"/>
        <v>1</v>
      </c>
      <c r="BH16">
        <f t="shared" si="10"/>
        <v>-5.3056884465943997E-2</v>
      </c>
      <c r="BI16">
        <f t="shared" si="10"/>
        <v>9.4788642250049297E-3</v>
      </c>
      <c r="BJ16">
        <f t="shared" si="10"/>
        <v>5.4446910225475299E-2</v>
      </c>
      <c r="BK16">
        <f t="shared" si="10"/>
        <v>4.6283516723656902E-3</v>
      </c>
      <c r="BL16">
        <f t="shared" si="10"/>
        <v>9.4489652583963205E-2</v>
      </c>
      <c r="BM16">
        <f t="shared" si="10"/>
        <v>8.9014209623590093E-2</v>
      </c>
      <c r="BN16">
        <f t="shared" si="10"/>
        <v>6.8376712747456698E-4</v>
      </c>
      <c r="BO16">
        <f t="shared" si="10"/>
        <v>5.1292114940356898E-3</v>
      </c>
      <c r="BP16">
        <f t="shared" si="10"/>
        <v>-8.5002262608248697E-2</v>
      </c>
      <c r="BQ16">
        <f t="shared" si="10"/>
        <v>6.2466994955968202E-3</v>
      </c>
      <c r="BR16">
        <f t="shared" si="10"/>
        <v>3.3422765174142902E-2</v>
      </c>
      <c r="BS16">
        <f t="shared" si="10"/>
        <v>0.402498812244591</v>
      </c>
      <c r="BT16">
        <f t="shared" si="10"/>
        <v>4.8787665464823E-2</v>
      </c>
      <c r="BU16">
        <f t="shared" si="10"/>
        <v>2.1244668477199601E-2</v>
      </c>
      <c r="BV16">
        <f t="shared" si="10"/>
        <v>3.4720315667067403E-2</v>
      </c>
      <c r="BW16">
        <f t="shared" si="10"/>
        <v>1.08615203326993E-2</v>
      </c>
      <c r="BX16">
        <f t="shared" si="10"/>
        <v>8.5299323083203396E-4</v>
      </c>
    </row>
    <row r="17" spans="1:76" x14ac:dyDescent="0.3">
      <c r="A17" t="str">
        <f t="shared" si="2"/>
        <v>37287US_IMI_CONSTRUC</v>
      </c>
      <c r="B17" s="1">
        <v>37287</v>
      </c>
      <c r="C17" t="s">
        <v>5</v>
      </c>
      <c r="D17" t="s">
        <v>21</v>
      </c>
      <c r="E17">
        <v>4.5318490836999698E-3</v>
      </c>
      <c r="F17">
        <f t="shared" si="3"/>
        <v>0</v>
      </c>
      <c r="I17" s="1">
        <v>37711</v>
      </c>
      <c r="J17">
        <f t="shared" si="6"/>
        <v>1.70223651108087E-2</v>
      </c>
      <c r="K17">
        <f t="shared" si="6"/>
        <v>1.3990239264448201E-3</v>
      </c>
      <c r="L17">
        <f t="shared" si="6"/>
        <v>5.0585398941405497E-3</v>
      </c>
      <c r="M17">
        <f t="shared" si="6"/>
        <v>6.0973771266176801E-3</v>
      </c>
      <c r="N17">
        <f t="shared" si="6"/>
        <v>0.117999712848755</v>
      </c>
      <c r="O17">
        <f t="shared" si="6"/>
        <v>-2.54226313195938E-2</v>
      </c>
      <c r="P17">
        <f t="shared" si="6"/>
        <v>3.81252563076162E-2</v>
      </c>
      <c r="Q17">
        <f t="shared" si="6"/>
        <v>1.34438980068366E-2</v>
      </c>
      <c r="R17">
        <f t="shared" si="6"/>
        <v>-0.119054837873247</v>
      </c>
      <c r="S17">
        <f t="shared" si="6"/>
        <v>1.9628874092992E-3</v>
      </c>
      <c r="T17">
        <f t="shared" si="6"/>
        <v>1.51034436435242E-2</v>
      </c>
      <c r="U17">
        <f t="shared" si="6"/>
        <v>1.55305470542691E-2</v>
      </c>
      <c r="V17">
        <f t="shared" si="6"/>
        <v>7.5493460018011696E-3</v>
      </c>
      <c r="W17">
        <f t="shared" si="6"/>
        <v>4.1030307861847498E-2</v>
      </c>
      <c r="X17">
        <f t="shared" si="6"/>
        <v>2.8680593295600599E-3</v>
      </c>
      <c r="Y17">
        <f t="shared" si="6"/>
        <v>3.4032404272993101E-4</v>
      </c>
      <c r="Z17">
        <f t="shared" si="10"/>
        <v>5.0313440555931604E-3</v>
      </c>
      <c r="AA17">
        <f t="shared" si="10"/>
        <v>1.0608296050067001E-2</v>
      </c>
      <c r="AB17">
        <f t="shared" si="10"/>
        <v>3.6075143787543999E-2</v>
      </c>
      <c r="AC17">
        <f t="shared" si="10"/>
        <v>4.6116953712807399E-2</v>
      </c>
      <c r="AD17">
        <f t="shared" si="10"/>
        <v>-2.06536844793913E-2</v>
      </c>
      <c r="AE17">
        <f t="shared" si="10"/>
        <v>4.41990402476466E-2</v>
      </c>
      <c r="AF17">
        <f t="shared" si="10"/>
        <v>-1.41669388902995E-2</v>
      </c>
      <c r="AG17">
        <f t="shared" si="10"/>
        <v>2.5534058666595701E-2</v>
      </c>
      <c r="AH17">
        <f t="shared" si="10"/>
        <v>4.2742262007478098E-3</v>
      </c>
      <c r="AI17">
        <f t="shared" si="10"/>
        <v>1.6793898166994298E-2</v>
      </c>
      <c r="AJ17">
        <f t="shared" si="10"/>
        <v>1.0158011803781401E-2</v>
      </c>
      <c r="AK17">
        <f t="shared" si="10"/>
        <v>1.4740909887192901E-2</v>
      </c>
      <c r="AL17">
        <f t="shared" si="10"/>
        <v>4.0117155708337897E-2</v>
      </c>
      <c r="AM17">
        <f t="shared" si="10"/>
        <v>3.04624803875399E-4</v>
      </c>
      <c r="AN17">
        <f t="shared" si="10"/>
        <v>-7.5152899147896801E-2</v>
      </c>
      <c r="AO17">
        <f t="shared" si="10"/>
        <v>2.8156753751809101E-2</v>
      </c>
      <c r="AP17">
        <f t="shared" si="10"/>
        <v>2.2305630142931299E-2</v>
      </c>
      <c r="AQ17">
        <f t="shared" si="10"/>
        <v>4.7976299563342901E-4</v>
      </c>
      <c r="AR17">
        <f t="shared" si="10"/>
        <v>4.4607446586037002E-3</v>
      </c>
      <c r="AS17">
        <f t="shared" si="10"/>
        <v>2.8497518006989801E-2</v>
      </c>
      <c r="AT17">
        <f t="shared" si="10"/>
        <v>1.1199784523305299E-2</v>
      </c>
      <c r="AU17">
        <f t="shared" si="10"/>
        <v>4.6953957025035999E-2</v>
      </c>
      <c r="AV17">
        <f t="shared" si="10"/>
        <v>1.15327123332239E-2</v>
      </c>
      <c r="AW17">
        <f t="shared" si="10"/>
        <v>2.4338599747975202E-2</v>
      </c>
      <c r="AX17">
        <f t="shared" si="10"/>
        <v>2.85002897969443E-2</v>
      </c>
      <c r="AY17">
        <f t="shared" si="10"/>
        <v>-4.2002984989138001E-2</v>
      </c>
      <c r="AZ17">
        <f t="shared" si="10"/>
        <v>1.9052881540448699E-3</v>
      </c>
      <c r="BA17">
        <f t="shared" si="10"/>
        <v>0.102725696032269</v>
      </c>
      <c r="BB17">
        <f t="shared" si="10"/>
        <v>-1.9693871626788401E-2</v>
      </c>
      <c r="BC17">
        <f t="shared" si="10"/>
        <v>9.3824503745186007E-3</v>
      </c>
      <c r="BD17">
        <f t="shared" si="10"/>
        <v>2.77337162228968E-2</v>
      </c>
      <c r="BE17">
        <f t="shared" si="10"/>
        <v>2.3702608961784001E-3</v>
      </c>
      <c r="BF17">
        <f t="shared" si="10"/>
        <v>-0.12508596438036801</v>
      </c>
      <c r="BG17">
        <f t="shared" si="10"/>
        <v>1</v>
      </c>
      <c r="BH17">
        <f t="shared" si="10"/>
        <v>-5.1574191991301997E-2</v>
      </c>
      <c r="BI17">
        <f t="shared" si="10"/>
        <v>9.7311572568593296E-3</v>
      </c>
      <c r="BJ17">
        <f t="shared" si="10"/>
        <v>5.5625980822098103E-2</v>
      </c>
      <c r="BK17">
        <f t="shared" si="10"/>
        <v>5.0967156045465404E-3</v>
      </c>
      <c r="BL17">
        <f t="shared" si="10"/>
        <v>9.7895277687518198E-2</v>
      </c>
      <c r="BM17">
        <f t="shared" si="10"/>
        <v>9.5681300234977701E-2</v>
      </c>
      <c r="BN17">
        <f t="shared" si="10"/>
        <v>7.1520808103703304E-4</v>
      </c>
      <c r="BO17">
        <f t="shared" si="10"/>
        <v>5.8124203071675904E-3</v>
      </c>
      <c r="BP17">
        <f t="shared" si="10"/>
        <v>-8.3494258102410596E-2</v>
      </c>
      <c r="BQ17">
        <f t="shared" si="10"/>
        <v>6.2534025767904296E-3</v>
      </c>
      <c r="BR17">
        <f t="shared" si="10"/>
        <v>3.2226036723327897E-2</v>
      </c>
      <c r="BS17">
        <f t="shared" si="10"/>
        <v>0.428627330333336</v>
      </c>
      <c r="BT17">
        <f t="shared" si="10"/>
        <v>4.79157692452876E-2</v>
      </c>
      <c r="BU17">
        <f t="shared" si="10"/>
        <v>2.1947827011354601E-2</v>
      </c>
      <c r="BV17">
        <f t="shared" si="10"/>
        <v>3.46976006802154E-2</v>
      </c>
      <c r="BW17">
        <f t="shared" si="10"/>
        <v>1.0941631996654801E-2</v>
      </c>
      <c r="BX17">
        <f t="shared" si="10"/>
        <v>4.9334543004703798E-4</v>
      </c>
    </row>
    <row r="18" spans="1:76" x14ac:dyDescent="0.3">
      <c r="A18" t="str">
        <f t="shared" si="2"/>
        <v>37287US_IMI_CORERETL</v>
      </c>
      <c r="B18" s="1">
        <v>37287</v>
      </c>
      <c r="C18" t="s">
        <v>5</v>
      </c>
      <c r="D18" t="s">
        <v>22</v>
      </c>
      <c r="E18">
        <v>1.2368179077757301E-2</v>
      </c>
      <c r="F18">
        <f t="shared" si="3"/>
        <v>0</v>
      </c>
      <c r="I18" s="1">
        <v>37741</v>
      </c>
      <c r="J18">
        <f t="shared" si="6"/>
        <v>1.7091669265251502E-2</v>
      </c>
      <c r="K18">
        <f t="shared" si="6"/>
        <v>1.4385006794552201E-3</v>
      </c>
      <c r="L18">
        <f t="shared" si="6"/>
        <v>4.8608918177013502E-3</v>
      </c>
      <c r="M18">
        <f t="shared" si="6"/>
        <v>6.9656738317011701E-3</v>
      </c>
      <c r="N18">
        <f t="shared" si="6"/>
        <v>0.12182056037354801</v>
      </c>
      <c r="O18">
        <f t="shared" si="6"/>
        <v>-2.6549564367703799E-2</v>
      </c>
      <c r="P18">
        <f t="shared" si="6"/>
        <v>3.6400175259929703E-2</v>
      </c>
      <c r="Q18">
        <f t="shared" si="6"/>
        <v>1.37414452828599E-2</v>
      </c>
      <c r="R18">
        <f t="shared" si="6"/>
        <v>-0.12733738779331399</v>
      </c>
      <c r="S18">
        <f t="shared" si="6"/>
        <v>2.0576606895645602E-3</v>
      </c>
      <c r="T18">
        <f t="shared" si="6"/>
        <v>1.5340895569870901E-2</v>
      </c>
      <c r="U18">
        <f t="shared" si="6"/>
        <v>1.5913995960550199E-2</v>
      </c>
      <c r="V18">
        <f t="shared" si="6"/>
        <v>7.5614552968747703E-3</v>
      </c>
      <c r="W18">
        <f t="shared" si="6"/>
        <v>4.2618751967759202E-2</v>
      </c>
      <c r="X18">
        <f t="shared" si="6"/>
        <v>3.0306806674373701E-3</v>
      </c>
      <c r="Y18">
        <f t="shared" si="6"/>
        <v>3.23166839961316E-4</v>
      </c>
      <c r="Z18">
        <f t="shared" si="10"/>
        <v>4.7995232756320597E-3</v>
      </c>
      <c r="AA18">
        <f t="shared" si="10"/>
        <v>1.09783275618669E-2</v>
      </c>
      <c r="AB18">
        <f t="shared" si="10"/>
        <v>3.8220821101283997E-2</v>
      </c>
      <c r="AC18">
        <f t="shared" si="10"/>
        <v>4.4900950378527101E-2</v>
      </c>
      <c r="AD18">
        <f t="shared" si="10"/>
        <v>-1.90447284683746E-2</v>
      </c>
      <c r="AE18">
        <f t="shared" si="10"/>
        <v>4.03276069956061E-2</v>
      </c>
      <c r="AF18">
        <f t="shared" si="10"/>
        <v>-1.9239615296273001E-2</v>
      </c>
      <c r="AG18">
        <f t="shared" si="10"/>
        <v>2.5645482184758799E-2</v>
      </c>
      <c r="AH18">
        <f t="shared" si="10"/>
        <v>4.4066946379253003E-3</v>
      </c>
      <c r="AI18">
        <f t="shared" si="10"/>
        <v>1.6479983259823701E-2</v>
      </c>
      <c r="AJ18">
        <f t="shared" si="10"/>
        <v>9.6259024845430502E-3</v>
      </c>
      <c r="AK18">
        <f t="shared" si="10"/>
        <v>1.35871039309617E-2</v>
      </c>
      <c r="AL18">
        <f t="shared" si="10"/>
        <v>4.0029332064055199E-2</v>
      </c>
      <c r="AM18">
        <f t="shared" si="10"/>
        <v>0</v>
      </c>
      <c r="AN18">
        <f t="shared" si="10"/>
        <v>-7.4418709357981797E-2</v>
      </c>
      <c r="AO18">
        <f t="shared" si="10"/>
        <v>2.7576542025359099E-2</v>
      </c>
      <c r="AP18">
        <f t="shared" si="10"/>
        <v>1.8981973583063499E-2</v>
      </c>
      <c r="AQ18">
        <f t="shared" si="10"/>
        <v>4.3787526435306001E-4</v>
      </c>
      <c r="AR18">
        <f t="shared" si="10"/>
        <v>4.6851170884315597E-3</v>
      </c>
      <c r="AS18">
        <f t="shared" si="10"/>
        <v>2.6860201133758099E-2</v>
      </c>
      <c r="AT18">
        <f t="shared" si="10"/>
        <v>1.1759782301097499E-2</v>
      </c>
      <c r="AU18">
        <f t="shared" si="10"/>
        <v>4.9484647670896803E-2</v>
      </c>
      <c r="AV18">
        <f t="shared" si="10"/>
        <v>1.25362695008515E-2</v>
      </c>
      <c r="AW18">
        <f t="shared" si="10"/>
        <v>2.5289922555183801E-2</v>
      </c>
      <c r="AX18">
        <f t="shared" si="10"/>
        <v>2.8920618492209799E-2</v>
      </c>
      <c r="AY18">
        <f t="shared" si="10"/>
        <v>-4.2955958467689799E-2</v>
      </c>
      <c r="AZ18">
        <f t="shared" si="10"/>
        <v>2.0041934912091602E-3</v>
      </c>
      <c r="BA18">
        <f t="shared" si="10"/>
        <v>9.4827406025736694E-2</v>
      </c>
      <c r="BB18">
        <f t="shared" si="10"/>
        <v>-9.30557355831381E-4</v>
      </c>
      <c r="BC18">
        <f t="shared" si="10"/>
        <v>9.4856467142718295E-3</v>
      </c>
      <c r="BD18">
        <f t="shared" si="10"/>
        <v>2.9576955891033801E-2</v>
      </c>
      <c r="BE18">
        <f t="shared" si="10"/>
        <v>1.9570732738698501E-3</v>
      </c>
      <c r="BF18">
        <f t="shared" si="10"/>
        <v>-0.13052427240539199</v>
      </c>
      <c r="BG18">
        <f t="shared" si="10"/>
        <v>1</v>
      </c>
      <c r="BH18">
        <f t="shared" si="10"/>
        <v>-4.1011167066622001E-2</v>
      </c>
      <c r="BI18">
        <f t="shared" si="10"/>
        <v>9.8815420077285696E-3</v>
      </c>
      <c r="BJ18">
        <f t="shared" si="10"/>
        <v>5.0996197861669597E-2</v>
      </c>
      <c r="BK18">
        <f t="shared" si="10"/>
        <v>5.0361096777140199E-3</v>
      </c>
      <c r="BL18">
        <f t="shared" si="10"/>
        <v>9.3489387436455004E-2</v>
      </c>
      <c r="BM18">
        <f t="shared" si="10"/>
        <v>0.10226783588940901</v>
      </c>
      <c r="BN18">
        <f t="shared" si="10"/>
        <v>1.0390017887183E-3</v>
      </c>
      <c r="BO18">
        <f t="shared" si="10"/>
        <v>5.0243168917758997E-3</v>
      </c>
      <c r="BP18">
        <f t="shared" si="10"/>
        <v>-9.1840349370782198E-2</v>
      </c>
      <c r="BQ18">
        <f t="shared" si="10"/>
        <v>6.4567163655134098E-3</v>
      </c>
      <c r="BR18">
        <f t="shared" si="10"/>
        <v>3.32956225088923E-2</v>
      </c>
      <c r="BS18">
        <f t="shared" si="10"/>
        <v>0.44271253033709501</v>
      </c>
      <c r="BT18">
        <f t="shared" si="10"/>
        <v>4.7811874419871302E-2</v>
      </c>
      <c r="BU18">
        <f t="shared" si="10"/>
        <v>2.2901902492890602E-2</v>
      </c>
      <c r="BV18">
        <f t="shared" si="10"/>
        <v>3.5061165971189898E-2</v>
      </c>
      <c r="BW18">
        <f t="shared" si="10"/>
        <v>1.1004207036528E-2</v>
      </c>
      <c r="BX18">
        <f t="shared" si="10"/>
        <v>7.9636510733181601E-4</v>
      </c>
    </row>
    <row r="19" spans="1:76" x14ac:dyDescent="0.3">
      <c r="A19" t="str">
        <f t="shared" si="2"/>
        <v>37287US_IMI_DIVFIN</v>
      </c>
      <c r="B19" s="1">
        <v>37287</v>
      </c>
      <c r="C19" t="s">
        <v>5</v>
      </c>
      <c r="D19" t="s">
        <v>23</v>
      </c>
      <c r="E19">
        <v>4.4319763913974602E-2</v>
      </c>
      <c r="F19">
        <f t="shared" si="3"/>
        <v>0</v>
      </c>
      <c r="I19" s="1">
        <v>37771</v>
      </c>
      <c r="J19">
        <f t="shared" si="6"/>
        <v>1.71868055079793E-2</v>
      </c>
      <c r="K19">
        <f t="shared" si="6"/>
        <v>1.37795528131146E-3</v>
      </c>
      <c r="L19">
        <f t="shared" si="6"/>
        <v>4.4474500801089702E-3</v>
      </c>
      <c r="M19">
        <f t="shared" si="6"/>
        <v>6.2832337683957204E-3</v>
      </c>
      <c r="N19">
        <f t="shared" si="6"/>
        <v>0.120528624874468</v>
      </c>
      <c r="O19">
        <f t="shared" si="6"/>
        <v>-3.6124341879168603E-2</v>
      </c>
      <c r="P19">
        <f t="shared" si="6"/>
        <v>3.9332260224022003E-2</v>
      </c>
      <c r="Q19">
        <f t="shared" si="6"/>
        <v>1.4250383617959999E-2</v>
      </c>
      <c r="R19">
        <f t="shared" si="6"/>
        <v>-0.119185821113568</v>
      </c>
      <c r="S19">
        <f t="shared" si="6"/>
        <v>2.1597569536944898E-3</v>
      </c>
      <c r="T19">
        <f t="shared" si="6"/>
        <v>1.4630716533612901E-2</v>
      </c>
      <c r="U19">
        <f t="shared" si="6"/>
        <v>1.7641664985958799E-2</v>
      </c>
      <c r="V19">
        <f t="shared" si="6"/>
        <v>8.3921155903792701E-3</v>
      </c>
      <c r="W19">
        <f t="shared" si="6"/>
        <v>4.0035668615176698E-2</v>
      </c>
      <c r="X19">
        <f t="shared" si="6"/>
        <v>3.0123606936459102E-3</v>
      </c>
      <c r="Y19">
        <f t="shared" si="6"/>
        <v>3.1562759711147302E-4</v>
      </c>
      <c r="Z19">
        <f t="shared" si="10"/>
        <v>4.6465961036837996E-3</v>
      </c>
      <c r="AA19">
        <f t="shared" si="10"/>
        <v>1.09647992333656E-2</v>
      </c>
      <c r="AB19">
        <f t="shared" si="10"/>
        <v>3.9641477734540298E-2</v>
      </c>
      <c r="AC19">
        <f t="shared" si="10"/>
        <v>5.7010318160707299E-2</v>
      </c>
      <c r="AD19">
        <f t="shared" ref="AD19:BX23" si="11">IFERROR(VLOOKUP($I19&amp;AD$1,$A$2:$E$15421,5,FALSE),0)</f>
        <v>-2.0470310411144998E-2</v>
      </c>
      <c r="AE19">
        <f t="shared" si="11"/>
        <v>4.5790102966620602E-2</v>
      </c>
      <c r="AF19">
        <f t="shared" si="11"/>
        <v>-4.1909705288034997E-3</v>
      </c>
      <c r="AG19">
        <f t="shared" si="11"/>
        <v>2.8199924282977101E-2</v>
      </c>
      <c r="AH19">
        <f t="shared" si="11"/>
        <v>4.3261306634406801E-3</v>
      </c>
      <c r="AI19">
        <f t="shared" si="11"/>
        <v>1.7325495159300201E-2</v>
      </c>
      <c r="AJ19">
        <f t="shared" si="11"/>
        <v>1.05670183042317E-2</v>
      </c>
      <c r="AK19">
        <f t="shared" si="11"/>
        <v>1.38854364657073E-2</v>
      </c>
      <c r="AL19">
        <f t="shared" si="11"/>
        <v>3.6810900607699502E-2</v>
      </c>
      <c r="AM19">
        <f t="shared" si="11"/>
        <v>0</v>
      </c>
      <c r="AN19">
        <f t="shared" si="11"/>
        <v>-8.6985082879773801E-2</v>
      </c>
      <c r="AO19">
        <f t="shared" si="11"/>
        <v>2.78268314651299E-2</v>
      </c>
      <c r="AP19">
        <f t="shared" si="11"/>
        <v>1.9675381348095999E-2</v>
      </c>
      <c r="AQ19">
        <f t="shared" si="11"/>
        <v>4.8257763019869698E-4</v>
      </c>
      <c r="AR19">
        <f t="shared" si="11"/>
        <v>5.1342038018331298E-3</v>
      </c>
      <c r="AS19">
        <f t="shared" si="11"/>
        <v>2.6539976303368799E-2</v>
      </c>
      <c r="AT19">
        <f t="shared" si="11"/>
        <v>1.1810333988934E-2</v>
      </c>
      <c r="AU19">
        <f t="shared" si="11"/>
        <v>4.86881232780031E-2</v>
      </c>
      <c r="AV19">
        <f t="shared" si="11"/>
        <v>1.3059409751448601E-2</v>
      </c>
      <c r="AW19">
        <f t="shared" si="11"/>
        <v>2.81836990574067E-2</v>
      </c>
      <c r="AX19">
        <f t="shared" si="11"/>
        <v>2.8842479629852601E-2</v>
      </c>
      <c r="AY19">
        <f t="shared" si="11"/>
        <v>-3.8319880970511297E-2</v>
      </c>
      <c r="AZ19">
        <f t="shared" si="11"/>
        <v>2.17596939492878E-3</v>
      </c>
      <c r="BA19">
        <f t="shared" si="11"/>
        <v>8.2181441311278594E-2</v>
      </c>
      <c r="BB19">
        <f t="shared" si="11"/>
        <v>-1.3571750390864901E-3</v>
      </c>
      <c r="BC19">
        <f t="shared" si="11"/>
        <v>8.8860067067439395E-3</v>
      </c>
      <c r="BD19">
        <f t="shared" si="11"/>
        <v>2.8390466856995599E-2</v>
      </c>
      <c r="BE19">
        <f t="shared" si="11"/>
        <v>2.4418207640631699E-3</v>
      </c>
      <c r="BF19">
        <f t="shared" si="11"/>
        <v>-0.13205167660098499</v>
      </c>
      <c r="BG19">
        <f t="shared" si="11"/>
        <v>1</v>
      </c>
      <c r="BH19">
        <f t="shared" si="11"/>
        <v>-1.51276101234689E-2</v>
      </c>
      <c r="BI19">
        <f t="shared" si="11"/>
        <v>1.0483066059019001E-2</v>
      </c>
      <c r="BJ19">
        <f t="shared" si="11"/>
        <v>5.1600239284121302E-2</v>
      </c>
      <c r="BK19">
        <f t="shared" si="11"/>
        <v>5.4282522185449596E-3</v>
      </c>
      <c r="BL19">
        <f t="shared" si="11"/>
        <v>8.7625925951119704E-2</v>
      </c>
      <c r="BM19">
        <f t="shared" si="11"/>
        <v>8.8773765570014998E-2</v>
      </c>
      <c r="BN19">
        <f t="shared" si="11"/>
        <v>1.0434918741935599E-3</v>
      </c>
      <c r="BO19">
        <f t="shared" si="11"/>
        <v>4.9153319562288003E-3</v>
      </c>
      <c r="BP19">
        <f t="shared" si="11"/>
        <v>-9.5758599808415806E-2</v>
      </c>
      <c r="BQ19">
        <f t="shared" si="11"/>
        <v>6.5761643922296401E-3</v>
      </c>
      <c r="BR19">
        <f t="shared" si="11"/>
        <v>3.6401645079112102E-2</v>
      </c>
      <c r="BS19">
        <f t="shared" si="11"/>
        <v>0.44589184758427503</v>
      </c>
      <c r="BT19">
        <f t="shared" si="11"/>
        <v>4.6317406807813301E-2</v>
      </c>
      <c r="BU19">
        <f t="shared" si="11"/>
        <v>2.2889369209945401E-2</v>
      </c>
      <c r="BV19">
        <f t="shared" si="11"/>
        <v>3.57003433830832E-2</v>
      </c>
      <c r="BW19">
        <f t="shared" si="11"/>
        <v>1.0630109156519E-2</v>
      </c>
      <c r="BX19">
        <f t="shared" si="11"/>
        <v>4.7267082970216397E-4</v>
      </c>
    </row>
    <row r="20" spans="1:76" x14ac:dyDescent="0.3">
      <c r="A20" t="str">
        <f t="shared" si="2"/>
        <v>37287US_IMI_DIVYIELD</v>
      </c>
      <c r="B20" s="1">
        <v>37287</v>
      </c>
      <c r="C20" t="s">
        <v>5</v>
      </c>
      <c r="D20" t="s">
        <v>24</v>
      </c>
      <c r="E20">
        <v>3.9538227329940202E-2</v>
      </c>
      <c r="F20">
        <f t="shared" si="3"/>
        <v>0</v>
      </c>
      <c r="I20" s="1">
        <v>37802</v>
      </c>
      <c r="J20">
        <f t="shared" si="6"/>
        <v>1.7798826261948401E-2</v>
      </c>
      <c r="K20">
        <f t="shared" si="6"/>
        <v>1.4687704818485E-3</v>
      </c>
      <c r="L20">
        <f t="shared" si="6"/>
        <v>4.5150788183756499E-3</v>
      </c>
      <c r="M20">
        <f t="shared" si="6"/>
        <v>6.6020439566659697E-3</v>
      </c>
      <c r="N20">
        <f t="shared" si="6"/>
        <v>0.11940758275603899</v>
      </c>
      <c r="O20">
        <f t="shared" si="6"/>
        <v>-3.6370405901298801E-2</v>
      </c>
      <c r="P20">
        <f t="shared" si="6"/>
        <v>3.9836017767933399E-2</v>
      </c>
      <c r="Q20">
        <f t="shared" si="6"/>
        <v>1.39847780018906E-2</v>
      </c>
      <c r="R20">
        <f t="shared" si="6"/>
        <v>-0.11804069330870499</v>
      </c>
      <c r="S20">
        <f t="shared" si="6"/>
        <v>2.0829512989236302E-3</v>
      </c>
      <c r="T20">
        <f t="shared" si="6"/>
        <v>1.4342816032359E-2</v>
      </c>
      <c r="U20">
        <f t="shared" si="6"/>
        <v>1.74263088259064E-2</v>
      </c>
      <c r="V20">
        <f t="shared" si="6"/>
        <v>8.4175638933188003E-3</v>
      </c>
      <c r="W20">
        <f t="shared" si="6"/>
        <v>3.9997318724162199E-2</v>
      </c>
      <c r="X20">
        <f t="shared" si="6"/>
        <v>3.1505547182169602E-3</v>
      </c>
      <c r="Y20">
        <f t="shared" si="6"/>
        <v>0</v>
      </c>
      <c r="Z20">
        <f t="shared" ref="Z20:BU20" si="12">IFERROR(VLOOKUP($I20&amp;Z$1,$A$2:$E$15421,5,FALSE),0)</f>
        <v>4.2250124716795602E-3</v>
      </c>
      <c r="AA20">
        <f t="shared" si="12"/>
        <v>1.1172648109034899E-2</v>
      </c>
      <c r="AB20">
        <f t="shared" si="12"/>
        <v>3.96759958128882E-2</v>
      </c>
      <c r="AC20">
        <f t="shared" si="12"/>
        <v>6.0361799905572097E-2</v>
      </c>
      <c r="AD20">
        <f t="shared" si="12"/>
        <v>-1.7635371858116599E-2</v>
      </c>
      <c r="AE20">
        <f t="shared" si="12"/>
        <v>4.2981053314252601E-2</v>
      </c>
      <c r="AF20">
        <f t="shared" si="12"/>
        <v>-2.0330480021111801E-3</v>
      </c>
      <c r="AG20">
        <f t="shared" si="12"/>
        <v>2.84171385753774E-2</v>
      </c>
      <c r="AH20">
        <f t="shared" si="12"/>
        <v>4.2438960900245404E-3</v>
      </c>
      <c r="AI20">
        <f t="shared" si="12"/>
        <v>1.7679812421375E-2</v>
      </c>
      <c r="AJ20">
        <f t="shared" si="12"/>
        <v>9.3359779415047792E-3</v>
      </c>
      <c r="AK20">
        <f t="shared" si="12"/>
        <v>1.37658129992544E-2</v>
      </c>
      <c r="AL20">
        <f t="shared" si="12"/>
        <v>3.65724916556045E-2</v>
      </c>
      <c r="AM20">
        <f t="shared" si="12"/>
        <v>0</v>
      </c>
      <c r="AN20">
        <f t="shared" si="12"/>
        <v>-8.9229533892932797E-2</v>
      </c>
      <c r="AO20">
        <f t="shared" si="12"/>
        <v>2.80409643081251E-2</v>
      </c>
      <c r="AP20">
        <f t="shared" si="12"/>
        <v>2.02834729065248E-2</v>
      </c>
      <c r="AQ20">
        <f t="shared" si="12"/>
        <v>4.7937965319606998E-4</v>
      </c>
      <c r="AR20">
        <f t="shared" si="12"/>
        <v>5.1224064134564604E-3</v>
      </c>
      <c r="AS20">
        <f t="shared" si="12"/>
        <v>2.5495135807799E-2</v>
      </c>
      <c r="AT20">
        <f t="shared" si="12"/>
        <v>1.2695442488704699E-2</v>
      </c>
      <c r="AU20">
        <f t="shared" si="12"/>
        <v>4.7618683249352298E-2</v>
      </c>
      <c r="AV20">
        <f t="shared" si="12"/>
        <v>1.35382386503901E-2</v>
      </c>
      <c r="AW20">
        <f t="shared" si="12"/>
        <v>3.2430867458864303E-2</v>
      </c>
      <c r="AX20">
        <f t="shared" si="12"/>
        <v>2.7506173874954801E-2</v>
      </c>
      <c r="AY20">
        <f t="shared" si="12"/>
        <v>-3.9107097817675802E-2</v>
      </c>
      <c r="AZ20">
        <f t="shared" si="12"/>
        <v>2.2157149583084401E-3</v>
      </c>
      <c r="BA20">
        <f t="shared" si="12"/>
        <v>8.2355162493468706E-2</v>
      </c>
      <c r="BB20">
        <f t="shared" si="12"/>
        <v>1.4934347868166199E-2</v>
      </c>
      <c r="BC20">
        <f t="shared" si="12"/>
        <v>9.21027214430367E-3</v>
      </c>
      <c r="BD20">
        <f t="shared" si="12"/>
        <v>2.7550694237894201E-2</v>
      </c>
      <c r="BE20">
        <f t="shared" si="12"/>
        <v>2.6146142961562999E-3</v>
      </c>
      <c r="BF20">
        <f t="shared" si="12"/>
        <v>-0.13100682483618301</v>
      </c>
      <c r="BG20">
        <f t="shared" si="12"/>
        <v>1</v>
      </c>
      <c r="BH20">
        <f t="shared" si="12"/>
        <v>-4.7948485362338103E-2</v>
      </c>
      <c r="BI20">
        <f t="shared" si="12"/>
        <v>1.0221655120264799E-2</v>
      </c>
      <c r="BJ20">
        <f t="shared" si="12"/>
        <v>5.0949161181031502E-2</v>
      </c>
      <c r="BK20">
        <f t="shared" si="12"/>
        <v>5.7928988722091204E-3</v>
      </c>
      <c r="BL20">
        <f t="shared" si="12"/>
        <v>9.1870078912960604E-2</v>
      </c>
      <c r="BM20">
        <f t="shared" si="12"/>
        <v>8.5313169156431001E-2</v>
      </c>
      <c r="BN20">
        <f t="shared" si="12"/>
        <v>1.4052575074197E-3</v>
      </c>
      <c r="BO20">
        <f t="shared" si="12"/>
        <v>4.9497434780173396E-3</v>
      </c>
      <c r="BP20">
        <f t="shared" si="12"/>
        <v>-9.2718521220375105E-2</v>
      </c>
      <c r="BQ20">
        <f t="shared" si="12"/>
        <v>6.3493188836569502E-3</v>
      </c>
      <c r="BR20">
        <f t="shared" si="12"/>
        <v>3.4751974716935898E-2</v>
      </c>
      <c r="BS20">
        <f t="shared" si="12"/>
        <v>0.45080844645611401</v>
      </c>
      <c r="BT20">
        <f t="shared" si="12"/>
        <v>4.6235860534868202E-2</v>
      </c>
      <c r="BU20">
        <f t="shared" si="12"/>
        <v>2.33740914049273E-2</v>
      </c>
      <c r="BV20">
        <f t="shared" si="11"/>
        <v>3.6526424257320202E-2</v>
      </c>
      <c r="BW20">
        <f t="shared" si="11"/>
        <v>1.06131940843446E-2</v>
      </c>
      <c r="BX20">
        <f t="shared" si="11"/>
        <v>4.6975044254580898E-4</v>
      </c>
    </row>
    <row r="21" spans="1:76" x14ac:dyDescent="0.3">
      <c r="A21" t="str">
        <f t="shared" si="2"/>
        <v>37287US_IMI_EARNQUAL</v>
      </c>
      <c r="B21" s="1">
        <v>37287</v>
      </c>
      <c r="C21" t="s">
        <v>5</v>
      </c>
      <c r="D21" t="s">
        <v>25</v>
      </c>
      <c r="E21">
        <v>-1.7990852217945899E-4</v>
      </c>
      <c r="F21">
        <f t="shared" si="3"/>
        <v>0</v>
      </c>
      <c r="I21" s="1">
        <v>37833</v>
      </c>
      <c r="J21">
        <f t="shared" si="6"/>
        <v>1.8364885238977901E-2</v>
      </c>
      <c r="K21">
        <f t="shared" si="6"/>
        <v>1.37754665658747E-3</v>
      </c>
      <c r="L21">
        <f t="shared" si="6"/>
        <v>4.5048555861821899E-3</v>
      </c>
      <c r="M21">
        <f t="shared" si="6"/>
        <v>6.8475083117883499E-3</v>
      </c>
      <c r="N21">
        <f t="shared" si="6"/>
        <v>0.120969707394515</v>
      </c>
      <c r="O21">
        <f t="shared" si="6"/>
        <v>-3.4155637196947301E-2</v>
      </c>
      <c r="P21">
        <f t="shared" si="6"/>
        <v>3.7962392618925499E-2</v>
      </c>
      <c r="Q21">
        <f t="shared" si="6"/>
        <v>1.4588255831704E-2</v>
      </c>
      <c r="R21">
        <f t="shared" si="6"/>
        <v>-0.115823989739261</v>
      </c>
      <c r="S21">
        <f t="shared" si="6"/>
        <v>2.1801383564848402E-3</v>
      </c>
      <c r="T21">
        <f t="shared" si="6"/>
        <v>1.4964086198698E-2</v>
      </c>
      <c r="U21">
        <f t="shared" si="6"/>
        <v>1.87570265825758E-2</v>
      </c>
      <c r="V21">
        <f t="shared" si="6"/>
        <v>8.3419579197029307E-3</v>
      </c>
      <c r="W21">
        <f t="shared" ref="W21:BX26" si="13">IFERROR(VLOOKUP($I21&amp;W$1,$A$2:$E$15421,5,FALSE),0)</f>
        <v>3.9743583821354497E-2</v>
      </c>
      <c r="X21">
        <f t="shared" si="13"/>
        <v>3.1539691087987399E-3</v>
      </c>
      <c r="Y21">
        <f t="shared" si="13"/>
        <v>0</v>
      </c>
      <c r="Z21">
        <f t="shared" si="13"/>
        <v>4.3983274818917301E-3</v>
      </c>
      <c r="AA21">
        <f t="shared" si="13"/>
        <v>1.17792924771991E-2</v>
      </c>
      <c r="AB21">
        <f t="shared" si="13"/>
        <v>4.1942689026086603E-2</v>
      </c>
      <c r="AC21">
        <f t="shared" si="13"/>
        <v>6.8748563679935495E-2</v>
      </c>
      <c r="AD21">
        <f t="shared" si="13"/>
        <v>-1.91021250999318E-2</v>
      </c>
      <c r="AE21">
        <f t="shared" si="13"/>
        <v>4.5355694558272097E-2</v>
      </c>
      <c r="AF21">
        <f t="shared" si="13"/>
        <v>1.14078563494075E-3</v>
      </c>
      <c r="AG21">
        <f t="shared" si="13"/>
        <v>2.8854022839356602E-2</v>
      </c>
      <c r="AH21">
        <f t="shared" si="13"/>
        <v>4.4439768088529903E-3</v>
      </c>
      <c r="AI21">
        <f t="shared" si="13"/>
        <v>1.59263702647237E-2</v>
      </c>
      <c r="AJ21">
        <f t="shared" si="13"/>
        <v>8.6145839243748808E-3</v>
      </c>
      <c r="AK21">
        <f t="shared" si="13"/>
        <v>1.3389710686970899E-2</v>
      </c>
      <c r="AL21">
        <f t="shared" si="13"/>
        <v>3.7427567860466901E-2</v>
      </c>
      <c r="AM21">
        <f t="shared" si="13"/>
        <v>0</v>
      </c>
      <c r="AN21">
        <f t="shared" si="13"/>
        <v>-9.2746896792178707E-2</v>
      </c>
      <c r="AO21">
        <f t="shared" si="13"/>
        <v>2.7794079184175299E-2</v>
      </c>
      <c r="AP21">
        <f t="shared" si="13"/>
        <v>2.05440067378059E-2</v>
      </c>
      <c r="AQ21">
        <f t="shared" si="13"/>
        <v>5.0661364833282302E-4</v>
      </c>
      <c r="AR21">
        <f t="shared" si="13"/>
        <v>4.2892739580915502E-3</v>
      </c>
      <c r="AS21">
        <f t="shared" si="13"/>
        <v>2.44103559936929E-2</v>
      </c>
      <c r="AT21">
        <f t="shared" si="13"/>
        <v>1.27727546031588E-2</v>
      </c>
      <c r="AU21">
        <f t="shared" si="13"/>
        <v>4.9395389315176202E-2</v>
      </c>
      <c r="AV21">
        <f t="shared" si="13"/>
        <v>1.3943636090737E-2</v>
      </c>
      <c r="AW21">
        <f t="shared" si="13"/>
        <v>3.3052293264806402E-2</v>
      </c>
      <c r="AX21">
        <f t="shared" si="13"/>
        <v>2.6991493059155401E-2</v>
      </c>
      <c r="AY21">
        <f t="shared" si="13"/>
        <v>-3.8124209820240999E-2</v>
      </c>
      <c r="AZ21">
        <f t="shared" si="13"/>
        <v>2.4038704554876699E-3</v>
      </c>
      <c r="BA21">
        <f t="shared" si="13"/>
        <v>7.10381113475132E-2</v>
      </c>
      <c r="BB21">
        <f t="shared" si="13"/>
        <v>2.0798455005448701E-2</v>
      </c>
      <c r="BC21">
        <f t="shared" si="13"/>
        <v>1.01246677187642E-2</v>
      </c>
      <c r="BD21">
        <f t="shared" si="13"/>
        <v>2.69810435087602E-2</v>
      </c>
      <c r="BE21">
        <f t="shared" si="13"/>
        <v>2.8048256804207999E-3</v>
      </c>
      <c r="BF21">
        <f t="shared" si="13"/>
        <v>-0.13747019941722899</v>
      </c>
      <c r="BG21">
        <f t="shared" si="13"/>
        <v>1</v>
      </c>
      <c r="BH21">
        <f t="shared" si="13"/>
        <v>-6.7352364364151401E-2</v>
      </c>
      <c r="BI21">
        <f t="shared" si="13"/>
        <v>9.5337831070915896E-3</v>
      </c>
      <c r="BJ21">
        <f t="shared" si="13"/>
        <v>4.8353119136660898E-2</v>
      </c>
      <c r="BK21">
        <f t="shared" si="13"/>
        <v>5.6920313257317499E-3</v>
      </c>
      <c r="BL21">
        <f t="shared" si="13"/>
        <v>8.7403766868688795E-2</v>
      </c>
      <c r="BM21">
        <f t="shared" si="13"/>
        <v>8.0846426728074502E-2</v>
      </c>
      <c r="BN21">
        <f t="shared" si="13"/>
        <v>1.0818729933346899E-3</v>
      </c>
      <c r="BO21">
        <f t="shared" si="13"/>
        <v>5.6804288906685098E-3</v>
      </c>
      <c r="BP21">
        <f t="shared" si="13"/>
        <v>-0.104456150411242</v>
      </c>
      <c r="BQ21">
        <f t="shared" si="13"/>
        <v>6.27477773122272E-3</v>
      </c>
      <c r="BR21">
        <f t="shared" si="13"/>
        <v>3.9236800696745497E-2</v>
      </c>
      <c r="BS21">
        <f t="shared" si="13"/>
        <v>0.46577722174892</v>
      </c>
      <c r="BT21">
        <f t="shared" si="13"/>
        <v>4.7099481937448701E-2</v>
      </c>
      <c r="BU21">
        <f t="shared" si="13"/>
        <v>2.3624119869419501E-2</v>
      </c>
      <c r="BV21">
        <f t="shared" si="13"/>
        <v>3.36052445272116E-2</v>
      </c>
      <c r="BW21">
        <f t="shared" si="11"/>
        <v>1.04342272869063E-2</v>
      </c>
      <c r="BX21">
        <f t="shared" si="11"/>
        <v>4.8588067889203602E-4</v>
      </c>
    </row>
    <row r="22" spans="1:76" x14ac:dyDescent="0.3">
      <c r="A22" t="str">
        <f t="shared" si="2"/>
        <v>37287US_IMI_EARNSTAB</v>
      </c>
      <c r="B22" s="1">
        <v>37287</v>
      </c>
      <c r="C22" t="s">
        <v>5</v>
      </c>
      <c r="D22" t="s">
        <v>26</v>
      </c>
      <c r="E22">
        <v>-1.62673703990684E-3</v>
      </c>
      <c r="F22">
        <f t="shared" si="3"/>
        <v>0</v>
      </c>
      <c r="I22" s="1">
        <v>37862</v>
      </c>
      <c r="J22">
        <f t="shared" ref="J22:Y37" si="14">IFERROR(VLOOKUP($I22&amp;J$1,$A$2:$E$15421,5,FALSE),0)</f>
        <v>1.90386274840946E-2</v>
      </c>
      <c r="K22">
        <f t="shared" si="14"/>
        <v>1.41122243841997E-3</v>
      </c>
      <c r="L22">
        <f t="shared" si="14"/>
        <v>4.6643061979519899E-3</v>
      </c>
      <c r="M22">
        <f t="shared" si="14"/>
        <v>7.2093362469451399E-3</v>
      </c>
      <c r="N22">
        <f t="shared" si="14"/>
        <v>0.118348619316094</v>
      </c>
      <c r="O22">
        <f t="shared" si="14"/>
        <v>-3.2721043481064603E-2</v>
      </c>
      <c r="P22">
        <f t="shared" si="14"/>
        <v>3.64388360403771E-2</v>
      </c>
      <c r="Q22">
        <f t="shared" si="14"/>
        <v>1.39274248855132E-2</v>
      </c>
      <c r="R22">
        <f t="shared" si="14"/>
        <v>-0.106040179755663</v>
      </c>
      <c r="S22">
        <f t="shared" si="14"/>
        <v>2.1883826390654902E-3</v>
      </c>
      <c r="T22">
        <f t="shared" si="14"/>
        <v>1.48436346280514E-2</v>
      </c>
      <c r="U22">
        <f t="shared" si="14"/>
        <v>1.9111138455466602E-2</v>
      </c>
      <c r="V22">
        <f t="shared" si="14"/>
        <v>8.4950296376556603E-3</v>
      </c>
      <c r="W22">
        <f t="shared" si="14"/>
        <v>4.0486124804784598E-2</v>
      </c>
      <c r="X22">
        <f t="shared" si="14"/>
        <v>3.1762723907721299E-3</v>
      </c>
      <c r="Y22">
        <f t="shared" si="14"/>
        <v>0</v>
      </c>
      <c r="Z22">
        <f t="shared" si="13"/>
        <v>4.4593564257759599E-3</v>
      </c>
      <c r="AA22">
        <f t="shared" si="13"/>
        <v>1.2813059774692701E-2</v>
      </c>
      <c r="AB22">
        <f t="shared" si="13"/>
        <v>4.14013747971766E-2</v>
      </c>
      <c r="AC22">
        <f t="shared" si="13"/>
        <v>7.1764308093011306E-2</v>
      </c>
      <c r="AD22">
        <f t="shared" si="13"/>
        <v>-2.3694421586995799E-2</v>
      </c>
      <c r="AE22">
        <f t="shared" si="13"/>
        <v>4.3150257139534701E-2</v>
      </c>
      <c r="AF22">
        <f t="shared" si="13"/>
        <v>-7.4374901408909598E-6</v>
      </c>
      <c r="AG22">
        <f t="shared" si="13"/>
        <v>2.9006777285176501E-2</v>
      </c>
      <c r="AH22">
        <f t="shared" si="13"/>
        <v>4.6404860280458496E-3</v>
      </c>
      <c r="AI22">
        <f t="shared" si="13"/>
        <v>1.5673030098322299E-2</v>
      </c>
      <c r="AJ22">
        <f t="shared" si="13"/>
        <v>9.2322476577711993E-3</v>
      </c>
      <c r="AK22">
        <f t="shared" si="13"/>
        <v>1.2748129373611901E-2</v>
      </c>
      <c r="AL22">
        <f t="shared" si="13"/>
        <v>3.8906171123334603E-2</v>
      </c>
      <c r="AM22">
        <f t="shared" si="13"/>
        <v>0</v>
      </c>
      <c r="AN22">
        <f t="shared" si="13"/>
        <v>-9.5409168090279106E-2</v>
      </c>
      <c r="AO22">
        <f t="shared" si="13"/>
        <v>2.7279073596389401E-2</v>
      </c>
      <c r="AP22">
        <f t="shared" si="13"/>
        <v>1.92868992803726E-2</v>
      </c>
      <c r="AQ22">
        <f t="shared" si="13"/>
        <v>5.0169735005055804E-4</v>
      </c>
      <c r="AR22">
        <f t="shared" si="13"/>
        <v>5.1194875829239503E-3</v>
      </c>
      <c r="AS22">
        <f t="shared" si="13"/>
        <v>2.4340651257600699E-2</v>
      </c>
      <c r="AT22">
        <f t="shared" si="13"/>
        <v>1.2641496316820501E-2</v>
      </c>
      <c r="AU22">
        <f t="shared" si="13"/>
        <v>4.7083938943701498E-2</v>
      </c>
      <c r="AV22">
        <f t="shared" si="13"/>
        <v>1.3625998385689101E-2</v>
      </c>
      <c r="AW22">
        <f t="shared" si="13"/>
        <v>3.5434665208055903E-2</v>
      </c>
      <c r="AX22">
        <f t="shared" si="13"/>
        <v>2.7146488089320402E-2</v>
      </c>
      <c r="AY22">
        <f t="shared" si="13"/>
        <v>-3.7415428958043201E-2</v>
      </c>
      <c r="AZ22">
        <f t="shared" si="13"/>
        <v>2.4898203378411498E-3</v>
      </c>
      <c r="BA22">
        <f t="shared" si="13"/>
        <v>6.31231691888193E-2</v>
      </c>
      <c r="BB22">
        <f t="shared" si="13"/>
        <v>2.9427167736367599E-2</v>
      </c>
      <c r="BC22">
        <f t="shared" si="13"/>
        <v>1.0553673543131199E-2</v>
      </c>
      <c r="BD22">
        <f t="shared" si="13"/>
        <v>2.76290173139307E-2</v>
      </c>
      <c r="BE22">
        <f t="shared" si="13"/>
        <v>3.0845328196215998E-3</v>
      </c>
      <c r="BF22">
        <f t="shared" si="13"/>
        <v>-0.14105769452960201</v>
      </c>
      <c r="BG22">
        <f t="shared" si="13"/>
        <v>1</v>
      </c>
      <c r="BH22">
        <f t="shared" si="13"/>
        <v>-8.8467855498715206E-2</v>
      </c>
      <c r="BI22">
        <f t="shared" si="13"/>
        <v>9.6184860573288507E-3</v>
      </c>
      <c r="BJ22">
        <f t="shared" si="13"/>
        <v>5.00874809458519E-2</v>
      </c>
      <c r="BK22">
        <f t="shared" si="13"/>
        <v>5.8641641047590598E-3</v>
      </c>
      <c r="BL22">
        <f t="shared" si="13"/>
        <v>8.0403161448786606E-2</v>
      </c>
      <c r="BM22">
        <f t="shared" si="13"/>
        <v>7.9489603157949507E-2</v>
      </c>
      <c r="BN22">
        <f t="shared" si="13"/>
        <v>1.0763637085907699E-3</v>
      </c>
      <c r="BO22">
        <f t="shared" si="13"/>
        <v>5.6910137554549E-3</v>
      </c>
      <c r="BP22">
        <f t="shared" si="13"/>
        <v>-0.10733385073676301</v>
      </c>
      <c r="BQ22">
        <f t="shared" si="13"/>
        <v>6.2212045978854297E-3</v>
      </c>
      <c r="BR22">
        <f t="shared" si="13"/>
        <v>4.46940927660716E-2</v>
      </c>
      <c r="BS22">
        <f t="shared" si="13"/>
        <v>0.47063592666613002</v>
      </c>
      <c r="BT22">
        <f t="shared" si="13"/>
        <v>4.7784589027383299E-2</v>
      </c>
      <c r="BU22">
        <f t="shared" si="13"/>
        <v>2.5582408921665301E-2</v>
      </c>
      <c r="BV22">
        <f t="shared" si="13"/>
        <v>3.31238287982503E-2</v>
      </c>
      <c r="BW22">
        <f t="shared" si="11"/>
        <v>1.0366769761452101E-2</v>
      </c>
      <c r="BX22">
        <f t="shared" si="11"/>
        <v>4.8407356002643702E-4</v>
      </c>
    </row>
    <row r="23" spans="1:76" x14ac:dyDescent="0.3">
      <c r="A23" t="str">
        <f t="shared" si="2"/>
        <v>37287US_IMI_EARNYILD</v>
      </c>
      <c r="B23" s="1">
        <v>37287</v>
      </c>
      <c r="C23" t="s">
        <v>5</v>
      </c>
      <c r="D23" t="s">
        <v>27</v>
      </c>
      <c r="E23">
        <v>-3.3346855377074601E-3</v>
      </c>
      <c r="F23">
        <f t="shared" si="3"/>
        <v>0</v>
      </c>
      <c r="I23" s="1">
        <v>37894</v>
      </c>
      <c r="J23">
        <f t="shared" si="14"/>
        <v>1.7642410463805401E-2</v>
      </c>
      <c r="K23">
        <f t="shared" si="14"/>
        <v>1.9030429161841899E-3</v>
      </c>
      <c r="L23">
        <f t="shared" si="14"/>
        <v>4.7348894652425397E-3</v>
      </c>
      <c r="M23">
        <f t="shared" si="14"/>
        <v>7.0502134137649204E-3</v>
      </c>
      <c r="N23">
        <f t="shared" si="14"/>
        <v>0.12047280548288</v>
      </c>
      <c r="O23">
        <f t="shared" si="14"/>
        <v>-3.5295953972181299E-2</v>
      </c>
      <c r="P23">
        <f t="shared" si="14"/>
        <v>3.78763537782843E-2</v>
      </c>
      <c r="Q23">
        <f t="shared" si="14"/>
        <v>1.39113018970345E-2</v>
      </c>
      <c r="R23">
        <f t="shared" si="14"/>
        <v>-0.10852618437201</v>
      </c>
      <c r="S23">
        <f t="shared" si="14"/>
        <v>2.1378808096767701E-3</v>
      </c>
      <c r="T23">
        <f t="shared" si="14"/>
        <v>1.4316861454345801E-2</v>
      </c>
      <c r="U23">
        <f t="shared" si="14"/>
        <v>1.9668750123022501E-2</v>
      </c>
      <c r="V23">
        <f t="shared" si="14"/>
        <v>8.0469586241864507E-3</v>
      </c>
      <c r="W23">
        <f t="shared" si="14"/>
        <v>4.0835459956334003E-2</v>
      </c>
      <c r="X23">
        <f t="shared" si="14"/>
        <v>3.23064213990179E-3</v>
      </c>
      <c r="Y23">
        <f t="shared" si="14"/>
        <v>0</v>
      </c>
      <c r="Z23">
        <f t="shared" si="13"/>
        <v>4.3515898319641403E-3</v>
      </c>
      <c r="AA23">
        <f t="shared" si="13"/>
        <v>1.1962790902735901E-2</v>
      </c>
      <c r="AB23">
        <f t="shared" si="13"/>
        <v>4.2051722659425597E-2</v>
      </c>
      <c r="AC23">
        <f t="shared" si="13"/>
        <v>7.5245655676934295E-2</v>
      </c>
      <c r="AD23">
        <f t="shared" si="13"/>
        <v>-1.80590590902137E-2</v>
      </c>
      <c r="AE23">
        <f t="shared" si="13"/>
        <v>3.0017325142822501E-2</v>
      </c>
      <c r="AF23">
        <f t="shared" si="13"/>
        <v>2.0813550453268998E-3</v>
      </c>
      <c r="AG23">
        <f t="shared" si="13"/>
        <v>2.8979783266837301E-2</v>
      </c>
      <c r="AH23">
        <f t="shared" si="13"/>
        <v>4.4389086247405797E-3</v>
      </c>
      <c r="AI23">
        <f t="shared" si="13"/>
        <v>1.6874312814860199E-2</v>
      </c>
      <c r="AJ23">
        <f t="shared" si="13"/>
        <v>8.8946002504260002E-3</v>
      </c>
      <c r="AK23">
        <f t="shared" si="13"/>
        <v>1.35827290031953E-2</v>
      </c>
      <c r="AL23">
        <f t="shared" si="13"/>
        <v>3.7292698055773198E-2</v>
      </c>
      <c r="AM23">
        <f t="shared" si="13"/>
        <v>0</v>
      </c>
      <c r="AN23">
        <f t="shared" si="13"/>
        <v>-9.4588975320890306E-2</v>
      </c>
      <c r="AO23">
        <f t="shared" si="13"/>
        <v>2.8085609040070101E-2</v>
      </c>
      <c r="AP23">
        <f t="shared" si="13"/>
        <v>2.0880822946405898E-2</v>
      </c>
      <c r="AQ23">
        <f t="shared" si="13"/>
        <v>5.3993426625535603E-4</v>
      </c>
      <c r="AR23">
        <f t="shared" si="13"/>
        <v>5.2406013486664803E-3</v>
      </c>
      <c r="AS23">
        <f t="shared" si="13"/>
        <v>2.5438576776651199E-2</v>
      </c>
      <c r="AT23">
        <f t="shared" si="13"/>
        <v>1.2643877262752999E-2</v>
      </c>
      <c r="AU23">
        <f t="shared" si="13"/>
        <v>4.7076675472932102E-2</v>
      </c>
      <c r="AV23">
        <f t="shared" si="13"/>
        <v>1.3163528575171401E-2</v>
      </c>
      <c r="AW23">
        <f t="shared" si="13"/>
        <v>2.9185117036566701E-2</v>
      </c>
      <c r="AX23">
        <f t="shared" si="13"/>
        <v>2.8070799654733799E-2</v>
      </c>
      <c r="AY23">
        <f t="shared" si="13"/>
        <v>-3.4734431547786902E-2</v>
      </c>
      <c r="AZ23">
        <f t="shared" si="13"/>
        <v>2.3518453419436101E-3</v>
      </c>
      <c r="BA23">
        <f t="shared" si="13"/>
        <v>7.0368469638812894E-2</v>
      </c>
      <c r="BB23">
        <f t="shared" si="13"/>
        <v>4.4464588895347303E-2</v>
      </c>
      <c r="BC23">
        <f t="shared" si="13"/>
        <v>9.9692926545221702E-3</v>
      </c>
      <c r="BD23">
        <f t="shared" si="13"/>
        <v>2.5767074751371001E-2</v>
      </c>
      <c r="BE23">
        <f t="shared" si="13"/>
        <v>3.1337079813365202E-3</v>
      </c>
      <c r="BF23">
        <f t="shared" si="13"/>
        <v>-0.139926928884965</v>
      </c>
      <c r="BG23">
        <f t="shared" si="13"/>
        <v>1</v>
      </c>
      <c r="BH23">
        <f t="shared" si="13"/>
        <v>-8.9803612547027095E-2</v>
      </c>
      <c r="BI23">
        <f t="shared" si="13"/>
        <v>1.0094079952572801E-2</v>
      </c>
      <c r="BJ23">
        <f t="shared" si="13"/>
        <v>4.9400879014398803E-2</v>
      </c>
      <c r="BK23">
        <f t="shared" si="13"/>
        <v>5.9872978479624996E-3</v>
      </c>
      <c r="BL23">
        <f t="shared" si="13"/>
        <v>8.1101438440271706E-2</v>
      </c>
      <c r="BM23">
        <f t="shared" si="13"/>
        <v>7.6991116919423799E-2</v>
      </c>
      <c r="BN23">
        <f t="shared" si="13"/>
        <v>6.9007553615104604E-4</v>
      </c>
      <c r="BO23">
        <f t="shared" si="13"/>
        <v>5.7765503650472703E-3</v>
      </c>
      <c r="BP23">
        <f t="shared" si="13"/>
        <v>-0.103612774673554</v>
      </c>
      <c r="BQ23">
        <f t="shared" si="13"/>
        <v>6.2059219021786396E-3</v>
      </c>
      <c r="BR23">
        <f t="shared" si="13"/>
        <v>4.1997623227837101E-2</v>
      </c>
      <c r="BS23">
        <f t="shared" si="13"/>
        <v>0.47107117738707699</v>
      </c>
      <c r="BT23">
        <f t="shared" si="13"/>
        <v>4.9119618103568297E-2</v>
      </c>
      <c r="BU23">
        <f t="shared" si="13"/>
        <v>2.41639442521644E-2</v>
      </c>
      <c r="BV23">
        <f t="shared" si="13"/>
        <v>3.1914081152598098E-2</v>
      </c>
      <c r="BW23">
        <f t="shared" si="11"/>
        <v>1.04647395003904E-2</v>
      </c>
      <c r="BX23">
        <f t="shared" si="11"/>
        <v>4.6469869742521501E-4</v>
      </c>
    </row>
    <row r="24" spans="1:76" x14ac:dyDescent="0.3">
      <c r="A24" t="str">
        <f t="shared" si="2"/>
        <v>37287US_IMI_ELCTRNC</v>
      </c>
      <c r="B24" s="1">
        <v>37287</v>
      </c>
      <c r="C24" t="s">
        <v>5</v>
      </c>
      <c r="D24" t="s">
        <v>28</v>
      </c>
      <c r="E24">
        <v>2.8726355057716799E-2</v>
      </c>
      <c r="F24">
        <f t="shared" si="3"/>
        <v>0</v>
      </c>
      <c r="I24" s="1">
        <v>37925</v>
      </c>
      <c r="J24">
        <f t="shared" si="14"/>
        <v>1.82062583490404E-2</v>
      </c>
      <c r="K24">
        <f t="shared" si="14"/>
        <v>1.9152059986787501E-3</v>
      </c>
      <c r="L24">
        <f t="shared" si="14"/>
        <v>4.9168407860882002E-3</v>
      </c>
      <c r="M24">
        <f t="shared" si="14"/>
        <v>7.0307850971605898E-3</v>
      </c>
      <c r="N24">
        <f t="shared" si="14"/>
        <v>0.122814970395465</v>
      </c>
      <c r="O24">
        <f t="shared" si="14"/>
        <v>-3.8040364855727198E-2</v>
      </c>
      <c r="P24">
        <f t="shared" si="14"/>
        <v>3.7597480050537299E-2</v>
      </c>
      <c r="Q24">
        <f t="shared" si="14"/>
        <v>1.2904931453996101E-2</v>
      </c>
      <c r="R24">
        <f t="shared" si="14"/>
        <v>-0.101322325054391</v>
      </c>
      <c r="S24">
        <f t="shared" si="14"/>
        <v>2.2852732624069E-3</v>
      </c>
      <c r="T24">
        <f t="shared" si="14"/>
        <v>1.4265277972757199E-2</v>
      </c>
      <c r="U24">
        <f t="shared" si="14"/>
        <v>2.0422101359664799E-2</v>
      </c>
      <c r="V24">
        <f t="shared" si="14"/>
        <v>7.8712734879037103E-3</v>
      </c>
      <c r="W24">
        <f t="shared" si="14"/>
        <v>3.9051914827631401E-2</v>
      </c>
      <c r="X24">
        <f t="shared" si="14"/>
        <v>3.2387777965713501E-3</v>
      </c>
      <c r="Y24">
        <f t="shared" si="14"/>
        <v>0</v>
      </c>
      <c r="Z24">
        <f t="shared" si="13"/>
        <v>4.2928456823341597E-3</v>
      </c>
      <c r="AA24">
        <f t="shared" si="13"/>
        <v>1.24087343025969E-2</v>
      </c>
      <c r="AB24">
        <f t="shared" si="13"/>
        <v>4.2153084569473503E-2</v>
      </c>
      <c r="AC24">
        <f t="shared" si="13"/>
        <v>7.6198783868632103E-2</v>
      </c>
      <c r="AD24">
        <f t="shared" si="13"/>
        <v>-1.5939740995898299E-2</v>
      </c>
      <c r="AE24">
        <f t="shared" si="13"/>
        <v>3.0354221377653399E-2</v>
      </c>
      <c r="AF24">
        <f t="shared" si="13"/>
        <v>7.1959574748643703E-3</v>
      </c>
      <c r="AG24">
        <f t="shared" si="13"/>
        <v>3.09774735258166E-2</v>
      </c>
      <c r="AH24">
        <f t="shared" si="13"/>
        <v>4.6631549218659899E-3</v>
      </c>
      <c r="AI24">
        <f t="shared" si="13"/>
        <v>1.5755571099389101E-2</v>
      </c>
      <c r="AJ24">
        <f t="shared" si="13"/>
        <v>8.20520345776477E-3</v>
      </c>
      <c r="AK24">
        <f t="shared" si="13"/>
        <v>1.3258219488152E-2</v>
      </c>
      <c r="AL24">
        <f t="shared" si="13"/>
        <v>3.72976249789203E-2</v>
      </c>
      <c r="AM24">
        <f t="shared" si="13"/>
        <v>0</v>
      </c>
      <c r="AN24">
        <f t="shared" si="13"/>
        <v>-9.6071859916240898E-2</v>
      </c>
      <c r="AO24">
        <f t="shared" si="13"/>
        <v>2.7285749512238101E-2</v>
      </c>
      <c r="AP24">
        <f t="shared" si="13"/>
        <v>2.06293625975883E-2</v>
      </c>
      <c r="AQ24">
        <f t="shared" si="13"/>
        <v>5.7008043012453803E-4</v>
      </c>
      <c r="AR24">
        <f t="shared" si="13"/>
        <v>5.6907578243590301E-3</v>
      </c>
      <c r="AS24">
        <f t="shared" si="13"/>
        <v>2.4820943646596798E-2</v>
      </c>
      <c r="AT24">
        <f t="shared" si="13"/>
        <v>1.24377960447229E-2</v>
      </c>
      <c r="AU24">
        <f t="shared" si="13"/>
        <v>4.6809460808061303E-2</v>
      </c>
      <c r="AV24">
        <f t="shared" si="13"/>
        <v>1.31586856539777E-2</v>
      </c>
      <c r="AW24">
        <f t="shared" si="13"/>
        <v>2.5972442452695001E-2</v>
      </c>
      <c r="AX24">
        <f t="shared" si="13"/>
        <v>2.67660515811643E-2</v>
      </c>
      <c r="AY24">
        <f t="shared" si="13"/>
        <v>-3.8022268618342403E-2</v>
      </c>
      <c r="AZ24">
        <f t="shared" si="13"/>
        <v>2.43163165511108E-3</v>
      </c>
      <c r="BA24">
        <f t="shared" si="13"/>
        <v>6.7622562908748296E-2</v>
      </c>
      <c r="BB24">
        <f t="shared" si="13"/>
        <v>4.1178068251508701E-2</v>
      </c>
      <c r="BC24">
        <f t="shared" si="13"/>
        <v>1.0381443095186E-2</v>
      </c>
      <c r="BD24">
        <f t="shared" si="13"/>
        <v>2.6207579268066501E-2</v>
      </c>
      <c r="BE24">
        <f t="shared" si="13"/>
        <v>3.4630400752204199E-3</v>
      </c>
      <c r="BF24">
        <f t="shared" si="13"/>
        <v>-0.14257857693494599</v>
      </c>
      <c r="BG24">
        <f t="shared" si="13"/>
        <v>1</v>
      </c>
      <c r="BH24">
        <f t="shared" si="13"/>
        <v>-7.2691327070556894E-2</v>
      </c>
      <c r="BI24">
        <f t="shared" si="13"/>
        <v>9.6656450601337093E-3</v>
      </c>
      <c r="BJ24">
        <f t="shared" si="13"/>
        <v>4.7803873816407098E-2</v>
      </c>
      <c r="BK24">
        <f t="shared" si="13"/>
        <v>6.5145454036144397E-3</v>
      </c>
      <c r="BL24">
        <f t="shared" si="13"/>
        <v>7.6407495252051094E-2</v>
      </c>
      <c r="BM24">
        <f t="shared" si="13"/>
        <v>7.5520630963224006E-2</v>
      </c>
      <c r="BN24">
        <f t="shared" si="13"/>
        <v>1.4688222550882401E-3</v>
      </c>
      <c r="BO24">
        <f t="shared" si="13"/>
        <v>5.5751964539655797E-3</v>
      </c>
      <c r="BP24">
        <f t="shared" si="13"/>
        <v>-0.107945497570507</v>
      </c>
      <c r="BQ24">
        <f t="shared" si="13"/>
        <v>6.2923791283389704E-3</v>
      </c>
      <c r="BR24">
        <f t="shared" si="13"/>
        <v>4.8202708194315103E-2</v>
      </c>
      <c r="BS24">
        <f t="shared" si="13"/>
        <v>0.476531298288914</v>
      </c>
      <c r="BT24">
        <f t="shared" si="13"/>
        <v>4.62856358452245E-2</v>
      </c>
      <c r="BU24">
        <f t="shared" si="13"/>
        <v>2.5791492911562498E-2</v>
      </c>
      <c r="BV24">
        <f t="shared" si="13"/>
        <v>3.1746002121422E-2</v>
      </c>
      <c r="BW24">
        <f t="shared" si="13"/>
        <v>1.1295111242410401E-2</v>
      </c>
      <c r="BX24">
        <f t="shared" si="13"/>
        <v>7.65507258834409E-4</v>
      </c>
    </row>
    <row r="25" spans="1:76" x14ac:dyDescent="0.3">
      <c r="A25" t="str">
        <f t="shared" si="2"/>
        <v>37287US_IMI_ELECEQPT</v>
      </c>
      <c r="B25" s="1">
        <v>37287</v>
      </c>
      <c r="C25" t="s">
        <v>5</v>
      </c>
      <c r="D25" t="s">
        <v>29</v>
      </c>
      <c r="E25">
        <v>3.5260344454605299E-3</v>
      </c>
      <c r="F25">
        <f t="shared" si="3"/>
        <v>0</v>
      </c>
      <c r="I25" s="1">
        <v>37953</v>
      </c>
      <c r="J25">
        <f t="shared" si="14"/>
        <v>1.8226403357473001E-2</v>
      </c>
      <c r="K25">
        <f t="shared" si="14"/>
        <v>1.7858593511041799E-3</v>
      </c>
      <c r="L25">
        <f t="shared" si="14"/>
        <v>5.0544792685774699E-3</v>
      </c>
      <c r="M25">
        <f t="shared" si="14"/>
        <v>7.1671848920518196E-3</v>
      </c>
      <c r="N25">
        <f t="shared" si="14"/>
        <v>0.12250035166211599</v>
      </c>
      <c r="O25">
        <f t="shared" si="14"/>
        <v>-4.0159925031935099E-2</v>
      </c>
      <c r="P25">
        <f t="shared" si="14"/>
        <v>3.9279085604818902E-2</v>
      </c>
      <c r="Q25">
        <f t="shared" si="14"/>
        <v>1.2421579830886599E-2</v>
      </c>
      <c r="R25">
        <f t="shared" si="14"/>
        <v>-9.9899340302901804E-2</v>
      </c>
      <c r="S25">
        <f t="shared" si="14"/>
        <v>2.2688630389744802E-3</v>
      </c>
      <c r="T25">
        <f t="shared" si="14"/>
        <v>1.4408227277680499E-2</v>
      </c>
      <c r="U25">
        <f t="shared" si="14"/>
        <v>2.15258253944874E-2</v>
      </c>
      <c r="V25">
        <f t="shared" si="14"/>
        <v>8.5010537636057495E-3</v>
      </c>
      <c r="W25">
        <f t="shared" si="14"/>
        <v>3.8337333228033003E-2</v>
      </c>
      <c r="X25">
        <f t="shared" si="14"/>
        <v>3.4774406148906502E-3</v>
      </c>
      <c r="Y25">
        <f t="shared" si="14"/>
        <v>0</v>
      </c>
      <c r="Z25">
        <f t="shared" si="13"/>
        <v>4.1768293890292801E-3</v>
      </c>
      <c r="AA25">
        <f t="shared" si="13"/>
        <v>1.18099343744186E-2</v>
      </c>
      <c r="AB25">
        <f t="shared" si="13"/>
        <v>4.0921488797166498E-2</v>
      </c>
      <c r="AC25">
        <f t="shared" si="13"/>
        <v>8.3050492343770696E-2</v>
      </c>
      <c r="AD25">
        <f t="shared" si="13"/>
        <v>-1.1468840172893E-2</v>
      </c>
      <c r="AE25">
        <f t="shared" si="13"/>
        <v>2.6698224865767499E-2</v>
      </c>
      <c r="AF25">
        <f t="shared" si="13"/>
        <v>6.8537375014566301E-3</v>
      </c>
      <c r="AG25">
        <f t="shared" si="13"/>
        <v>3.0056503447159998E-2</v>
      </c>
      <c r="AH25">
        <f t="shared" si="13"/>
        <v>4.9058199959817004E-3</v>
      </c>
      <c r="AI25">
        <f t="shared" si="13"/>
        <v>1.59455643987295E-2</v>
      </c>
      <c r="AJ25">
        <f t="shared" si="13"/>
        <v>8.0755369608148803E-3</v>
      </c>
      <c r="AK25">
        <f t="shared" si="13"/>
        <v>1.33673967894805E-2</v>
      </c>
      <c r="AL25">
        <f t="shared" si="13"/>
        <v>3.6097767739643002E-2</v>
      </c>
      <c r="AM25">
        <f t="shared" si="13"/>
        <v>0</v>
      </c>
      <c r="AN25">
        <f t="shared" si="13"/>
        <v>-9.7310016645064307E-2</v>
      </c>
      <c r="AO25">
        <f t="shared" si="13"/>
        <v>2.7910448042232298E-2</v>
      </c>
      <c r="AP25">
        <f t="shared" si="13"/>
        <v>2.1687419468858899E-2</v>
      </c>
      <c r="AQ25">
        <f t="shared" si="13"/>
        <v>5.5322439126035403E-4</v>
      </c>
      <c r="AR25">
        <f t="shared" si="13"/>
        <v>5.8599356629022896E-3</v>
      </c>
      <c r="AS25">
        <f t="shared" si="13"/>
        <v>2.45992836304809E-2</v>
      </c>
      <c r="AT25">
        <f t="shared" si="13"/>
        <v>1.26859629124942E-2</v>
      </c>
      <c r="AU25">
        <f t="shared" si="13"/>
        <v>4.6053364664806598E-2</v>
      </c>
      <c r="AV25">
        <f t="shared" si="13"/>
        <v>1.34316138136088E-2</v>
      </c>
      <c r="AW25">
        <f t="shared" si="13"/>
        <v>2.3717288248194E-2</v>
      </c>
      <c r="AX25">
        <f t="shared" si="13"/>
        <v>2.7060345248340899E-2</v>
      </c>
      <c r="AY25">
        <f t="shared" si="13"/>
        <v>-3.91177678177793E-2</v>
      </c>
      <c r="AZ25">
        <f t="shared" si="13"/>
        <v>2.5743545374755298E-3</v>
      </c>
      <c r="BA25">
        <f t="shared" si="13"/>
        <v>6.7774360700329203E-2</v>
      </c>
      <c r="BB25">
        <f t="shared" si="13"/>
        <v>4.8344568877396701E-2</v>
      </c>
      <c r="BC25">
        <f t="shared" si="13"/>
        <v>1.0651547646955299E-2</v>
      </c>
      <c r="BD25">
        <f t="shared" si="13"/>
        <v>2.54420162821106E-2</v>
      </c>
      <c r="BE25">
        <f t="shared" si="13"/>
        <v>3.8367103482744901E-3</v>
      </c>
      <c r="BF25">
        <f t="shared" si="13"/>
        <v>-0.14874088801992399</v>
      </c>
      <c r="BG25">
        <f t="shared" si="13"/>
        <v>1</v>
      </c>
      <c r="BH25">
        <f t="shared" si="13"/>
        <v>-9.8432770504622305E-2</v>
      </c>
      <c r="BI25">
        <f t="shared" si="13"/>
        <v>9.5605656087453597E-3</v>
      </c>
      <c r="BJ25">
        <f t="shared" si="13"/>
        <v>4.7319602038950997E-2</v>
      </c>
      <c r="BK25">
        <f t="shared" si="13"/>
        <v>6.4063951079214301E-3</v>
      </c>
      <c r="BL25">
        <f t="shared" si="13"/>
        <v>7.6327913838150394E-2</v>
      </c>
      <c r="BM25">
        <f t="shared" si="13"/>
        <v>7.5659716471518298E-2</v>
      </c>
      <c r="BN25">
        <f t="shared" si="13"/>
        <v>1.10550898832919E-3</v>
      </c>
      <c r="BO25">
        <f t="shared" si="13"/>
        <v>5.1300962095833201E-3</v>
      </c>
      <c r="BP25">
        <f t="shared" si="13"/>
        <v>-0.103631424351827</v>
      </c>
      <c r="BQ25">
        <f t="shared" si="13"/>
        <v>6.56766581224853E-3</v>
      </c>
      <c r="BR25">
        <f t="shared" si="13"/>
        <v>5.0258358686452398E-2</v>
      </c>
      <c r="BS25">
        <f t="shared" si="13"/>
        <v>0.48511248349638703</v>
      </c>
      <c r="BT25">
        <f t="shared" si="13"/>
        <v>4.5821632975181499E-2</v>
      </c>
      <c r="BU25">
        <f t="shared" si="13"/>
        <v>2.62519785236165E-2</v>
      </c>
      <c r="BV25">
        <f t="shared" si="13"/>
        <v>3.09720359028463E-2</v>
      </c>
      <c r="BW25">
        <f t="shared" si="13"/>
        <v>1.08183706598571E-2</v>
      </c>
      <c r="BX25">
        <f t="shared" si="13"/>
        <v>8.03119821191546E-4</v>
      </c>
    </row>
    <row r="26" spans="1:76" x14ac:dyDescent="0.3">
      <c r="A26" t="str">
        <f t="shared" si="2"/>
        <v>37287US_IMI_ELECUTIL</v>
      </c>
      <c r="B26" s="1">
        <v>37287</v>
      </c>
      <c r="C26" t="s">
        <v>5</v>
      </c>
      <c r="D26" t="s">
        <v>30</v>
      </c>
      <c r="E26">
        <v>1.49320158489976E-2</v>
      </c>
      <c r="F26">
        <f t="shared" si="3"/>
        <v>0</v>
      </c>
      <c r="I26" s="1">
        <v>37986</v>
      </c>
      <c r="J26">
        <f t="shared" si="14"/>
        <v>1.9701524325655001E-2</v>
      </c>
      <c r="K26">
        <f t="shared" si="14"/>
        <v>1.2179116871102299E-3</v>
      </c>
      <c r="L26">
        <f t="shared" si="14"/>
        <v>4.7891593223466002E-3</v>
      </c>
      <c r="M26">
        <f t="shared" si="14"/>
        <v>8.0053504344107605E-3</v>
      </c>
      <c r="N26">
        <f t="shared" si="14"/>
        <v>0.120295507795412</v>
      </c>
      <c r="O26">
        <f t="shared" si="14"/>
        <v>-3.5008605901369103E-2</v>
      </c>
      <c r="P26">
        <f t="shared" si="14"/>
        <v>3.8453651655384301E-2</v>
      </c>
      <c r="Q26">
        <f t="shared" si="14"/>
        <v>1.255019816447E-2</v>
      </c>
      <c r="R26">
        <f t="shared" si="14"/>
        <v>-0.10913905492763</v>
      </c>
      <c r="S26">
        <f t="shared" si="14"/>
        <v>2.2222472283785302E-3</v>
      </c>
      <c r="T26">
        <f t="shared" si="14"/>
        <v>1.4973543252411001E-2</v>
      </c>
      <c r="U26">
        <f t="shared" si="14"/>
        <v>2.19648885668965E-2</v>
      </c>
      <c r="V26">
        <f t="shared" si="14"/>
        <v>9.2763741659786601E-3</v>
      </c>
      <c r="W26">
        <f t="shared" si="14"/>
        <v>3.9725546590873399E-2</v>
      </c>
      <c r="X26">
        <f t="shared" si="14"/>
        <v>3.2036466725912402E-3</v>
      </c>
      <c r="Y26">
        <f t="shared" si="14"/>
        <v>0</v>
      </c>
      <c r="Z26">
        <f t="shared" si="13"/>
        <v>4.4157290299893098E-3</v>
      </c>
      <c r="AA26">
        <f t="shared" si="13"/>
        <v>1.05120339700371E-2</v>
      </c>
      <c r="AB26">
        <f t="shared" si="13"/>
        <v>4.1280202700202002E-2</v>
      </c>
      <c r="AC26">
        <f t="shared" ref="AC26:BX27" si="15">IFERROR(VLOOKUP($I26&amp;AC$1,$A$2:$E$15421,5,FALSE),0)</f>
        <v>7.7418660093887898E-2</v>
      </c>
      <c r="AD26">
        <f t="shared" si="15"/>
        <v>-7.3559695828850696E-3</v>
      </c>
      <c r="AE26">
        <f t="shared" si="15"/>
        <v>2.6934165317242999E-2</v>
      </c>
      <c r="AF26">
        <f t="shared" si="15"/>
        <v>5.1311963508060103E-3</v>
      </c>
      <c r="AG26">
        <f t="shared" si="15"/>
        <v>2.9653074803124999E-2</v>
      </c>
      <c r="AH26">
        <f t="shared" si="15"/>
        <v>5.0184653521146601E-3</v>
      </c>
      <c r="AI26">
        <f t="shared" si="15"/>
        <v>1.5914967106658798E-2</v>
      </c>
      <c r="AJ26">
        <f t="shared" si="15"/>
        <v>8.7558158075509099E-3</v>
      </c>
      <c r="AK26">
        <f t="shared" si="15"/>
        <v>1.31915836489685E-2</v>
      </c>
      <c r="AL26">
        <f t="shared" si="15"/>
        <v>3.3324947051880903E-2</v>
      </c>
      <c r="AM26">
        <f t="shared" si="15"/>
        <v>0</v>
      </c>
      <c r="AN26">
        <f t="shared" si="15"/>
        <v>-9.8150321972104396E-2</v>
      </c>
      <c r="AO26">
        <f t="shared" si="15"/>
        <v>2.8179411506213801E-2</v>
      </c>
      <c r="AP26">
        <f t="shared" si="15"/>
        <v>2.096766505455E-2</v>
      </c>
      <c r="AQ26">
        <f t="shared" si="15"/>
        <v>5.7064529583340405E-4</v>
      </c>
      <c r="AR26">
        <f t="shared" si="15"/>
        <v>5.3409700191215503E-3</v>
      </c>
      <c r="AS26">
        <f t="shared" si="15"/>
        <v>2.42802649155986E-2</v>
      </c>
      <c r="AT26">
        <f t="shared" si="15"/>
        <v>1.24465092004785E-2</v>
      </c>
      <c r="AU26">
        <f t="shared" si="15"/>
        <v>4.7600394714353601E-2</v>
      </c>
      <c r="AV26">
        <f t="shared" si="15"/>
        <v>1.3736267740694299E-2</v>
      </c>
      <c r="AW26">
        <f t="shared" si="15"/>
        <v>2.20007394394411E-2</v>
      </c>
      <c r="AX26">
        <f t="shared" si="15"/>
        <v>2.6566319702211402E-2</v>
      </c>
      <c r="AY26">
        <f t="shared" si="15"/>
        <v>-3.9164923583849799E-2</v>
      </c>
      <c r="AZ26">
        <f t="shared" si="15"/>
        <v>2.52507524466053E-3</v>
      </c>
      <c r="BA26">
        <f t="shared" si="15"/>
        <v>7.6248720804344194E-2</v>
      </c>
      <c r="BB26">
        <f t="shared" si="15"/>
        <v>6.7013319347904707E-2</v>
      </c>
      <c r="BC26">
        <f t="shared" si="15"/>
        <v>1.0926980436899599E-2</v>
      </c>
      <c r="BD26">
        <f t="shared" si="15"/>
        <v>2.6260961045967798E-2</v>
      </c>
      <c r="BE26">
        <f t="shared" si="15"/>
        <v>4.1690291952924596E-3</v>
      </c>
      <c r="BF26">
        <f t="shared" si="15"/>
        <v>-0.146895263469179</v>
      </c>
      <c r="BG26">
        <f t="shared" si="15"/>
        <v>1</v>
      </c>
      <c r="BH26">
        <f t="shared" si="15"/>
        <v>-0.110465977082378</v>
      </c>
      <c r="BI26">
        <f t="shared" si="15"/>
        <v>9.6873570474338005E-3</v>
      </c>
      <c r="BJ26">
        <f t="shared" si="15"/>
        <v>5.1554273542046898E-2</v>
      </c>
      <c r="BK26">
        <f t="shared" si="15"/>
        <v>6.84585762336575E-3</v>
      </c>
      <c r="BL26">
        <f t="shared" si="15"/>
        <v>7.7308110934070695E-2</v>
      </c>
      <c r="BM26">
        <f t="shared" si="15"/>
        <v>7.3395401554938594E-2</v>
      </c>
      <c r="BN26">
        <f t="shared" si="15"/>
        <v>1.0881516374355101E-3</v>
      </c>
      <c r="BO26">
        <f t="shared" si="15"/>
        <v>5.16307174814806E-3</v>
      </c>
      <c r="BP26">
        <f t="shared" si="15"/>
        <v>-0.108802532886388</v>
      </c>
      <c r="BQ26">
        <f t="shared" si="15"/>
        <v>6.6361632123696597E-3</v>
      </c>
      <c r="BR26">
        <f t="shared" si="15"/>
        <v>4.6197288843894901E-2</v>
      </c>
      <c r="BS26">
        <f t="shared" si="15"/>
        <v>0.476994736407993</v>
      </c>
      <c r="BT26">
        <f t="shared" si="15"/>
        <v>4.6359463958385701E-2</v>
      </c>
      <c r="BU26">
        <f t="shared" si="15"/>
        <v>2.3615674236308198E-2</v>
      </c>
      <c r="BV26">
        <f t="shared" si="15"/>
        <v>3.24066936339674E-2</v>
      </c>
      <c r="BW26">
        <f t="shared" si="15"/>
        <v>1.0343248021158401E-2</v>
      </c>
      <c r="BX26">
        <f t="shared" si="15"/>
        <v>7.7778215709427105E-4</v>
      </c>
    </row>
    <row r="27" spans="1:76" x14ac:dyDescent="0.3">
      <c r="A27" t="str">
        <f t="shared" si="2"/>
        <v>37287US_IMI_ENERGEQP</v>
      </c>
      <c r="B27" s="1">
        <v>37287</v>
      </c>
      <c r="C27" t="s">
        <v>5</v>
      </c>
      <c r="D27" t="s">
        <v>31</v>
      </c>
      <c r="E27">
        <v>7.7809266922654399E-3</v>
      </c>
      <c r="F27">
        <f t="shared" si="3"/>
        <v>0</v>
      </c>
      <c r="I27" s="1">
        <v>38016</v>
      </c>
      <c r="J27">
        <f t="shared" si="14"/>
        <v>1.9034165961932002E-2</v>
      </c>
      <c r="K27">
        <f t="shared" si="14"/>
        <v>1.10946442375756E-3</v>
      </c>
      <c r="L27">
        <f t="shared" si="14"/>
        <v>4.3162855350593497E-3</v>
      </c>
      <c r="M27">
        <f t="shared" si="14"/>
        <v>7.5717409001818401E-3</v>
      </c>
      <c r="N27">
        <f t="shared" si="14"/>
        <v>0.120401672539086</v>
      </c>
      <c r="O27">
        <f t="shared" si="14"/>
        <v>-4.4166831440571701E-2</v>
      </c>
      <c r="P27">
        <f t="shared" si="14"/>
        <v>3.8069332411492303E-2</v>
      </c>
      <c r="Q27">
        <f t="shared" si="14"/>
        <v>1.2786578859336E-2</v>
      </c>
      <c r="R27">
        <f t="shared" si="14"/>
        <v>-0.101896296276677</v>
      </c>
      <c r="S27">
        <f t="shared" si="14"/>
        <v>2.1662129185780902E-3</v>
      </c>
      <c r="T27">
        <f t="shared" si="14"/>
        <v>1.42755458697274E-2</v>
      </c>
      <c r="U27">
        <f t="shared" si="14"/>
        <v>2.4036020204617502E-2</v>
      </c>
      <c r="V27">
        <f t="shared" si="14"/>
        <v>9.3056724218117306E-3</v>
      </c>
      <c r="W27">
        <f t="shared" si="14"/>
        <v>4.12947652875955E-2</v>
      </c>
      <c r="X27">
        <f t="shared" si="14"/>
        <v>3.4435650053389901E-3</v>
      </c>
      <c r="Y27">
        <f t="shared" si="14"/>
        <v>0</v>
      </c>
      <c r="Z27">
        <f t="shared" ref="Z27:BX32" si="16">IFERROR(VLOOKUP($I27&amp;Z$1,$A$2:$E$15421,5,FALSE),0)</f>
        <v>4.2605984610445497E-3</v>
      </c>
      <c r="AA27">
        <f t="shared" si="16"/>
        <v>1.0784933242462999E-2</v>
      </c>
      <c r="AB27">
        <f t="shared" si="16"/>
        <v>4.27966937218845E-2</v>
      </c>
      <c r="AC27">
        <f t="shared" si="16"/>
        <v>9.3970494002737007E-2</v>
      </c>
      <c r="AD27">
        <f t="shared" si="16"/>
        <v>-1.6522116103685101E-3</v>
      </c>
      <c r="AE27">
        <f t="shared" si="16"/>
        <v>2.82787247786907E-2</v>
      </c>
      <c r="AF27">
        <f t="shared" si="16"/>
        <v>1.6639558775330202E-2</v>
      </c>
      <c r="AG27">
        <f t="shared" si="16"/>
        <v>3.0517256539181799E-2</v>
      </c>
      <c r="AH27">
        <f t="shared" si="16"/>
        <v>4.8990780001209001E-3</v>
      </c>
      <c r="AI27">
        <f t="shared" si="16"/>
        <v>1.5927914630580301E-2</v>
      </c>
      <c r="AJ27">
        <f t="shared" si="16"/>
        <v>9.5563625070304303E-3</v>
      </c>
      <c r="AK27">
        <f t="shared" si="16"/>
        <v>1.2940326072617201E-2</v>
      </c>
      <c r="AL27">
        <f t="shared" si="16"/>
        <v>3.3022075568627199E-2</v>
      </c>
      <c r="AM27">
        <f t="shared" si="16"/>
        <v>0</v>
      </c>
      <c r="AN27">
        <f t="shared" si="16"/>
        <v>-9.86768835894479E-2</v>
      </c>
      <c r="AO27">
        <f t="shared" si="16"/>
        <v>2.79474945215583E-2</v>
      </c>
      <c r="AP27">
        <f t="shared" si="16"/>
        <v>2.1382887586619301E-2</v>
      </c>
      <c r="AQ27">
        <f t="shared" si="16"/>
        <v>5.8085100253716803E-4</v>
      </c>
      <c r="AR27">
        <f t="shared" si="16"/>
        <v>5.2538221673215403E-3</v>
      </c>
      <c r="AS27">
        <f t="shared" si="16"/>
        <v>2.3951299900394199E-2</v>
      </c>
      <c r="AT27">
        <f t="shared" si="16"/>
        <v>1.2428412148598999E-2</v>
      </c>
      <c r="AU27">
        <f t="shared" si="16"/>
        <v>4.88126595169305E-2</v>
      </c>
      <c r="AV27">
        <f t="shared" si="16"/>
        <v>1.34334878716168E-2</v>
      </c>
      <c r="AW27">
        <f t="shared" si="16"/>
        <v>1.47824725029371E-2</v>
      </c>
      <c r="AX27">
        <f t="shared" si="16"/>
        <v>2.7142117701171201E-2</v>
      </c>
      <c r="AY27">
        <f t="shared" si="16"/>
        <v>-2.4382521314882999E-2</v>
      </c>
      <c r="AZ27">
        <f t="shared" si="16"/>
        <v>2.9777375164787801E-3</v>
      </c>
      <c r="BA27">
        <f t="shared" si="16"/>
        <v>5.6140175123008298E-2</v>
      </c>
      <c r="BB27">
        <f t="shared" si="16"/>
        <v>7.8992127025305198E-2</v>
      </c>
      <c r="BC27">
        <f t="shared" si="16"/>
        <v>1.0295974389807399E-2</v>
      </c>
      <c r="BD27">
        <f t="shared" si="16"/>
        <v>2.5034449590630201E-2</v>
      </c>
      <c r="BE27">
        <f t="shared" si="16"/>
        <v>3.4279030508623798E-3</v>
      </c>
      <c r="BF27">
        <f t="shared" si="16"/>
        <v>-0.15452558260847199</v>
      </c>
      <c r="BG27">
        <f t="shared" si="16"/>
        <v>1</v>
      </c>
      <c r="BH27">
        <f t="shared" si="16"/>
        <v>-9.8406958812595799E-2</v>
      </c>
      <c r="BI27">
        <f t="shared" si="16"/>
        <v>9.6613294918650797E-3</v>
      </c>
      <c r="BJ27">
        <f t="shared" si="16"/>
        <v>5.0678802502995501E-2</v>
      </c>
      <c r="BK27">
        <f t="shared" si="16"/>
        <v>6.9853821627215403E-3</v>
      </c>
      <c r="BL27">
        <f t="shared" si="16"/>
        <v>7.7733903606789903E-2</v>
      </c>
      <c r="BM27">
        <f t="shared" si="16"/>
        <v>6.7698301858920104E-2</v>
      </c>
      <c r="BN27">
        <f t="shared" si="16"/>
        <v>1.44163979091336E-3</v>
      </c>
      <c r="BO27">
        <f t="shared" si="16"/>
        <v>5.1601120719067398E-3</v>
      </c>
      <c r="BP27">
        <f t="shared" si="16"/>
        <v>-0.111897179729083</v>
      </c>
      <c r="BQ27">
        <f t="shared" si="16"/>
        <v>6.2947762076204297E-3</v>
      </c>
      <c r="BR27">
        <f t="shared" si="16"/>
        <v>4.5588155264024398E-2</v>
      </c>
      <c r="BS27">
        <f t="shared" si="16"/>
        <v>0.49267181533540799</v>
      </c>
      <c r="BT27">
        <f t="shared" si="16"/>
        <v>4.5768135240460403E-2</v>
      </c>
      <c r="BU27">
        <f t="shared" si="16"/>
        <v>2.24448148120138E-2</v>
      </c>
      <c r="BV27">
        <f t="shared" si="16"/>
        <v>3.2483572927943398E-2</v>
      </c>
      <c r="BW27">
        <f t="shared" si="15"/>
        <v>9.8159480613747192E-3</v>
      </c>
      <c r="BX27">
        <f t="shared" si="15"/>
        <v>7.5806981278029998E-4</v>
      </c>
    </row>
    <row r="28" spans="1:76" x14ac:dyDescent="0.3">
      <c r="A28" t="str">
        <f t="shared" si="2"/>
        <v>37287US_IMI_FOODPROD</v>
      </c>
      <c r="B28" s="1">
        <v>37287</v>
      </c>
      <c r="C28" t="s">
        <v>5</v>
      </c>
      <c r="D28" t="s">
        <v>32</v>
      </c>
      <c r="E28">
        <v>1.23248759445958E-2</v>
      </c>
      <c r="F28">
        <f t="shared" si="3"/>
        <v>0</v>
      </c>
      <c r="I28" s="1">
        <v>38044</v>
      </c>
      <c r="J28">
        <f t="shared" si="14"/>
        <v>1.9075411803856801E-2</v>
      </c>
      <c r="K28">
        <f t="shared" si="14"/>
        <v>1.0110788791956799E-3</v>
      </c>
      <c r="L28">
        <f t="shared" si="14"/>
        <v>4.8506911674237102E-3</v>
      </c>
      <c r="M28">
        <f t="shared" si="14"/>
        <v>7.2674515236311101E-3</v>
      </c>
      <c r="N28">
        <f t="shared" si="14"/>
        <v>0.120832125470017</v>
      </c>
      <c r="O28">
        <f t="shared" si="14"/>
        <v>-4.4415372055027803E-2</v>
      </c>
      <c r="P28">
        <f t="shared" si="14"/>
        <v>3.8870422584508998E-2</v>
      </c>
      <c r="Q28">
        <f t="shared" si="14"/>
        <v>1.2743932599237199E-2</v>
      </c>
      <c r="R28">
        <f t="shared" si="14"/>
        <v>-0.11413249078646</v>
      </c>
      <c r="S28">
        <f t="shared" si="14"/>
        <v>2.1876184045491998E-3</v>
      </c>
      <c r="T28">
        <f t="shared" si="14"/>
        <v>1.4411997318938E-2</v>
      </c>
      <c r="U28">
        <f t="shared" si="14"/>
        <v>2.2322758522925801E-2</v>
      </c>
      <c r="V28">
        <f t="shared" si="14"/>
        <v>9.1953554237068306E-3</v>
      </c>
      <c r="W28">
        <f t="shared" si="14"/>
        <v>3.9632236147623102E-2</v>
      </c>
      <c r="X28">
        <f t="shared" si="14"/>
        <v>3.4049651387028802E-3</v>
      </c>
      <c r="Y28">
        <f t="shared" si="14"/>
        <v>0</v>
      </c>
      <c r="Z28">
        <f t="shared" si="16"/>
        <v>4.3552909112735804E-3</v>
      </c>
      <c r="AA28">
        <f t="shared" si="16"/>
        <v>1.1433051982018799E-2</v>
      </c>
      <c r="AB28">
        <f t="shared" si="16"/>
        <v>4.39127967728297E-2</v>
      </c>
      <c r="AC28">
        <f t="shared" si="16"/>
        <v>9.4219647064511997E-2</v>
      </c>
      <c r="AD28">
        <f t="shared" si="16"/>
        <v>7.22544755062134E-4</v>
      </c>
      <c r="AE28">
        <f t="shared" si="16"/>
        <v>4.1019167791781101E-2</v>
      </c>
      <c r="AF28">
        <f t="shared" si="16"/>
        <v>1.6039045143421499E-2</v>
      </c>
      <c r="AG28">
        <f t="shared" si="16"/>
        <v>2.9092572363418001E-2</v>
      </c>
      <c r="AH28">
        <f t="shared" si="16"/>
        <v>4.6780959147232799E-3</v>
      </c>
      <c r="AI28">
        <f t="shared" si="16"/>
        <v>1.6039380628946401E-2</v>
      </c>
      <c r="AJ28">
        <f t="shared" si="16"/>
        <v>1.00737207369948E-2</v>
      </c>
      <c r="AK28">
        <f t="shared" si="16"/>
        <v>1.3393608613013801E-2</v>
      </c>
      <c r="AL28">
        <f t="shared" si="16"/>
        <v>3.5318375824657099E-2</v>
      </c>
      <c r="AM28">
        <f t="shared" si="16"/>
        <v>0</v>
      </c>
      <c r="AN28">
        <f t="shared" si="16"/>
        <v>-0.102999230836837</v>
      </c>
      <c r="AO28">
        <f t="shared" si="16"/>
        <v>2.7480118711810698E-2</v>
      </c>
      <c r="AP28">
        <f t="shared" si="16"/>
        <v>2.0791295909411402E-2</v>
      </c>
      <c r="AQ28">
        <f t="shared" si="16"/>
        <v>5.5188180914136605E-4</v>
      </c>
      <c r="AR28">
        <f t="shared" si="16"/>
        <v>5.5757646518212398E-3</v>
      </c>
      <c r="AS28">
        <f t="shared" si="16"/>
        <v>2.50097443483462E-2</v>
      </c>
      <c r="AT28">
        <f t="shared" si="16"/>
        <v>1.4197196465569399E-2</v>
      </c>
      <c r="AU28">
        <f t="shared" si="16"/>
        <v>5.0243607669689001E-2</v>
      </c>
      <c r="AV28">
        <f t="shared" si="16"/>
        <v>1.3607831015127801E-2</v>
      </c>
      <c r="AW28">
        <f t="shared" si="16"/>
        <v>1.3329604859342301E-2</v>
      </c>
      <c r="AX28">
        <f t="shared" si="16"/>
        <v>2.59911278988623E-2</v>
      </c>
      <c r="AY28">
        <f t="shared" si="16"/>
        <v>-2.22798553977651E-2</v>
      </c>
      <c r="AZ28">
        <f t="shared" si="16"/>
        <v>2.7954302723788402E-3</v>
      </c>
      <c r="BA28">
        <f t="shared" si="16"/>
        <v>6.4901985599789505E-2</v>
      </c>
      <c r="BB28">
        <f t="shared" si="16"/>
        <v>7.8332136898315696E-2</v>
      </c>
      <c r="BC28">
        <f t="shared" si="16"/>
        <v>9.8042264750959392E-3</v>
      </c>
      <c r="BD28">
        <f t="shared" si="16"/>
        <v>2.3360447283040899E-2</v>
      </c>
      <c r="BE28">
        <f t="shared" si="16"/>
        <v>4.0477806082789098E-3</v>
      </c>
      <c r="BF28">
        <f t="shared" si="16"/>
        <v>-0.14970500120872801</v>
      </c>
      <c r="BG28">
        <f t="shared" si="16"/>
        <v>1</v>
      </c>
      <c r="BH28">
        <f t="shared" si="16"/>
        <v>-9.92817841980463E-2</v>
      </c>
      <c r="BI28">
        <f t="shared" si="16"/>
        <v>9.7499576385544594E-3</v>
      </c>
      <c r="BJ28">
        <f t="shared" si="16"/>
        <v>5.1733033163483197E-2</v>
      </c>
      <c r="BK28">
        <f t="shared" si="16"/>
        <v>6.8515944926278299E-3</v>
      </c>
      <c r="BL28">
        <f t="shared" si="16"/>
        <v>7.7523764206820403E-2</v>
      </c>
      <c r="BM28">
        <f t="shared" si="16"/>
        <v>7.2183179186414204E-2</v>
      </c>
      <c r="BN28">
        <f t="shared" si="16"/>
        <v>1.41782333732743E-3</v>
      </c>
      <c r="BO28">
        <f t="shared" si="16"/>
        <v>5.2123804504542797E-3</v>
      </c>
      <c r="BP28">
        <f t="shared" si="16"/>
        <v>-0.10649390725490999</v>
      </c>
      <c r="BQ28">
        <f t="shared" si="16"/>
        <v>6.1928328629313398E-3</v>
      </c>
      <c r="BR28">
        <f t="shared" si="16"/>
        <v>4.31244946350786E-2</v>
      </c>
      <c r="BS28">
        <f t="shared" si="16"/>
        <v>0.48532359423326898</v>
      </c>
      <c r="BT28">
        <f t="shared" si="16"/>
        <v>4.3484259865683501E-2</v>
      </c>
      <c r="BU28">
        <f t="shared" si="16"/>
        <v>2.3783467000744799E-2</v>
      </c>
      <c r="BV28">
        <f t="shared" si="16"/>
        <v>3.2957188347528303E-2</v>
      </c>
      <c r="BW28">
        <f t="shared" si="16"/>
        <v>9.6668796831195902E-3</v>
      </c>
      <c r="BX28">
        <f t="shared" si="16"/>
        <v>7.4293246488039196E-4</v>
      </c>
    </row>
    <row r="29" spans="1:76" x14ac:dyDescent="0.3">
      <c r="A29" t="str">
        <f t="shared" si="2"/>
        <v>37287US_IMI_FOODRETL</v>
      </c>
      <c r="B29" s="1">
        <v>37287</v>
      </c>
      <c r="C29" t="s">
        <v>5</v>
      </c>
      <c r="D29" t="s">
        <v>33</v>
      </c>
      <c r="E29">
        <v>3.8297974102690903E-2</v>
      </c>
      <c r="F29">
        <f t="shared" si="3"/>
        <v>0</v>
      </c>
      <c r="I29" s="1">
        <v>38077</v>
      </c>
      <c r="J29">
        <f t="shared" si="14"/>
        <v>1.8694813722525301E-2</v>
      </c>
      <c r="K29">
        <f t="shared" si="14"/>
        <v>1.0579558338138101E-3</v>
      </c>
      <c r="L29">
        <f t="shared" si="14"/>
        <v>5.4046098249032996E-3</v>
      </c>
      <c r="M29">
        <f t="shared" si="14"/>
        <v>7.2908815685800701E-3</v>
      </c>
      <c r="N29">
        <f t="shared" si="14"/>
        <v>0.121230921322899</v>
      </c>
      <c r="O29">
        <f t="shared" si="14"/>
        <v>-4.4978075215249498E-2</v>
      </c>
      <c r="P29">
        <f t="shared" si="14"/>
        <v>3.9138414437269599E-2</v>
      </c>
      <c r="Q29">
        <f t="shared" si="14"/>
        <v>1.21076443466967E-2</v>
      </c>
      <c r="R29">
        <f t="shared" si="14"/>
        <v>-0.108229802661807</v>
      </c>
      <c r="S29">
        <f t="shared" si="14"/>
        <v>2.3508681279079502E-3</v>
      </c>
      <c r="T29">
        <f t="shared" si="14"/>
        <v>1.4358856967247599E-2</v>
      </c>
      <c r="U29">
        <f t="shared" si="14"/>
        <v>2.1798880719050898E-2</v>
      </c>
      <c r="V29">
        <f t="shared" si="14"/>
        <v>1.01040609719433E-2</v>
      </c>
      <c r="W29">
        <f t="shared" si="14"/>
        <v>3.8953756260455101E-2</v>
      </c>
      <c r="X29">
        <f t="shared" si="14"/>
        <v>3.61857443396707E-3</v>
      </c>
      <c r="Y29">
        <f t="shared" si="14"/>
        <v>0</v>
      </c>
      <c r="Z29">
        <f t="shared" si="16"/>
        <v>4.31361109305537E-3</v>
      </c>
      <c r="AA29">
        <f t="shared" si="16"/>
        <v>1.1331320852667999E-2</v>
      </c>
      <c r="AB29">
        <f t="shared" si="16"/>
        <v>4.3535771952790098E-2</v>
      </c>
      <c r="AC29">
        <f t="shared" si="16"/>
        <v>0.10459809145459401</v>
      </c>
      <c r="AD29">
        <f t="shared" si="16"/>
        <v>4.9887667109980698E-3</v>
      </c>
      <c r="AE29">
        <f t="shared" si="16"/>
        <v>5.0156887644479099E-2</v>
      </c>
      <c r="AF29">
        <f t="shared" si="16"/>
        <v>3.3904824034278601E-2</v>
      </c>
      <c r="AG29">
        <f t="shared" si="16"/>
        <v>2.8491013133211299E-2</v>
      </c>
      <c r="AH29">
        <f t="shared" si="16"/>
        <v>4.7278720467321704E-3</v>
      </c>
      <c r="AI29">
        <f t="shared" si="16"/>
        <v>1.6854495178632099E-2</v>
      </c>
      <c r="AJ29">
        <f t="shared" si="16"/>
        <v>9.9896411854209499E-3</v>
      </c>
      <c r="AK29">
        <f t="shared" si="16"/>
        <v>1.36784889054299E-2</v>
      </c>
      <c r="AL29">
        <f t="shared" si="16"/>
        <v>3.5160511713796298E-2</v>
      </c>
      <c r="AM29">
        <f t="shared" si="16"/>
        <v>0</v>
      </c>
      <c r="AN29">
        <f t="shared" si="16"/>
        <v>-9.9903220159521897E-2</v>
      </c>
      <c r="AO29">
        <f t="shared" si="16"/>
        <v>2.78246495237491E-2</v>
      </c>
      <c r="AP29">
        <f t="shared" si="16"/>
        <v>2.2435068510307701E-2</v>
      </c>
      <c r="AQ29">
        <f t="shared" si="16"/>
        <v>5.2531949152669099E-4</v>
      </c>
      <c r="AR29">
        <f t="shared" si="16"/>
        <v>6.1301611286706499E-3</v>
      </c>
      <c r="AS29">
        <f t="shared" si="16"/>
        <v>2.56353273296074E-2</v>
      </c>
      <c r="AT29">
        <f t="shared" si="16"/>
        <v>1.51005571234779E-2</v>
      </c>
      <c r="AU29">
        <f t="shared" si="16"/>
        <v>4.99805835545543E-2</v>
      </c>
      <c r="AV29">
        <f t="shared" si="16"/>
        <v>1.3587013637223E-2</v>
      </c>
      <c r="AW29">
        <f t="shared" si="16"/>
        <v>1.6809026265708599E-2</v>
      </c>
      <c r="AX29">
        <f t="shared" si="16"/>
        <v>2.5569927066172001E-2</v>
      </c>
      <c r="AY29">
        <f t="shared" si="16"/>
        <v>-1.77263365045441E-2</v>
      </c>
      <c r="AZ29">
        <f t="shared" si="16"/>
        <v>2.7129396736146E-3</v>
      </c>
      <c r="BA29">
        <f t="shared" si="16"/>
        <v>6.9979922869257097E-2</v>
      </c>
      <c r="BB29">
        <f t="shared" si="16"/>
        <v>8.5632869343460802E-2</v>
      </c>
      <c r="BC29">
        <f t="shared" si="16"/>
        <v>1.02260351254584E-2</v>
      </c>
      <c r="BD29">
        <f t="shared" si="16"/>
        <v>2.3446544331083199E-2</v>
      </c>
      <c r="BE29">
        <f t="shared" si="16"/>
        <v>4.1891019321691099E-3</v>
      </c>
      <c r="BF29">
        <f t="shared" si="16"/>
        <v>-0.155289349837295</v>
      </c>
      <c r="BG29">
        <f t="shared" si="16"/>
        <v>1</v>
      </c>
      <c r="BH29">
        <f t="shared" si="16"/>
        <v>-0.108491630941056</v>
      </c>
      <c r="BI29">
        <f t="shared" si="16"/>
        <v>9.9162914450516403E-3</v>
      </c>
      <c r="BJ29">
        <f t="shared" si="16"/>
        <v>5.2255574814407298E-2</v>
      </c>
      <c r="BK29">
        <f t="shared" si="16"/>
        <v>7.2647637883733801E-3</v>
      </c>
      <c r="BL29">
        <f t="shared" si="16"/>
        <v>7.3870191340915506E-2</v>
      </c>
      <c r="BM29">
        <f t="shared" si="16"/>
        <v>7.1920988458098398E-2</v>
      </c>
      <c r="BN29">
        <f t="shared" si="16"/>
        <v>1.4755487687599801E-3</v>
      </c>
      <c r="BO29">
        <f t="shared" si="16"/>
        <v>5.8143635985116798E-3</v>
      </c>
      <c r="BP29">
        <f t="shared" si="16"/>
        <v>-0.11616541703665401</v>
      </c>
      <c r="BQ29">
        <f t="shared" si="16"/>
        <v>6.3095354135666902E-3</v>
      </c>
      <c r="BR29">
        <f t="shared" si="16"/>
        <v>4.2154898730192798E-2</v>
      </c>
      <c r="BS29">
        <f t="shared" si="16"/>
        <v>0.49070070192361798</v>
      </c>
      <c r="BT29">
        <f t="shared" si="16"/>
        <v>4.1532911257757897E-2</v>
      </c>
      <c r="BU29">
        <f t="shared" si="16"/>
        <v>2.4335737564942301E-2</v>
      </c>
      <c r="BV29">
        <f t="shared" si="16"/>
        <v>3.27733778965116E-2</v>
      </c>
      <c r="BW29">
        <f t="shared" si="16"/>
        <v>9.9432692366400299E-3</v>
      </c>
      <c r="BX29">
        <f t="shared" si="16"/>
        <v>7.9734311775936796E-4</v>
      </c>
    </row>
    <row r="30" spans="1:76" x14ac:dyDescent="0.3">
      <c r="A30" t="str">
        <f t="shared" si="2"/>
        <v>37287US_IMI_GROWTH</v>
      </c>
      <c r="B30" s="1">
        <v>37287</v>
      </c>
      <c r="C30" t="s">
        <v>5</v>
      </c>
      <c r="D30" t="s">
        <v>34</v>
      </c>
      <c r="E30">
        <v>-4.8526434879719103E-2</v>
      </c>
      <c r="F30">
        <f t="shared" si="3"/>
        <v>0</v>
      </c>
      <c r="I30" s="1">
        <v>38107</v>
      </c>
      <c r="J30">
        <f t="shared" si="14"/>
        <v>1.9035642610295E-2</v>
      </c>
      <c r="K30">
        <f t="shared" si="14"/>
        <v>1.07785218339145E-3</v>
      </c>
      <c r="L30">
        <f t="shared" si="14"/>
        <v>4.9211173206057503E-3</v>
      </c>
      <c r="M30">
        <f t="shared" si="14"/>
        <v>7.8126507943124708E-3</v>
      </c>
      <c r="N30">
        <f t="shared" si="14"/>
        <v>0.116753685569447</v>
      </c>
      <c r="O30">
        <f t="shared" si="14"/>
        <v>-4.9351954433017799E-2</v>
      </c>
      <c r="P30">
        <f t="shared" si="14"/>
        <v>4.0532711107734799E-2</v>
      </c>
      <c r="Q30">
        <f t="shared" si="14"/>
        <v>1.22293397474967E-2</v>
      </c>
      <c r="R30">
        <f t="shared" si="14"/>
        <v>-0.10460596163920199</v>
      </c>
      <c r="S30">
        <f t="shared" si="14"/>
        <v>2.20086506470562E-3</v>
      </c>
      <c r="T30">
        <f t="shared" si="14"/>
        <v>1.45153217279933E-2</v>
      </c>
      <c r="U30">
        <f t="shared" si="14"/>
        <v>2.0408580196456999E-2</v>
      </c>
      <c r="V30">
        <f t="shared" si="14"/>
        <v>1.03200262760557E-2</v>
      </c>
      <c r="W30">
        <f t="shared" si="14"/>
        <v>3.9375541797871498E-2</v>
      </c>
      <c r="X30">
        <f t="shared" si="14"/>
        <v>3.7508892530050499E-3</v>
      </c>
      <c r="Y30">
        <f t="shared" si="14"/>
        <v>0</v>
      </c>
      <c r="Z30">
        <f t="shared" si="16"/>
        <v>4.58276121492689E-3</v>
      </c>
      <c r="AA30">
        <f t="shared" si="16"/>
        <v>1.0770250168345199E-2</v>
      </c>
      <c r="AB30">
        <f t="shared" si="16"/>
        <v>4.07212014630942E-2</v>
      </c>
      <c r="AC30">
        <f t="shared" si="16"/>
        <v>9.3811850070703695E-2</v>
      </c>
      <c r="AD30">
        <f t="shared" si="16"/>
        <v>3.7831201681519399E-3</v>
      </c>
      <c r="AE30">
        <f t="shared" si="16"/>
        <v>4.8734196715503802E-2</v>
      </c>
      <c r="AF30">
        <f t="shared" si="16"/>
        <v>2.6029568264085801E-2</v>
      </c>
      <c r="AG30">
        <f t="shared" si="16"/>
        <v>2.73606129767901E-2</v>
      </c>
      <c r="AH30">
        <f t="shared" si="16"/>
        <v>4.7136643509692096E-3</v>
      </c>
      <c r="AI30">
        <f t="shared" si="16"/>
        <v>1.6161237705969899E-2</v>
      </c>
      <c r="AJ30">
        <f t="shared" si="16"/>
        <v>9.8077839150370796E-3</v>
      </c>
      <c r="AK30">
        <f t="shared" si="16"/>
        <v>1.45458794448989E-2</v>
      </c>
      <c r="AL30">
        <f t="shared" si="16"/>
        <v>3.4866638096820203E-2</v>
      </c>
      <c r="AM30">
        <f t="shared" si="16"/>
        <v>0</v>
      </c>
      <c r="AN30">
        <f t="shared" si="16"/>
        <v>-9.7172128627545595E-2</v>
      </c>
      <c r="AO30">
        <f t="shared" si="16"/>
        <v>3.0106194970491398E-2</v>
      </c>
      <c r="AP30">
        <f t="shared" si="16"/>
        <v>2.3068843853939501E-2</v>
      </c>
      <c r="AQ30">
        <f t="shared" si="16"/>
        <v>5.7814041098815604E-4</v>
      </c>
      <c r="AR30">
        <f t="shared" si="16"/>
        <v>5.3692106323698302E-3</v>
      </c>
      <c r="AS30">
        <f t="shared" si="16"/>
        <v>2.6769013205213899E-2</v>
      </c>
      <c r="AT30">
        <f t="shared" si="16"/>
        <v>1.4905610733979301E-2</v>
      </c>
      <c r="AU30">
        <f t="shared" si="16"/>
        <v>4.9116511199992399E-2</v>
      </c>
      <c r="AV30">
        <f t="shared" si="16"/>
        <v>1.32780642990202E-2</v>
      </c>
      <c r="AW30">
        <f t="shared" si="16"/>
        <v>2.35715561161252E-2</v>
      </c>
      <c r="AX30">
        <f t="shared" si="16"/>
        <v>2.5646558706085801E-2</v>
      </c>
      <c r="AY30">
        <f t="shared" si="16"/>
        <v>-1.59239058065344E-2</v>
      </c>
      <c r="AZ30">
        <f t="shared" si="16"/>
        <v>2.5578704639961599E-3</v>
      </c>
      <c r="BA30">
        <f t="shared" si="16"/>
        <v>5.32526431702149E-2</v>
      </c>
      <c r="BB30">
        <f t="shared" si="16"/>
        <v>7.9543806098380798E-2</v>
      </c>
      <c r="BC30">
        <f t="shared" si="16"/>
        <v>1.0809763261272301E-2</v>
      </c>
      <c r="BD30">
        <f t="shared" si="16"/>
        <v>2.38851695158405E-2</v>
      </c>
      <c r="BE30">
        <f t="shared" si="16"/>
        <v>3.07560376967775E-3</v>
      </c>
      <c r="BF30">
        <f t="shared" si="16"/>
        <v>-0.15378581454113699</v>
      </c>
      <c r="BG30">
        <f t="shared" si="16"/>
        <v>1</v>
      </c>
      <c r="BH30">
        <f t="shared" si="16"/>
        <v>-0.112179089953376</v>
      </c>
      <c r="BI30">
        <f t="shared" si="16"/>
        <v>9.8839051707209895E-3</v>
      </c>
      <c r="BJ30">
        <f t="shared" si="16"/>
        <v>5.4438523431111399E-2</v>
      </c>
      <c r="BK30">
        <f t="shared" si="16"/>
        <v>8.1516995624625801E-3</v>
      </c>
      <c r="BL30">
        <f t="shared" si="16"/>
        <v>7.7678896921385202E-2</v>
      </c>
      <c r="BM30">
        <f t="shared" si="16"/>
        <v>7.1698190846914894E-2</v>
      </c>
      <c r="BN30">
        <f t="shared" si="16"/>
        <v>1.2070242227568699E-3</v>
      </c>
      <c r="BO30">
        <f t="shared" si="16"/>
        <v>4.9060891186853799E-3</v>
      </c>
      <c r="BP30">
        <f t="shared" si="16"/>
        <v>-0.11186689939711</v>
      </c>
      <c r="BQ30">
        <f t="shared" si="16"/>
        <v>6.4232280651355398E-3</v>
      </c>
      <c r="BR30">
        <f t="shared" si="16"/>
        <v>3.8905322452111001E-2</v>
      </c>
      <c r="BS30">
        <f t="shared" si="16"/>
        <v>0.48523846151094102</v>
      </c>
      <c r="BT30">
        <f t="shared" si="16"/>
        <v>4.2277890429549901E-2</v>
      </c>
      <c r="BU30">
        <f t="shared" si="16"/>
        <v>2.3786024786253999E-2</v>
      </c>
      <c r="BV30">
        <f t="shared" si="16"/>
        <v>3.5495520789586503E-2</v>
      </c>
      <c r="BW30">
        <f t="shared" si="16"/>
        <v>1.0359758693448601E-2</v>
      </c>
      <c r="BX30">
        <f t="shared" si="16"/>
        <v>8.5530834770144396E-4</v>
      </c>
    </row>
    <row r="31" spans="1:76" x14ac:dyDescent="0.3">
      <c r="A31" t="str">
        <f t="shared" si="2"/>
        <v>37287US_IMI_HLTHEQPT</v>
      </c>
      <c r="B31" s="1">
        <v>37287</v>
      </c>
      <c r="C31" t="s">
        <v>5</v>
      </c>
      <c r="D31" t="s">
        <v>35</v>
      </c>
      <c r="E31">
        <v>2.50181395893266E-2</v>
      </c>
      <c r="F31">
        <f t="shared" si="3"/>
        <v>0</v>
      </c>
      <c r="I31" s="1">
        <v>38135</v>
      </c>
      <c r="J31">
        <f t="shared" si="14"/>
        <v>1.92920259308644E-2</v>
      </c>
      <c r="K31">
        <f t="shared" si="14"/>
        <v>1.15595620129486E-3</v>
      </c>
      <c r="L31">
        <f t="shared" si="14"/>
        <v>4.8952411501813897E-3</v>
      </c>
      <c r="M31">
        <f t="shared" si="14"/>
        <v>7.5423694763577399E-3</v>
      </c>
      <c r="N31">
        <f t="shared" si="14"/>
        <v>0.118201369302458</v>
      </c>
      <c r="O31">
        <f t="shared" si="14"/>
        <v>-4.8224266009581601E-2</v>
      </c>
      <c r="P31">
        <f t="shared" si="14"/>
        <v>3.87263486791595E-2</v>
      </c>
      <c r="Q31">
        <f t="shared" si="14"/>
        <v>1.2051083881239899E-2</v>
      </c>
      <c r="R31">
        <f t="shared" si="14"/>
        <v>-0.107800710217703</v>
      </c>
      <c r="S31">
        <f t="shared" si="14"/>
        <v>2.19658256738909E-3</v>
      </c>
      <c r="T31">
        <f t="shared" si="14"/>
        <v>1.47827875691721E-2</v>
      </c>
      <c r="U31">
        <f t="shared" si="14"/>
        <v>2.11410728722356E-2</v>
      </c>
      <c r="V31">
        <f t="shared" si="14"/>
        <v>1.08921317217747E-2</v>
      </c>
      <c r="W31">
        <f t="shared" si="14"/>
        <v>3.9810274253862202E-2</v>
      </c>
      <c r="X31">
        <f t="shared" si="14"/>
        <v>3.8803972656655502E-3</v>
      </c>
      <c r="Y31">
        <f t="shared" si="14"/>
        <v>0</v>
      </c>
      <c r="Z31">
        <f t="shared" si="16"/>
        <v>4.9262497650703002E-3</v>
      </c>
      <c r="AA31">
        <f t="shared" si="16"/>
        <v>1.0962132575510901E-2</v>
      </c>
      <c r="AB31">
        <f t="shared" si="16"/>
        <v>4.0596740143145398E-2</v>
      </c>
      <c r="AC31">
        <f t="shared" si="16"/>
        <v>8.68555271168647E-2</v>
      </c>
      <c r="AD31">
        <f t="shared" si="16"/>
        <v>4.1213032664564704E-3</v>
      </c>
      <c r="AE31">
        <f t="shared" si="16"/>
        <v>7.0089017943721202E-2</v>
      </c>
      <c r="AF31">
        <f t="shared" si="16"/>
        <v>2.2990573300316602E-2</v>
      </c>
      <c r="AG31">
        <f t="shared" si="16"/>
        <v>2.8707908220751598E-2</v>
      </c>
      <c r="AH31">
        <f t="shared" si="16"/>
        <v>4.6462978501541604E-3</v>
      </c>
      <c r="AI31">
        <f t="shared" si="16"/>
        <v>1.5662593901121201E-2</v>
      </c>
      <c r="AJ31">
        <f t="shared" si="16"/>
        <v>9.2673125450916296E-3</v>
      </c>
      <c r="AK31">
        <f t="shared" si="16"/>
        <v>1.41605127267587E-2</v>
      </c>
      <c r="AL31">
        <f t="shared" si="16"/>
        <v>3.3897124967478799E-2</v>
      </c>
      <c r="AM31">
        <f t="shared" si="16"/>
        <v>0</v>
      </c>
      <c r="AN31">
        <f t="shared" si="16"/>
        <v>-9.4144896050793597E-2</v>
      </c>
      <c r="AO31">
        <f t="shared" si="16"/>
        <v>2.9196225891627601E-2</v>
      </c>
      <c r="AP31">
        <f t="shared" si="16"/>
        <v>2.28539268690999E-2</v>
      </c>
      <c r="AQ31">
        <f t="shared" si="16"/>
        <v>5.6249786386839004E-4</v>
      </c>
      <c r="AR31">
        <f t="shared" si="16"/>
        <v>5.4158918823272902E-3</v>
      </c>
      <c r="AS31">
        <f t="shared" si="16"/>
        <v>2.70077232308585E-2</v>
      </c>
      <c r="AT31">
        <f t="shared" si="16"/>
        <v>1.4396313443467101E-2</v>
      </c>
      <c r="AU31">
        <f t="shared" si="16"/>
        <v>4.8734632436326399E-2</v>
      </c>
      <c r="AV31">
        <f t="shared" si="16"/>
        <v>1.32964855556661E-2</v>
      </c>
      <c r="AW31">
        <f t="shared" si="16"/>
        <v>2.8817865828519799E-2</v>
      </c>
      <c r="AX31">
        <f t="shared" si="16"/>
        <v>2.5304711337235899E-2</v>
      </c>
      <c r="AY31">
        <f t="shared" si="16"/>
        <v>-1.9070331396337001E-2</v>
      </c>
      <c r="AZ31">
        <f t="shared" si="16"/>
        <v>2.54093750687413E-3</v>
      </c>
      <c r="BA31">
        <f t="shared" si="16"/>
        <v>4.2684206731872398E-2</v>
      </c>
      <c r="BB31">
        <f t="shared" si="16"/>
        <v>8.0152432585099895E-2</v>
      </c>
      <c r="BC31">
        <f t="shared" si="16"/>
        <v>1.0356149655105701E-2</v>
      </c>
      <c r="BD31">
        <f t="shared" si="16"/>
        <v>2.2893810282350501E-2</v>
      </c>
      <c r="BE31">
        <f t="shared" si="16"/>
        <v>3.2477966675701999E-3</v>
      </c>
      <c r="BF31">
        <f t="shared" si="16"/>
        <v>-0.157295957315775</v>
      </c>
      <c r="BG31">
        <f t="shared" si="16"/>
        <v>1</v>
      </c>
      <c r="BH31">
        <f t="shared" si="16"/>
        <v>-0.106327413458428</v>
      </c>
      <c r="BI31">
        <f t="shared" si="16"/>
        <v>9.9320312478168495E-3</v>
      </c>
      <c r="BJ31">
        <f t="shared" si="16"/>
        <v>5.4175965332652898E-2</v>
      </c>
      <c r="BK31">
        <f t="shared" si="16"/>
        <v>9.2907305036297894E-3</v>
      </c>
      <c r="BL31">
        <f t="shared" si="16"/>
        <v>7.6720106096506993E-2</v>
      </c>
      <c r="BM31">
        <f t="shared" si="16"/>
        <v>7.3317185189138601E-2</v>
      </c>
      <c r="BN31">
        <f t="shared" si="16"/>
        <v>1.2315604820273701E-3</v>
      </c>
      <c r="BO31">
        <f t="shared" si="16"/>
        <v>5.2132963686729898E-3</v>
      </c>
      <c r="BP31">
        <f t="shared" si="16"/>
        <v>-0.113220015917147</v>
      </c>
      <c r="BQ31">
        <f t="shared" si="16"/>
        <v>6.2976048348907304E-3</v>
      </c>
      <c r="BR31">
        <f t="shared" si="16"/>
        <v>4.2574728601120299E-2</v>
      </c>
      <c r="BS31">
        <f t="shared" si="16"/>
        <v>0.48847903092228201</v>
      </c>
      <c r="BT31">
        <f t="shared" si="16"/>
        <v>4.2539207016356703E-2</v>
      </c>
      <c r="BU31">
        <f t="shared" si="16"/>
        <v>2.4158455054322101E-2</v>
      </c>
      <c r="BV31">
        <f t="shared" si="16"/>
        <v>3.3656183204463203E-2</v>
      </c>
      <c r="BW31">
        <f t="shared" si="16"/>
        <v>1.01685899105945E-2</v>
      </c>
      <c r="BX31">
        <f t="shared" si="16"/>
        <v>8.3992515783012098E-4</v>
      </c>
    </row>
    <row r="32" spans="1:76" x14ac:dyDescent="0.3">
      <c r="A32" t="str">
        <f t="shared" si="2"/>
        <v>37287US_IMI_HLTHSVCS</v>
      </c>
      <c r="B32" s="1">
        <v>37287</v>
      </c>
      <c r="C32" t="s">
        <v>5</v>
      </c>
      <c r="D32" t="s">
        <v>36</v>
      </c>
      <c r="E32">
        <v>1.6573686060976801E-2</v>
      </c>
      <c r="F32">
        <f t="shared" si="3"/>
        <v>0</v>
      </c>
      <c r="I32" s="1">
        <v>38168</v>
      </c>
      <c r="J32">
        <f t="shared" si="14"/>
        <v>2.05968617439461E-2</v>
      </c>
      <c r="K32">
        <f t="shared" si="14"/>
        <v>1.22819435918475E-3</v>
      </c>
      <c r="L32">
        <f t="shared" si="14"/>
        <v>5.0417186615830797E-3</v>
      </c>
      <c r="M32">
        <f t="shared" si="14"/>
        <v>7.7197405485184001E-3</v>
      </c>
      <c r="N32">
        <f t="shared" si="14"/>
        <v>0.11643489612493101</v>
      </c>
      <c r="O32">
        <f t="shared" si="14"/>
        <v>-4.90840359683129E-2</v>
      </c>
      <c r="P32">
        <f t="shared" si="14"/>
        <v>3.8470751818691001E-2</v>
      </c>
      <c r="Q32">
        <f t="shared" si="14"/>
        <v>1.19194799731687E-2</v>
      </c>
      <c r="R32">
        <f t="shared" si="14"/>
        <v>-0.107688556634415</v>
      </c>
      <c r="S32">
        <f t="shared" si="14"/>
        <v>2.20601324385815E-3</v>
      </c>
      <c r="T32">
        <f t="shared" si="14"/>
        <v>1.5166760975054001E-2</v>
      </c>
      <c r="U32">
        <f t="shared" si="14"/>
        <v>2.1314716525928399E-2</v>
      </c>
      <c r="V32">
        <f t="shared" si="14"/>
        <v>1.1353565650179901E-2</v>
      </c>
      <c r="W32">
        <f t="shared" si="14"/>
        <v>4.2008753514804903E-2</v>
      </c>
      <c r="X32">
        <f t="shared" si="14"/>
        <v>3.4698943662825701E-3</v>
      </c>
      <c r="Y32">
        <f t="shared" si="14"/>
        <v>3.6684474598057702E-4</v>
      </c>
      <c r="Z32">
        <f t="shared" si="16"/>
        <v>5.1677484914774896E-3</v>
      </c>
      <c r="AA32">
        <f t="shared" si="16"/>
        <v>1.0495520408490101E-2</v>
      </c>
      <c r="AB32">
        <f t="shared" ref="AB32:BX35" si="17">IFERROR(VLOOKUP($I32&amp;AB$1,$A$2:$E$15421,5,FALSE),0)</f>
        <v>3.9597015916511998E-2</v>
      </c>
      <c r="AC32">
        <f t="shared" si="17"/>
        <v>9.4276476211173896E-2</v>
      </c>
      <c r="AD32">
        <f t="shared" si="17"/>
        <v>3.78977738732946E-3</v>
      </c>
      <c r="AE32">
        <f t="shared" si="17"/>
        <v>7.0501701952350102E-2</v>
      </c>
      <c r="AF32">
        <f t="shared" si="17"/>
        <v>2.6537596322912499E-2</v>
      </c>
      <c r="AG32">
        <f t="shared" si="17"/>
        <v>2.84316096911129E-2</v>
      </c>
      <c r="AH32">
        <f t="shared" si="17"/>
        <v>4.9087365148632201E-3</v>
      </c>
      <c r="AI32">
        <f t="shared" si="17"/>
        <v>1.5574802015712E-2</v>
      </c>
      <c r="AJ32">
        <f t="shared" si="17"/>
        <v>1.0004367069968699E-2</v>
      </c>
      <c r="AK32">
        <f t="shared" si="17"/>
        <v>1.40665220309309E-2</v>
      </c>
      <c r="AL32">
        <f t="shared" si="17"/>
        <v>3.2423248937297103E-2</v>
      </c>
      <c r="AM32">
        <f t="shared" si="17"/>
        <v>0</v>
      </c>
      <c r="AN32">
        <f t="shared" si="17"/>
        <v>-9.3117005400480901E-2</v>
      </c>
      <c r="AO32">
        <f t="shared" si="17"/>
        <v>2.9414747232892599E-2</v>
      </c>
      <c r="AP32">
        <f t="shared" si="17"/>
        <v>2.27132516296581E-2</v>
      </c>
      <c r="AQ32">
        <f t="shared" si="17"/>
        <v>5.1050575014986602E-4</v>
      </c>
      <c r="AR32">
        <f t="shared" si="17"/>
        <v>5.3739152252451003E-3</v>
      </c>
      <c r="AS32">
        <f t="shared" si="17"/>
        <v>2.6695540279181602E-2</v>
      </c>
      <c r="AT32">
        <f t="shared" si="17"/>
        <v>1.43520812586791E-2</v>
      </c>
      <c r="AU32">
        <f t="shared" si="17"/>
        <v>4.8009126155393801E-2</v>
      </c>
      <c r="AV32">
        <f t="shared" si="17"/>
        <v>1.38080007136275E-2</v>
      </c>
      <c r="AW32">
        <f t="shared" si="17"/>
        <v>2.84103860838739E-2</v>
      </c>
      <c r="AX32">
        <f t="shared" si="17"/>
        <v>2.4689912522428598E-2</v>
      </c>
      <c r="AY32">
        <f t="shared" si="17"/>
        <v>-1.6830381909128299E-2</v>
      </c>
      <c r="AZ32">
        <f t="shared" si="17"/>
        <v>2.7148595101146099E-3</v>
      </c>
      <c r="BA32">
        <f t="shared" si="17"/>
        <v>3.1560425585972003E-2</v>
      </c>
      <c r="BB32">
        <f t="shared" si="17"/>
        <v>9.1288009696340502E-2</v>
      </c>
      <c r="BC32">
        <f t="shared" si="17"/>
        <v>1.1144489767043001E-2</v>
      </c>
      <c r="BD32">
        <f t="shared" si="17"/>
        <v>2.1509347713335399E-2</v>
      </c>
      <c r="BE32">
        <f t="shared" si="17"/>
        <v>3.7376910533042E-3</v>
      </c>
      <c r="BF32">
        <f t="shared" si="17"/>
        <v>-0.15930655261954499</v>
      </c>
      <c r="BG32">
        <f t="shared" si="17"/>
        <v>1</v>
      </c>
      <c r="BH32">
        <f t="shared" si="17"/>
        <v>-8.1115316954830902E-2</v>
      </c>
      <c r="BI32">
        <f t="shared" si="17"/>
        <v>9.9612968384725498E-3</v>
      </c>
      <c r="BJ32">
        <f t="shared" si="17"/>
        <v>5.5996269291578901E-2</v>
      </c>
      <c r="BK32">
        <f t="shared" si="17"/>
        <v>1.0145719617517699E-2</v>
      </c>
      <c r="BL32">
        <f t="shared" si="17"/>
        <v>7.3408557865471305E-2</v>
      </c>
      <c r="BM32">
        <f t="shared" si="17"/>
        <v>6.8908941953833305E-2</v>
      </c>
      <c r="BN32">
        <f t="shared" si="17"/>
        <v>1.25170334007804E-3</v>
      </c>
      <c r="BO32">
        <f t="shared" si="17"/>
        <v>5.2987489135208603E-3</v>
      </c>
      <c r="BP32">
        <f t="shared" si="17"/>
        <v>-0.116887584463877</v>
      </c>
      <c r="BQ32">
        <f t="shared" si="17"/>
        <v>6.5633385165520001E-3</v>
      </c>
      <c r="BR32">
        <f t="shared" si="17"/>
        <v>4.0976511867074898E-2</v>
      </c>
      <c r="BS32">
        <f t="shared" si="17"/>
        <v>0.49271163040572602</v>
      </c>
      <c r="BT32">
        <f t="shared" si="17"/>
        <v>4.4798564883718299E-2</v>
      </c>
      <c r="BU32">
        <f t="shared" si="17"/>
        <v>2.33507056520737E-2</v>
      </c>
      <c r="BV32">
        <f t="shared" si="17"/>
        <v>3.3763694245226003E-2</v>
      </c>
      <c r="BW32">
        <f t="shared" si="17"/>
        <v>1.09597245369914E-2</v>
      </c>
      <c r="BX32">
        <f t="shared" si="17"/>
        <v>8.8393229219484604E-4</v>
      </c>
    </row>
    <row r="33" spans="1:76" x14ac:dyDescent="0.3">
      <c r="A33" t="str">
        <f t="shared" si="2"/>
        <v>37287US_IMI_HLTHTECH</v>
      </c>
      <c r="B33" s="1">
        <v>37287</v>
      </c>
      <c r="C33" t="s">
        <v>5</v>
      </c>
      <c r="D33" t="s">
        <v>37</v>
      </c>
      <c r="E33">
        <v>5.6423915102140503E-4</v>
      </c>
      <c r="F33">
        <f t="shared" si="3"/>
        <v>0</v>
      </c>
      <c r="I33" s="1">
        <v>38198</v>
      </c>
      <c r="J33">
        <f t="shared" si="14"/>
        <v>2.1511751227159401E-2</v>
      </c>
      <c r="K33">
        <f t="shared" si="14"/>
        <v>1.09560780947319E-3</v>
      </c>
      <c r="L33">
        <f t="shared" si="14"/>
        <v>5.0368120935479497E-3</v>
      </c>
      <c r="M33">
        <f t="shared" si="14"/>
        <v>7.4842936937132903E-3</v>
      </c>
      <c r="N33">
        <f t="shared" si="14"/>
        <v>0.119078513727288</v>
      </c>
      <c r="O33">
        <f t="shared" si="14"/>
        <v>-4.0937921991462699E-2</v>
      </c>
      <c r="P33">
        <f t="shared" si="14"/>
        <v>3.6504460649603103E-2</v>
      </c>
      <c r="Q33">
        <f t="shared" si="14"/>
        <v>1.2154528310562599E-2</v>
      </c>
      <c r="R33">
        <f t="shared" si="14"/>
        <v>-0.104899788702474</v>
      </c>
      <c r="S33">
        <f t="shared" si="14"/>
        <v>2.2971058792945701E-3</v>
      </c>
      <c r="T33">
        <f t="shared" si="14"/>
        <v>1.5826477136532201E-2</v>
      </c>
      <c r="U33">
        <f t="shared" si="14"/>
        <v>1.96280812011566E-2</v>
      </c>
      <c r="V33">
        <f t="shared" si="14"/>
        <v>1.05844391432828E-2</v>
      </c>
      <c r="W33">
        <f t="shared" si="14"/>
        <v>4.3714617617766197E-2</v>
      </c>
      <c r="X33">
        <f t="shared" si="14"/>
        <v>3.0324132466557699E-3</v>
      </c>
      <c r="Y33">
        <f t="shared" si="14"/>
        <v>3.6239129457414702E-4</v>
      </c>
      <c r="Z33">
        <f t="shared" ref="Z33:BX39" si="18">IFERROR(VLOOKUP($I33&amp;Z$1,$A$2:$E$15421,5,FALSE),0)</f>
        <v>5.1759063893833199E-3</v>
      </c>
      <c r="AA33">
        <f t="shared" si="18"/>
        <v>1.09890392421118E-2</v>
      </c>
      <c r="AB33">
        <f t="shared" si="18"/>
        <v>3.8845257286396699E-2</v>
      </c>
      <c r="AC33">
        <f t="shared" si="18"/>
        <v>9.9268652665791907E-2</v>
      </c>
      <c r="AD33">
        <f t="shared" si="18"/>
        <v>-4.6092695663913002E-3</v>
      </c>
      <c r="AE33">
        <f t="shared" si="18"/>
        <v>7.2279604051357499E-2</v>
      </c>
      <c r="AF33">
        <f t="shared" si="18"/>
        <v>2.1853256325596999E-2</v>
      </c>
      <c r="AG33">
        <f t="shared" si="18"/>
        <v>2.8135274093481401E-2</v>
      </c>
      <c r="AH33">
        <f t="shared" si="18"/>
        <v>4.5569648113817501E-3</v>
      </c>
      <c r="AI33">
        <f t="shared" si="18"/>
        <v>1.6818602300028799E-2</v>
      </c>
      <c r="AJ33">
        <f t="shared" si="18"/>
        <v>1.06699615009254E-2</v>
      </c>
      <c r="AK33">
        <f t="shared" si="18"/>
        <v>1.40269045992297E-2</v>
      </c>
      <c r="AL33">
        <f t="shared" si="18"/>
        <v>3.3001062738444699E-2</v>
      </c>
      <c r="AM33">
        <f t="shared" si="18"/>
        <v>0</v>
      </c>
      <c r="AN33">
        <f t="shared" si="18"/>
        <v>-9.11423204621266E-2</v>
      </c>
      <c r="AO33">
        <f t="shared" si="18"/>
        <v>2.8334836335014501E-2</v>
      </c>
      <c r="AP33">
        <f t="shared" si="18"/>
        <v>2.07408982486414E-2</v>
      </c>
      <c r="AQ33">
        <f t="shared" si="18"/>
        <v>5.4579308222681003E-4</v>
      </c>
      <c r="AR33">
        <f t="shared" si="18"/>
        <v>5.4428012437182901E-3</v>
      </c>
      <c r="AS33">
        <f t="shared" si="18"/>
        <v>2.5744152607891702E-2</v>
      </c>
      <c r="AT33">
        <f t="shared" si="18"/>
        <v>1.54423725406125E-2</v>
      </c>
      <c r="AU33">
        <f t="shared" si="18"/>
        <v>4.8390465524282403E-2</v>
      </c>
      <c r="AV33">
        <f t="shared" si="18"/>
        <v>1.326877470419E-2</v>
      </c>
      <c r="AW33">
        <f t="shared" si="18"/>
        <v>3.14041356057305E-2</v>
      </c>
      <c r="AX33">
        <f t="shared" si="18"/>
        <v>2.5011457686808201E-2</v>
      </c>
      <c r="AY33">
        <f t="shared" si="18"/>
        <v>-5.03491047991986E-3</v>
      </c>
      <c r="AZ33">
        <f t="shared" si="18"/>
        <v>2.4095003921361302E-3</v>
      </c>
      <c r="BA33">
        <f t="shared" si="18"/>
        <v>5.1317656082326198E-2</v>
      </c>
      <c r="BB33">
        <f t="shared" si="18"/>
        <v>9.3273736056436102E-2</v>
      </c>
      <c r="BC33">
        <f t="shared" si="18"/>
        <v>1.08527722981605E-2</v>
      </c>
      <c r="BD33">
        <f t="shared" si="18"/>
        <v>2.1205871152665399E-2</v>
      </c>
      <c r="BE33">
        <f t="shared" si="18"/>
        <v>4.0543520858387196E-3</v>
      </c>
      <c r="BF33">
        <f t="shared" si="18"/>
        <v>-0.15988482244039001</v>
      </c>
      <c r="BG33">
        <f t="shared" si="18"/>
        <v>1</v>
      </c>
      <c r="BH33">
        <f t="shared" si="18"/>
        <v>-7.9978389138721406E-2</v>
      </c>
      <c r="BI33">
        <f t="shared" si="18"/>
        <v>1.0632184005502299E-2</v>
      </c>
      <c r="BJ33">
        <f t="shared" si="18"/>
        <v>6.0146357366593302E-2</v>
      </c>
      <c r="BK33">
        <f t="shared" si="18"/>
        <v>8.9084731472551405E-3</v>
      </c>
      <c r="BL33">
        <f t="shared" si="18"/>
        <v>7.2400210123508807E-2</v>
      </c>
      <c r="BM33">
        <f t="shared" si="18"/>
        <v>6.3939183443303294E-2</v>
      </c>
      <c r="BN33">
        <f t="shared" si="18"/>
        <v>1.21501585632327E-3</v>
      </c>
      <c r="BO33">
        <f t="shared" si="18"/>
        <v>5.4011744754806999E-3</v>
      </c>
      <c r="BP33">
        <f t="shared" si="18"/>
        <v>-0.120899614746576</v>
      </c>
      <c r="BQ33">
        <f t="shared" si="18"/>
        <v>6.5425459861144803E-3</v>
      </c>
      <c r="BR33">
        <f t="shared" si="18"/>
        <v>3.7157118902507197E-2</v>
      </c>
      <c r="BS33">
        <f t="shared" si="18"/>
        <v>0.48572445447123302</v>
      </c>
      <c r="BT33">
        <f t="shared" si="18"/>
        <v>4.37115585707753E-2</v>
      </c>
      <c r="BU33">
        <f t="shared" si="18"/>
        <v>2.3698564639074899E-2</v>
      </c>
      <c r="BV33">
        <f t="shared" si="18"/>
        <v>3.6355917222886801E-2</v>
      </c>
      <c r="BW33">
        <f t="shared" si="17"/>
        <v>1.09417891105071E-2</v>
      </c>
      <c r="BX33">
        <f t="shared" si="17"/>
        <v>9.1457669929100505E-4</v>
      </c>
    </row>
    <row r="34" spans="1:76" x14ac:dyDescent="0.3">
      <c r="A34" t="str">
        <f t="shared" si="2"/>
        <v>37287US_IMI_HSHLDDUR</v>
      </c>
      <c r="B34" s="1">
        <v>37287</v>
      </c>
      <c r="C34" t="s">
        <v>5</v>
      </c>
      <c r="D34" t="s">
        <v>38</v>
      </c>
      <c r="E34">
        <v>2.6253851906352199E-3</v>
      </c>
      <c r="F34">
        <f t="shared" si="3"/>
        <v>0</v>
      </c>
      <c r="I34" s="1">
        <v>38230</v>
      </c>
      <c r="J34">
        <f t="shared" si="14"/>
        <v>2.1663819053767901E-2</v>
      </c>
      <c r="K34">
        <f t="shared" si="14"/>
        <v>1.11807157581915E-3</v>
      </c>
      <c r="L34">
        <f t="shared" si="14"/>
        <v>5.0104891710170199E-3</v>
      </c>
      <c r="M34">
        <f t="shared" si="14"/>
        <v>7.2575493026876296E-3</v>
      </c>
      <c r="N34">
        <f t="shared" si="14"/>
        <v>0.124112564858149</v>
      </c>
      <c r="O34">
        <f t="shared" si="14"/>
        <v>-4.5060838134667602E-2</v>
      </c>
      <c r="P34">
        <f t="shared" si="14"/>
        <v>3.7432892557451303E-2</v>
      </c>
      <c r="Q34">
        <f t="shared" si="14"/>
        <v>1.2816099712006699E-2</v>
      </c>
      <c r="R34">
        <f t="shared" si="14"/>
        <v>-0.111021834578444</v>
      </c>
      <c r="S34">
        <f t="shared" si="14"/>
        <v>2.3651649536399898E-3</v>
      </c>
      <c r="T34">
        <f t="shared" si="14"/>
        <v>1.64158771831295E-2</v>
      </c>
      <c r="U34">
        <f t="shared" si="14"/>
        <v>1.8192052842976699E-2</v>
      </c>
      <c r="V34">
        <f t="shared" si="14"/>
        <v>1.05743214491312E-2</v>
      </c>
      <c r="W34">
        <f t="shared" si="14"/>
        <v>4.2969450271177899E-2</v>
      </c>
      <c r="X34">
        <f t="shared" si="14"/>
        <v>2.9139572696546198E-3</v>
      </c>
      <c r="Y34">
        <f t="shared" si="14"/>
        <v>3.3889140902654301E-4</v>
      </c>
      <c r="Z34">
        <f t="shared" si="18"/>
        <v>5.05939089214063E-3</v>
      </c>
      <c r="AA34">
        <f t="shared" si="18"/>
        <v>1.09122324985951E-2</v>
      </c>
      <c r="AB34">
        <f t="shared" si="18"/>
        <v>3.9802872116149503E-2</v>
      </c>
      <c r="AC34">
        <f t="shared" si="18"/>
        <v>9.4250686905493694E-2</v>
      </c>
      <c r="AD34">
        <f t="shared" si="18"/>
        <v>-6.6005322733893304E-3</v>
      </c>
      <c r="AE34">
        <f t="shared" si="18"/>
        <v>8.2281844760779099E-2</v>
      </c>
      <c r="AF34">
        <f t="shared" si="18"/>
        <v>1.8998520778162501E-2</v>
      </c>
      <c r="AG34">
        <f t="shared" si="18"/>
        <v>2.7199570793441399E-2</v>
      </c>
      <c r="AH34">
        <f t="shared" si="18"/>
        <v>4.5549685097162297E-3</v>
      </c>
      <c r="AI34">
        <f t="shared" si="18"/>
        <v>1.7712496045626899E-2</v>
      </c>
      <c r="AJ34">
        <f t="shared" si="18"/>
        <v>1.0349325017019601E-2</v>
      </c>
      <c r="AK34">
        <f t="shared" si="18"/>
        <v>1.40560846446068E-2</v>
      </c>
      <c r="AL34">
        <f t="shared" si="18"/>
        <v>3.2592748964890401E-2</v>
      </c>
      <c r="AM34">
        <f t="shared" si="18"/>
        <v>0</v>
      </c>
      <c r="AN34">
        <f t="shared" si="18"/>
        <v>-8.5337875050422701E-2</v>
      </c>
      <c r="AO34">
        <f t="shared" si="18"/>
        <v>2.9080227966262098E-2</v>
      </c>
      <c r="AP34">
        <f t="shared" si="18"/>
        <v>2.0807940562791699E-2</v>
      </c>
      <c r="AQ34">
        <f t="shared" si="18"/>
        <v>5.2341475297005397E-4</v>
      </c>
      <c r="AR34">
        <f t="shared" si="18"/>
        <v>5.7050185872540102E-3</v>
      </c>
      <c r="AS34">
        <f t="shared" si="18"/>
        <v>2.7222185016875001E-2</v>
      </c>
      <c r="AT34">
        <f t="shared" si="18"/>
        <v>1.4044845722095601E-2</v>
      </c>
      <c r="AU34">
        <f t="shared" si="18"/>
        <v>4.8398975524927799E-2</v>
      </c>
      <c r="AV34">
        <f t="shared" si="18"/>
        <v>1.2954941877471799E-2</v>
      </c>
      <c r="AW34">
        <f t="shared" si="18"/>
        <v>3.2450861354094002E-2</v>
      </c>
      <c r="AX34">
        <f t="shared" si="18"/>
        <v>2.4286332305085201E-2</v>
      </c>
      <c r="AY34">
        <f t="shared" si="18"/>
        <v>-1.7187712636512101E-2</v>
      </c>
      <c r="AZ34">
        <f t="shared" si="18"/>
        <v>2.8397372318453998E-3</v>
      </c>
      <c r="BA34">
        <f t="shared" si="18"/>
        <v>4.0687510913974399E-2</v>
      </c>
      <c r="BB34">
        <f t="shared" si="18"/>
        <v>0.100565500338438</v>
      </c>
      <c r="BC34">
        <f t="shared" si="18"/>
        <v>1.07467473572863E-2</v>
      </c>
      <c r="BD34">
        <f t="shared" si="18"/>
        <v>2.0760233829550001E-2</v>
      </c>
      <c r="BE34">
        <f t="shared" si="18"/>
        <v>4.23120057220894E-3</v>
      </c>
      <c r="BF34">
        <f t="shared" si="18"/>
        <v>-0.15803548411986301</v>
      </c>
      <c r="BG34">
        <f t="shared" si="18"/>
        <v>1</v>
      </c>
      <c r="BH34">
        <f t="shared" si="18"/>
        <v>-5.50472946066018E-2</v>
      </c>
      <c r="BI34">
        <f t="shared" si="18"/>
        <v>1.06486912796215E-2</v>
      </c>
      <c r="BJ34">
        <f t="shared" si="18"/>
        <v>5.9181761436305901E-2</v>
      </c>
      <c r="BK34">
        <f t="shared" si="18"/>
        <v>9.0972594164684603E-3</v>
      </c>
      <c r="BL34">
        <f t="shared" si="18"/>
        <v>7.3541151667458393E-2</v>
      </c>
      <c r="BM34">
        <f t="shared" si="18"/>
        <v>6.5634828431094597E-2</v>
      </c>
      <c r="BN34">
        <f t="shared" si="18"/>
        <v>1.13813708796126E-3</v>
      </c>
      <c r="BO34">
        <f t="shared" si="18"/>
        <v>6.0489559974955601E-3</v>
      </c>
      <c r="BP34">
        <f t="shared" si="18"/>
        <v>-0.112036902566631</v>
      </c>
      <c r="BQ34">
        <f t="shared" si="18"/>
        <v>6.4974173992321501E-3</v>
      </c>
      <c r="BR34">
        <f t="shared" si="18"/>
        <v>3.3942977957265898E-2</v>
      </c>
      <c r="BS34">
        <f t="shared" si="18"/>
        <v>0.48255964781455102</v>
      </c>
      <c r="BT34">
        <f t="shared" si="18"/>
        <v>4.1300137157221403E-2</v>
      </c>
      <c r="BU34">
        <f t="shared" si="18"/>
        <v>2.3041287957000101E-2</v>
      </c>
      <c r="BV34">
        <f t="shared" si="18"/>
        <v>3.6583312066219301E-2</v>
      </c>
      <c r="BW34">
        <f t="shared" si="17"/>
        <v>1.10380427007982E-2</v>
      </c>
      <c r="BX34">
        <f t="shared" si="17"/>
        <v>9.1817547850637702E-4</v>
      </c>
    </row>
    <row r="35" spans="1:76" x14ac:dyDescent="0.3">
      <c r="A35" t="str">
        <f t="shared" si="2"/>
        <v>37287US_IMI_HSHLDPRD</v>
      </c>
      <c r="B35" s="1">
        <v>37287</v>
      </c>
      <c r="C35" t="s">
        <v>5</v>
      </c>
      <c r="D35" t="s">
        <v>39</v>
      </c>
      <c r="E35">
        <v>2.4641932638668498E-2</v>
      </c>
      <c r="F35">
        <f t="shared" si="3"/>
        <v>0</v>
      </c>
      <c r="I35" s="1">
        <v>38260</v>
      </c>
      <c r="J35">
        <f t="shared" si="14"/>
        <v>2.23264156330551E-2</v>
      </c>
      <c r="K35">
        <f t="shared" si="14"/>
        <v>1.01936774270905E-3</v>
      </c>
      <c r="L35">
        <f t="shared" si="14"/>
        <v>5.1712827940331302E-3</v>
      </c>
      <c r="M35">
        <f t="shared" si="14"/>
        <v>7.2163065967828996E-3</v>
      </c>
      <c r="N35">
        <f t="shared" si="14"/>
        <v>0.119699589064797</v>
      </c>
      <c r="O35">
        <f t="shared" si="14"/>
        <v>-4.81671242730723E-2</v>
      </c>
      <c r="P35">
        <f t="shared" si="14"/>
        <v>3.4943002244382203E-2</v>
      </c>
      <c r="Q35">
        <f t="shared" si="14"/>
        <v>1.2638711757082199E-2</v>
      </c>
      <c r="R35">
        <f t="shared" si="14"/>
        <v>-9.7987843554997706E-2</v>
      </c>
      <c r="S35">
        <f t="shared" si="14"/>
        <v>2.4407741043078698E-3</v>
      </c>
      <c r="T35">
        <f t="shared" si="14"/>
        <v>1.65705256117901E-2</v>
      </c>
      <c r="U35">
        <f t="shared" si="14"/>
        <v>1.8120505584525201E-2</v>
      </c>
      <c r="V35">
        <f t="shared" si="14"/>
        <v>1.0418237286218299E-2</v>
      </c>
      <c r="W35">
        <f t="shared" si="14"/>
        <v>4.3308689702846702E-2</v>
      </c>
      <c r="X35">
        <f t="shared" si="14"/>
        <v>2.9458227380072502E-3</v>
      </c>
      <c r="Y35">
        <f t="shared" si="14"/>
        <v>3.5181504252616098E-4</v>
      </c>
      <c r="Z35">
        <f t="shared" si="18"/>
        <v>4.7740660779501901E-3</v>
      </c>
      <c r="AA35">
        <f t="shared" si="18"/>
        <v>1.0879133165153499E-2</v>
      </c>
      <c r="AB35">
        <f t="shared" si="18"/>
        <v>3.9985591468292697E-2</v>
      </c>
      <c r="AC35">
        <f t="shared" si="18"/>
        <v>0.10235712757992201</v>
      </c>
      <c r="AD35">
        <f t="shared" si="18"/>
        <v>-1.29720838852261E-2</v>
      </c>
      <c r="AE35">
        <f t="shared" si="18"/>
        <v>9.8818128999100405E-2</v>
      </c>
      <c r="AF35">
        <f t="shared" si="18"/>
        <v>3.0107853152159102E-2</v>
      </c>
      <c r="AG35">
        <f t="shared" si="18"/>
        <v>2.7905009635817699E-2</v>
      </c>
      <c r="AH35">
        <f t="shared" si="18"/>
        <v>4.5775878327506099E-3</v>
      </c>
      <c r="AI35">
        <f t="shared" si="18"/>
        <v>1.7604243588381401E-2</v>
      </c>
      <c r="AJ35">
        <f t="shared" si="18"/>
        <v>1.13971698816282E-2</v>
      </c>
      <c r="AK35">
        <f t="shared" si="18"/>
        <v>1.3772403777127301E-2</v>
      </c>
      <c r="AL35">
        <f t="shared" si="18"/>
        <v>3.2080359291738601E-2</v>
      </c>
      <c r="AM35">
        <f t="shared" si="18"/>
        <v>3.6452284729604999E-4</v>
      </c>
      <c r="AN35">
        <f t="shared" si="18"/>
        <v>-8.5585626905051504E-2</v>
      </c>
      <c r="AO35">
        <f t="shared" si="18"/>
        <v>2.97321632548752E-2</v>
      </c>
      <c r="AP35">
        <f t="shared" si="18"/>
        <v>2.15669743493213E-2</v>
      </c>
      <c r="AQ35">
        <f t="shared" si="18"/>
        <v>5.2983642050680895E-4</v>
      </c>
      <c r="AR35">
        <f t="shared" si="18"/>
        <v>6.3072641248273003E-3</v>
      </c>
      <c r="AS35">
        <f t="shared" si="18"/>
        <v>2.6036011631649401E-2</v>
      </c>
      <c r="AT35">
        <f t="shared" si="18"/>
        <v>1.51039866435198E-2</v>
      </c>
      <c r="AU35">
        <f t="shared" si="18"/>
        <v>4.7975746759404699E-2</v>
      </c>
      <c r="AV35">
        <f t="shared" si="18"/>
        <v>1.27011745133904E-2</v>
      </c>
      <c r="AW35">
        <f t="shared" si="18"/>
        <v>4.3557794364798702E-2</v>
      </c>
      <c r="AX35">
        <f t="shared" si="18"/>
        <v>2.43391144128733E-2</v>
      </c>
      <c r="AY35">
        <f t="shared" si="18"/>
        <v>-2.0869045368990799E-2</v>
      </c>
      <c r="AZ35">
        <f t="shared" si="18"/>
        <v>2.8995488392973101E-3</v>
      </c>
      <c r="BA35">
        <f t="shared" si="18"/>
        <v>5.1042233595035298E-2</v>
      </c>
      <c r="BB35">
        <f t="shared" si="18"/>
        <v>9.88526488034141E-2</v>
      </c>
      <c r="BC35">
        <f t="shared" si="18"/>
        <v>1.08344445188427E-2</v>
      </c>
      <c r="BD35">
        <f t="shared" si="18"/>
        <v>2.0294830600113601E-2</v>
      </c>
      <c r="BE35">
        <f t="shared" si="18"/>
        <v>4.5005192290191098E-3</v>
      </c>
      <c r="BF35">
        <f t="shared" si="18"/>
        <v>-0.157872064583405</v>
      </c>
      <c r="BG35">
        <f t="shared" si="18"/>
        <v>1</v>
      </c>
      <c r="BH35">
        <f t="shared" si="18"/>
        <v>-4.0467027435531502E-2</v>
      </c>
      <c r="BI35">
        <f t="shared" si="18"/>
        <v>1.07875910052174E-2</v>
      </c>
      <c r="BJ35">
        <f t="shared" si="18"/>
        <v>6.3701893398446702E-2</v>
      </c>
      <c r="BK35">
        <f t="shared" si="18"/>
        <v>1.01263120479098E-2</v>
      </c>
      <c r="BL35">
        <f t="shared" si="18"/>
        <v>6.8051110712306601E-2</v>
      </c>
      <c r="BM35">
        <f t="shared" si="18"/>
        <v>6.2022697176185998E-2</v>
      </c>
      <c r="BN35">
        <f t="shared" si="18"/>
        <v>1.53152086329213E-3</v>
      </c>
      <c r="BO35">
        <f t="shared" si="18"/>
        <v>5.6442732294621099E-3</v>
      </c>
      <c r="BP35">
        <f t="shared" si="18"/>
        <v>-0.11827145044477699</v>
      </c>
      <c r="BQ35">
        <f t="shared" si="18"/>
        <v>6.7343517496256397E-3</v>
      </c>
      <c r="BR35">
        <f t="shared" si="18"/>
        <v>3.38181199226062E-2</v>
      </c>
      <c r="BS35">
        <f t="shared" si="18"/>
        <v>0.48818974917338498</v>
      </c>
      <c r="BT35">
        <f t="shared" si="18"/>
        <v>4.2941890998145903E-2</v>
      </c>
      <c r="BU35">
        <f t="shared" si="18"/>
        <v>2.4155005396612899E-2</v>
      </c>
      <c r="BV35">
        <f t="shared" si="18"/>
        <v>3.6846827593515402E-2</v>
      </c>
      <c r="BW35">
        <f t="shared" si="17"/>
        <v>1.14174194069704E-2</v>
      </c>
      <c r="BX35">
        <f t="shared" si="17"/>
        <v>9.1093490904880603E-4</v>
      </c>
    </row>
    <row r="36" spans="1:76" x14ac:dyDescent="0.3">
      <c r="A36" t="str">
        <f t="shared" si="2"/>
        <v>37287US_IMI_HTLRSTRT</v>
      </c>
      <c r="B36" s="1">
        <v>37287</v>
      </c>
      <c r="C36" t="s">
        <v>5</v>
      </c>
      <c r="D36" t="s">
        <v>40</v>
      </c>
      <c r="E36">
        <v>1.11422795002238E-2</v>
      </c>
      <c r="F36">
        <f t="shared" si="3"/>
        <v>0</v>
      </c>
      <c r="I36" s="1">
        <v>38289</v>
      </c>
      <c r="J36">
        <f t="shared" si="14"/>
        <v>2.1388642852056002E-2</v>
      </c>
      <c r="K36">
        <f t="shared" si="14"/>
        <v>1.1672846592395399E-3</v>
      </c>
      <c r="L36">
        <f t="shared" si="14"/>
        <v>5.3080917676876999E-3</v>
      </c>
      <c r="M36">
        <f t="shared" si="14"/>
        <v>6.6527509930605997E-3</v>
      </c>
      <c r="N36">
        <f t="shared" si="14"/>
        <v>0.12124593796627101</v>
      </c>
      <c r="O36">
        <f t="shared" si="14"/>
        <v>-5.08743706822768E-2</v>
      </c>
      <c r="P36">
        <f t="shared" si="14"/>
        <v>3.5236558683284201E-2</v>
      </c>
      <c r="Q36">
        <f t="shared" si="14"/>
        <v>1.2038004832602599E-2</v>
      </c>
      <c r="R36">
        <f t="shared" si="14"/>
        <v>-9.5570288122546504E-2</v>
      </c>
      <c r="S36">
        <f t="shared" si="14"/>
        <v>2.4125618744170298E-3</v>
      </c>
      <c r="T36">
        <f t="shared" si="14"/>
        <v>1.65695547024137E-2</v>
      </c>
      <c r="U36">
        <f t="shared" si="14"/>
        <v>1.8240604273147901E-2</v>
      </c>
      <c r="V36">
        <f t="shared" si="14"/>
        <v>1.0476694755318001E-2</v>
      </c>
      <c r="W36">
        <f t="shared" si="14"/>
        <v>4.2981483783871899E-2</v>
      </c>
      <c r="X36">
        <f t="shared" si="14"/>
        <v>2.7468665086404398E-3</v>
      </c>
      <c r="Y36">
        <f t="shared" si="14"/>
        <v>3.62946234627643E-4</v>
      </c>
      <c r="Z36">
        <f t="shared" si="18"/>
        <v>4.2656849800119896E-3</v>
      </c>
      <c r="AA36">
        <f t="shared" si="18"/>
        <v>1.1327233907324701E-2</v>
      </c>
      <c r="AB36">
        <f t="shared" si="18"/>
        <v>4.1198039415171903E-2</v>
      </c>
      <c r="AC36">
        <f t="shared" si="18"/>
        <v>0.108742874024085</v>
      </c>
      <c r="AD36">
        <f t="shared" si="18"/>
        <v>-1.7973771216858801E-2</v>
      </c>
      <c r="AE36">
        <f t="shared" si="18"/>
        <v>0.110037721428766</v>
      </c>
      <c r="AF36">
        <f t="shared" si="18"/>
        <v>3.19443746057353E-2</v>
      </c>
      <c r="AG36">
        <f t="shared" si="18"/>
        <v>2.8173897580664901E-2</v>
      </c>
      <c r="AH36">
        <f t="shared" si="18"/>
        <v>5.0768524527983203E-3</v>
      </c>
      <c r="AI36">
        <f t="shared" si="18"/>
        <v>1.8258901857607399E-2</v>
      </c>
      <c r="AJ36">
        <f t="shared" si="18"/>
        <v>1.1096735294455901E-2</v>
      </c>
      <c r="AK36">
        <f t="shared" si="18"/>
        <v>1.39681373805446E-2</v>
      </c>
      <c r="AL36">
        <f t="shared" si="18"/>
        <v>3.2322886079612902E-2</v>
      </c>
      <c r="AM36">
        <f t="shared" si="18"/>
        <v>3.7766151476950301E-4</v>
      </c>
      <c r="AN36">
        <f t="shared" si="18"/>
        <v>-8.1943297503697998E-2</v>
      </c>
      <c r="AO36">
        <f t="shared" si="18"/>
        <v>2.8609764806941201E-2</v>
      </c>
      <c r="AP36">
        <f t="shared" si="18"/>
        <v>2.0901677286842901E-2</v>
      </c>
      <c r="AQ36">
        <f t="shared" si="18"/>
        <v>4.63979112508279E-4</v>
      </c>
      <c r="AR36">
        <f t="shared" si="18"/>
        <v>6.6021430886435001E-3</v>
      </c>
      <c r="AS36">
        <f t="shared" si="18"/>
        <v>2.42870222035542E-2</v>
      </c>
      <c r="AT36">
        <f t="shared" si="18"/>
        <v>1.5749863545012E-2</v>
      </c>
      <c r="AU36">
        <f t="shared" si="18"/>
        <v>4.3904218937367602E-2</v>
      </c>
      <c r="AV36">
        <f t="shared" si="18"/>
        <v>1.3258908462200399E-2</v>
      </c>
      <c r="AW36">
        <f t="shared" si="18"/>
        <v>5.06948168641876E-2</v>
      </c>
      <c r="AX36">
        <f t="shared" si="18"/>
        <v>2.4909575518183E-2</v>
      </c>
      <c r="AY36">
        <f t="shared" si="18"/>
        <v>-2.4487025510336099E-2</v>
      </c>
      <c r="AZ36">
        <f t="shared" si="18"/>
        <v>3.01906664526697E-3</v>
      </c>
      <c r="BA36">
        <f t="shared" si="18"/>
        <v>5.3867258208542199E-2</v>
      </c>
      <c r="BB36">
        <f t="shared" si="18"/>
        <v>0.114718599118962</v>
      </c>
      <c r="BC36">
        <f t="shared" si="18"/>
        <v>1.1038826986033101E-2</v>
      </c>
      <c r="BD36">
        <f t="shared" si="18"/>
        <v>2.1159709813912402E-2</v>
      </c>
      <c r="BE36">
        <f t="shared" si="18"/>
        <v>4.3622242656345504E-3</v>
      </c>
      <c r="BF36">
        <f t="shared" si="18"/>
        <v>-0.15390539703877901</v>
      </c>
      <c r="BG36">
        <f t="shared" si="18"/>
        <v>1</v>
      </c>
      <c r="BH36">
        <f t="shared" si="18"/>
        <v>-6.2357138441967198E-2</v>
      </c>
      <c r="BI36">
        <f t="shared" si="18"/>
        <v>1.1121755310889899E-2</v>
      </c>
      <c r="BJ36">
        <f t="shared" si="18"/>
        <v>6.3203958641097999E-2</v>
      </c>
      <c r="BK36">
        <f t="shared" si="18"/>
        <v>1.06564810921214E-2</v>
      </c>
      <c r="BL36">
        <f t="shared" si="18"/>
        <v>6.5914775406852796E-2</v>
      </c>
      <c r="BM36">
        <f t="shared" si="18"/>
        <v>6.7548589276846094E-2</v>
      </c>
      <c r="BN36">
        <f t="shared" si="18"/>
        <v>1.1828652140145101E-3</v>
      </c>
      <c r="BO36">
        <f t="shared" si="18"/>
        <v>6.2386660175677896E-3</v>
      </c>
      <c r="BP36">
        <f t="shared" si="18"/>
        <v>-0.11839155295775899</v>
      </c>
      <c r="BQ36">
        <f t="shared" si="18"/>
        <v>7.0101834867381998E-3</v>
      </c>
      <c r="BR36">
        <f t="shared" si="18"/>
        <v>3.6320711885749098E-2</v>
      </c>
      <c r="BS36">
        <f t="shared" si="18"/>
        <v>0.48861518777618201</v>
      </c>
      <c r="BT36">
        <f t="shared" si="18"/>
        <v>4.5739084860431503E-2</v>
      </c>
      <c r="BU36">
        <f t="shared" si="18"/>
        <v>2.5823547942320401E-2</v>
      </c>
      <c r="BV36">
        <f t="shared" si="18"/>
        <v>3.2833064797240102E-2</v>
      </c>
      <c r="BW36">
        <f t="shared" si="18"/>
        <v>1.19018368666041E-2</v>
      </c>
      <c r="BX36">
        <f t="shared" si="18"/>
        <v>8.9207345667183799E-4</v>
      </c>
    </row>
    <row r="37" spans="1:76" x14ac:dyDescent="0.3">
      <c r="A37" t="str">
        <f t="shared" si="2"/>
        <v>37287US_IMI_INSURNCE</v>
      </c>
      <c r="B37" s="1">
        <v>37287</v>
      </c>
      <c r="C37" t="s">
        <v>5</v>
      </c>
      <c r="D37" t="s">
        <v>41</v>
      </c>
      <c r="E37">
        <v>4.2249187478096702E-2</v>
      </c>
      <c r="F37">
        <f t="shared" si="3"/>
        <v>0</v>
      </c>
      <c r="I37" s="1">
        <v>38321</v>
      </c>
      <c r="J37">
        <f t="shared" si="14"/>
        <v>2.21852434839458E-2</v>
      </c>
      <c r="K37">
        <f t="shared" si="14"/>
        <v>1.1243689643426699E-3</v>
      </c>
      <c r="L37">
        <f t="shared" si="14"/>
        <v>5.3368031813584901E-3</v>
      </c>
      <c r="M37">
        <f t="shared" si="14"/>
        <v>6.6787968871785701E-3</v>
      </c>
      <c r="N37">
        <f t="shared" si="14"/>
        <v>0.119015099666357</v>
      </c>
      <c r="O37">
        <f t="shared" si="14"/>
        <v>-5.9813902730816097E-2</v>
      </c>
      <c r="P37">
        <f t="shared" si="14"/>
        <v>3.57572864845093E-2</v>
      </c>
      <c r="Q37">
        <f t="shared" si="14"/>
        <v>1.17225762709598E-2</v>
      </c>
      <c r="R37">
        <f t="shared" si="14"/>
        <v>-8.3833761449602598E-2</v>
      </c>
      <c r="S37">
        <f t="shared" si="14"/>
        <v>2.4390581952949001E-3</v>
      </c>
      <c r="T37">
        <f t="shared" si="14"/>
        <v>1.6910141499270798E-2</v>
      </c>
      <c r="U37">
        <f t="shared" si="14"/>
        <v>1.7915298533817799E-2</v>
      </c>
      <c r="V37">
        <f t="shared" si="14"/>
        <v>1.08159480743708E-2</v>
      </c>
      <c r="W37">
        <f t="shared" si="14"/>
        <v>4.3009333155918997E-2</v>
      </c>
      <c r="X37">
        <f t="shared" si="14"/>
        <v>3.2740091883753999E-3</v>
      </c>
      <c r="Y37">
        <f t="shared" ref="Y37:BX42" si="19">IFERROR(VLOOKUP($I37&amp;Y$1,$A$2:$E$15421,5,FALSE),0)</f>
        <v>3.9169907646666201E-4</v>
      </c>
      <c r="Z37">
        <f t="shared" si="19"/>
        <v>4.35157901049336E-3</v>
      </c>
      <c r="AA37">
        <f t="shared" si="19"/>
        <v>1.1524636570049899E-2</v>
      </c>
      <c r="AB37">
        <f t="shared" si="19"/>
        <v>4.1922002482498201E-2</v>
      </c>
      <c r="AC37">
        <f t="shared" si="19"/>
        <v>0.11929585284177099</v>
      </c>
      <c r="AD37">
        <f t="shared" si="19"/>
        <v>-2.08209109746612E-2</v>
      </c>
      <c r="AE37">
        <f t="shared" si="19"/>
        <v>0.113890438987611</v>
      </c>
      <c r="AF37">
        <f t="shared" si="19"/>
        <v>4.2203857728851997E-2</v>
      </c>
      <c r="AG37">
        <f t="shared" si="19"/>
        <v>3.0015613554620301E-2</v>
      </c>
      <c r="AH37">
        <f t="shared" si="19"/>
        <v>5.2030935993681096E-3</v>
      </c>
      <c r="AI37">
        <f t="shared" si="19"/>
        <v>1.7884069441992199E-2</v>
      </c>
      <c r="AJ37">
        <f t="shared" si="19"/>
        <v>1.1337750906512701E-2</v>
      </c>
      <c r="AK37">
        <f t="shared" si="19"/>
        <v>1.40233829624578E-2</v>
      </c>
      <c r="AL37">
        <f t="shared" si="19"/>
        <v>3.1157944062416499E-2</v>
      </c>
      <c r="AM37">
        <f t="shared" si="19"/>
        <v>3.86050962394818E-4</v>
      </c>
      <c r="AN37">
        <f t="shared" si="19"/>
        <v>-8.4525621284790894E-2</v>
      </c>
      <c r="AO37">
        <f t="shared" si="19"/>
        <v>2.7825093781391901E-2</v>
      </c>
      <c r="AP37">
        <f t="shared" si="19"/>
        <v>2.4109630520451099E-2</v>
      </c>
      <c r="AQ37">
        <f t="shared" si="19"/>
        <v>4.7746164462497502E-4</v>
      </c>
      <c r="AR37">
        <f t="shared" si="19"/>
        <v>6.7174640518435297E-3</v>
      </c>
      <c r="AS37">
        <f t="shared" si="19"/>
        <v>2.4036503551723199E-2</v>
      </c>
      <c r="AT37">
        <f t="shared" si="19"/>
        <v>1.6057957787987E-2</v>
      </c>
      <c r="AU37">
        <f t="shared" si="19"/>
        <v>4.4430775572822698E-2</v>
      </c>
      <c r="AV37">
        <f t="shared" si="19"/>
        <v>1.36643424665996E-2</v>
      </c>
      <c r="AW37">
        <f t="shared" si="19"/>
        <v>5.61359699834377E-2</v>
      </c>
      <c r="AX37">
        <f t="shared" si="19"/>
        <v>2.5161145121491701E-2</v>
      </c>
      <c r="AY37">
        <f t="shared" si="19"/>
        <v>-2.27145593513246E-2</v>
      </c>
      <c r="AZ37">
        <f t="shared" si="19"/>
        <v>2.91343894801989E-3</v>
      </c>
      <c r="BA37">
        <f t="shared" si="19"/>
        <v>4.69905862236E-2</v>
      </c>
      <c r="BB37">
        <f t="shared" si="19"/>
        <v>0.11295362552233799</v>
      </c>
      <c r="BC37">
        <f t="shared" si="19"/>
        <v>1.1630745415903801E-2</v>
      </c>
      <c r="BD37">
        <f t="shared" si="19"/>
        <v>2.0296351476240499E-2</v>
      </c>
      <c r="BE37">
        <f t="shared" si="19"/>
        <v>4.6472792977065996E-3</v>
      </c>
      <c r="BF37">
        <f t="shared" si="19"/>
        <v>-0.162364120462335</v>
      </c>
      <c r="BG37">
        <f t="shared" si="19"/>
        <v>1</v>
      </c>
      <c r="BH37">
        <f t="shared" si="19"/>
        <v>-6.2126268038040798E-2</v>
      </c>
      <c r="BI37">
        <f t="shared" si="19"/>
        <v>1.11022243244231E-2</v>
      </c>
      <c r="BJ37">
        <f t="shared" si="19"/>
        <v>6.4970704502966006E-2</v>
      </c>
      <c r="BK37">
        <f t="shared" si="19"/>
        <v>1.13541579231574E-2</v>
      </c>
      <c r="BL37">
        <f t="shared" si="19"/>
        <v>6.2316567385460299E-2</v>
      </c>
      <c r="BM37">
        <f t="shared" si="19"/>
        <v>6.8126898768946106E-2</v>
      </c>
      <c r="BN37">
        <f t="shared" si="19"/>
        <v>1.19331673418619E-3</v>
      </c>
      <c r="BO37">
        <f t="shared" si="19"/>
        <v>6.2011831692788304E-3</v>
      </c>
      <c r="BP37">
        <f t="shared" si="19"/>
        <v>-0.119061070735383</v>
      </c>
      <c r="BQ37">
        <f t="shared" si="19"/>
        <v>7.1332909614383903E-3</v>
      </c>
      <c r="BR37">
        <f t="shared" si="19"/>
        <v>3.4782545231385097E-2</v>
      </c>
      <c r="BS37">
        <f t="shared" si="19"/>
        <v>0.50354280523680695</v>
      </c>
      <c r="BT37">
        <f t="shared" si="19"/>
        <v>4.3807245858077597E-2</v>
      </c>
      <c r="BU37">
        <f t="shared" si="19"/>
        <v>2.4831867055209199E-2</v>
      </c>
      <c r="BV37">
        <f t="shared" si="19"/>
        <v>3.2960938325719197E-2</v>
      </c>
      <c r="BW37">
        <f t="shared" si="18"/>
        <v>1.20668972002889E-2</v>
      </c>
      <c r="BX37">
        <f t="shared" si="18"/>
        <v>9.2908547663210202E-4</v>
      </c>
    </row>
    <row r="38" spans="1:76" x14ac:dyDescent="0.3">
      <c r="A38" t="str">
        <f t="shared" si="2"/>
        <v>37287US_IMI_INTMEDIA</v>
      </c>
      <c r="B38" s="1">
        <v>37287</v>
      </c>
      <c r="C38" t="s">
        <v>5</v>
      </c>
      <c r="D38" t="s">
        <v>42</v>
      </c>
      <c r="E38">
        <v>1.6401955384598599E-2</v>
      </c>
      <c r="F38">
        <f t="shared" si="3"/>
        <v>0</v>
      </c>
      <c r="I38" s="1">
        <v>38352</v>
      </c>
      <c r="J38">
        <f t="shared" ref="J38:Y53" si="20">IFERROR(VLOOKUP($I38&amp;J$1,$A$2:$E$15421,5,FALSE),0)</f>
        <v>2.10450799560369E-2</v>
      </c>
      <c r="K38">
        <f t="shared" si="20"/>
        <v>1.1094762862719099E-3</v>
      </c>
      <c r="L38">
        <f t="shared" si="20"/>
        <v>5.4646287375280803E-3</v>
      </c>
      <c r="M38">
        <f t="shared" si="20"/>
        <v>6.68147296945522E-3</v>
      </c>
      <c r="N38">
        <f t="shared" si="20"/>
        <v>0.118879862530074</v>
      </c>
      <c r="O38">
        <f t="shared" si="20"/>
        <v>-6.2607385113404607E-2</v>
      </c>
      <c r="P38">
        <f t="shared" si="20"/>
        <v>3.60433451883308E-2</v>
      </c>
      <c r="Q38">
        <f t="shared" si="20"/>
        <v>1.2191828950136799E-2</v>
      </c>
      <c r="R38">
        <f t="shared" si="20"/>
        <v>-7.9796511526716504E-2</v>
      </c>
      <c r="S38">
        <f t="shared" si="20"/>
        <v>2.4862554060674702E-3</v>
      </c>
      <c r="T38">
        <f t="shared" si="20"/>
        <v>1.6997125577019E-2</v>
      </c>
      <c r="U38">
        <f t="shared" si="20"/>
        <v>1.7429494199881101E-2</v>
      </c>
      <c r="V38">
        <f t="shared" si="20"/>
        <v>1.08497037044171E-2</v>
      </c>
      <c r="W38">
        <f t="shared" si="20"/>
        <v>4.2826806096254E-2</v>
      </c>
      <c r="X38">
        <f t="shared" si="20"/>
        <v>3.19329746102797E-3</v>
      </c>
      <c r="Y38">
        <f t="shared" si="20"/>
        <v>3.9930632015606002E-4</v>
      </c>
      <c r="Z38">
        <f t="shared" si="19"/>
        <v>4.2769287473426098E-3</v>
      </c>
      <c r="AA38">
        <f t="shared" si="19"/>
        <v>1.1398640276844301E-2</v>
      </c>
      <c r="AB38">
        <f t="shared" si="19"/>
        <v>4.1959518053072298E-2</v>
      </c>
      <c r="AC38">
        <f t="shared" si="19"/>
        <v>0.112936362234345</v>
      </c>
      <c r="AD38">
        <f t="shared" si="19"/>
        <v>-3.0714520121245301E-2</v>
      </c>
      <c r="AE38">
        <f t="shared" si="19"/>
        <v>0.108507445081011</v>
      </c>
      <c r="AF38">
        <f t="shared" si="19"/>
        <v>4.0468212626670198E-2</v>
      </c>
      <c r="AG38">
        <f t="shared" si="19"/>
        <v>3.05024100718892E-2</v>
      </c>
      <c r="AH38">
        <f t="shared" si="19"/>
        <v>5.2332613762726202E-3</v>
      </c>
      <c r="AI38">
        <f t="shared" si="19"/>
        <v>1.72935512359557E-2</v>
      </c>
      <c r="AJ38">
        <f t="shared" si="19"/>
        <v>1.08481245319743E-2</v>
      </c>
      <c r="AK38">
        <f t="shared" si="19"/>
        <v>1.41087752193726E-2</v>
      </c>
      <c r="AL38">
        <f t="shared" si="19"/>
        <v>3.0699954287184701E-2</v>
      </c>
      <c r="AM38">
        <f t="shared" si="19"/>
        <v>3.7548798119244102E-4</v>
      </c>
      <c r="AN38">
        <f t="shared" si="19"/>
        <v>-8.2304423800720602E-2</v>
      </c>
      <c r="AO38">
        <f t="shared" si="19"/>
        <v>2.8435281234538499E-2</v>
      </c>
      <c r="AP38">
        <f t="shared" si="19"/>
        <v>2.4742063541444499E-2</v>
      </c>
      <c r="AQ38">
        <f t="shared" si="19"/>
        <v>4.7062607602398098E-4</v>
      </c>
      <c r="AR38">
        <f t="shared" si="19"/>
        <v>7.6094131824960103E-3</v>
      </c>
      <c r="AS38">
        <f t="shared" si="19"/>
        <v>2.40474384483895E-2</v>
      </c>
      <c r="AT38">
        <f t="shared" si="19"/>
        <v>1.65893767146814E-2</v>
      </c>
      <c r="AU38">
        <f t="shared" si="19"/>
        <v>4.4721311434609799E-2</v>
      </c>
      <c r="AV38">
        <f t="shared" si="19"/>
        <v>1.8657780387173299E-2</v>
      </c>
      <c r="AW38">
        <f t="shared" si="19"/>
        <v>5.90057890743843E-2</v>
      </c>
      <c r="AX38">
        <f t="shared" si="19"/>
        <v>2.5024507719310501E-2</v>
      </c>
      <c r="AY38">
        <f t="shared" si="19"/>
        <v>-2.4268950556760201E-2</v>
      </c>
      <c r="AZ38">
        <f t="shared" si="19"/>
        <v>2.9373588077812101E-3</v>
      </c>
      <c r="BA38">
        <f t="shared" si="19"/>
        <v>4.5868291990862599E-2</v>
      </c>
      <c r="BB38">
        <f t="shared" si="19"/>
        <v>0.103819329003897</v>
      </c>
      <c r="BC38">
        <f t="shared" si="19"/>
        <v>1.15171526036142E-2</v>
      </c>
      <c r="BD38">
        <f t="shared" si="19"/>
        <v>2.0218564093868598E-2</v>
      </c>
      <c r="BE38">
        <f t="shared" si="19"/>
        <v>4.3828099489207498E-3</v>
      </c>
      <c r="BF38">
        <f t="shared" si="19"/>
        <v>-0.162040250511747</v>
      </c>
      <c r="BG38">
        <f t="shared" si="19"/>
        <v>1</v>
      </c>
      <c r="BH38">
        <f t="shared" si="19"/>
        <v>-5.8366355286232303E-2</v>
      </c>
      <c r="BI38">
        <f t="shared" si="19"/>
        <v>1.05043360986818E-2</v>
      </c>
      <c r="BJ38">
        <f t="shared" si="19"/>
        <v>6.0797262104085099E-2</v>
      </c>
      <c r="BK38">
        <f t="shared" si="19"/>
        <v>1.12669726884189E-2</v>
      </c>
      <c r="BL38">
        <f t="shared" si="19"/>
        <v>6.2804888490271604E-2</v>
      </c>
      <c r="BM38">
        <f t="shared" si="19"/>
        <v>6.2419417109487299E-2</v>
      </c>
      <c r="BN38">
        <f t="shared" si="19"/>
        <v>1.1892701452266899E-3</v>
      </c>
      <c r="BO38">
        <f t="shared" si="19"/>
        <v>6.9674677491732501E-3</v>
      </c>
      <c r="BP38">
        <f t="shared" si="19"/>
        <v>-0.120890625548872</v>
      </c>
      <c r="BQ38">
        <f t="shared" si="19"/>
        <v>7.2381419636935599E-3</v>
      </c>
      <c r="BR38">
        <f t="shared" si="19"/>
        <v>3.5093607661444003E-2</v>
      </c>
      <c r="BS38">
        <f t="shared" si="19"/>
        <v>0.50132660149675401</v>
      </c>
      <c r="BT38">
        <f t="shared" si="19"/>
        <v>4.1820384056180902E-2</v>
      </c>
      <c r="BU38">
        <f t="shared" si="19"/>
        <v>2.5207691722671E-2</v>
      </c>
      <c r="BV38">
        <f t="shared" si="19"/>
        <v>3.2633346042459099E-2</v>
      </c>
      <c r="BW38">
        <f t="shared" si="18"/>
        <v>1.1895664795844399E-2</v>
      </c>
      <c r="BX38">
        <f t="shared" si="18"/>
        <v>9.3294712523976804E-4</v>
      </c>
    </row>
    <row r="39" spans="1:76" x14ac:dyDescent="0.3">
      <c r="A39" t="str">
        <f t="shared" si="2"/>
        <v>37287US_IMI_INVQUAL</v>
      </c>
      <c r="B39" s="1">
        <v>37287</v>
      </c>
      <c r="C39" t="s">
        <v>5</v>
      </c>
      <c r="D39" t="s">
        <v>43</v>
      </c>
      <c r="E39">
        <v>3.32568768145865E-2</v>
      </c>
      <c r="F39">
        <f t="shared" si="3"/>
        <v>0</v>
      </c>
      <c r="I39" s="1">
        <v>38383</v>
      </c>
      <c r="J39">
        <f t="shared" si="20"/>
        <v>2.15465534636104E-2</v>
      </c>
      <c r="K39">
        <f t="shared" si="20"/>
        <v>1.0107688661195799E-3</v>
      </c>
      <c r="L39">
        <f t="shared" si="20"/>
        <v>5.40924936888497E-3</v>
      </c>
      <c r="M39">
        <f t="shared" si="20"/>
        <v>5.9820073955776602E-3</v>
      </c>
      <c r="N39">
        <f t="shared" si="20"/>
        <v>0.11893582257222</v>
      </c>
      <c r="O39">
        <f t="shared" si="20"/>
        <v>-6.5305934274139804E-2</v>
      </c>
      <c r="P39">
        <f t="shared" si="20"/>
        <v>3.7756654617313999E-2</v>
      </c>
      <c r="Q39">
        <f t="shared" si="20"/>
        <v>1.2143189015729401E-2</v>
      </c>
      <c r="R39">
        <f t="shared" si="20"/>
        <v>-8.3880683470133902E-2</v>
      </c>
      <c r="S39">
        <f t="shared" si="20"/>
        <v>2.48451238910683E-3</v>
      </c>
      <c r="T39">
        <f t="shared" si="20"/>
        <v>1.7583291275813099E-2</v>
      </c>
      <c r="U39">
        <f t="shared" si="20"/>
        <v>1.6168269587716898E-2</v>
      </c>
      <c r="V39">
        <f t="shared" si="20"/>
        <v>1.1055924121741599E-2</v>
      </c>
      <c r="W39">
        <f t="shared" si="20"/>
        <v>4.3595717415117599E-2</v>
      </c>
      <c r="X39">
        <f t="shared" si="20"/>
        <v>3.1628109500757401E-3</v>
      </c>
      <c r="Y39">
        <f t="shared" si="20"/>
        <v>4.01723785712627E-4</v>
      </c>
      <c r="Z39">
        <f t="shared" si="19"/>
        <v>4.1567739986354104E-3</v>
      </c>
      <c r="AA39">
        <f t="shared" si="19"/>
        <v>1.1646949537263401E-2</v>
      </c>
      <c r="AB39">
        <f t="shared" si="19"/>
        <v>4.1105964538578697E-2</v>
      </c>
      <c r="AC39">
        <f t="shared" si="19"/>
        <v>0.12394815873223899</v>
      </c>
      <c r="AD39">
        <f t="shared" si="19"/>
        <v>-3.3912853371408397E-2</v>
      </c>
      <c r="AE39">
        <f t="shared" si="19"/>
        <v>0.104125725677579</v>
      </c>
      <c r="AF39">
        <f t="shared" si="19"/>
        <v>3.9453763237792303E-2</v>
      </c>
      <c r="AG39">
        <f t="shared" si="19"/>
        <v>2.9751919288548399E-2</v>
      </c>
      <c r="AH39">
        <f t="shared" si="19"/>
        <v>5.3215179341415701E-3</v>
      </c>
      <c r="AI39">
        <f t="shared" si="19"/>
        <v>1.8022083571681301E-2</v>
      </c>
      <c r="AJ39">
        <f t="shared" si="19"/>
        <v>1.16966868751152E-2</v>
      </c>
      <c r="AK39">
        <f t="shared" si="19"/>
        <v>1.4631447666479201E-2</v>
      </c>
      <c r="AL39">
        <f t="shared" si="19"/>
        <v>3.1277183761783699E-2</v>
      </c>
      <c r="AM39">
        <f t="shared" si="19"/>
        <v>3.83398969969246E-4</v>
      </c>
      <c r="AN39">
        <f t="shared" si="19"/>
        <v>-8.6529352057318806E-2</v>
      </c>
      <c r="AO39">
        <f t="shared" si="19"/>
        <v>2.9125691174576002E-2</v>
      </c>
      <c r="AP39">
        <f t="shared" si="19"/>
        <v>2.59601530090811E-2</v>
      </c>
      <c r="AQ39">
        <f t="shared" si="19"/>
        <v>4.85585096841055E-4</v>
      </c>
      <c r="AR39">
        <f t="shared" si="19"/>
        <v>7.7573784666781498E-3</v>
      </c>
      <c r="AS39">
        <f t="shared" si="19"/>
        <v>2.5360434735163199E-2</v>
      </c>
      <c r="AT39">
        <f t="shared" si="19"/>
        <v>1.6555948551826499E-2</v>
      </c>
      <c r="AU39">
        <f t="shared" si="19"/>
        <v>4.5592710208584797E-2</v>
      </c>
      <c r="AV39">
        <f t="shared" si="19"/>
        <v>1.83564827455409E-2</v>
      </c>
      <c r="AW39">
        <f t="shared" si="19"/>
        <v>6.0806335644980503E-2</v>
      </c>
      <c r="AX39">
        <f t="shared" si="19"/>
        <v>2.4219758306827901E-2</v>
      </c>
      <c r="AY39">
        <f t="shared" si="19"/>
        <v>-2.1869338552521302E-2</v>
      </c>
      <c r="AZ39">
        <f t="shared" si="19"/>
        <v>2.9363484766409698E-3</v>
      </c>
      <c r="BA39">
        <f t="shared" si="19"/>
        <v>5.2252987381015803E-2</v>
      </c>
      <c r="BB39">
        <f t="shared" si="19"/>
        <v>0.102782618257428</v>
      </c>
      <c r="BC39">
        <f t="shared" si="19"/>
        <v>1.12858074376385E-2</v>
      </c>
      <c r="BD39">
        <f t="shared" si="19"/>
        <v>2.0386053489670999E-2</v>
      </c>
      <c r="BE39">
        <f t="shared" si="19"/>
        <v>4.3920667046534103E-3</v>
      </c>
      <c r="BF39">
        <f t="shared" si="19"/>
        <v>-0.16168356310693999</v>
      </c>
      <c r="BG39">
        <f t="shared" si="19"/>
        <v>1</v>
      </c>
      <c r="BH39">
        <f t="shared" si="19"/>
        <v>-7.1880243548671993E-2</v>
      </c>
      <c r="BI39">
        <f t="shared" si="19"/>
        <v>1.14318226862994E-2</v>
      </c>
      <c r="BJ39">
        <f t="shared" si="19"/>
        <v>6.3983045557081897E-2</v>
      </c>
      <c r="BK39">
        <f t="shared" si="19"/>
        <v>9.1720544672707505E-3</v>
      </c>
      <c r="BL39">
        <f t="shared" si="19"/>
        <v>6.0384492693702101E-2</v>
      </c>
      <c r="BM39">
        <f t="shared" si="19"/>
        <v>6.0731865080327303E-2</v>
      </c>
      <c r="BN39">
        <f t="shared" si="19"/>
        <v>1.2254588221279599E-3</v>
      </c>
      <c r="BO39">
        <f t="shared" si="19"/>
        <v>6.5232875911221096E-3</v>
      </c>
      <c r="BP39">
        <f t="shared" si="19"/>
        <v>-0.119219802215717</v>
      </c>
      <c r="BQ39">
        <f t="shared" si="19"/>
        <v>7.2342519321521798E-3</v>
      </c>
      <c r="BR39">
        <f t="shared" si="19"/>
        <v>3.3614759819565403E-2</v>
      </c>
      <c r="BS39">
        <f t="shared" si="19"/>
        <v>0.49587828160177</v>
      </c>
      <c r="BT39">
        <f t="shared" si="19"/>
        <v>4.0549748841251003E-2</v>
      </c>
      <c r="BU39">
        <f t="shared" si="19"/>
        <v>2.5392600563264801E-2</v>
      </c>
      <c r="BV39">
        <f t="shared" si="19"/>
        <v>3.09433757473358E-2</v>
      </c>
      <c r="BW39">
        <f t="shared" si="18"/>
        <v>1.0998013019757899E-2</v>
      </c>
      <c r="BX39">
        <f t="shared" si="18"/>
        <v>9.0224888840861504E-4</v>
      </c>
    </row>
    <row r="40" spans="1:76" x14ac:dyDescent="0.3">
      <c r="A40" t="str">
        <f t="shared" si="2"/>
        <v>37287US_IMI_ITSERVICE</v>
      </c>
      <c r="B40" s="1">
        <v>37287</v>
      </c>
      <c r="C40" t="s">
        <v>5</v>
      </c>
      <c r="D40" t="s">
        <v>44</v>
      </c>
      <c r="E40">
        <v>3.2999011899124603E-2</v>
      </c>
      <c r="F40">
        <f t="shared" si="3"/>
        <v>0</v>
      </c>
      <c r="I40" s="1">
        <v>38411</v>
      </c>
      <c r="J40">
        <f t="shared" si="20"/>
        <v>2.1953840507290202E-2</v>
      </c>
      <c r="K40">
        <f t="shared" si="20"/>
        <v>9.4770658404206795E-4</v>
      </c>
      <c r="L40">
        <f t="shared" si="20"/>
        <v>5.0654139369434902E-3</v>
      </c>
      <c r="M40">
        <f t="shared" si="20"/>
        <v>5.3956710879522699E-3</v>
      </c>
      <c r="N40">
        <f t="shared" si="20"/>
        <v>0.113417301556549</v>
      </c>
      <c r="O40">
        <f t="shared" si="20"/>
        <v>-6.0059247793317803E-2</v>
      </c>
      <c r="P40">
        <f t="shared" si="20"/>
        <v>3.8045720257189802E-2</v>
      </c>
      <c r="Q40">
        <f t="shared" si="20"/>
        <v>1.11167075382316E-2</v>
      </c>
      <c r="R40">
        <f t="shared" si="20"/>
        <v>-8.2101345182458194E-2</v>
      </c>
      <c r="S40">
        <f t="shared" si="20"/>
        <v>2.31335064476608E-3</v>
      </c>
      <c r="T40">
        <f t="shared" si="20"/>
        <v>1.8298767223162801E-2</v>
      </c>
      <c r="U40">
        <f t="shared" si="20"/>
        <v>1.5395841663868599E-2</v>
      </c>
      <c r="V40">
        <f t="shared" si="20"/>
        <v>1.0027464750912899E-2</v>
      </c>
      <c r="W40">
        <f t="shared" si="20"/>
        <v>4.2077688899690699E-2</v>
      </c>
      <c r="X40">
        <f t="shared" si="20"/>
        <v>2.7222122251009799E-3</v>
      </c>
      <c r="Y40">
        <f t="shared" si="20"/>
        <v>4.6153423330908602E-4</v>
      </c>
      <c r="Z40">
        <f t="shared" si="19"/>
        <v>4.4779620654645403E-3</v>
      </c>
      <c r="AA40">
        <f t="shared" si="19"/>
        <v>1.1599697578151999E-2</v>
      </c>
      <c r="AB40">
        <f t="shared" si="19"/>
        <v>4.0382176461764702E-2</v>
      </c>
      <c r="AC40">
        <f t="shared" si="19"/>
        <v>0.119063809406318</v>
      </c>
      <c r="AD40">
        <f t="shared" si="19"/>
        <v>-3.4499529240152302E-2</v>
      </c>
      <c r="AE40">
        <f t="shared" si="19"/>
        <v>9.7876120021070698E-2</v>
      </c>
      <c r="AF40">
        <f t="shared" si="19"/>
        <v>3.4153526694213003E-2</v>
      </c>
      <c r="AG40">
        <f t="shared" si="19"/>
        <v>2.9489172752591001E-2</v>
      </c>
      <c r="AH40">
        <f t="shared" si="19"/>
        <v>5.3064998992461698E-3</v>
      </c>
      <c r="AI40">
        <f t="shared" si="19"/>
        <v>1.7677205802822501E-2</v>
      </c>
      <c r="AJ40">
        <f t="shared" si="19"/>
        <v>1.29382660787158E-2</v>
      </c>
      <c r="AK40">
        <f t="shared" si="19"/>
        <v>1.4071315222453201E-2</v>
      </c>
      <c r="AL40">
        <f t="shared" si="19"/>
        <v>3.0426303562208299E-2</v>
      </c>
      <c r="AM40">
        <f t="shared" si="19"/>
        <v>3.9225361406187298E-4</v>
      </c>
      <c r="AN40">
        <f t="shared" si="19"/>
        <v>-8.8853215476379796E-2</v>
      </c>
      <c r="AO40">
        <f t="shared" si="19"/>
        <v>2.85885855539296E-2</v>
      </c>
      <c r="AP40">
        <f t="shared" si="19"/>
        <v>2.6589855464975901E-2</v>
      </c>
      <c r="AQ40">
        <f t="shared" si="19"/>
        <v>4.9574745518554404E-4</v>
      </c>
      <c r="AR40">
        <f t="shared" si="19"/>
        <v>7.9690809836720604E-3</v>
      </c>
      <c r="AS40">
        <f t="shared" si="19"/>
        <v>2.48574038810036E-2</v>
      </c>
      <c r="AT40">
        <f t="shared" si="19"/>
        <v>1.6420240360859699E-2</v>
      </c>
      <c r="AU40">
        <f t="shared" si="19"/>
        <v>4.5610874270671398E-2</v>
      </c>
      <c r="AV40">
        <f t="shared" si="19"/>
        <v>1.74822599666597E-2</v>
      </c>
      <c r="AW40">
        <f t="shared" si="19"/>
        <v>6.0049757600577201E-2</v>
      </c>
      <c r="AX40">
        <f t="shared" si="19"/>
        <v>2.3286249478498E-2</v>
      </c>
      <c r="AY40">
        <f t="shared" si="19"/>
        <v>-2.85347324639964E-2</v>
      </c>
      <c r="AZ40">
        <f t="shared" si="19"/>
        <v>2.9043758546255399E-3</v>
      </c>
      <c r="BA40">
        <f t="shared" si="19"/>
        <v>5.7001347239498498E-2</v>
      </c>
      <c r="BB40">
        <f t="shared" si="19"/>
        <v>8.7172822883166495E-2</v>
      </c>
      <c r="BC40">
        <f t="shared" si="19"/>
        <v>1.1194328200794501E-2</v>
      </c>
      <c r="BD40">
        <f t="shared" si="19"/>
        <v>1.9776084024400401E-2</v>
      </c>
      <c r="BE40">
        <f t="shared" si="19"/>
        <v>4.7942413895191499E-3</v>
      </c>
      <c r="BF40">
        <f t="shared" si="19"/>
        <v>-0.16662668272891801</v>
      </c>
      <c r="BG40">
        <f t="shared" si="19"/>
        <v>1</v>
      </c>
      <c r="BH40">
        <f t="shared" si="19"/>
        <v>-5.7653425619574102E-2</v>
      </c>
      <c r="BI40">
        <f t="shared" si="19"/>
        <v>1.1698372877832999E-2</v>
      </c>
      <c r="BJ40">
        <f t="shared" si="19"/>
        <v>7.5784633748643096E-2</v>
      </c>
      <c r="BK40">
        <f t="shared" si="19"/>
        <v>8.8794292220849107E-3</v>
      </c>
      <c r="BL40">
        <f t="shared" si="19"/>
        <v>6.2673155979883793E-2</v>
      </c>
      <c r="BM40">
        <f t="shared" si="19"/>
        <v>6.21581833770537E-2</v>
      </c>
      <c r="BN40">
        <f t="shared" si="19"/>
        <v>1.17908672374265E-3</v>
      </c>
      <c r="BO40">
        <f t="shared" si="19"/>
        <v>6.7178040349747097E-3</v>
      </c>
      <c r="BP40">
        <f t="shared" si="19"/>
        <v>-0.116342378613638</v>
      </c>
      <c r="BQ40">
        <f t="shared" si="19"/>
        <v>7.1749603371553698E-3</v>
      </c>
      <c r="BR40">
        <f t="shared" si="19"/>
        <v>3.6150550495315098E-2</v>
      </c>
      <c r="BS40">
        <f t="shared" si="19"/>
        <v>0.49471919315708701</v>
      </c>
      <c r="BT40">
        <f t="shared" si="19"/>
        <v>3.81034740147864E-2</v>
      </c>
      <c r="BU40">
        <f t="shared" si="19"/>
        <v>2.5099199778083899E-2</v>
      </c>
      <c r="BV40">
        <f t="shared" si="19"/>
        <v>3.0551848202899801E-2</v>
      </c>
      <c r="BW40">
        <f t="shared" si="19"/>
        <v>1.11323542753534E-2</v>
      </c>
      <c r="BX40">
        <f t="shared" si="19"/>
        <v>8.8572927795915496E-4</v>
      </c>
    </row>
    <row r="41" spans="1:76" x14ac:dyDescent="0.3">
      <c r="A41" t="str">
        <f t="shared" si="2"/>
        <v>37287US_IMI_LEVERAGE</v>
      </c>
      <c r="B41" s="1">
        <v>37287</v>
      </c>
      <c r="C41" t="s">
        <v>5</v>
      </c>
      <c r="D41" t="s">
        <v>45</v>
      </c>
      <c r="E41">
        <v>-4.5676752173627502E-2</v>
      </c>
      <c r="F41">
        <f t="shared" si="3"/>
        <v>0</v>
      </c>
      <c r="I41" s="1">
        <v>38442</v>
      </c>
      <c r="J41">
        <f t="shared" si="20"/>
        <v>2.2859703107526701E-2</v>
      </c>
      <c r="K41">
        <f t="shared" si="20"/>
        <v>9.5579298341329103E-4</v>
      </c>
      <c r="L41">
        <f t="shared" si="20"/>
        <v>5.2631622587517397E-3</v>
      </c>
      <c r="M41">
        <f t="shared" si="20"/>
        <v>4.9386085758682504E-3</v>
      </c>
      <c r="N41">
        <f t="shared" si="20"/>
        <v>0.112194823680904</v>
      </c>
      <c r="O41">
        <f t="shared" si="20"/>
        <v>-6.29046384715964E-2</v>
      </c>
      <c r="P41">
        <f t="shared" si="20"/>
        <v>3.7755281473875503E-2</v>
      </c>
      <c r="Q41">
        <f t="shared" si="20"/>
        <v>1.08680329830804E-2</v>
      </c>
      <c r="R41">
        <f t="shared" si="20"/>
        <v>-7.3351614861430006E-2</v>
      </c>
      <c r="S41">
        <f t="shared" si="20"/>
        <v>2.3861911208647099E-3</v>
      </c>
      <c r="T41">
        <f t="shared" si="20"/>
        <v>1.81837220141358E-2</v>
      </c>
      <c r="U41">
        <f t="shared" si="20"/>
        <v>1.5380122223844E-2</v>
      </c>
      <c r="V41">
        <f t="shared" si="20"/>
        <v>1.0254195976536699E-2</v>
      </c>
      <c r="W41">
        <f t="shared" si="20"/>
        <v>4.45747328639024E-2</v>
      </c>
      <c r="X41">
        <f t="shared" si="20"/>
        <v>2.4419216635916301E-3</v>
      </c>
      <c r="Y41">
        <f t="shared" si="20"/>
        <v>4.32047837344597E-4</v>
      </c>
      <c r="Z41">
        <f t="shared" si="19"/>
        <v>4.5261838838370197E-3</v>
      </c>
      <c r="AA41">
        <f t="shared" si="19"/>
        <v>1.2896632163678701E-2</v>
      </c>
      <c r="AB41">
        <f t="shared" si="19"/>
        <v>4.0077984823086797E-2</v>
      </c>
      <c r="AC41">
        <f t="shared" si="19"/>
        <v>0.12566639466697699</v>
      </c>
      <c r="AD41">
        <f t="shared" si="19"/>
        <v>-3.57245060475593E-2</v>
      </c>
      <c r="AE41">
        <f t="shared" si="19"/>
        <v>7.3575779824866502E-2</v>
      </c>
      <c r="AF41">
        <f t="shared" si="19"/>
        <v>2.8691178809982499E-2</v>
      </c>
      <c r="AG41">
        <f t="shared" si="19"/>
        <v>2.9491065040901598E-2</v>
      </c>
      <c r="AH41">
        <f t="shared" si="19"/>
        <v>5.3257196129544802E-3</v>
      </c>
      <c r="AI41">
        <f t="shared" si="19"/>
        <v>1.82991005283238E-2</v>
      </c>
      <c r="AJ41">
        <f t="shared" si="19"/>
        <v>1.3827371379004401E-2</v>
      </c>
      <c r="AK41">
        <f t="shared" si="19"/>
        <v>1.30385202623764E-2</v>
      </c>
      <c r="AL41">
        <f t="shared" si="19"/>
        <v>2.7104031256590101E-2</v>
      </c>
      <c r="AM41">
        <f t="shared" si="19"/>
        <v>4.57212985513918E-4</v>
      </c>
      <c r="AN41">
        <f t="shared" si="19"/>
        <v>-9.9340110468110199E-2</v>
      </c>
      <c r="AO41">
        <f t="shared" si="19"/>
        <v>2.8505514449786301E-2</v>
      </c>
      <c r="AP41">
        <f t="shared" si="19"/>
        <v>2.88738967573673E-2</v>
      </c>
      <c r="AQ41">
        <f t="shared" si="19"/>
        <v>5.1540401550148401E-4</v>
      </c>
      <c r="AR41">
        <f t="shared" si="19"/>
        <v>7.2958093740386198E-3</v>
      </c>
      <c r="AS41">
        <f t="shared" si="19"/>
        <v>2.55988127054293E-2</v>
      </c>
      <c r="AT41">
        <f t="shared" si="19"/>
        <v>1.5846713637252201E-2</v>
      </c>
      <c r="AU41">
        <f t="shared" si="19"/>
        <v>4.3533322349157202E-2</v>
      </c>
      <c r="AV41">
        <f t="shared" si="19"/>
        <v>1.8603862308194299E-2</v>
      </c>
      <c r="AW41">
        <f t="shared" si="19"/>
        <v>6.34557475430262E-2</v>
      </c>
      <c r="AX41">
        <f t="shared" si="19"/>
        <v>2.3562556425472898E-2</v>
      </c>
      <c r="AY41">
        <f t="shared" si="19"/>
        <v>-2.7113462663718099E-2</v>
      </c>
      <c r="AZ41">
        <f t="shared" si="19"/>
        <v>2.244915050091E-3</v>
      </c>
      <c r="BA41">
        <f t="shared" si="19"/>
        <v>4.8687676223862601E-2</v>
      </c>
      <c r="BB41">
        <f t="shared" si="19"/>
        <v>0.106952776648743</v>
      </c>
      <c r="BC41">
        <f t="shared" si="19"/>
        <v>1.1002707252644401E-2</v>
      </c>
      <c r="BD41">
        <f t="shared" si="19"/>
        <v>2.04264702153635E-2</v>
      </c>
      <c r="BE41">
        <f t="shared" si="19"/>
        <v>4.6170880313728402E-3</v>
      </c>
      <c r="BF41">
        <f t="shared" si="19"/>
        <v>-0.167426166156144</v>
      </c>
      <c r="BG41">
        <f t="shared" si="19"/>
        <v>1</v>
      </c>
      <c r="BH41">
        <f t="shared" si="19"/>
        <v>-5.25168945628103E-2</v>
      </c>
      <c r="BI41">
        <f t="shared" si="19"/>
        <v>1.2328825507287099E-2</v>
      </c>
      <c r="BJ41">
        <f t="shared" si="19"/>
        <v>7.5132167683325105E-2</v>
      </c>
      <c r="BK41">
        <f t="shared" si="19"/>
        <v>8.1356005648266297E-3</v>
      </c>
      <c r="BL41">
        <f t="shared" si="19"/>
        <v>6.4850386573206298E-2</v>
      </c>
      <c r="BM41">
        <f t="shared" si="19"/>
        <v>4.8243026365421597E-2</v>
      </c>
      <c r="BN41">
        <f t="shared" si="19"/>
        <v>1.1595600303612201E-3</v>
      </c>
      <c r="BO41">
        <f t="shared" si="19"/>
        <v>6.9027681913872803E-3</v>
      </c>
      <c r="BP41">
        <f t="shared" si="19"/>
        <v>-0.117686358662937</v>
      </c>
      <c r="BQ41">
        <f t="shared" si="19"/>
        <v>7.6600739937485E-3</v>
      </c>
      <c r="BR41">
        <f t="shared" si="19"/>
        <v>3.5543482309709197E-2</v>
      </c>
      <c r="BS41">
        <f t="shared" si="19"/>
        <v>0.49171256271031399</v>
      </c>
      <c r="BT41">
        <f t="shared" si="19"/>
        <v>3.7227712278333103E-2</v>
      </c>
      <c r="BU41">
        <f t="shared" si="19"/>
        <v>2.44086580291758E-2</v>
      </c>
      <c r="BV41">
        <f t="shared" si="19"/>
        <v>3.1101913536468299E-2</v>
      </c>
      <c r="BW41">
        <f t="shared" si="19"/>
        <v>1.09164203157706E-2</v>
      </c>
      <c r="BX41">
        <f t="shared" si="19"/>
        <v>4.7319771482318802E-4</v>
      </c>
    </row>
    <row r="42" spans="1:76" x14ac:dyDescent="0.3">
      <c r="A42" t="str">
        <f t="shared" si="2"/>
        <v>37287US_IMI_LIFESCI</v>
      </c>
      <c r="B42" s="1">
        <v>37287</v>
      </c>
      <c r="C42" t="s">
        <v>5</v>
      </c>
      <c r="D42" t="s">
        <v>46</v>
      </c>
      <c r="E42">
        <v>2.9455225014481702E-3</v>
      </c>
      <c r="F42">
        <f t="shared" si="3"/>
        <v>0</v>
      </c>
      <c r="I42" s="1">
        <v>38471</v>
      </c>
      <c r="J42">
        <f t="shared" si="20"/>
        <v>2.2814208848121201E-2</v>
      </c>
      <c r="K42">
        <f t="shared" si="20"/>
        <v>1.0188848982774601E-3</v>
      </c>
      <c r="L42">
        <f t="shared" si="20"/>
        <v>4.5530311998678002E-3</v>
      </c>
      <c r="M42">
        <f t="shared" si="20"/>
        <v>4.2267032774250301E-3</v>
      </c>
      <c r="N42">
        <f t="shared" si="20"/>
        <v>0.115791526827887</v>
      </c>
      <c r="O42">
        <f t="shared" si="20"/>
        <v>-6.48834722996567E-2</v>
      </c>
      <c r="P42">
        <f t="shared" si="20"/>
        <v>3.90133369524591E-2</v>
      </c>
      <c r="Q42">
        <f t="shared" si="20"/>
        <v>1.12121471573802E-2</v>
      </c>
      <c r="R42">
        <f t="shared" si="20"/>
        <v>-7.8363076639813498E-2</v>
      </c>
      <c r="S42">
        <f t="shared" si="20"/>
        <v>2.2860760167561799E-3</v>
      </c>
      <c r="T42">
        <f t="shared" si="20"/>
        <v>1.7291979110222899E-2</v>
      </c>
      <c r="U42">
        <f t="shared" si="20"/>
        <v>1.5309610732209E-2</v>
      </c>
      <c r="V42">
        <f t="shared" si="20"/>
        <v>9.9701227023127805E-3</v>
      </c>
      <c r="W42">
        <f t="shared" si="20"/>
        <v>4.4805267657921102E-2</v>
      </c>
      <c r="X42">
        <f t="shared" si="20"/>
        <v>2.43035629066009E-3</v>
      </c>
      <c r="Y42">
        <f t="shared" si="20"/>
        <v>4.0998507357288203E-4</v>
      </c>
      <c r="Z42">
        <f t="shared" si="19"/>
        <v>4.2578675564561297E-3</v>
      </c>
      <c r="AA42">
        <f t="shared" si="19"/>
        <v>1.22882846731869E-2</v>
      </c>
      <c r="AB42">
        <f t="shared" si="19"/>
        <v>3.9718061833454797E-2</v>
      </c>
      <c r="AC42">
        <f t="shared" si="19"/>
        <v>0.119473288141764</v>
      </c>
      <c r="AD42">
        <f t="shared" si="19"/>
        <v>-3.9433909372625101E-2</v>
      </c>
      <c r="AE42">
        <f t="shared" ref="AE42:BX43" si="21">IFERROR(VLOOKUP($I42&amp;AE$1,$A$2:$E$15421,5,FALSE),0)</f>
        <v>5.4873295606068302E-2</v>
      </c>
      <c r="AF42">
        <f t="shared" si="21"/>
        <v>1.9847540704366801E-2</v>
      </c>
      <c r="AG42">
        <f t="shared" si="21"/>
        <v>2.78627659881979E-2</v>
      </c>
      <c r="AH42">
        <f t="shared" si="21"/>
        <v>4.9812053406653499E-3</v>
      </c>
      <c r="AI42">
        <f t="shared" si="21"/>
        <v>2.04078351711258E-2</v>
      </c>
      <c r="AJ42">
        <f t="shared" si="21"/>
        <v>1.32524812737935E-2</v>
      </c>
      <c r="AK42">
        <f t="shared" si="21"/>
        <v>1.3079122263025799E-2</v>
      </c>
      <c r="AL42">
        <f t="shared" si="21"/>
        <v>2.63879086902995E-2</v>
      </c>
      <c r="AM42">
        <f t="shared" si="21"/>
        <v>4.5973870937366599E-4</v>
      </c>
      <c r="AN42">
        <f t="shared" si="21"/>
        <v>-0.101525529122094</v>
      </c>
      <c r="AO42">
        <f t="shared" si="21"/>
        <v>3.0194603957897099E-2</v>
      </c>
      <c r="AP42">
        <f t="shared" si="21"/>
        <v>2.9980676666938499E-2</v>
      </c>
      <c r="AQ42">
        <f t="shared" si="21"/>
        <v>5.1695544660752997E-4</v>
      </c>
      <c r="AR42">
        <f t="shared" si="21"/>
        <v>7.1873243617495298E-3</v>
      </c>
      <c r="AS42">
        <f t="shared" si="21"/>
        <v>2.5711779283439502E-2</v>
      </c>
      <c r="AT42">
        <f t="shared" si="21"/>
        <v>1.50003124949473E-2</v>
      </c>
      <c r="AU42">
        <f t="shared" si="21"/>
        <v>4.3407917404277699E-2</v>
      </c>
      <c r="AV42">
        <f t="shared" si="21"/>
        <v>1.7826105520674498E-2</v>
      </c>
      <c r="AW42">
        <f t="shared" si="21"/>
        <v>5.9727000856399898E-2</v>
      </c>
      <c r="AX42">
        <f t="shared" si="21"/>
        <v>2.13328695506157E-2</v>
      </c>
      <c r="AY42">
        <f t="shared" si="21"/>
        <v>-2.3942794712109E-2</v>
      </c>
      <c r="AZ42">
        <f t="shared" si="21"/>
        <v>3.03538328598517E-3</v>
      </c>
      <c r="BA42">
        <f t="shared" si="21"/>
        <v>5.3352824054738401E-2</v>
      </c>
      <c r="BB42">
        <f t="shared" si="21"/>
        <v>0.102942745453632</v>
      </c>
      <c r="BC42">
        <f t="shared" si="21"/>
        <v>1.07344548452201E-2</v>
      </c>
      <c r="BD42">
        <f t="shared" si="21"/>
        <v>2.0079934121983702E-2</v>
      </c>
      <c r="BE42">
        <f t="shared" si="21"/>
        <v>4.1268237477591896E-3</v>
      </c>
      <c r="BF42">
        <f t="shared" si="21"/>
        <v>-0.163493510531008</v>
      </c>
      <c r="BG42">
        <f t="shared" si="21"/>
        <v>1</v>
      </c>
      <c r="BH42">
        <f t="shared" si="21"/>
        <v>-4.56523568300575E-2</v>
      </c>
      <c r="BI42">
        <f t="shared" si="21"/>
        <v>1.29167123486365E-2</v>
      </c>
      <c r="BJ42">
        <f t="shared" si="21"/>
        <v>7.2606793830768901E-2</v>
      </c>
      <c r="BK42">
        <f t="shared" si="21"/>
        <v>7.7514825794102104E-3</v>
      </c>
      <c r="BL42">
        <f t="shared" si="21"/>
        <v>6.9012918050011002E-2</v>
      </c>
      <c r="BM42">
        <f t="shared" si="21"/>
        <v>5.0930833089711199E-2</v>
      </c>
      <c r="BN42">
        <f t="shared" si="21"/>
        <v>1.1944348495800501E-3</v>
      </c>
      <c r="BO42">
        <f t="shared" si="21"/>
        <v>7.3479537164821002E-3</v>
      </c>
      <c r="BP42">
        <f t="shared" si="21"/>
        <v>-0.11048365600365399</v>
      </c>
      <c r="BQ42">
        <f t="shared" si="21"/>
        <v>7.1723656423657101E-3</v>
      </c>
      <c r="BR42">
        <f t="shared" si="21"/>
        <v>3.4652066869837302E-2</v>
      </c>
      <c r="BS42">
        <f t="shared" si="21"/>
        <v>0.48165717879275799</v>
      </c>
      <c r="BT42">
        <f t="shared" si="21"/>
        <v>3.7555040653383803E-2</v>
      </c>
      <c r="BU42">
        <f t="shared" si="21"/>
        <v>2.39551215096293E-2</v>
      </c>
      <c r="BV42">
        <f t="shared" si="21"/>
        <v>3.1750549602030297E-2</v>
      </c>
      <c r="BW42">
        <f t="shared" si="21"/>
        <v>1.0692285406849199E-2</v>
      </c>
      <c r="BX42">
        <f t="shared" si="21"/>
        <v>4.2862600826713398E-4</v>
      </c>
    </row>
    <row r="43" spans="1:76" x14ac:dyDescent="0.3">
      <c r="A43" t="str">
        <f t="shared" si="2"/>
        <v>37287US_IMI_LIQUIDTY</v>
      </c>
      <c r="B43" s="1">
        <v>37287</v>
      </c>
      <c r="C43" t="s">
        <v>5</v>
      </c>
      <c r="D43" t="s">
        <v>47</v>
      </c>
      <c r="E43">
        <v>5.1858392319012098E-2</v>
      </c>
      <c r="F43">
        <f t="shared" si="3"/>
        <v>0</v>
      </c>
      <c r="I43" s="1">
        <v>38503</v>
      </c>
      <c r="J43">
        <f t="shared" si="20"/>
        <v>2.2948269834859002E-2</v>
      </c>
      <c r="K43">
        <f t="shared" si="20"/>
        <v>9.66572610257383E-4</v>
      </c>
      <c r="L43">
        <f t="shared" si="20"/>
        <v>4.6393944552266296E-3</v>
      </c>
      <c r="M43">
        <f t="shared" si="20"/>
        <v>4.5441879640648096E-3</v>
      </c>
      <c r="N43">
        <f t="shared" si="20"/>
        <v>0.114385635023827</v>
      </c>
      <c r="O43">
        <f t="shared" si="20"/>
        <v>-6.5374907694518106E-2</v>
      </c>
      <c r="P43">
        <f t="shared" si="20"/>
        <v>3.8726325545903897E-2</v>
      </c>
      <c r="Q43">
        <f t="shared" si="20"/>
        <v>1.17313940893312E-2</v>
      </c>
      <c r="R43">
        <f t="shared" si="20"/>
        <v>-7.4759088882660599E-2</v>
      </c>
      <c r="S43">
        <f t="shared" si="20"/>
        <v>2.2701556860165598E-3</v>
      </c>
      <c r="T43">
        <f t="shared" si="20"/>
        <v>1.6692702006452599E-2</v>
      </c>
      <c r="U43">
        <f t="shared" si="20"/>
        <v>1.67148493017471E-2</v>
      </c>
      <c r="V43">
        <f t="shared" si="20"/>
        <v>9.2940456112081005E-3</v>
      </c>
      <c r="W43">
        <f t="shared" si="20"/>
        <v>4.3758603100437499E-2</v>
      </c>
      <c r="X43">
        <f t="shared" si="20"/>
        <v>2.4335168712035001E-3</v>
      </c>
      <c r="Y43">
        <f t="shared" si="20"/>
        <v>4.4319444863383998E-4</v>
      </c>
      <c r="Z43">
        <f t="shared" ref="Z43:BX48" si="22">IFERROR(VLOOKUP($I43&amp;Z$1,$A$2:$E$15421,5,FALSE),0)</f>
        <v>4.14830323315569E-3</v>
      </c>
      <c r="AA43">
        <f t="shared" si="22"/>
        <v>1.3001024651763801E-2</v>
      </c>
      <c r="AB43">
        <f t="shared" si="22"/>
        <v>3.8711750369596801E-2</v>
      </c>
      <c r="AC43">
        <f t="shared" si="22"/>
        <v>0.12627080471920801</v>
      </c>
      <c r="AD43">
        <f t="shared" si="22"/>
        <v>-4.8752046571705801E-2</v>
      </c>
      <c r="AE43">
        <f t="shared" si="22"/>
        <v>6.6334217012729194E-2</v>
      </c>
      <c r="AF43">
        <f t="shared" si="22"/>
        <v>3.2609740236412901E-2</v>
      </c>
      <c r="AG43">
        <f t="shared" si="22"/>
        <v>2.9745253730196701E-2</v>
      </c>
      <c r="AH43">
        <f t="shared" si="22"/>
        <v>5.1375134764290098E-3</v>
      </c>
      <c r="AI43">
        <f t="shared" si="22"/>
        <v>1.9497051399659501E-2</v>
      </c>
      <c r="AJ43">
        <f t="shared" si="22"/>
        <v>1.33175488972339E-2</v>
      </c>
      <c r="AK43">
        <f t="shared" si="22"/>
        <v>1.28171615017559E-2</v>
      </c>
      <c r="AL43">
        <f t="shared" si="22"/>
        <v>2.64526381799562E-2</v>
      </c>
      <c r="AM43">
        <f t="shared" si="22"/>
        <v>4.8146440809029801E-4</v>
      </c>
      <c r="AN43">
        <f t="shared" si="22"/>
        <v>-0.11044053538211</v>
      </c>
      <c r="AO43">
        <f t="shared" si="22"/>
        <v>2.9156540316446301E-2</v>
      </c>
      <c r="AP43">
        <f t="shared" si="22"/>
        <v>2.9676407390073701E-2</v>
      </c>
      <c r="AQ43">
        <f t="shared" si="22"/>
        <v>5.1345894441451605E-4</v>
      </c>
      <c r="AR43">
        <f t="shared" si="22"/>
        <v>7.6235392196834601E-3</v>
      </c>
      <c r="AS43">
        <f t="shared" si="22"/>
        <v>2.5316377228500699E-2</v>
      </c>
      <c r="AT43">
        <f t="shared" si="22"/>
        <v>1.5638917884074101E-2</v>
      </c>
      <c r="AU43">
        <f t="shared" si="22"/>
        <v>4.4985982520996497E-2</v>
      </c>
      <c r="AV43">
        <f t="shared" si="22"/>
        <v>1.7928273215917501E-2</v>
      </c>
      <c r="AW43">
        <f t="shared" si="22"/>
        <v>6.7930258442237906E-2</v>
      </c>
      <c r="AX43">
        <f t="shared" si="22"/>
        <v>2.0719201300941601E-2</v>
      </c>
      <c r="AY43">
        <f t="shared" si="22"/>
        <v>-2.2401533163849699E-2</v>
      </c>
      <c r="AZ43">
        <f t="shared" si="22"/>
        <v>3.1472056740207699E-3</v>
      </c>
      <c r="BA43">
        <f t="shared" si="22"/>
        <v>3.8607266688579597E-2</v>
      </c>
      <c r="BB43">
        <f t="shared" si="22"/>
        <v>0.114777437081672</v>
      </c>
      <c r="BC43">
        <f t="shared" si="22"/>
        <v>1.08236766258085E-2</v>
      </c>
      <c r="BD43">
        <f t="shared" si="22"/>
        <v>1.9131275204251601E-2</v>
      </c>
      <c r="BE43">
        <f t="shared" si="22"/>
        <v>3.9943743013397398E-3</v>
      </c>
      <c r="BF43">
        <f t="shared" si="22"/>
        <v>-0.16583321542792101</v>
      </c>
      <c r="BG43">
        <f t="shared" si="22"/>
        <v>1</v>
      </c>
      <c r="BH43">
        <f t="shared" si="22"/>
        <v>-5.5984421464886601E-2</v>
      </c>
      <c r="BI43">
        <f t="shared" si="22"/>
        <v>1.2388877368514101E-2</v>
      </c>
      <c r="BJ43">
        <f t="shared" si="22"/>
        <v>7.1128596804175104E-2</v>
      </c>
      <c r="BK43">
        <f t="shared" si="22"/>
        <v>8.5219144000592793E-3</v>
      </c>
      <c r="BL43">
        <f t="shared" si="22"/>
        <v>6.6537974082815199E-2</v>
      </c>
      <c r="BM43">
        <f t="shared" si="22"/>
        <v>4.7530449189790103E-2</v>
      </c>
      <c r="BN43">
        <f t="shared" si="22"/>
        <v>1.16699365538639E-3</v>
      </c>
      <c r="BO43">
        <f t="shared" si="22"/>
        <v>7.2358406545412904E-3</v>
      </c>
      <c r="BP43">
        <f t="shared" si="22"/>
        <v>-0.11317493228478701</v>
      </c>
      <c r="BQ43">
        <f t="shared" si="22"/>
        <v>7.2403076761687604E-3</v>
      </c>
      <c r="BR43">
        <f t="shared" si="22"/>
        <v>3.8117777071618897E-2</v>
      </c>
      <c r="BS43">
        <f t="shared" si="22"/>
        <v>0.48670395061196198</v>
      </c>
      <c r="BT43">
        <f t="shared" si="22"/>
        <v>3.8373915551916597E-2</v>
      </c>
      <c r="BU43">
        <f t="shared" si="22"/>
        <v>2.5275554363934898E-2</v>
      </c>
      <c r="BV43">
        <f t="shared" si="22"/>
        <v>3.1297602226387E-2</v>
      </c>
      <c r="BW43">
        <f t="shared" si="21"/>
        <v>1.07917878044977E-2</v>
      </c>
      <c r="BX43">
        <f t="shared" si="21"/>
        <v>4.0907211650922698E-4</v>
      </c>
    </row>
    <row r="44" spans="1:76" x14ac:dyDescent="0.3">
      <c r="A44" t="str">
        <f t="shared" si="2"/>
        <v>37287US_IMI_LTREVERS</v>
      </c>
      <c r="B44" s="1">
        <v>37287</v>
      </c>
      <c r="C44" t="s">
        <v>5</v>
      </c>
      <c r="D44" t="s">
        <v>48</v>
      </c>
      <c r="E44">
        <v>-4.0724001770036503E-2</v>
      </c>
      <c r="F44">
        <f t="shared" si="3"/>
        <v>0</v>
      </c>
      <c r="I44" s="1">
        <v>38533</v>
      </c>
      <c r="J44">
        <f t="shared" si="20"/>
        <v>2.3276724488081699E-2</v>
      </c>
      <c r="K44">
        <f t="shared" si="20"/>
        <v>9.2832664036103204E-4</v>
      </c>
      <c r="L44">
        <f t="shared" si="20"/>
        <v>4.8978026712443003E-3</v>
      </c>
      <c r="M44">
        <f t="shared" si="20"/>
        <v>4.7150067607309E-3</v>
      </c>
      <c r="N44">
        <f t="shared" si="20"/>
        <v>0.114043517315482</v>
      </c>
      <c r="O44">
        <f t="shared" si="20"/>
        <v>-6.4328880092450705E-2</v>
      </c>
      <c r="P44">
        <f t="shared" si="20"/>
        <v>3.73760590487821E-2</v>
      </c>
      <c r="Q44">
        <f t="shared" si="20"/>
        <v>1.1463694319216801E-2</v>
      </c>
      <c r="R44">
        <f t="shared" si="20"/>
        <v>-6.6645169035332505E-2</v>
      </c>
      <c r="S44">
        <f t="shared" si="20"/>
        <v>2.2216719854007299E-3</v>
      </c>
      <c r="T44">
        <f t="shared" si="20"/>
        <v>1.6190349556905601E-2</v>
      </c>
      <c r="U44">
        <f t="shared" si="20"/>
        <v>1.6701076324009301E-2</v>
      </c>
      <c r="V44">
        <f t="shared" si="20"/>
        <v>9.2936908033285394E-3</v>
      </c>
      <c r="W44">
        <f t="shared" si="20"/>
        <v>4.1797032302915503E-2</v>
      </c>
      <c r="X44">
        <f t="shared" si="20"/>
        <v>2.5473250429616698E-3</v>
      </c>
      <c r="Y44">
        <f t="shared" si="20"/>
        <v>4.5048411600482301E-4</v>
      </c>
      <c r="Z44">
        <f t="shared" si="22"/>
        <v>3.6909696902297398E-3</v>
      </c>
      <c r="AA44">
        <f t="shared" si="22"/>
        <v>1.3618767477326901E-2</v>
      </c>
      <c r="AB44">
        <f t="shared" si="22"/>
        <v>4.0120572217322598E-2</v>
      </c>
      <c r="AC44">
        <f t="shared" si="22"/>
        <v>0.138683419700592</v>
      </c>
      <c r="AD44">
        <f t="shared" si="22"/>
        <v>-4.4873088893325898E-2</v>
      </c>
      <c r="AE44">
        <f t="shared" si="22"/>
        <v>6.4066799369308702E-2</v>
      </c>
      <c r="AF44">
        <f t="shared" si="22"/>
        <v>4.4137171540307399E-2</v>
      </c>
      <c r="AG44">
        <f t="shared" si="22"/>
        <v>2.9640650160604499E-2</v>
      </c>
      <c r="AH44">
        <f t="shared" si="22"/>
        <v>4.8647649957737002E-3</v>
      </c>
      <c r="AI44">
        <f t="shared" si="22"/>
        <v>2.1126965066191699E-2</v>
      </c>
      <c r="AJ44">
        <f t="shared" si="22"/>
        <v>1.4710950112349699E-2</v>
      </c>
      <c r="AK44">
        <f t="shared" si="22"/>
        <v>1.24916123350676E-2</v>
      </c>
      <c r="AL44">
        <f t="shared" si="22"/>
        <v>2.6775036830791899E-2</v>
      </c>
      <c r="AM44">
        <f t="shared" si="22"/>
        <v>5.0502042362156601E-4</v>
      </c>
      <c r="AN44">
        <f t="shared" si="22"/>
        <v>-0.11083920572279</v>
      </c>
      <c r="AO44">
        <f t="shared" si="22"/>
        <v>2.8281855605515702E-2</v>
      </c>
      <c r="AP44">
        <f t="shared" si="22"/>
        <v>3.1969810794008797E-2</v>
      </c>
      <c r="AQ44">
        <f t="shared" si="22"/>
        <v>5.0706017629370298E-4</v>
      </c>
      <c r="AR44">
        <f t="shared" si="22"/>
        <v>8.1249023685583208E-3</v>
      </c>
      <c r="AS44">
        <f t="shared" si="22"/>
        <v>2.42113339728183E-2</v>
      </c>
      <c r="AT44">
        <f t="shared" si="22"/>
        <v>1.5132287651869599E-2</v>
      </c>
      <c r="AU44">
        <f t="shared" si="22"/>
        <v>4.6148500533473198E-2</v>
      </c>
      <c r="AV44">
        <f t="shared" si="22"/>
        <v>1.7500767676938301E-2</v>
      </c>
      <c r="AW44">
        <f t="shared" si="22"/>
        <v>7.0743417301356706E-2</v>
      </c>
      <c r="AX44">
        <f t="shared" si="22"/>
        <v>2.0427644662367701E-2</v>
      </c>
      <c r="AY44">
        <f t="shared" si="22"/>
        <v>-2.0896894373069502E-2</v>
      </c>
      <c r="AZ44">
        <f t="shared" si="22"/>
        <v>2.77982864304052E-3</v>
      </c>
      <c r="BA44">
        <f t="shared" si="22"/>
        <v>3.5027002764200899E-2</v>
      </c>
      <c r="BB44">
        <f t="shared" si="22"/>
        <v>0.107651046515297</v>
      </c>
      <c r="BC44">
        <f t="shared" si="22"/>
        <v>1.06602258136626E-2</v>
      </c>
      <c r="BD44">
        <f t="shared" si="22"/>
        <v>1.8082608254847001E-2</v>
      </c>
      <c r="BE44">
        <f t="shared" si="22"/>
        <v>3.64997156406522E-3</v>
      </c>
      <c r="BF44">
        <f t="shared" si="22"/>
        <v>-0.16335766307390101</v>
      </c>
      <c r="BG44">
        <f t="shared" si="22"/>
        <v>1</v>
      </c>
      <c r="BH44">
        <f t="shared" si="22"/>
        <v>-7.0567635771547094E-2</v>
      </c>
      <c r="BI44">
        <f t="shared" si="22"/>
        <v>1.3026959413323999E-2</v>
      </c>
      <c r="BJ44">
        <f t="shared" si="22"/>
        <v>7.5097823458219401E-2</v>
      </c>
      <c r="BK44">
        <f t="shared" si="22"/>
        <v>7.7318776791821297E-3</v>
      </c>
      <c r="BL44">
        <f t="shared" si="22"/>
        <v>6.5401677493951399E-2</v>
      </c>
      <c r="BM44">
        <f t="shared" si="22"/>
        <v>4.5058283540559498E-2</v>
      </c>
      <c r="BN44">
        <f t="shared" si="22"/>
        <v>1.1578687632472101E-3</v>
      </c>
      <c r="BO44">
        <f t="shared" si="22"/>
        <v>7.4453003260194902E-3</v>
      </c>
      <c r="BP44">
        <f t="shared" si="22"/>
        <v>-0.119615852208694</v>
      </c>
      <c r="BQ44">
        <f t="shared" si="22"/>
        <v>7.2316666945214901E-3</v>
      </c>
      <c r="BR44">
        <f t="shared" si="22"/>
        <v>3.6583663647473903E-2</v>
      </c>
      <c r="BS44">
        <f t="shared" si="22"/>
        <v>0.48975185512894698</v>
      </c>
      <c r="BT44">
        <f t="shared" si="22"/>
        <v>3.70801448631446E-2</v>
      </c>
      <c r="BU44">
        <f t="shared" si="22"/>
        <v>2.5661709812704301E-2</v>
      </c>
      <c r="BV44">
        <f t="shared" si="22"/>
        <v>3.1764847239549102E-2</v>
      </c>
      <c r="BW44">
        <f t="shared" si="22"/>
        <v>1.0100690517878199E-2</v>
      </c>
      <c r="BX44">
        <f t="shared" si="22"/>
        <v>7.9090168862120899E-4</v>
      </c>
    </row>
    <row r="45" spans="1:76" x14ac:dyDescent="0.3">
      <c r="A45" t="str">
        <f t="shared" si="2"/>
        <v>37287US_IMI_MACHNERY</v>
      </c>
      <c r="B45" s="1">
        <v>37287</v>
      </c>
      <c r="C45" t="s">
        <v>5</v>
      </c>
      <c r="D45" t="s">
        <v>49</v>
      </c>
      <c r="E45">
        <v>8.1937159335637097E-3</v>
      </c>
      <c r="F45">
        <f t="shared" si="3"/>
        <v>0</v>
      </c>
      <c r="I45" s="1">
        <v>38562</v>
      </c>
      <c r="J45">
        <f t="shared" si="20"/>
        <v>2.2762987739529901E-2</v>
      </c>
      <c r="K45">
        <f t="shared" si="20"/>
        <v>9.1251669357031505E-4</v>
      </c>
      <c r="L45">
        <f t="shared" si="20"/>
        <v>4.7943994665886804E-3</v>
      </c>
      <c r="M45">
        <f t="shared" si="20"/>
        <v>4.8581073110101599E-3</v>
      </c>
      <c r="N45">
        <f t="shared" si="20"/>
        <v>0.108618862408392</v>
      </c>
      <c r="O45">
        <f t="shared" si="20"/>
        <v>-6.8089803282256195E-2</v>
      </c>
      <c r="P45">
        <f t="shared" si="20"/>
        <v>3.6969358736327701E-2</v>
      </c>
      <c r="Q45">
        <f t="shared" si="20"/>
        <v>1.36529231621465E-2</v>
      </c>
      <c r="R45">
        <f t="shared" si="20"/>
        <v>-5.6994593070195998E-2</v>
      </c>
      <c r="S45">
        <f t="shared" si="20"/>
        <v>2.2436918822599898E-3</v>
      </c>
      <c r="T45">
        <f t="shared" si="20"/>
        <v>1.6467573744656801E-2</v>
      </c>
      <c r="U45">
        <f t="shared" si="20"/>
        <v>1.72194136030847E-2</v>
      </c>
      <c r="V45">
        <f t="shared" si="20"/>
        <v>9.3075022442849695E-3</v>
      </c>
      <c r="W45">
        <f t="shared" si="20"/>
        <v>4.0625219497134199E-2</v>
      </c>
      <c r="X45">
        <f t="shared" si="20"/>
        <v>2.4266604134128601E-3</v>
      </c>
      <c r="Y45">
        <f t="shared" si="20"/>
        <v>4.8157254981782797E-4</v>
      </c>
      <c r="Z45">
        <f t="shared" si="22"/>
        <v>4.1368125263537298E-3</v>
      </c>
      <c r="AA45">
        <f t="shared" si="22"/>
        <v>1.3808193859588499E-2</v>
      </c>
      <c r="AB45">
        <f t="shared" si="22"/>
        <v>4.0534893689636399E-2</v>
      </c>
      <c r="AC45">
        <f t="shared" si="22"/>
        <v>0.14515520078269001</v>
      </c>
      <c r="AD45">
        <f t="shared" si="22"/>
        <v>-4.77379842915144E-2</v>
      </c>
      <c r="AE45">
        <f t="shared" si="22"/>
        <v>6.0179820380871697E-2</v>
      </c>
      <c r="AF45">
        <f t="shared" si="22"/>
        <v>5.2980667278118003E-2</v>
      </c>
      <c r="AG45">
        <f t="shared" si="22"/>
        <v>2.98993982000814E-2</v>
      </c>
      <c r="AH45">
        <f t="shared" si="22"/>
        <v>5.0005360285601697E-3</v>
      </c>
      <c r="AI45">
        <f t="shared" si="22"/>
        <v>2.0771699504848602E-2</v>
      </c>
      <c r="AJ45">
        <f t="shared" si="22"/>
        <v>1.5748133397529899E-2</v>
      </c>
      <c r="AK45">
        <f t="shared" si="22"/>
        <v>1.23424520900213E-2</v>
      </c>
      <c r="AL45">
        <f t="shared" si="22"/>
        <v>2.6655550489661901E-2</v>
      </c>
      <c r="AM45">
        <f t="shared" si="22"/>
        <v>5.1897338867558395E-4</v>
      </c>
      <c r="AN45">
        <f t="shared" si="22"/>
        <v>-0.111533223414373</v>
      </c>
      <c r="AO45">
        <f t="shared" si="22"/>
        <v>2.8208985670038701E-2</v>
      </c>
      <c r="AP45">
        <f t="shared" si="22"/>
        <v>2.9927763179001001E-2</v>
      </c>
      <c r="AQ45">
        <f t="shared" si="22"/>
        <v>5.3788638996760303E-4</v>
      </c>
      <c r="AR45">
        <f t="shared" si="22"/>
        <v>8.3023450885687296E-3</v>
      </c>
      <c r="AS45">
        <f t="shared" si="22"/>
        <v>2.4236617653125101E-2</v>
      </c>
      <c r="AT45">
        <f t="shared" si="22"/>
        <v>1.51863575553145E-2</v>
      </c>
      <c r="AU45">
        <f t="shared" si="22"/>
        <v>4.6411079289076201E-2</v>
      </c>
      <c r="AV45">
        <f t="shared" si="22"/>
        <v>1.7172747361106799E-2</v>
      </c>
      <c r="AW45">
        <f t="shared" si="22"/>
        <v>7.3431967744300497E-2</v>
      </c>
      <c r="AX45">
        <f t="shared" si="22"/>
        <v>2.1406983441527101E-2</v>
      </c>
      <c r="AY45">
        <f t="shared" si="22"/>
        <v>-2.15237138716486E-2</v>
      </c>
      <c r="AZ45">
        <f t="shared" si="22"/>
        <v>3.3207254535643502E-3</v>
      </c>
      <c r="BA45">
        <f t="shared" si="22"/>
        <v>4.4620950903036603E-2</v>
      </c>
      <c r="BB45">
        <f t="shared" si="22"/>
        <v>0.108417382010594</v>
      </c>
      <c r="BC45">
        <f t="shared" si="22"/>
        <v>1.08916747267137E-2</v>
      </c>
      <c r="BD45">
        <f t="shared" si="22"/>
        <v>1.7934278917135699E-2</v>
      </c>
      <c r="BE45">
        <f t="shared" si="22"/>
        <v>4.1886700626596702E-3</v>
      </c>
      <c r="BF45">
        <f t="shared" si="22"/>
        <v>-0.16245950933944001</v>
      </c>
      <c r="BG45">
        <f t="shared" si="22"/>
        <v>1</v>
      </c>
      <c r="BH45">
        <f t="shared" si="22"/>
        <v>-9.8343742530662706E-2</v>
      </c>
      <c r="BI45">
        <f t="shared" si="22"/>
        <v>1.28076173907211E-2</v>
      </c>
      <c r="BJ45">
        <f t="shared" si="22"/>
        <v>7.6110757959491002E-2</v>
      </c>
      <c r="BK45">
        <f t="shared" si="22"/>
        <v>8.2397951368486204E-3</v>
      </c>
      <c r="BL45">
        <f t="shared" si="22"/>
        <v>6.2275539065173399E-2</v>
      </c>
      <c r="BM45">
        <f t="shared" si="22"/>
        <v>4.5503769549347803E-2</v>
      </c>
      <c r="BN45">
        <f t="shared" si="22"/>
        <v>1.634446962307E-3</v>
      </c>
      <c r="BO45">
        <f t="shared" si="22"/>
        <v>8.5448410644195106E-3</v>
      </c>
      <c r="BP45">
        <f t="shared" si="22"/>
        <v>-0.12544817847040199</v>
      </c>
      <c r="BQ45">
        <f t="shared" si="22"/>
        <v>7.5219989068972702E-3</v>
      </c>
      <c r="BR45">
        <f t="shared" si="22"/>
        <v>3.8473930618556001E-2</v>
      </c>
      <c r="BS45">
        <f t="shared" si="22"/>
        <v>0.49319753743107297</v>
      </c>
      <c r="BT45">
        <f t="shared" si="22"/>
        <v>3.7301192240163601E-2</v>
      </c>
      <c r="BU45">
        <f t="shared" si="22"/>
        <v>2.5896402564311201E-2</v>
      </c>
      <c r="BV45">
        <f t="shared" si="22"/>
        <v>3.1586727162353903E-2</v>
      </c>
      <c r="BW45">
        <f t="shared" si="22"/>
        <v>1.0279173233538099E-2</v>
      </c>
      <c r="BX45">
        <f t="shared" si="22"/>
        <v>8.4403028024652397E-4</v>
      </c>
    </row>
    <row r="46" spans="1:76" x14ac:dyDescent="0.3">
      <c r="A46" t="str">
        <f t="shared" si="2"/>
        <v>37287US_IMI_MEDIA</v>
      </c>
      <c r="B46" s="1">
        <v>37287</v>
      </c>
      <c r="C46" t="s">
        <v>5</v>
      </c>
      <c r="D46" t="s">
        <v>50</v>
      </c>
      <c r="E46">
        <v>2.0553927685674898E-2</v>
      </c>
      <c r="F46">
        <f t="shared" si="3"/>
        <v>0</v>
      </c>
      <c r="I46" s="1">
        <v>38595</v>
      </c>
      <c r="J46">
        <f t="shared" si="20"/>
        <v>2.2995470128215598E-2</v>
      </c>
      <c r="K46">
        <f t="shared" si="20"/>
        <v>8.6604824644124199E-4</v>
      </c>
      <c r="L46">
        <f t="shared" si="20"/>
        <v>4.6376295384528299E-3</v>
      </c>
      <c r="M46">
        <f t="shared" si="20"/>
        <v>4.5572802557708597E-3</v>
      </c>
      <c r="N46">
        <f t="shared" si="20"/>
        <v>0.10738740570354501</v>
      </c>
      <c r="O46">
        <f t="shared" si="20"/>
        <v>-6.8332845905158299E-2</v>
      </c>
      <c r="P46">
        <f t="shared" si="20"/>
        <v>3.7979673847802903E-2</v>
      </c>
      <c r="Q46">
        <f t="shared" si="20"/>
        <v>1.3765866595782999E-2</v>
      </c>
      <c r="R46">
        <f t="shared" si="20"/>
        <v>-5.35478331522612E-2</v>
      </c>
      <c r="S46">
        <f t="shared" si="20"/>
        <v>2.18804162980954E-3</v>
      </c>
      <c r="T46">
        <f t="shared" si="20"/>
        <v>1.5222028238273001E-2</v>
      </c>
      <c r="U46">
        <f t="shared" si="20"/>
        <v>1.6370747324933901E-2</v>
      </c>
      <c r="V46">
        <f t="shared" si="20"/>
        <v>8.8628164541461104E-3</v>
      </c>
      <c r="W46">
        <f t="shared" si="20"/>
        <v>3.9859247830714102E-2</v>
      </c>
      <c r="X46">
        <f t="shared" si="20"/>
        <v>2.4249427753930001E-3</v>
      </c>
      <c r="Y46">
        <f t="shared" si="20"/>
        <v>4.7247769719419198E-4</v>
      </c>
      <c r="Z46">
        <f t="shared" si="22"/>
        <v>4.0960401335518003E-3</v>
      </c>
      <c r="AA46">
        <f t="shared" si="22"/>
        <v>1.2015067559333299E-2</v>
      </c>
      <c r="AB46">
        <f t="shared" si="22"/>
        <v>4.0822778056110801E-2</v>
      </c>
      <c r="AC46">
        <f t="shared" si="22"/>
        <v>0.13626512034237401</v>
      </c>
      <c r="AD46">
        <f t="shared" si="22"/>
        <v>-4.56556544875866E-2</v>
      </c>
      <c r="AE46">
        <f t="shared" si="22"/>
        <v>4.9856487941196702E-2</v>
      </c>
      <c r="AF46">
        <f t="shared" si="22"/>
        <v>5.4040106119524603E-2</v>
      </c>
      <c r="AG46">
        <f t="shared" si="22"/>
        <v>3.0091133557187299E-2</v>
      </c>
      <c r="AH46">
        <f t="shared" si="22"/>
        <v>5.0837498499490498E-3</v>
      </c>
      <c r="AI46">
        <f t="shared" si="22"/>
        <v>2.0628700988457701E-2</v>
      </c>
      <c r="AJ46">
        <f t="shared" si="22"/>
        <v>1.7233011662995699E-2</v>
      </c>
      <c r="AK46">
        <f t="shared" si="22"/>
        <v>1.2093963405284101E-2</v>
      </c>
      <c r="AL46">
        <f t="shared" si="22"/>
        <v>2.5145219464176902E-2</v>
      </c>
      <c r="AM46">
        <f t="shared" si="22"/>
        <v>5.8333445863543705E-4</v>
      </c>
      <c r="AN46">
        <f t="shared" si="22"/>
        <v>-0.11518480093022</v>
      </c>
      <c r="AO46">
        <f t="shared" si="22"/>
        <v>2.8015413427546501E-2</v>
      </c>
      <c r="AP46">
        <f t="shared" si="22"/>
        <v>3.17424490311271E-2</v>
      </c>
      <c r="AQ46">
        <f t="shared" si="22"/>
        <v>5.4323949636875702E-4</v>
      </c>
      <c r="AR46">
        <f t="shared" si="22"/>
        <v>7.8914076070907505E-3</v>
      </c>
      <c r="AS46">
        <f t="shared" si="22"/>
        <v>2.44429382751098E-2</v>
      </c>
      <c r="AT46">
        <f t="shared" si="22"/>
        <v>1.4642441521628601E-2</v>
      </c>
      <c r="AU46">
        <f t="shared" si="22"/>
        <v>4.5813622105428199E-2</v>
      </c>
      <c r="AV46">
        <f t="shared" si="22"/>
        <v>1.7999137829468499E-2</v>
      </c>
      <c r="AW46">
        <f t="shared" si="22"/>
        <v>7.4267080918249295E-2</v>
      </c>
      <c r="AX46">
        <f t="shared" si="22"/>
        <v>2.1569704074720902E-2</v>
      </c>
      <c r="AY46">
        <f t="shared" si="22"/>
        <v>-2.42891822069672E-2</v>
      </c>
      <c r="AZ46">
        <f t="shared" si="22"/>
        <v>3.5370727790563399E-3</v>
      </c>
      <c r="BA46">
        <f t="shared" si="22"/>
        <v>5.0998973122903898E-2</v>
      </c>
      <c r="BB46">
        <f t="shared" si="22"/>
        <v>0.106760813433598</v>
      </c>
      <c r="BC46">
        <f t="shared" si="22"/>
        <v>1.0883847353627799E-2</v>
      </c>
      <c r="BD46">
        <f t="shared" si="22"/>
        <v>1.81264423862042E-2</v>
      </c>
      <c r="BE46">
        <f t="shared" si="22"/>
        <v>4.3611657546309699E-3</v>
      </c>
      <c r="BF46">
        <f t="shared" si="22"/>
        <v>-0.16313446424731701</v>
      </c>
      <c r="BG46">
        <f t="shared" si="22"/>
        <v>1</v>
      </c>
      <c r="BH46">
        <f t="shared" si="22"/>
        <v>-0.121984720527267</v>
      </c>
      <c r="BI46">
        <f t="shared" si="22"/>
        <v>1.3584734021010399E-2</v>
      </c>
      <c r="BJ46">
        <f t="shared" si="22"/>
        <v>8.0861889247406796E-2</v>
      </c>
      <c r="BK46">
        <f t="shared" si="22"/>
        <v>8.1928555840535197E-3</v>
      </c>
      <c r="BL46">
        <f t="shared" si="22"/>
        <v>6.1649004034853398E-2</v>
      </c>
      <c r="BM46">
        <f t="shared" si="22"/>
        <v>4.7116178002171702E-2</v>
      </c>
      <c r="BN46">
        <f t="shared" si="22"/>
        <v>1.5914250650584699E-3</v>
      </c>
      <c r="BO46">
        <f t="shared" si="22"/>
        <v>9.0013156382708192E-3</v>
      </c>
      <c r="BP46">
        <f t="shared" si="22"/>
        <v>-0.129456671146191</v>
      </c>
      <c r="BQ46">
        <f t="shared" si="22"/>
        <v>7.3348464476191196E-3</v>
      </c>
      <c r="BR46">
        <f t="shared" si="22"/>
        <v>3.8589442545711602E-2</v>
      </c>
      <c r="BS46">
        <f t="shared" si="22"/>
        <v>0.49153851386199598</v>
      </c>
      <c r="BT46">
        <f t="shared" si="22"/>
        <v>3.8407113089524998E-2</v>
      </c>
      <c r="BU46">
        <f t="shared" si="22"/>
        <v>2.3713167240310001E-2</v>
      </c>
      <c r="BV46">
        <f t="shared" si="22"/>
        <v>3.11687404827867E-2</v>
      </c>
      <c r="BW46">
        <f t="shared" si="22"/>
        <v>1.01162880940173E-2</v>
      </c>
      <c r="BX46">
        <f t="shared" si="22"/>
        <v>8.3762146521078904E-4</v>
      </c>
    </row>
    <row r="47" spans="1:76" x14ac:dyDescent="0.3">
      <c r="A47" t="str">
        <f t="shared" si="2"/>
        <v>37287US_IMI_METALMIN</v>
      </c>
      <c r="B47" s="1">
        <v>37287</v>
      </c>
      <c r="C47" t="s">
        <v>5</v>
      </c>
      <c r="D47" t="s">
        <v>51</v>
      </c>
      <c r="E47">
        <v>3.6343580281390999E-3</v>
      </c>
      <c r="F47">
        <f t="shared" si="3"/>
        <v>0</v>
      </c>
      <c r="I47" s="1">
        <v>38625</v>
      </c>
      <c r="J47">
        <f t="shared" si="20"/>
        <v>2.29646674487347E-2</v>
      </c>
      <c r="K47">
        <f t="shared" si="20"/>
        <v>9.1387516955537698E-4</v>
      </c>
      <c r="L47">
        <f t="shared" si="20"/>
        <v>3.8776675228629201E-3</v>
      </c>
      <c r="M47">
        <f t="shared" si="20"/>
        <v>4.3413826262155902E-3</v>
      </c>
      <c r="N47">
        <f t="shared" si="20"/>
        <v>0.10498632804628499</v>
      </c>
      <c r="O47">
        <f t="shared" si="20"/>
        <v>-6.41633926462922E-2</v>
      </c>
      <c r="P47">
        <f t="shared" si="20"/>
        <v>3.6998356065256199E-2</v>
      </c>
      <c r="Q47">
        <f t="shared" si="20"/>
        <v>1.39485346575784E-2</v>
      </c>
      <c r="R47">
        <f t="shared" si="20"/>
        <v>-4.9563414531653999E-2</v>
      </c>
      <c r="S47">
        <f t="shared" si="20"/>
        <v>2.2342063765422898E-3</v>
      </c>
      <c r="T47">
        <f t="shared" si="20"/>
        <v>1.4652446011528E-2</v>
      </c>
      <c r="U47">
        <f t="shared" si="20"/>
        <v>1.7235104007317401E-2</v>
      </c>
      <c r="V47">
        <f t="shared" si="20"/>
        <v>9.2277902816477204E-3</v>
      </c>
      <c r="W47">
        <f t="shared" si="20"/>
        <v>4.0326991021923102E-2</v>
      </c>
      <c r="X47">
        <f t="shared" si="20"/>
        <v>1.9711804709967098E-3</v>
      </c>
      <c r="Y47">
        <f t="shared" si="20"/>
        <v>8.4236983965015803E-4</v>
      </c>
      <c r="Z47">
        <f t="shared" si="22"/>
        <v>4.0537003324892396E-3</v>
      </c>
      <c r="AA47">
        <f t="shared" si="22"/>
        <v>1.1672280715918E-2</v>
      </c>
      <c r="AB47">
        <f t="shared" si="22"/>
        <v>4.31109708064722E-2</v>
      </c>
      <c r="AC47">
        <f t="shared" si="22"/>
        <v>0.13369623352906401</v>
      </c>
      <c r="AD47">
        <f t="shared" si="22"/>
        <v>-4.5802649880711199E-2</v>
      </c>
      <c r="AE47">
        <f t="shared" si="22"/>
        <v>3.3193962174440698E-2</v>
      </c>
      <c r="AF47">
        <f t="shared" si="22"/>
        <v>5.9755592644707298E-2</v>
      </c>
      <c r="AG47">
        <f t="shared" si="22"/>
        <v>3.01338906264925E-2</v>
      </c>
      <c r="AH47">
        <f t="shared" si="22"/>
        <v>5.2823701252971101E-3</v>
      </c>
      <c r="AI47">
        <f t="shared" si="22"/>
        <v>2.1371208050383599E-2</v>
      </c>
      <c r="AJ47">
        <f t="shared" si="22"/>
        <v>1.88593348397245E-2</v>
      </c>
      <c r="AK47">
        <f t="shared" si="22"/>
        <v>1.14692742731776E-2</v>
      </c>
      <c r="AL47">
        <f t="shared" si="22"/>
        <v>2.1629196908183702E-2</v>
      </c>
      <c r="AM47">
        <f t="shared" si="22"/>
        <v>6.6565031364214605E-4</v>
      </c>
      <c r="AN47">
        <f t="shared" si="22"/>
        <v>-0.11395408036009901</v>
      </c>
      <c r="AO47">
        <f t="shared" si="22"/>
        <v>2.6290354824741902E-2</v>
      </c>
      <c r="AP47">
        <f t="shared" si="22"/>
        <v>3.3384630069781103E-2</v>
      </c>
      <c r="AQ47">
        <f t="shared" si="22"/>
        <v>5.0478502790769699E-4</v>
      </c>
      <c r="AR47">
        <f t="shared" si="22"/>
        <v>7.1118028631623597E-3</v>
      </c>
      <c r="AS47">
        <f t="shared" si="22"/>
        <v>2.4837606883077599E-2</v>
      </c>
      <c r="AT47">
        <f t="shared" si="22"/>
        <v>1.3992266876677199E-2</v>
      </c>
      <c r="AU47">
        <f t="shared" si="22"/>
        <v>4.7900575131960797E-2</v>
      </c>
      <c r="AV47">
        <f t="shared" si="22"/>
        <v>1.7156182366012501E-2</v>
      </c>
      <c r="AW47">
        <f t="shared" si="22"/>
        <v>7.7214217181351297E-2</v>
      </c>
      <c r="AX47">
        <f t="shared" si="22"/>
        <v>2.1566176866902799E-2</v>
      </c>
      <c r="AY47">
        <f t="shared" si="22"/>
        <v>-2.0442254617877399E-2</v>
      </c>
      <c r="AZ47">
        <f t="shared" si="22"/>
        <v>3.7360754003401202E-3</v>
      </c>
      <c r="BA47">
        <f t="shared" si="22"/>
        <v>6.2142308882206197E-2</v>
      </c>
      <c r="BB47">
        <f t="shared" si="22"/>
        <v>0.12277557967726099</v>
      </c>
      <c r="BC47">
        <f t="shared" si="22"/>
        <v>1.1241476128683699E-2</v>
      </c>
      <c r="BD47">
        <f t="shared" si="22"/>
        <v>1.73332548349228E-2</v>
      </c>
      <c r="BE47">
        <f t="shared" si="22"/>
        <v>5.0025055732362302E-3</v>
      </c>
      <c r="BF47">
        <f t="shared" si="22"/>
        <v>-0.16304358900075699</v>
      </c>
      <c r="BG47">
        <f t="shared" si="22"/>
        <v>1</v>
      </c>
      <c r="BH47">
        <f t="shared" si="22"/>
        <v>-0.122875914572978</v>
      </c>
      <c r="BI47">
        <f t="shared" si="22"/>
        <v>1.49106964755687E-2</v>
      </c>
      <c r="BJ47">
        <f t="shared" si="22"/>
        <v>8.7294497881647407E-2</v>
      </c>
      <c r="BK47">
        <f t="shared" si="22"/>
        <v>7.83240063585788E-3</v>
      </c>
      <c r="BL47">
        <f t="shared" si="22"/>
        <v>6.1727607222117002E-2</v>
      </c>
      <c r="BM47">
        <f t="shared" si="22"/>
        <v>3.4187641101506898E-2</v>
      </c>
      <c r="BN47">
        <f t="shared" si="22"/>
        <v>1.33265714585109E-3</v>
      </c>
      <c r="BO47">
        <f t="shared" si="22"/>
        <v>9.0516232860617593E-3</v>
      </c>
      <c r="BP47">
        <f t="shared" si="22"/>
        <v>-0.12826616605588601</v>
      </c>
      <c r="BQ47">
        <f t="shared" si="22"/>
        <v>7.9352874385094207E-3</v>
      </c>
      <c r="BR47">
        <f t="shared" si="22"/>
        <v>3.8893051666870598E-2</v>
      </c>
      <c r="BS47">
        <f t="shared" si="22"/>
        <v>0.48890176653533102</v>
      </c>
      <c r="BT47">
        <f t="shared" si="22"/>
        <v>3.4716739195662497E-2</v>
      </c>
      <c r="BU47">
        <f t="shared" si="22"/>
        <v>2.2000035030428799E-2</v>
      </c>
      <c r="BV47">
        <f t="shared" si="22"/>
        <v>3.08871959449472E-2</v>
      </c>
      <c r="BW47">
        <f t="shared" si="22"/>
        <v>1.01684191997615E-2</v>
      </c>
      <c r="BX47">
        <f t="shared" si="22"/>
        <v>4.2331949143516802E-4</v>
      </c>
    </row>
    <row r="48" spans="1:76" x14ac:dyDescent="0.3">
      <c r="A48" t="str">
        <f t="shared" si="2"/>
        <v>37287US_IMI_MIDCAP</v>
      </c>
      <c r="B48" s="1">
        <v>37287</v>
      </c>
      <c r="C48" t="s">
        <v>5</v>
      </c>
      <c r="D48" t="s">
        <v>52</v>
      </c>
      <c r="E48">
        <v>-0.13235756258273099</v>
      </c>
      <c r="F48">
        <f t="shared" si="3"/>
        <v>0</v>
      </c>
      <c r="I48" s="1">
        <v>38656</v>
      </c>
      <c r="J48">
        <f t="shared" si="20"/>
        <v>2.2687569967311201E-2</v>
      </c>
      <c r="K48">
        <f t="shared" si="20"/>
        <v>1.00194742760194E-3</v>
      </c>
      <c r="L48">
        <f t="shared" si="20"/>
        <v>3.5146737497281501E-3</v>
      </c>
      <c r="M48">
        <f t="shared" si="20"/>
        <v>4.0201636725038297E-3</v>
      </c>
      <c r="N48">
        <f t="shared" si="20"/>
        <v>0.11117373349795</v>
      </c>
      <c r="O48">
        <f t="shared" si="20"/>
        <v>-7.1989962414785599E-2</v>
      </c>
      <c r="P48">
        <f t="shared" si="20"/>
        <v>3.7936570968934401E-2</v>
      </c>
      <c r="Q48">
        <f t="shared" si="20"/>
        <v>1.3742356521848499E-2</v>
      </c>
      <c r="R48">
        <f t="shared" si="20"/>
        <v>-5.7716501272382099E-2</v>
      </c>
      <c r="S48">
        <f t="shared" si="20"/>
        <v>2.2916426886190801E-3</v>
      </c>
      <c r="T48">
        <f t="shared" si="20"/>
        <v>1.59715741653178E-2</v>
      </c>
      <c r="U48">
        <f t="shared" si="20"/>
        <v>1.70374400278701E-2</v>
      </c>
      <c r="V48">
        <f t="shared" si="20"/>
        <v>9.1173744850415305E-3</v>
      </c>
      <c r="W48">
        <f t="shared" si="20"/>
        <v>4.1129958683985897E-2</v>
      </c>
      <c r="X48">
        <f t="shared" si="20"/>
        <v>1.9554520380893098E-3</v>
      </c>
      <c r="Y48">
        <f t="shared" si="20"/>
        <v>4.9830791164557199E-4</v>
      </c>
      <c r="Z48">
        <f t="shared" si="22"/>
        <v>4.0352541174046401E-3</v>
      </c>
      <c r="AA48">
        <f t="shared" si="22"/>
        <v>1.16415490027358E-2</v>
      </c>
      <c r="AB48">
        <f t="shared" ref="AB48:BX51" si="23">IFERROR(VLOOKUP($I48&amp;AB$1,$A$2:$E$15421,5,FALSE),0)</f>
        <v>4.4004908616854001E-2</v>
      </c>
      <c r="AC48">
        <f t="shared" si="23"/>
        <v>0.14611361785097199</v>
      </c>
      <c r="AD48">
        <f t="shared" si="23"/>
        <v>-5.2509556112136702E-2</v>
      </c>
      <c r="AE48">
        <f t="shared" si="23"/>
        <v>3.3534369036790898E-2</v>
      </c>
      <c r="AF48">
        <f t="shared" si="23"/>
        <v>5.7650171932460199E-2</v>
      </c>
      <c r="AG48">
        <f t="shared" si="23"/>
        <v>3.04583258122311E-2</v>
      </c>
      <c r="AH48">
        <f t="shared" si="23"/>
        <v>4.8436532714053997E-3</v>
      </c>
      <c r="AI48">
        <f t="shared" si="23"/>
        <v>2.0466678591410499E-2</v>
      </c>
      <c r="AJ48">
        <f t="shared" si="23"/>
        <v>1.8478194032316601E-2</v>
      </c>
      <c r="AK48">
        <f t="shared" si="23"/>
        <v>1.1312420982250999E-2</v>
      </c>
      <c r="AL48">
        <f t="shared" si="23"/>
        <v>2.3129463558819102E-2</v>
      </c>
      <c r="AM48">
        <f t="shared" si="23"/>
        <v>6.0494450280815498E-4</v>
      </c>
      <c r="AN48">
        <f t="shared" si="23"/>
        <v>-0.11707639292259001</v>
      </c>
      <c r="AO48">
        <f t="shared" si="23"/>
        <v>2.6633940361899502E-2</v>
      </c>
      <c r="AP48">
        <f t="shared" si="23"/>
        <v>3.3345242009527203E-2</v>
      </c>
      <c r="AQ48">
        <f t="shared" si="23"/>
        <v>4.7376834123408299E-4</v>
      </c>
      <c r="AR48">
        <f t="shared" si="23"/>
        <v>6.70840158824866E-3</v>
      </c>
      <c r="AS48">
        <f t="shared" si="23"/>
        <v>2.4195174000713401E-2</v>
      </c>
      <c r="AT48">
        <f t="shared" si="23"/>
        <v>1.44861468578312E-2</v>
      </c>
      <c r="AU48">
        <f t="shared" si="23"/>
        <v>5.01516098110232E-2</v>
      </c>
      <c r="AV48">
        <f t="shared" si="23"/>
        <v>1.7446351779022699E-2</v>
      </c>
      <c r="AW48">
        <f t="shared" si="23"/>
        <v>8.0997225457402997E-2</v>
      </c>
      <c r="AX48">
        <f t="shared" si="23"/>
        <v>2.31598719484244E-2</v>
      </c>
      <c r="AY48">
        <f t="shared" si="23"/>
        <v>-1.39970547217434E-2</v>
      </c>
      <c r="AZ48">
        <f t="shared" si="23"/>
        <v>3.2962739381628501E-3</v>
      </c>
      <c r="BA48">
        <f t="shared" si="23"/>
        <v>4.3864411466592701E-2</v>
      </c>
      <c r="BB48">
        <f t="shared" si="23"/>
        <v>0.13022935112151501</v>
      </c>
      <c r="BC48">
        <f t="shared" si="23"/>
        <v>1.04502552904815E-2</v>
      </c>
      <c r="BD48">
        <f t="shared" si="23"/>
        <v>1.6243145861699601E-2</v>
      </c>
      <c r="BE48">
        <f t="shared" si="23"/>
        <v>4.7855405863963399E-3</v>
      </c>
      <c r="BF48">
        <f t="shared" si="23"/>
        <v>-0.16631230805528199</v>
      </c>
      <c r="BG48">
        <f t="shared" si="23"/>
        <v>1</v>
      </c>
      <c r="BH48">
        <f t="shared" si="23"/>
        <v>-0.106717678737107</v>
      </c>
      <c r="BI48">
        <f t="shared" si="23"/>
        <v>1.4054690101377901E-2</v>
      </c>
      <c r="BJ48">
        <f t="shared" si="23"/>
        <v>7.9501708621508502E-2</v>
      </c>
      <c r="BK48">
        <f t="shared" si="23"/>
        <v>8.1591374281422494E-3</v>
      </c>
      <c r="BL48">
        <f t="shared" si="23"/>
        <v>5.9444218835466897E-2</v>
      </c>
      <c r="BM48">
        <f t="shared" si="23"/>
        <v>3.2213767537932099E-2</v>
      </c>
      <c r="BN48">
        <f t="shared" si="23"/>
        <v>1.71032663077091E-3</v>
      </c>
      <c r="BO48">
        <f t="shared" si="23"/>
        <v>9.2610237175370404E-3</v>
      </c>
      <c r="BP48">
        <f t="shared" si="23"/>
        <v>-0.125499711152986</v>
      </c>
      <c r="BQ48">
        <f t="shared" si="23"/>
        <v>7.7552317989080504E-3</v>
      </c>
      <c r="BR48">
        <f t="shared" si="23"/>
        <v>3.6352753375051401E-2</v>
      </c>
      <c r="BS48">
        <f t="shared" si="23"/>
        <v>0.49963000628016802</v>
      </c>
      <c r="BT48">
        <f t="shared" si="23"/>
        <v>3.5620648870570301E-2</v>
      </c>
      <c r="BU48">
        <f t="shared" si="23"/>
        <v>2.3166638378229899E-2</v>
      </c>
      <c r="BV48">
        <f t="shared" si="23"/>
        <v>3.0753167810317599E-2</v>
      </c>
      <c r="BW48">
        <f t="shared" si="23"/>
        <v>1.09399643852887E-2</v>
      </c>
      <c r="BX48">
        <f t="shared" si="23"/>
        <v>8.5060937748289401E-4</v>
      </c>
    </row>
    <row r="49" spans="1:76" x14ac:dyDescent="0.3">
      <c r="A49" t="str">
        <f t="shared" si="2"/>
        <v>37287US_IMI_MKT</v>
      </c>
      <c r="B49" s="1">
        <v>37287</v>
      </c>
      <c r="C49" t="s">
        <v>5</v>
      </c>
      <c r="D49" t="s">
        <v>53</v>
      </c>
      <c r="E49">
        <v>1</v>
      </c>
      <c r="F49">
        <f t="shared" si="3"/>
        <v>0</v>
      </c>
      <c r="I49" s="1">
        <v>38686</v>
      </c>
      <c r="J49">
        <f t="shared" si="20"/>
        <v>2.2891384252717001E-2</v>
      </c>
      <c r="K49">
        <f t="shared" si="20"/>
        <v>9.9585823613650495E-4</v>
      </c>
      <c r="L49">
        <f t="shared" si="20"/>
        <v>3.5859448412179501E-3</v>
      </c>
      <c r="M49">
        <f t="shared" si="20"/>
        <v>3.6789544816827301E-3</v>
      </c>
      <c r="N49">
        <f t="shared" si="20"/>
        <v>0.11196309943357299</v>
      </c>
      <c r="O49">
        <f t="shared" si="20"/>
        <v>-6.4113908854257801E-2</v>
      </c>
      <c r="P49">
        <f t="shared" si="20"/>
        <v>3.6424275673002701E-2</v>
      </c>
      <c r="Q49">
        <f t="shared" si="20"/>
        <v>1.4056948937074199E-2</v>
      </c>
      <c r="R49">
        <f t="shared" si="20"/>
        <v>-4.9716760821838901E-2</v>
      </c>
      <c r="S49">
        <f t="shared" si="20"/>
        <v>2.2811778240237998E-3</v>
      </c>
      <c r="T49">
        <f t="shared" si="20"/>
        <v>1.55645877960404E-2</v>
      </c>
      <c r="U49">
        <f t="shared" si="20"/>
        <v>1.7361152808094599E-2</v>
      </c>
      <c r="V49">
        <f t="shared" si="20"/>
        <v>8.8870740759185007E-3</v>
      </c>
      <c r="W49">
        <f t="shared" si="20"/>
        <v>4.2013127708850302E-2</v>
      </c>
      <c r="X49">
        <f t="shared" si="20"/>
        <v>1.97411012636635E-3</v>
      </c>
      <c r="Y49">
        <f t="shared" si="20"/>
        <v>5.5991132026319299E-4</v>
      </c>
      <c r="Z49">
        <f t="shared" ref="Z49:BX55" si="24">IFERROR(VLOOKUP($I49&amp;Z$1,$A$2:$E$15421,5,FALSE),0)</f>
        <v>4.1334620871836102E-3</v>
      </c>
      <c r="AA49">
        <f t="shared" si="24"/>
        <v>1.1074319464309401E-2</v>
      </c>
      <c r="AB49">
        <f t="shared" si="24"/>
        <v>4.5079286481976302E-2</v>
      </c>
      <c r="AC49">
        <f t="shared" si="24"/>
        <v>0.134777794434222</v>
      </c>
      <c r="AD49">
        <f t="shared" si="24"/>
        <v>-5.7669510170198203E-2</v>
      </c>
      <c r="AE49">
        <f t="shared" si="24"/>
        <v>3.4149792494869199E-2</v>
      </c>
      <c r="AF49">
        <f t="shared" si="24"/>
        <v>5.3972700230818398E-2</v>
      </c>
      <c r="AG49">
        <f t="shared" si="24"/>
        <v>3.03165986731882E-2</v>
      </c>
      <c r="AH49">
        <f t="shared" si="24"/>
        <v>5.0189488382325499E-3</v>
      </c>
      <c r="AI49">
        <f t="shared" si="24"/>
        <v>1.9685874395327801E-2</v>
      </c>
      <c r="AJ49">
        <f t="shared" si="24"/>
        <v>1.9034760715979201E-2</v>
      </c>
      <c r="AK49">
        <f t="shared" si="24"/>
        <v>1.0728328739687499E-2</v>
      </c>
      <c r="AL49">
        <f t="shared" si="24"/>
        <v>2.26446159799851E-2</v>
      </c>
      <c r="AM49">
        <f t="shared" si="24"/>
        <v>5.5237121615418598E-4</v>
      </c>
      <c r="AN49">
        <f t="shared" si="24"/>
        <v>-0.119873502418188</v>
      </c>
      <c r="AO49">
        <f t="shared" si="24"/>
        <v>2.5308572394613899E-2</v>
      </c>
      <c r="AP49">
        <f t="shared" si="24"/>
        <v>3.2868700820749802E-2</v>
      </c>
      <c r="AQ49">
        <f t="shared" si="24"/>
        <v>4.80901350084485E-4</v>
      </c>
      <c r="AR49">
        <f t="shared" si="24"/>
        <v>6.91625964658126E-3</v>
      </c>
      <c r="AS49">
        <f t="shared" si="24"/>
        <v>2.38693882614609E-2</v>
      </c>
      <c r="AT49">
        <f t="shared" si="24"/>
        <v>1.46144422861153E-2</v>
      </c>
      <c r="AU49">
        <f t="shared" si="24"/>
        <v>5.0545501406117903E-2</v>
      </c>
      <c r="AV49">
        <f t="shared" si="24"/>
        <v>1.6782164754019498E-2</v>
      </c>
      <c r="AW49">
        <f t="shared" si="24"/>
        <v>9.0026607569756306E-2</v>
      </c>
      <c r="AX49">
        <f t="shared" si="24"/>
        <v>2.3780563311172599E-2</v>
      </c>
      <c r="AY49">
        <f t="shared" si="24"/>
        <v>-8.7450477972509204E-3</v>
      </c>
      <c r="AZ49">
        <f t="shared" si="24"/>
        <v>3.5168230888606199E-3</v>
      </c>
      <c r="BA49">
        <f t="shared" si="24"/>
        <v>6.4514131956971602E-2</v>
      </c>
      <c r="BB49">
        <f t="shared" si="24"/>
        <v>0.13324147966726699</v>
      </c>
      <c r="BC49">
        <f t="shared" si="24"/>
        <v>1.11898953338679E-2</v>
      </c>
      <c r="BD49">
        <f t="shared" si="24"/>
        <v>1.62553501190668E-2</v>
      </c>
      <c r="BE49">
        <f t="shared" si="24"/>
        <v>5.1305664911540302E-3</v>
      </c>
      <c r="BF49">
        <f t="shared" si="24"/>
        <v>-0.16336884621489101</v>
      </c>
      <c r="BG49">
        <f t="shared" si="24"/>
        <v>1</v>
      </c>
      <c r="BH49">
        <f t="shared" si="24"/>
        <v>-8.2389913243519103E-2</v>
      </c>
      <c r="BI49">
        <f t="shared" si="24"/>
        <v>1.3481898818423601E-2</v>
      </c>
      <c r="BJ49">
        <f t="shared" si="24"/>
        <v>7.6817310833317096E-2</v>
      </c>
      <c r="BK49">
        <f t="shared" si="24"/>
        <v>1.00236016751299E-2</v>
      </c>
      <c r="BL49">
        <f t="shared" si="24"/>
        <v>5.6923827806367497E-2</v>
      </c>
      <c r="BM49">
        <f t="shared" si="24"/>
        <v>3.1923321740015297E-2</v>
      </c>
      <c r="BN49">
        <f t="shared" si="24"/>
        <v>1.7319783641557499E-3</v>
      </c>
      <c r="BO49">
        <f t="shared" si="24"/>
        <v>9.6693835386425595E-3</v>
      </c>
      <c r="BP49">
        <f t="shared" si="24"/>
        <v>-0.132258766711391</v>
      </c>
      <c r="BQ49">
        <f t="shared" si="24"/>
        <v>8.0101336024647092E-3</v>
      </c>
      <c r="BR49">
        <f t="shared" si="24"/>
        <v>3.9756224242705203E-2</v>
      </c>
      <c r="BS49">
        <f t="shared" si="24"/>
        <v>0.49134582729420001</v>
      </c>
      <c r="BT49">
        <f t="shared" si="24"/>
        <v>3.5243770517981499E-2</v>
      </c>
      <c r="BU49">
        <f t="shared" si="24"/>
        <v>2.3668274124770999E-2</v>
      </c>
      <c r="BV49">
        <f t="shared" si="24"/>
        <v>3.0663922324164001E-2</v>
      </c>
      <c r="BW49">
        <f t="shared" si="23"/>
        <v>1.13525765728952E-2</v>
      </c>
      <c r="BX49">
        <f t="shared" si="23"/>
        <v>8.9179420813235099E-4</v>
      </c>
    </row>
    <row r="50" spans="1:76" x14ac:dyDescent="0.3">
      <c r="A50" t="str">
        <f t="shared" si="2"/>
        <v>37287US_IMI_MOMENTUM</v>
      </c>
      <c r="B50" s="1">
        <v>37287</v>
      </c>
      <c r="C50" t="s">
        <v>5</v>
      </c>
      <c r="D50" t="s">
        <v>54</v>
      </c>
      <c r="E50">
        <v>-5.8855341251224998E-2</v>
      </c>
      <c r="F50">
        <f t="shared" si="3"/>
        <v>0</v>
      </c>
      <c r="I50" s="1">
        <v>38716</v>
      </c>
      <c r="J50">
        <f t="shared" si="20"/>
        <v>2.3542523156682101E-2</v>
      </c>
      <c r="K50">
        <f t="shared" si="20"/>
        <v>1.00223876182121E-3</v>
      </c>
      <c r="L50">
        <f t="shared" si="20"/>
        <v>3.5397520239760501E-3</v>
      </c>
      <c r="M50">
        <f t="shared" si="20"/>
        <v>3.4507822050396102E-3</v>
      </c>
      <c r="N50">
        <f t="shared" si="20"/>
        <v>0.111860080058548</v>
      </c>
      <c r="O50">
        <f t="shared" si="20"/>
        <v>-7.0354732104936105E-2</v>
      </c>
      <c r="P50">
        <f t="shared" si="20"/>
        <v>3.6146110558657102E-2</v>
      </c>
      <c r="Q50">
        <f t="shared" si="20"/>
        <v>1.39878477119003E-2</v>
      </c>
      <c r="R50">
        <f t="shared" si="20"/>
        <v>-4.5345238239944498E-2</v>
      </c>
      <c r="S50">
        <f t="shared" si="20"/>
        <v>2.3491004884011899E-3</v>
      </c>
      <c r="T50">
        <f t="shared" si="20"/>
        <v>1.55920371140981E-2</v>
      </c>
      <c r="U50">
        <f t="shared" si="20"/>
        <v>1.6155452158637E-2</v>
      </c>
      <c r="V50">
        <f t="shared" si="20"/>
        <v>9.2833587968351606E-3</v>
      </c>
      <c r="W50">
        <f t="shared" si="20"/>
        <v>4.0279296334588398E-2</v>
      </c>
      <c r="X50">
        <f t="shared" si="20"/>
        <v>1.8643759486708499E-3</v>
      </c>
      <c r="Y50">
        <f t="shared" si="20"/>
        <v>9.3186681619834605E-4</v>
      </c>
      <c r="Z50">
        <f t="shared" si="24"/>
        <v>4.2248082483930102E-3</v>
      </c>
      <c r="AA50">
        <f t="shared" si="24"/>
        <v>1.13167833738997E-2</v>
      </c>
      <c r="AB50">
        <f t="shared" si="24"/>
        <v>4.5307251217838101E-2</v>
      </c>
      <c r="AC50">
        <f t="shared" si="24"/>
        <v>0.14612222647325701</v>
      </c>
      <c r="AD50">
        <f t="shared" si="24"/>
        <v>-5.5054736711697402E-2</v>
      </c>
      <c r="AE50">
        <f t="shared" si="24"/>
        <v>5.7293952537122203E-2</v>
      </c>
      <c r="AF50">
        <f t="shared" si="24"/>
        <v>6.8463187720832E-2</v>
      </c>
      <c r="AG50">
        <f t="shared" si="24"/>
        <v>3.0983527311214201E-2</v>
      </c>
      <c r="AH50">
        <f t="shared" si="24"/>
        <v>5.0632856589404203E-3</v>
      </c>
      <c r="AI50">
        <f t="shared" si="24"/>
        <v>1.9805515804911401E-2</v>
      </c>
      <c r="AJ50">
        <f t="shared" si="24"/>
        <v>1.9667411044743101E-2</v>
      </c>
      <c r="AK50">
        <f t="shared" si="24"/>
        <v>1.0657720674914399E-2</v>
      </c>
      <c r="AL50">
        <f t="shared" si="24"/>
        <v>2.1999770742672401E-2</v>
      </c>
      <c r="AM50">
        <f t="shared" si="24"/>
        <v>5.6450923594627796E-4</v>
      </c>
      <c r="AN50">
        <f t="shared" si="24"/>
        <v>-0.118163107352297</v>
      </c>
      <c r="AO50">
        <f t="shared" si="24"/>
        <v>2.6030419176964002E-2</v>
      </c>
      <c r="AP50">
        <f t="shared" si="24"/>
        <v>3.39800397828839E-2</v>
      </c>
      <c r="AQ50">
        <f t="shared" si="24"/>
        <v>5.0488763638567601E-4</v>
      </c>
      <c r="AR50">
        <f t="shared" si="24"/>
        <v>6.9742408061944598E-3</v>
      </c>
      <c r="AS50">
        <f t="shared" si="24"/>
        <v>2.3779745206048E-2</v>
      </c>
      <c r="AT50">
        <f t="shared" si="24"/>
        <v>1.52001453059144E-2</v>
      </c>
      <c r="AU50">
        <f t="shared" si="24"/>
        <v>5.1484300900595102E-2</v>
      </c>
      <c r="AV50">
        <f t="shared" si="24"/>
        <v>1.62654899513659E-2</v>
      </c>
      <c r="AW50">
        <f t="shared" si="24"/>
        <v>8.9401709700532198E-2</v>
      </c>
      <c r="AX50">
        <f t="shared" si="24"/>
        <v>2.2260701023778799E-2</v>
      </c>
      <c r="AY50">
        <f t="shared" si="24"/>
        <v>-1.9677187412883702E-2</v>
      </c>
      <c r="AZ50">
        <f t="shared" si="24"/>
        <v>3.0895581817704399E-3</v>
      </c>
      <c r="BA50">
        <f t="shared" si="24"/>
        <v>4.1912502201242603E-2</v>
      </c>
      <c r="BB50">
        <f t="shared" si="24"/>
        <v>0.124877228140289</v>
      </c>
      <c r="BC50">
        <f t="shared" si="24"/>
        <v>1.114267735E-2</v>
      </c>
      <c r="BD50">
        <f t="shared" si="24"/>
        <v>1.58061774718085E-2</v>
      </c>
      <c r="BE50">
        <f t="shared" si="24"/>
        <v>5.6141653942972901E-3</v>
      </c>
      <c r="BF50">
        <f t="shared" si="24"/>
        <v>-0.17018473328943301</v>
      </c>
      <c r="BG50">
        <f t="shared" si="24"/>
        <v>1</v>
      </c>
      <c r="BH50">
        <f t="shared" si="24"/>
        <v>-7.6785768767559506E-2</v>
      </c>
      <c r="BI50">
        <f t="shared" si="24"/>
        <v>1.34617129292878E-2</v>
      </c>
      <c r="BJ50">
        <f t="shared" si="24"/>
        <v>7.6788944381972396E-2</v>
      </c>
      <c r="BK50">
        <f t="shared" si="24"/>
        <v>9.9128648053731592E-3</v>
      </c>
      <c r="BL50">
        <f t="shared" si="24"/>
        <v>6.0609326482108497E-2</v>
      </c>
      <c r="BM50">
        <f t="shared" si="24"/>
        <v>3.7507104498048498E-2</v>
      </c>
      <c r="BN50">
        <f t="shared" si="24"/>
        <v>1.7398589948776E-3</v>
      </c>
      <c r="BO50">
        <f t="shared" si="24"/>
        <v>9.9429725355714305E-3</v>
      </c>
      <c r="BP50">
        <f t="shared" si="24"/>
        <v>-0.12728942824647899</v>
      </c>
      <c r="BQ50">
        <f t="shared" si="24"/>
        <v>8.2805385697552192E-3</v>
      </c>
      <c r="BR50">
        <f t="shared" si="24"/>
        <v>3.8032521336143599E-2</v>
      </c>
      <c r="BS50">
        <f t="shared" si="24"/>
        <v>0.49253141560435998</v>
      </c>
      <c r="BT50">
        <f t="shared" si="24"/>
        <v>3.43680269842431E-2</v>
      </c>
      <c r="BU50">
        <f t="shared" si="24"/>
        <v>2.3454965306678101E-2</v>
      </c>
      <c r="BV50">
        <f t="shared" si="24"/>
        <v>2.9628726780859701E-2</v>
      </c>
      <c r="BW50">
        <f t="shared" si="23"/>
        <v>1.11744765130535E-2</v>
      </c>
      <c r="BX50">
        <f t="shared" si="23"/>
        <v>8.9711074454234001E-4</v>
      </c>
    </row>
    <row r="51" spans="1:76" x14ac:dyDescent="0.3">
      <c r="A51" t="str">
        <f t="shared" si="2"/>
        <v>37287US_IMI_MULTUTIL</v>
      </c>
      <c r="B51" s="1">
        <v>37287</v>
      </c>
      <c r="C51" t="s">
        <v>5</v>
      </c>
      <c r="D51" t="s">
        <v>55</v>
      </c>
      <c r="E51">
        <v>1.1002039098316801E-2</v>
      </c>
      <c r="F51">
        <f t="shared" si="3"/>
        <v>0</v>
      </c>
      <c r="I51" s="1">
        <v>38748</v>
      </c>
      <c r="J51">
        <f t="shared" si="20"/>
        <v>2.36375834476007E-2</v>
      </c>
      <c r="K51">
        <f t="shared" si="20"/>
        <v>9.8086936205136403E-4</v>
      </c>
      <c r="L51">
        <f t="shared" si="20"/>
        <v>3.4723861063122399E-3</v>
      </c>
      <c r="M51">
        <f t="shared" si="20"/>
        <v>3.7795180893460201E-3</v>
      </c>
      <c r="N51">
        <f t="shared" si="20"/>
        <v>0.108287658502957</v>
      </c>
      <c r="O51">
        <f t="shared" si="20"/>
        <v>-7.7865351193032895E-2</v>
      </c>
      <c r="P51">
        <f t="shared" si="20"/>
        <v>3.4718260361675801E-2</v>
      </c>
      <c r="Q51">
        <f t="shared" si="20"/>
        <v>1.33548623873331E-2</v>
      </c>
      <c r="R51">
        <f t="shared" si="20"/>
        <v>-2.23667285169535E-2</v>
      </c>
      <c r="S51">
        <f t="shared" si="20"/>
        <v>2.2147767361553601E-3</v>
      </c>
      <c r="T51">
        <f t="shared" si="20"/>
        <v>1.52785683092099E-2</v>
      </c>
      <c r="U51">
        <f t="shared" si="20"/>
        <v>1.7071091188736301E-2</v>
      </c>
      <c r="V51">
        <f t="shared" si="20"/>
        <v>8.3021423753021194E-3</v>
      </c>
      <c r="W51">
        <f t="shared" si="20"/>
        <v>3.7048520929238701E-2</v>
      </c>
      <c r="X51">
        <f t="shared" si="20"/>
        <v>1.7582231218221599E-3</v>
      </c>
      <c r="Y51">
        <f t="shared" si="20"/>
        <v>1.06665563289147E-3</v>
      </c>
      <c r="Z51">
        <f t="shared" si="24"/>
        <v>4.16379360762057E-3</v>
      </c>
      <c r="AA51">
        <f t="shared" si="24"/>
        <v>1.0977497378957399E-2</v>
      </c>
      <c r="AB51">
        <f t="shared" si="24"/>
        <v>4.7163702043640697E-2</v>
      </c>
      <c r="AC51">
        <f t="shared" si="24"/>
        <v>0.15631998142581299</v>
      </c>
      <c r="AD51">
        <f t="shared" si="24"/>
        <v>-5.7246995549129001E-2</v>
      </c>
      <c r="AE51">
        <f t="shared" si="24"/>
        <v>6.4853653185000706E-2</v>
      </c>
      <c r="AF51">
        <f t="shared" si="24"/>
        <v>8.5862190591396104E-2</v>
      </c>
      <c r="AG51">
        <f t="shared" si="24"/>
        <v>3.28437092184388E-2</v>
      </c>
      <c r="AH51">
        <f t="shared" si="24"/>
        <v>5.2049896499411696E-3</v>
      </c>
      <c r="AI51">
        <f t="shared" si="24"/>
        <v>1.9885519688117099E-2</v>
      </c>
      <c r="AJ51">
        <f t="shared" si="24"/>
        <v>2.3554671280643098E-2</v>
      </c>
      <c r="AK51">
        <f t="shared" si="24"/>
        <v>9.9335679310888197E-3</v>
      </c>
      <c r="AL51">
        <f t="shared" si="24"/>
        <v>2.12905604889378E-2</v>
      </c>
      <c r="AM51">
        <f t="shared" si="24"/>
        <v>5.9357223357581505E-4</v>
      </c>
      <c r="AN51">
        <f t="shared" si="24"/>
        <v>-0.115492645890357</v>
      </c>
      <c r="AO51">
        <f t="shared" si="24"/>
        <v>2.6314879861340099E-2</v>
      </c>
      <c r="AP51">
        <f t="shared" si="24"/>
        <v>3.2697688175112503E-2</v>
      </c>
      <c r="AQ51">
        <f t="shared" si="24"/>
        <v>4.8688772139806301E-4</v>
      </c>
      <c r="AR51">
        <f t="shared" si="24"/>
        <v>6.9683527996306097E-3</v>
      </c>
      <c r="AS51">
        <f t="shared" si="24"/>
        <v>2.3923169296159501E-2</v>
      </c>
      <c r="AT51">
        <f t="shared" si="24"/>
        <v>1.53138075686965E-2</v>
      </c>
      <c r="AU51">
        <f t="shared" si="24"/>
        <v>4.93703250843757E-2</v>
      </c>
      <c r="AV51">
        <f t="shared" si="24"/>
        <v>1.6266984321447901E-2</v>
      </c>
      <c r="AW51">
        <f t="shared" si="24"/>
        <v>8.9261873724611002E-2</v>
      </c>
      <c r="AX51">
        <f t="shared" si="24"/>
        <v>2.17966603409868E-2</v>
      </c>
      <c r="AY51">
        <f t="shared" si="24"/>
        <v>-1.1644408102267899E-2</v>
      </c>
      <c r="AZ51">
        <f t="shared" si="24"/>
        <v>3.2088592603511899E-3</v>
      </c>
      <c r="BA51">
        <f t="shared" si="24"/>
        <v>4.80141620669991E-2</v>
      </c>
      <c r="BB51">
        <f t="shared" si="24"/>
        <v>0.12635810558440899</v>
      </c>
      <c r="BC51">
        <f t="shared" si="24"/>
        <v>1.1796008805578E-2</v>
      </c>
      <c r="BD51">
        <f t="shared" si="24"/>
        <v>1.2760390365214499E-2</v>
      </c>
      <c r="BE51">
        <f t="shared" si="24"/>
        <v>6.8361587716665104E-3</v>
      </c>
      <c r="BF51">
        <f t="shared" si="24"/>
        <v>-0.15036684062439201</v>
      </c>
      <c r="BG51">
        <f t="shared" si="24"/>
        <v>1</v>
      </c>
      <c r="BH51">
        <f t="shared" si="24"/>
        <v>-8.0292806510840697E-2</v>
      </c>
      <c r="BI51">
        <f t="shared" si="24"/>
        <v>1.34165132204768E-2</v>
      </c>
      <c r="BJ51">
        <f t="shared" si="24"/>
        <v>8.4022329011779098E-2</v>
      </c>
      <c r="BK51">
        <f t="shared" si="24"/>
        <v>9.0860771862054206E-3</v>
      </c>
      <c r="BL51">
        <f t="shared" si="24"/>
        <v>6.0113905808812297E-2</v>
      </c>
      <c r="BM51">
        <f t="shared" si="24"/>
        <v>4.0394125441144201E-2</v>
      </c>
      <c r="BN51">
        <f t="shared" si="24"/>
        <v>1.7680549852813201E-3</v>
      </c>
      <c r="BO51">
        <f t="shared" si="24"/>
        <v>1.0458532706608299E-2</v>
      </c>
      <c r="BP51">
        <f t="shared" si="24"/>
        <v>-0.12681282952030601</v>
      </c>
      <c r="BQ51">
        <f t="shared" si="24"/>
        <v>8.7463213441782497E-3</v>
      </c>
      <c r="BR51">
        <f t="shared" si="24"/>
        <v>3.8322960770334903E-2</v>
      </c>
      <c r="BS51">
        <f t="shared" si="24"/>
        <v>0.50465410295622803</v>
      </c>
      <c r="BT51">
        <f t="shared" si="24"/>
        <v>3.5081329010007899E-2</v>
      </c>
      <c r="BU51">
        <f t="shared" si="24"/>
        <v>2.2892204519021998E-2</v>
      </c>
      <c r="BV51">
        <f t="shared" si="24"/>
        <v>2.9963949035936101E-2</v>
      </c>
      <c r="BW51">
        <f t="shared" si="23"/>
        <v>1.0940676397871101E-2</v>
      </c>
      <c r="BX51">
        <f t="shared" si="23"/>
        <v>8.6427355993526995E-4</v>
      </c>
    </row>
    <row r="52" spans="1:76" x14ac:dyDescent="0.3">
      <c r="A52" t="str">
        <f t="shared" si="2"/>
        <v>37287US_IMI_OILGAS</v>
      </c>
      <c r="B52" s="1">
        <v>37287</v>
      </c>
      <c r="C52" t="s">
        <v>5</v>
      </c>
      <c r="D52" t="s">
        <v>56</v>
      </c>
      <c r="E52">
        <v>4.8387879283846698E-2</v>
      </c>
      <c r="F52">
        <f t="shared" si="3"/>
        <v>0</v>
      </c>
      <c r="I52" s="1">
        <v>38776</v>
      </c>
      <c r="J52">
        <f t="shared" si="20"/>
        <v>2.4367493170296999E-2</v>
      </c>
      <c r="K52">
        <f t="shared" si="20"/>
        <v>9.9691808326344698E-4</v>
      </c>
      <c r="L52">
        <f t="shared" si="20"/>
        <v>3.5578443110404101E-3</v>
      </c>
      <c r="M52">
        <f t="shared" si="20"/>
        <v>3.46920271692178E-3</v>
      </c>
      <c r="N52">
        <f t="shared" si="20"/>
        <v>0.10990960456547701</v>
      </c>
      <c r="O52">
        <f t="shared" si="20"/>
        <v>-8.15466669463637E-2</v>
      </c>
      <c r="P52">
        <f t="shared" si="20"/>
        <v>3.4995330119856102E-2</v>
      </c>
      <c r="Q52">
        <f t="shared" si="20"/>
        <v>1.40535683989381E-2</v>
      </c>
      <c r="R52">
        <f t="shared" si="20"/>
        <v>-2.5546042324015E-2</v>
      </c>
      <c r="S52">
        <f t="shared" si="20"/>
        <v>2.2984006939323299E-3</v>
      </c>
      <c r="T52">
        <f t="shared" si="20"/>
        <v>1.53240089862882E-2</v>
      </c>
      <c r="U52">
        <f t="shared" si="20"/>
        <v>1.71867463004369E-2</v>
      </c>
      <c r="V52">
        <f t="shared" si="20"/>
        <v>8.3289139899758897E-3</v>
      </c>
      <c r="W52">
        <f t="shared" si="20"/>
        <v>3.7302759679056101E-2</v>
      </c>
      <c r="X52">
        <f t="shared" si="20"/>
        <v>1.6102930899893099E-3</v>
      </c>
      <c r="Y52">
        <f t="shared" si="20"/>
        <v>1.0636086938130901E-3</v>
      </c>
      <c r="Z52">
        <f t="shared" si="24"/>
        <v>4.6157872138530001E-3</v>
      </c>
      <c r="AA52">
        <f t="shared" si="24"/>
        <v>1.1158167196013801E-2</v>
      </c>
      <c r="AB52">
        <f t="shared" si="24"/>
        <v>4.8384734873187597E-2</v>
      </c>
      <c r="AC52">
        <f t="shared" si="24"/>
        <v>0.15575651590190301</v>
      </c>
      <c r="AD52">
        <f t="shared" si="24"/>
        <v>-6.2599948444990894E-2</v>
      </c>
      <c r="AE52">
        <f t="shared" si="24"/>
        <v>6.4736407278259994E-2</v>
      </c>
      <c r="AF52">
        <f t="shared" si="24"/>
        <v>7.5034785518077907E-2</v>
      </c>
      <c r="AG52">
        <f t="shared" si="24"/>
        <v>3.2725314903182902E-2</v>
      </c>
      <c r="AH52">
        <f t="shared" si="24"/>
        <v>5.4368215999523297E-3</v>
      </c>
      <c r="AI52">
        <f t="shared" si="24"/>
        <v>1.95871696675128E-2</v>
      </c>
      <c r="AJ52">
        <f t="shared" si="24"/>
        <v>2.0507082958844201E-2</v>
      </c>
      <c r="AK52">
        <f t="shared" si="24"/>
        <v>1.04388513933176E-2</v>
      </c>
      <c r="AL52">
        <f t="shared" si="24"/>
        <v>2.1262930226419102E-2</v>
      </c>
      <c r="AM52">
        <f t="shared" si="24"/>
        <v>5.3232322122203203E-4</v>
      </c>
      <c r="AN52">
        <f t="shared" si="24"/>
        <v>-0.102089003763146</v>
      </c>
      <c r="AO52">
        <f t="shared" si="24"/>
        <v>2.59418121048576E-2</v>
      </c>
      <c r="AP52">
        <f t="shared" si="24"/>
        <v>3.2826461481349399E-2</v>
      </c>
      <c r="AQ52">
        <f t="shared" si="24"/>
        <v>4.2449232099135199E-4</v>
      </c>
      <c r="AR52">
        <f t="shared" si="24"/>
        <v>6.4261883097354502E-3</v>
      </c>
      <c r="AS52">
        <f t="shared" si="24"/>
        <v>2.4173575481945601E-2</v>
      </c>
      <c r="AT52">
        <f t="shared" si="24"/>
        <v>1.55531049966957E-2</v>
      </c>
      <c r="AU52">
        <f t="shared" si="24"/>
        <v>4.9741347032043297E-2</v>
      </c>
      <c r="AV52">
        <f t="shared" si="24"/>
        <v>1.9317729200796999E-2</v>
      </c>
      <c r="AW52">
        <f t="shared" si="24"/>
        <v>8.5127477150186107E-2</v>
      </c>
      <c r="AX52">
        <f t="shared" si="24"/>
        <v>2.20860378488901E-2</v>
      </c>
      <c r="AY52">
        <f t="shared" si="24"/>
        <v>-1.50804934532011E-2</v>
      </c>
      <c r="AZ52">
        <f t="shared" si="24"/>
        <v>3.3075501935217002E-3</v>
      </c>
      <c r="BA52">
        <f t="shared" si="24"/>
        <v>3.5193639707523802E-2</v>
      </c>
      <c r="BB52">
        <f t="shared" si="24"/>
        <v>0.12868957589100199</v>
      </c>
      <c r="BC52">
        <f t="shared" si="24"/>
        <v>1.26987920829764E-2</v>
      </c>
      <c r="BD52">
        <f t="shared" si="24"/>
        <v>1.2431176154703299E-2</v>
      </c>
      <c r="BE52">
        <f t="shared" si="24"/>
        <v>6.0368584845682596E-3</v>
      </c>
      <c r="BF52">
        <f t="shared" si="24"/>
        <v>-0.174851856722679</v>
      </c>
      <c r="BG52">
        <f t="shared" si="24"/>
        <v>1</v>
      </c>
      <c r="BH52">
        <f t="shared" si="24"/>
        <v>-0.114411099364592</v>
      </c>
      <c r="BI52">
        <f t="shared" si="24"/>
        <v>1.35082789720545E-2</v>
      </c>
      <c r="BJ52">
        <f t="shared" si="24"/>
        <v>7.7605404213231893E-2</v>
      </c>
      <c r="BK52">
        <f t="shared" si="24"/>
        <v>8.3310482703846892E-3</v>
      </c>
      <c r="BL52">
        <f t="shared" si="24"/>
        <v>6.0627480520209102E-2</v>
      </c>
      <c r="BM52">
        <f t="shared" si="24"/>
        <v>4.6766937428285603E-2</v>
      </c>
      <c r="BN52">
        <f t="shared" si="24"/>
        <v>1.73750886333984E-3</v>
      </c>
      <c r="BO52">
        <f t="shared" si="24"/>
        <v>1.09251496714441E-2</v>
      </c>
      <c r="BP52">
        <f t="shared" si="24"/>
        <v>-0.127469721748592</v>
      </c>
      <c r="BQ52">
        <f t="shared" si="24"/>
        <v>8.7502161948053402E-3</v>
      </c>
      <c r="BR52">
        <f t="shared" si="24"/>
        <v>3.7643250883194701E-2</v>
      </c>
      <c r="BS52">
        <f t="shared" si="24"/>
        <v>0.50704896055248005</v>
      </c>
      <c r="BT52">
        <f t="shared" si="24"/>
        <v>3.3245812537881302E-2</v>
      </c>
      <c r="BU52">
        <f t="shared" si="24"/>
        <v>2.32278936938351E-2</v>
      </c>
      <c r="BV52">
        <f t="shared" si="24"/>
        <v>3.2221123939510501E-2</v>
      </c>
      <c r="BW52">
        <f t="shared" si="24"/>
        <v>1.11547080339105E-2</v>
      </c>
      <c r="BX52">
        <f t="shared" si="24"/>
        <v>9.4312246033207499E-4</v>
      </c>
    </row>
    <row r="53" spans="1:76" x14ac:dyDescent="0.3">
      <c r="A53" t="str">
        <f t="shared" si="2"/>
        <v>37287US_IMI_ONLNRETL</v>
      </c>
      <c r="B53" s="1">
        <v>37287</v>
      </c>
      <c r="C53" t="s">
        <v>5</v>
      </c>
      <c r="D53" t="s">
        <v>57</v>
      </c>
      <c r="E53">
        <v>9.3984164576720801E-4</v>
      </c>
      <c r="F53">
        <f t="shared" si="3"/>
        <v>0</v>
      </c>
      <c r="I53" s="1">
        <v>38807</v>
      </c>
      <c r="J53">
        <f t="shared" si="20"/>
        <v>2.5107913737717098E-2</v>
      </c>
      <c r="K53">
        <f t="shared" si="20"/>
        <v>1.0770424093188001E-3</v>
      </c>
      <c r="L53">
        <f t="shared" si="20"/>
        <v>3.86673492087417E-3</v>
      </c>
      <c r="M53">
        <f t="shared" si="20"/>
        <v>3.4669830947212299E-3</v>
      </c>
      <c r="N53">
        <f t="shared" si="20"/>
        <v>0.109335142521201</v>
      </c>
      <c r="O53">
        <f t="shared" si="20"/>
        <v>-8.3169880018712602E-2</v>
      </c>
      <c r="P53">
        <f t="shared" si="20"/>
        <v>3.4514816926182398E-2</v>
      </c>
      <c r="Q53">
        <f t="shared" si="20"/>
        <v>1.28904261592104E-2</v>
      </c>
      <c r="R53">
        <f t="shared" si="20"/>
        <v>-1.8606485049523998E-2</v>
      </c>
      <c r="S53">
        <f t="shared" si="20"/>
        <v>2.3901118188325902E-3</v>
      </c>
      <c r="T53">
        <f t="shared" si="20"/>
        <v>1.50517382486034E-2</v>
      </c>
      <c r="U53">
        <f t="shared" si="20"/>
        <v>1.8459529576504499E-2</v>
      </c>
      <c r="V53">
        <f t="shared" si="20"/>
        <v>8.5813407880838601E-3</v>
      </c>
      <c r="W53">
        <f t="shared" si="20"/>
        <v>3.8486195972923902E-2</v>
      </c>
      <c r="X53">
        <f t="shared" si="20"/>
        <v>1.6086576434045799E-3</v>
      </c>
      <c r="Y53">
        <f t="shared" ref="Y53:BX58" si="25">IFERROR(VLOOKUP($I53&amp;Y$1,$A$2:$E$15421,5,FALSE),0)</f>
        <v>1.05806699858377E-3</v>
      </c>
      <c r="Z53">
        <f t="shared" si="25"/>
        <v>4.7569052911398896E-3</v>
      </c>
      <c r="AA53">
        <f t="shared" si="25"/>
        <v>1.1231430353994499E-2</v>
      </c>
      <c r="AB53">
        <f t="shared" si="25"/>
        <v>4.8715841826842202E-2</v>
      </c>
      <c r="AC53">
        <f t="shared" si="25"/>
        <v>0.16145125546310199</v>
      </c>
      <c r="AD53">
        <f t="shared" si="25"/>
        <v>-5.6972914404156701E-2</v>
      </c>
      <c r="AE53">
        <f t="shared" si="25"/>
        <v>5.9578048860338503E-2</v>
      </c>
      <c r="AF53">
        <f t="shared" si="25"/>
        <v>8.4436763074901999E-2</v>
      </c>
      <c r="AG53">
        <f t="shared" si="25"/>
        <v>3.2829594639462702E-2</v>
      </c>
      <c r="AH53">
        <f t="shared" si="25"/>
        <v>5.5797023566236097E-3</v>
      </c>
      <c r="AI53">
        <f t="shared" si="25"/>
        <v>1.87760924222613E-2</v>
      </c>
      <c r="AJ53">
        <f t="shared" si="25"/>
        <v>2.1972878497456501E-2</v>
      </c>
      <c r="AK53">
        <f t="shared" si="25"/>
        <v>1.0569342312762599E-2</v>
      </c>
      <c r="AL53">
        <f t="shared" si="25"/>
        <v>2.16527365830082E-2</v>
      </c>
      <c r="AM53">
        <f t="shared" si="25"/>
        <v>5.05080485740867E-4</v>
      </c>
      <c r="AN53">
        <f t="shared" si="25"/>
        <v>-9.6211375142166905E-2</v>
      </c>
      <c r="AO53">
        <f t="shared" si="25"/>
        <v>2.5273253564588601E-2</v>
      </c>
      <c r="AP53">
        <f t="shared" si="25"/>
        <v>3.2036880790998E-2</v>
      </c>
      <c r="AQ53">
        <f t="shared" si="25"/>
        <v>4.3411337892574199E-4</v>
      </c>
      <c r="AR53">
        <f t="shared" si="25"/>
        <v>6.25649880617659E-3</v>
      </c>
      <c r="AS53">
        <f t="shared" si="25"/>
        <v>2.3085133593362998E-2</v>
      </c>
      <c r="AT53">
        <f t="shared" si="25"/>
        <v>1.54822623588319E-2</v>
      </c>
      <c r="AU53">
        <f t="shared" si="25"/>
        <v>4.8612980435316797E-2</v>
      </c>
      <c r="AV53">
        <f t="shared" si="25"/>
        <v>1.87814927586498E-2</v>
      </c>
      <c r="AW53">
        <f t="shared" si="25"/>
        <v>8.9440379937315198E-2</v>
      </c>
      <c r="AX53">
        <f t="shared" si="25"/>
        <v>2.22604687934892E-2</v>
      </c>
      <c r="AY53">
        <f t="shared" si="25"/>
        <v>-1.5787559284200298E-2</v>
      </c>
      <c r="AZ53">
        <f t="shared" si="25"/>
        <v>3.3816317131017798E-3</v>
      </c>
      <c r="BA53">
        <f t="shared" si="25"/>
        <v>2.61222520579555E-2</v>
      </c>
      <c r="BB53">
        <f t="shared" si="25"/>
        <v>0.13678113268316699</v>
      </c>
      <c r="BC53">
        <f t="shared" si="25"/>
        <v>1.2931688582554E-2</v>
      </c>
      <c r="BD53">
        <f t="shared" si="25"/>
        <v>1.16459733218486E-2</v>
      </c>
      <c r="BE53">
        <f t="shared" si="25"/>
        <v>6.6584459002381304E-3</v>
      </c>
      <c r="BF53">
        <f t="shared" si="25"/>
        <v>-0.161436921562289</v>
      </c>
      <c r="BG53">
        <f t="shared" si="25"/>
        <v>1</v>
      </c>
      <c r="BH53">
        <f t="shared" si="25"/>
        <v>-0.10997311330978</v>
      </c>
      <c r="BI53">
        <f t="shared" si="25"/>
        <v>1.21359407990396E-2</v>
      </c>
      <c r="BJ53">
        <f t="shared" si="25"/>
        <v>7.9588228759047294E-2</v>
      </c>
      <c r="BK53">
        <f t="shared" si="25"/>
        <v>8.2036300410669605E-3</v>
      </c>
      <c r="BL53">
        <f t="shared" si="25"/>
        <v>5.9548081355001198E-2</v>
      </c>
      <c r="BM53">
        <f t="shared" si="25"/>
        <v>4.9341976887023901E-2</v>
      </c>
      <c r="BN53">
        <f t="shared" si="25"/>
        <v>1.82595856633896E-3</v>
      </c>
      <c r="BO53">
        <f t="shared" si="25"/>
        <v>1.13036520615194E-2</v>
      </c>
      <c r="BP53">
        <f t="shared" si="25"/>
        <v>-0.12925599966677001</v>
      </c>
      <c r="BQ53">
        <f t="shared" si="25"/>
        <v>9.1916490666889197E-3</v>
      </c>
      <c r="BR53">
        <f t="shared" si="25"/>
        <v>3.71113519284621E-2</v>
      </c>
      <c r="BS53">
        <f t="shared" si="25"/>
        <v>0.50950957431490596</v>
      </c>
      <c r="BT53">
        <f t="shared" si="25"/>
        <v>3.2863795258811099E-2</v>
      </c>
      <c r="BU53">
        <f t="shared" si="25"/>
        <v>2.33344863344301E-2</v>
      </c>
      <c r="BV53">
        <f t="shared" si="25"/>
        <v>3.2865512259782501E-2</v>
      </c>
      <c r="BW53">
        <f t="shared" si="24"/>
        <v>1.17197114302314E-2</v>
      </c>
      <c r="BX53">
        <f t="shared" si="24"/>
        <v>9.8287255604376711E-4</v>
      </c>
    </row>
    <row r="54" spans="1:76" x14ac:dyDescent="0.3">
      <c r="A54" t="str">
        <f t="shared" si="2"/>
        <v>37287US_IMI_PHARMA</v>
      </c>
      <c r="B54" s="1">
        <v>37287</v>
      </c>
      <c r="C54" t="s">
        <v>5</v>
      </c>
      <c r="D54" t="s">
        <v>58</v>
      </c>
      <c r="E54">
        <v>9.5182728823531904E-2</v>
      </c>
      <c r="F54">
        <f t="shared" si="3"/>
        <v>0</v>
      </c>
      <c r="I54" s="1">
        <v>38835</v>
      </c>
      <c r="J54">
        <f t="shared" ref="J54:Y69" si="26">IFERROR(VLOOKUP($I54&amp;J$1,$A$2:$E$15421,5,FALSE),0)</f>
        <v>2.5612145406361701E-2</v>
      </c>
      <c r="K54">
        <f t="shared" si="26"/>
        <v>9.5342094816915296E-4</v>
      </c>
      <c r="L54">
        <f t="shared" si="26"/>
        <v>3.3064116208758199E-3</v>
      </c>
      <c r="M54">
        <f t="shared" si="26"/>
        <v>3.29971360025907E-3</v>
      </c>
      <c r="N54">
        <f t="shared" si="26"/>
        <v>0.114055026851188</v>
      </c>
      <c r="O54">
        <f t="shared" si="26"/>
        <v>-8.4628097120752699E-2</v>
      </c>
      <c r="P54">
        <f t="shared" si="26"/>
        <v>3.5205897622982298E-2</v>
      </c>
      <c r="Q54">
        <f t="shared" si="26"/>
        <v>1.13741774537559E-2</v>
      </c>
      <c r="R54">
        <f t="shared" si="26"/>
        <v>-2.4481947027246601E-2</v>
      </c>
      <c r="S54">
        <f t="shared" si="26"/>
        <v>2.4168581761804301E-3</v>
      </c>
      <c r="T54">
        <f t="shared" si="26"/>
        <v>1.5774607400196799E-2</v>
      </c>
      <c r="U54">
        <f t="shared" si="26"/>
        <v>1.7239695389535001E-2</v>
      </c>
      <c r="V54">
        <f t="shared" si="26"/>
        <v>8.4404828660047792E-3</v>
      </c>
      <c r="W54">
        <f t="shared" si="26"/>
        <v>3.8213949963241997E-2</v>
      </c>
      <c r="X54">
        <f t="shared" si="26"/>
        <v>1.63113988026293E-3</v>
      </c>
      <c r="Y54">
        <f t="shared" si="26"/>
        <v>1.0704949766569599E-3</v>
      </c>
      <c r="Z54">
        <f t="shared" si="25"/>
        <v>4.3915610616134301E-3</v>
      </c>
      <c r="AA54">
        <f t="shared" si="25"/>
        <v>1.14660773720088E-2</v>
      </c>
      <c r="AB54">
        <f t="shared" si="25"/>
        <v>4.8033449444606198E-2</v>
      </c>
      <c r="AC54">
        <f t="shared" si="25"/>
        <v>0.1576792346019</v>
      </c>
      <c r="AD54">
        <f t="shared" si="25"/>
        <v>-4.2501911001818098E-2</v>
      </c>
      <c r="AE54">
        <f t="shared" si="25"/>
        <v>5.4148978748213498E-2</v>
      </c>
      <c r="AF54">
        <f t="shared" si="25"/>
        <v>7.9173231768641203E-2</v>
      </c>
      <c r="AG54">
        <f t="shared" si="25"/>
        <v>3.2431010797511102E-2</v>
      </c>
      <c r="AH54">
        <f t="shared" si="25"/>
        <v>5.6115991852678801E-3</v>
      </c>
      <c r="AI54">
        <f t="shared" si="25"/>
        <v>1.8512678856103099E-2</v>
      </c>
      <c r="AJ54">
        <f t="shared" si="25"/>
        <v>2.3414604440359098E-2</v>
      </c>
      <c r="AK54">
        <f t="shared" si="25"/>
        <v>1.0638690920488801E-2</v>
      </c>
      <c r="AL54">
        <f t="shared" si="25"/>
        <v>2.0176723158376299E-2</v>
      </c>
      <c r="AM54">
        <f t="shared" si="25"/>
        <v>5.6669053430107095E-4</v>
      </c>
      <c r="AN54">
        <f t="shared" si="25"/>
        <v>-8.7724089044581899E-2</v>
      </c>
      <c r="AO54">
        <f t="shared" si="25"/>
        <v>2.3595091447626601E-2</v>
      </c>
      <c r="AP54">
        <f t="shared" si="25"/>
        <v>2.8575806965488001E-2</v>
      </c>
      <c r="AQ54">
        <f t="shared" si="25"/>
        <v>4.4954188235601797E-4</v>
      </c>
      <c r="AR54">
        <f t="shared" si="25"/>
        <v>5.6117574774499097E-3</v>
      </c>
      <c r="AS54">
        <f t="shared" si="25"/>
        <v>2.30480042694115E-2</v>
      </c>
      <c r="AT54">
        <f t="shared" si="25"/>
        <v>1.52742322448988E-2</v>
      </c>
      <c r="AU54">
        <f t="shared" si="25"/>
        <v>4.9221315812921398E-2</v>
      </c>
      <c r="AV54">
        <f t="shared" si="25"/>
        <v>2.5998990016732601E-2</v>
      </c>
      <c r="AW54">
        <f t="shared" si="25"/>
        <v>7.1438283360586496E-2</v>
      </c>
      <c r="AX54">
        <f t="shared" si="25"/>
        <v>2.19031526709044E-2</v>
      </c>
      <c r="AY54">
        <f t="shared" si="25"/>
        <v>-1.55603951744798E-2</v>
      </c>
      <c r="AZ54">
        <f t="shared" si="25"/>
        <v>3.4409407544077602E-3</v>
      </c>
      <c r="BA54">
        <f t="shared" si="25"/>
        <v>4.8780118626368101E-2</v>
      </c>
      <c r="BB54">
        <f t="shared" si="25"/>
        <v>0.130004761822267</v>
      </c>
      <c r="BC54">
        <f t="shared" si="25"/>
        <v>1.33026149263569E-2</v>
      </c>
      <c r="BD54">
        <f t="shared" si="25"/>
        <v>1.20642126482701E-2</v>
      </c>
      <c r="BE54">
        <f t="shared" si="25"/>
        <v>7.1276753477547798E-3</v>
      </c>
      <c r="BF54">
        <f t="shared" si="25"/>
        <v>-0.166720127438757</v>
      </c>
      <c r="BG54">
        <f t="shared" si="25"/>
        <v>1</v>
      </c>
      <c r="BH54">
        <f t="shared" si="25"/>
        <v>-0.106091738458698</v>
      </c>
      <c r="BI54">
        <f t="shared" si="25"/>
        <v>1.2612425962294499E-2</v>
      </c>
      <c r="BJ54">
        <f t="shared" si="25"/>
        <v>8.0192111758983997E-2</v>
      </c>
      <c r="BK54">
        <f t="shared" si="25"/>
        <v>7.6304101872235299E-3</v>
      </c>
      <c r="BL54">
        <f t="shared" si="25"/>
        <v>5.7982825400009E-2</v>
      </c>
      <c r="BM54">
        <f t="shared" si="25"/>
        <v>5.6232617153806397E-2</v>
      </c>
      <c r="BN54">
        <f t="shared" si="25"/>
        <v>1.91884270505306E-3</v>
      </c>
      <c r="BO54">
        <f t="shared" si="25"/>
        <v>1.1956027856461699E-2</v>
      </c>
      <c r="BP54">
        <f t="shared" si="25"/>
        <v>-0.13525155590622601</v>
      </c>
      <c r="BQ54">
        <f t="shared" si="25"/>
        <v>9.0224271133613199E-3</v>
      </c>
      <c r="BR54">
        <f t="shared" si="25"/>
        <v>3.72984196408171E-2</v>
      </c>
      <c r="BS54">
        <f t="shared" si="25"/>
        <v>0.51046703934620996</v>
      </c>
      <c r="BT54">
        <f t="shared" si="25"/>
        <v>3.0884263263438998E-2</v>
      </c>
      <c r="BU54">
        <f t="shared" si="25"/>
        <v>2.3165267117859299E-2</v>
      </c>
      <c r="BV54">
        <f t="shared" si="25"/>
        <v>3.1276060157790497E-2</v>
      </c>
      <c r="BW54">
        <f t="shared" si="24"/>
        <v>1.16409540520817E-2</v>
      </c>
      <c r="BX54">
        <f t="shared" si="24"/>
        <v>9.6952039374004402E-4</v>
      </c>
    </row>
    <row r="55" spans="1:76" x14ac:dyDescent="0.3">
      <c r="A55" t="str">
        <f t="shared" si="2"/>
        <v>37287US_IMI_PRFTBLTY</v>
      </c>
      <c r="B55" s="1">
        <v>37287</v>
      </c>
      <c r="C55" t="s">
        <v>5</v>
      </c>
      <c r="D55" t="s">
        <v>59</v>
      </c>
      <c r="E55">
        <v>8.3642764261233293E-2</v>
      </c>
      <c r="F55">
        <f t="shared" si="3"/>
        <v>0</v>
      </c>
      <c r="I55" s="1">
        <v>38868</v>
      </c>
      <c r="J55">
        <f t="shared" si="26"/>
        <v>2.57977330027232E-2</v>
      </c>
      <c r="K55">
        <f t="shared" si="26"/>
        <v>9.7680659858523497E-4</v>
      </c>
      <c r="L55">
        <f t="shared" si="26"/>
        <v>3.2926559508499199E-3</v>
      </c>
      <c r="M55">
        <f t="shared" si="26"/>
        <v>3.6125054839548699E-3</v>
      </c>
      <c r="N55">
        <f t="shared" si="26"/>
        <v>0.11442096545526</v>
      </c>
      <c r="O55">
        <f t="shared" si="26"/>
        <v>-8.2893501549820003E-2</v>
      </c>
      <c r="P55">
        <f t="shared" si="26"/>
        <v>3.6512858944743098E-2</v>
      </c>
      <c r="Q55">
        <f t="shared" si="26"/>
        <v>1.17377987709809E-2</v>
      </c>
      <c r="R55">
        <f t="shared" si="26"/>
        <v>-2.73135209013169E-2</v>
      </c>
      <c r="S55">
        <f t="shared" si="26"/>
        <v>2.52343097531958E-3</v>
      </c>
      <c r="T55">
        <f t="shared" si="26"/>
        <v>1.5903475026393801E-2</v>
      </c>
      <c r="U55">
        <f t="shared" si="26"/>
        <v>1.6851454294871199E-2</v>
      </c>
      <c r="V55">
        <f t="shared" si="26"/>
        <v>8.7259068981772707E-3</v>
      </c>
      <c r="W55">
        <f t="shared" si="26"/>
        <v>3.89399066876999E-2</v>
      </c>
      <c r="X55">
        <f t="shared" si="26"/>
        <v>1.6758205081746399E-3</v>
      </c>
      <c r="Y55">
        <f t="shared" si="26"/>
        <v>1.0425069355761E-3</v>
      </c>
      <c r="Z55">
        <f t="shared" si="25"/>
        <v>4.2207152801131799E-3</v>
      </c>
      <c r="AA55">
        <f t="shared" si="25"/>
        <v>1.12475229657796E-2</v>
      </c>
      <c r="AB55">
        <f t="shared" si="25"/>
        <v>4.6816541806191998E-2</v>
      </c>
      <c r="AC55">
        <f t="shared" si="25"/>
        <v>0.15682359610774901</v>
      </c>
      <c r="AD55">
        <f t="shared" si="25"/>
        <v>-3.3138730688356099E-2</v>
      </c>
      <c r="AE55">
        <f t="shared" si="25"/>
        <v>4.79680304956372E-2</v>
      </c>
      <c r="AF55">
        <f t="shared" si="25"/>
        <v>7.7853988732923998E-2</v>
      </c>
      <c r="AG55">
        <f t="shared" si="25"/>
        <v>3.10841672895469E-2</v>
      </c>
      <c r="AH55">
        <f t="shared" si="25"/>
        <v>5.5844823397953802E-3</v>
      </c>
      <c r="AI55">
        <f t="shared" si="25"/>
        <v>1.9209204637315298E-2</v>
      </c>
      <c r="AJ55">
        <f t="shared" si="25"/>
        <v>2.37434031563192E-2</v>
      </c>
      <c r="AK55">
        <f t="shared" si="25"/>
        <v>1.13581702208363E-2</v>
      </c>
      <c r="AL55">
        <f t="shared" si="25"/>
        <v>2.1401065412268098E-2</v>
      </c>
      <c r="AM55">
        <f t="shared" si="25"/>
        <v>5.3844596323295805E-4</v>
      </c>
      <c r="AN55">
        <f t="shared" si="25"/>
        <v>-8.9879273464518905E-2</v>
      </c>
      <c r="AO55">
        <f t="shared" si="25"/>
        <v>2.3477916151509699E-2</v>
      </c>
      <c r="AP55">
        <f t="shared" si="25"/>
        <v>2.87391382417682E-2</v>
      </c>
      <c r="AQ55">
        <f t="shared" si="25"/>
        <v>4.6058676097506901E-4</v>
      </c>
      <c r="AR55">
        <f t="shared" si="25"/>
        <v>4.9447618154357699E-3</v>
      </c>
      <c r="AS55">
        <f t="shared" si="25"/>
        <v>2.28028484076509E-2</v>
      </c>
      <c r="AT55">
        <f t="shared" si="25"/>
        <v>1.5128463126692099E-2</v>
      </c>
      <c r="AU55">
        <f t="shared" si="25"/>
        <v>4.8893766368989601E-2</v>
      </c>
      <c r="AV55">
        <f t="shared" si="25"/>
        <v>2.6885431931022701E-2</v>
      </c>
      <c r="AW55">
        <f t="shared" si="25"/>
        <v>7.6928427616468703E-2</v>
      </c>
      <c r="AX55">
        <f t="shared" si="25"/>
        <v>2.17930899967031E-2</v>
      </c>
      <c r="AY55">
        <f t="shared" si="25"/>
        <v>-2.2121364375418898E-2</v>
      </c>
      <c r="AZ55">
        <f t="shared" si="25"/>
        <v>3.41511083514374E-3</v>
      </c>
      <c r="BA55">
        <f t="shared" si="25"/>
        <v>4.0678419283924801E-2</v>
      </c>
      <c r="BB55">
        <f t="shared" si="25"/>
        <v>0.135978995696552</v>
      </c>
      <c r="BC55">
        <f t="shared" si="25"/>
        <v>1.2920870139852899E-2</v>
      </c>
      <c r="BD55">
        <f t="shared" si="25"/>
        <v>1.35912170907694E-2</v>
      </c>
      <c r="BE55">
        <f t="shared" si="25"/>
        <v>6.8656886036745903E-3</v>
      </c>
      <c r="BF55">
        <f t="shared" si="25"/>
        <v>-0.16736604243460801</v>
      </c>
      <c r="BG55">
        <f t="shared" si="25"/>
        <v>1</v>
      </c>
      <c r="BH55">
        <f t="shared" si="25"/>
        <v>-0.118141571928535</v>
      </c>
      <c r="BI55">
        <f t="shared" si="25"/>
        <v>1.3279077809678E-2</v>
      </c>
      <c r="BJ55">
        <f t="shared" si="25"/>
        <v>7.9909435856445499E-2</v>
      </c>
      <c r="BK55">
        <f t="shared" si="25"/>
        <v>7.57317735303398E-3</v>
      </c>
      <c r="BL55">
        <f t="shared" si="25"/>
        <v>5.8615468069517E-2</v>
      </c>
      <c r="BM55">
        <f t="shared" si="25"/>
        <v>5.4653245082388099E-2</v>
      </c>
      <c r="BN55">
        <f t="shared" si="25"/>
        <v>1.91652447941374E-3</v>
      </c>
      <c r="BO55">
        <f t="shared" si="25"/>
        <v>1.19422678329475E-2</v>
      </c>
      <c r="BP55">
        <f t="shared" si="25"/>
        <v>-0.134524041002998</v>
      </c>
      <c r="BQ55">
        <f t="shared" si="25"/>
        <v>9.0988134005724995E-3</v>
      </c>
      <c r="BR55">
        <f t="shared" si="25"/>
        <v>3.4613810434226101E-2</v>
      </c>
      <c r="BS55">
        <f t="shared" si="25"/>
        <v>0.49922567546996099</v>
      </c>
      <c r="BT55">
        <f t="shared" si="25"/>
        <v>2.9302847223499899E-2</v>
      </c>
      <c r="BU55">
        <f t="shared" si="25"/>
        <v>2.2974684141372201E-2</v>
      </c>
      <c r="BV55">
        <f t="shared" si="25"/>
        <v>3.0781463947458499E-2</v>
      </c>
      <c r="BW55">
        <f t="shared" si="24"/>
        <v>1.1926909444617001E-2</v>
      </c>
      <c r="BX55">
        <f t="shared" si="24"/>
        <v>9.2908593232174797E-4</v>
      </c>
    </row>
    <row r="56" spans="1:76" x14ac:dyDescent="0.3">
      <c r="A56" t="str">
        <f t="shared" si="2"/>
        <v>37287US_IMI_PROFSVCS</v>
      </c>
      <c r="B56" s="1">
        <v>37287</v>
      </c>
      <c r="C56" t="s">
        <v>5</v>
      </c>
      <c r="D56" t="s">
        <v>60</v>
      </c>
      <c r="E56">
        <v>7.8924151044378304E-4</v>
      </c>
      <c r="F56">
        <f t="shared" si="3"/>
        <v>0</v>
      </c>
      <c r="I56" s="1">
        <v>38898</v>
      </c>
      <c r="J56">
        <f t="shared" si="26"/>
        <v>2.5809972212528499E-2</v>
      </c>
      <c r="K56">
        <f t="shared" si="26"/>
        <v>9.9194521076341208E-4</v>
      </c>
      <c r="L56">
        <f t="shared" si="26"/>
        <v>3.3629674447243599E-3</v>
      </c>
      <c r="M56">
        <f t="shared" si="26"/>
        <v>3.8260917814127802E-3</v>
      </c>
      <c r="N56">
        <f t="shared" si="26"/>
        <v>0.112159511666361</v>
      </c>
      <c r="O56">
        <f t="shared" si="26"/>
        <v>-8.2286614397268198E-2</v>
      </c>
      <c r="P56">
        <f t="shared" si="26"/>
        <v>3.6459126877784499E-2</v>
      </c>
      <c r="Q56">
        <f t="shared" si="26"/>
        <v>1.1986617003168E-2</v>
      </c>
      <c r="R56">
        <f t="shared" si="26"/>
        <v>-3.3384878079701398E-2</v>
      </c>
      <c r="S56">
        <f t="shared" si="26"/>
        <v>2.3854000817925998E-3</v>
      </c>
      <c r="T56">
        <f t="shared" si="26"/>
        <v>1.5442043109068101E-2</v>
      </c>
      <c r="U56">
        <f t="shared" si="26"/>
        <v>1.7082902730359398E-2</v>
      </c>
      <c r="V56">
        <f t="shared" si="26"/>
        <v>8.7490923624138298E-3</v>
      </c>
      <c r="W56">
        <f t="shared" si="26"/>
        <v>3.7841146900185203E-2</v>
      </c>
      <c r="X56">
        <f t="shared" si="26"/>
        <v>1.68473060596592E-3</v>
      </c>
      <c r="Y56">
        <f t="shared" si="26"/>
        <v>1.09851786466988E-3</v>
      </c>
      <c r="Z56">
        <f t="shared" si="25"/>
        <v>4.1487944630137904E-3</v>
      </c>
      <c r="AA56">
        <f t="shared" si="25"/>
        <v>1.13984817279097E-2</v>
      </c>
      <c r="AB56">
        <f t="shared" si="25"/>
        <v>4.6723770240241602E-2</v>
      </c>
      <c r="AC56">
        <f t="shared" si="25"/>
        <v>0.15007237565826001</v>
      </c>
      <c r="AD56">
        <f t="shared" si="25"/>
        <v>-2.8372794452232099E-2</v>
      </c>
      <c r="AE56">
        <f t="shared" si="25"/>
        <v>4.5468980671212599E-2</v>
      </c>
      <c r="AF56">
        <f t="shared" si="25"/>
        <v>7.0919354907257995E-2</v>
      </c>
      <c r="AG56">
        <f t="shared" si="25"/>
        <v>2.9562685213807002E-2</v>
      </c>
      <c r="AH56">
        <f t="shared" si="25"/>
        <v>5.7565673311935897E-3</v>
      </c>
      <c r="AI56">
        <f t="shared" si="25"/>
        <v>1.9618098088839599E-2</v>
      </c>
      <c r="AJ56">
        <f t="shared" si="25"/>
        <v>2.33460673450928E-2</v>
      </c>
      <c r="AK56">
        <f t="shared" si="25"/>
        <v>1.12319846488471E-2</v>
      </c>
      <c r="AL56">
        <f t="shared" si="25"/>
        <v>2.18278439664626E-2</v>
      </c>
      <c r="AM56">
        <f t="shared" si="25"/>
        <v>5.9080765384517304E-4</v>
      </c>
      <c r="AN56">
        <f t="shared" si="25"/>
        <v>-8.4528325998308104E-2</v>
      </c>
      <c r="AO56">
        <f t="shared" si="25"/>
        <v>2.2883204608333499E-2</v>
      </c>
      <c r="AP56">
        <f t="shared" si="25"/>
        <v>2.94832941456451E-2</v>
      </c>
      <c r="AQ56">
        <f t="shared" si="25"/>
        <v>4.6005279269239699E-4</v>
      </c>
      <c r="AR56">
        <f t="shared" si="25"/>
        <v>4.7344761113501596E-3</v>
      </c>
      <c r="AS56">
        <f t="shared" si="25"/>
        <v>2.3113568152864299E-2</v>
      </c>
      <c r="AT56">
        <f t="shared" si="25"/>
        <v>1.54347352248397E-2</v>
      </c>
      <c r="AU56">
        <f t="shared" si="25"/>
        <v>4.8381592136251102E-2</v>
      </c>
      <c r="AV56">
        <f t="shared" si="25"/>
        <v>2.7130395599881101E-2</v>
      </c>
      <c r="AW56">
        <f t="shared" si="25"/>
        <v>7.3625909362920405E-2</v>
      </c>
      <c r="AX56">
        <f t="shared" si="25"/>
        <v>2.16347640497692E-2</v>
      </c>
      <c r="AY56">
        <f t="shared" si="25"/>
        <v>-2.3926175390554201E-2</v>
      </c>
      <c r="AZ56">
        <f t="shared" si="25"/>
        <v>3.34797506257631E-3</v>
      </c>
      <c r="BA56">
        <f t="shared" si="25"/>
        <v>3.7553923540138E-2</v>
      </c>
      <c r="BB56">
        <f t="shared" si="25"/>
        <v>0.136034057427871</v>
      </c>
      <c r="BC56">
        <f t="shared" si="25"/>
        <v>1.29731576947049E-2</v>
      </c>
      <c r="BD56">
        <f t="shared" si="25"/>
        <v>1.27598274628041E-2</v>
      </c>
      <c r="BE56">
        <f t="shared" si="25"/>
        <v>7.09118251470403E-3</v>
      </c>
      <c r="BF56">
        <f t="shared" si="25"/>
        <v>-0.172559384039848</v>
      </c>
      <c r="BG56">
        <f t="shared" si="25"/>
        <v>1</v>
      </c>
      <c r="BH56">
        <f t="shared" si="25"/>
        <v>-0.111493827088602</v>
      </c>
      <c r="BI56">
        <f t="shared" si="25"/>
        <v>1.3648042663719001E-2</v>
      </c>
      <c r="BJ56">
        <f t="shared" si="25"/>
        <v>8.2945474885751103E-2</v>
      </c>
      <c r="BK56">
        <f t="shared" si="25"/>
        <v>7.48195530201451E-3</v>
      </c>
      <c r="BL56">
        <f t="shared" si="25"/>
        <v>5.9389630331933597E-2</v>
      </c>
      <c r="BM56">
        <f t="shared" si="25"/>
        <v>5.5213884680310001E-2</v>
      </c>
      <c r="BN56">
        <f t="shared" si="25"/>
        <v>1.8799495531147601E-3</v>
      </c>
      <c r="BO56">
        <f t="shared" si="25"/>
        <v>1.2412137477623E-2</v>
      </c>
      <c r="BP56">
        <f t="shared" si="25"/>
        <v>-0.123663172136896</v>
      </c>
      <c r="BQ56">
        <f t="shared" si="25"/>
        <v>9.2552904805444404E-3</v>
      </c>
      <c r="BR56">
        <f t="shared" si="25"/>
        <v>3.3325315333090202E-2</v>
      </c>
      <c r="BS56">
        <f t="shared" si="25"/>
        <v>0.49412731953502498</v>
      </c>
      <c r="BT56">
        <f t="shared" si="25"/>
        <v>2.9575907286089501E-2</v>
      </c>
      <c r="BU56">
        <f t="shared" si="25"/>
        <v>2.0857936294560599E-2</v>
      </c>
      <c r="BV56">
        <f t="shared" si="25"/>
        <v>3.3253731669711302E-2</v>
      </c>
      <c r="BW56">
        <f t="shared" si="25"/>
        <v>1.25405582359594E-2</v>
      </c>
      <c r="BX56">
        <f t="shared" si="25"/>
        <v>9.2067839902282105E-4</v>
      </c>
    </row>
    <row r="57" spans="1:76" x14ac:dyDescent="0.3">
      <c r="A57" t="str">
        <f t="shared" si="2"/>
        <v>37287US_IMI_REALEST</v>
      </c>
      <c r="B57" s="1">
        <v>37287</v>
      </c>
      <c r="C57" t="s">
        <v>5</v>
      </c>
      <c r="D57" t="s">
        <v>61</v>
      </c>
      <c r="E57">
        <v>3.5705674861732598E-3</v>
      </c>
      <c r="F57">
        <f t="shared" si="3"/>
        <v>0</v>
      </c>
      <c r="I57" s="1">
        <v>38929</v>
      </c>
      <c r="J57">
        <f t="shared" si="26"/>
        <v>2.5450355178309E-2</v>
      </c>
      <c r="K57">
        <f t="shared" si="26"/>
        <v>1.08551052217451E-3</v>
      </c>
      <c r="L57">
        <f t="shared" si="26"/>
        <v>3.3275454440984402E-3</v>
      </c>
      <c r="M57">
        <f t="shared" si="26"/>
        <v>3.93460742319278E-3</v>
      </c>
      <c r="N57">
        <f t="shared" si="26"/>
        <v>0.11524485925738499</v>
      </c>
      <c r="O57">
        <f t="shared" si="26"/>
        <v>-8.9134475253282899E-2</v>
      </c>
      <c r="P57">
        <f t="shared" si="26"/>
        <v>3.8946141024451701E-2</v>
      </c>
      <c r="Q57">
        <f t="shared" si="26"/>
        <v>1.2172218345357901E-2</v>
      </c>
      <c r="R57">
        <f t="shared" si="26"/>
        <v>-4.0386262347528699E-2</v>
      </c>
      <c r="S57">
        <f t="shared" si="26"/>
        <v>2.1856419781204799E-3</v>
      </c>
      <c r="T57">
        <f t="shared" si="26"/>
        <v>1.4822512565136E-2</v>
      </c>
      <c r="U57">
        <f t="shared" si="26"/>
        <v>1.5937750297053299E-2</v>
      </c>
      <c r="V57">
        <f t="shared" si="26"/>
        <v>8.2920186815537804E-3</v>
      </c>
      <c r="W57">
        <f t="shared" si="26"/>
        <v>3.6313631450562801E-2</v>
      </c>
      <c r="X57">
        <f t="shared" si="26"/>
        <v>1.58995970074514E-3</v>
      </c>
      <c r="Y57">
        <f t="shared" si="26"/>
        <v>1.07250627225869E-3</v>
      </c>
      <c r="Z57">
        <f t="shared" si="25"/>
        <v>3.3770986580109602E-3</v>
      </c>
      <c r="AA57">
        <f t="shared" si="25"/>
        <v>1.0697207226050101E-2</v>
      </c>
      <c r="AB57">
        <f t="shared" si="25"/>
        <v>4.7082537875349703E-2</v>
      </c>
      <c r="AC57">
        <f t="shared" si="25"/>
        <v>0.1508541679989</v>
      </c>
      <c r="AD57">
        <f t="shared" si="25"/>
        <v>-3.1526030786138103E-2</v>
      </c>
      <c r="AE57">
        <f t="shared" si="25"/>
        <v>4.3436131788202097E-2</v>
      </c>
      <c r="AF57">
        <f t="shared" si="25"/>
        <v>6.04902086995961E-2</v>
      </c>
      <c r="AG57">
        <f t="shared" si="25"/>
        <v>2.8169499458354199E-2</v>
      </c>
      <c r="AH57">
        <f t="shared" si="25"/>
        <v>5.21031141994614E-3</v>
      </c>
      <c r="AI57">
        <f t="shared" si="25"/>
        <v>2.1129500748285901E-2</v>
      </c>
      <c r="AJ57">
        <f t="shared" si="25"/>
        <v>2.2900614425137099E-2</v>
      </c>
      <c r="AK57">
        <f t="shared" si="25"/>
        <v>1.14123106480521E-2</v>
      </c>
      <c r="AL57">
        <f t="shared" si="25"/>
        <v>2.0784907786369499E-2</v>
      </c>
      <c r="AM57">
        <f t="shared" si="25"/>
        <v>6.4759254669375895E-4</v>
      </c>
      <c r="AN57">
        <f t="shared" si="25"/>
        <v>-8.1626529889325394E-2</v>
      </c>
      <c r="AO57">
        <f t="shared" si="25"/>
        <v>2.4128021255615601E-2</v>
      </c>
      <c r="AP57">
        <f t="shared" si="25"/>
        <v>3.0068223305977599E-2</v>
      </c>
      <c r="AQ57">
        <f t="shared" si="25"/>
        <v>4.6817883694794902E-4</v>
      </c>
      <c r="AR57">
        <f t="shared" si="25"/>
        <v>4.4493532713511903E-3</v>
      </c>
      <c r="AS57">
        <f t="shared" si="25"/>
        <v>2.30289312631402E-2</v>
      </c>
      <c r="AT57">
        <f t="shared" si="25"/>
        <v>1.45472044492074E-2</v>
      </c>
      <c r="AU57">
        <f t="shared" si="25"/>
        <v>4.8708615124802797E-2</v>
      </c>
      <c r="AV57">
        <f t="shared" si="25"/>
        <v>2.6117246818312002E-2</v>
      </c>
      <c r="AW57">
        <f t="shared" si="25"/>
        <v>7.1157711712753299E-2</v>
      </c>
      <c r="AX57">
        <f t="shared" si="25"/>
        <v>2.0635310041074301E-2</v>
      </c>
      <c r="AY57">
        <f t="shared" si="25"/>
        <v>-2.51261499393481E-2</v>
      </c>
      <c r="AZ57">
        <f t="shared" si="25"/>
        <v>3.55251840590357E-3</v>
      </c>
      <c r="BA57">
        <f t="shared" si="25"/>
        <v>5.0520179712286097E-2</v>
      </c>
      <c r="BB57">
        <f t="shared" si="25"/>
        <v>0.14459895816142901</v>
      </c>
      <c r="BC57">
        <f t="shared" si="25"/>
        <v>1.2083981560551099E-2</v>
      </c>
      <c r="BD57">
        <f t="shared" si="25"/>
        <v>1.2802464402315099E-2</v>
      </c>
      <c r="BE57">
        <f t="shared" si="25"/>
        <v>6.92872951683602E-3</v>
      </c>
      <c r="BF57">
        <f t="shared" si="25"/>
        <v>-0.17181273557677301</v>
      </c>
      <c r="BG57">
        <f t="shared" si="25"/>
        <v>1</v>
      </c>
      <c r="BH57">
        <f t="shared" si="25"/>
        <v>-8.8688857879819005E-2</v>
      </c>
      <c r="BI57">
        <f t="shared" si="25"/>
        <v>1.4610234896985199E-2</v>
      </c>
      <c r="BJ57">
        <f t="shared" si="25"/>
        <v>8.8490276116783798E-2</v>
      </c>
      <c r="BK57">
        <f t="shared" si="25"/>
        <v>5.99550971507964E-3</v>
      </c>
      <c r="BL57">
        <f t="shared" si="25"/>
        <v>6.2746391143981506E-2</v>
      </c>
      <c r="BM57">
        <f t="shared" si="25"/>
        <v>5.35805839125564E-2</v>
      </c>
      <c r="BN57">
        <f t="shared" si="25"/>
        <v>1.65279915737943E-3</v>
      </c>
      <c r="BO57">
        <f t="shared" si="25"/>
        <v>1.3142305055190999E-2</v>
      </c>
      <c r="BP57">
        <f t="shared" si="25"/>
        <v>-0.119561421130138</v>
      </c>
      <c r="BQ57">
        <f t="shared" si="25"/>
        <v>8.0698330669660406E-3</v>
      </c>
      <c r="BR57">
        <f t="shared" si="25"/>
        <v>3.11006146972433E-2</v>
      </c>
      <c r="BS57">
        <f t="shared" si="25"/>
        <v>0.49176447777205301</v>
      </c>
      <c r="BT57">
        <f t="shared" si="25"/>
        <v>2.9690779867383998E-2</v>
      </c>
      <c r="BU57">
        <f t="shared" si="25"/>
        <v>1.9730770368203601E-2</v>
      </c>
      <c r="BV57">
        <f t="shared" si="25"/>
        <v>3.4060094367892597E-2</v>
      </c>
      <c r="BW57">
        <f t="shared" si="25"/>
        <v>1.0623588004582799E-2</v>
      </c>
      <c r="BX57">
        <f t="shared" si="25"/>
        <v>7.8118635764328197E-4</v>
      </c>
    </row>
    <row r="58" spans="1:76" x14ac:dyDescent="0.3">
      <c r="A58" t="str">
        <f t="shared" si="2"/>
        <v>37287US_IMI_RESVOL</v>
      </c>
      <c r="B58" s="1">
        <v>37287</v>
      </c>
      <c r="C58" t="s">
        <v>5</v>
      </c>
      <c r="D58" t="s">
        <v>62</v>
      </c>
      <c r="E58">
        <v>-8.5671722164316094E-2</v>
      </c>
      <c r="F58">
        <f t="shared" si="3"/>
        <v>0</v>
      </c>
      <c r="I58" s="1">
        <v>38960</v>
      </c>
      <c r="J58">
        <f t="shared" si="26"/>
        <v>2.4842378227752999E-2</v>
      </c>
      <c r="K58">
        <f t="shared" si="26"/>
        <v>1.02545019394947E-3</v>
      </c>
      <c r="L58">
        <f t="shared" si="26"/>
        <v>3.38200841141736E-3</v>
      </c>
      <c r="M58">
        <f t="shared" si="26"/>
        <v>4.01744261811575E-3</v>
      </c>
      <c r="N58">
        <f t="shared" si="26"/>
        <v>0.113487699620544</v>
      </c>
      <c r="O58">
        <f t="shared" si="26"/>
        <v>-9.2695512185475795E-2</v>
      </c>
      <c r="P58">
        <f t="shared" si="26"/>
        <v>3.9397625523316798E-2</v>
      </c>
      <c r="Q58">
        <f t="shared" si="26"/>
        <v>1.1851359064925701E-2</v>
      </c>
      <c r="R58">
        <f t="shared" si="26"/>
        <v>-4.6161978406060102E-2</v>
      </c>
      <c r="S58">
        <f t="shared" si="26"/>
        <v>2.0882858787188699E-3</v>
      </c>
      <c r="T58">
        <f t="shared" si="26"/>
        <v>1.52841345519179E-2</v>
      </c>
      <c r="U58">
        <f t="shared" si="26"/>
        <v>1.8048039853304099E-2</v>
      </c>
      <c r="V58">
        <f t="shared" si="26"/>
        <v>8.2487556896377497E-3</v>
      </c>
      <c r="W58">
        <f t="shared" si="26"/>
        <v>3.72469184742538E-2</v>
      </c>
      <c r="X58">
        <f t="shared" si="26"/>
        <v>1.54505715246076E-3</v>
      </c>
      <c r="Y58">
        <f t="shared" si="26"/>
        <v>1.06215345547776E-3</v>
      </c>
      <c r="Z58">
        <f t="shared" si="25"/>
        <v>4.1789432628831303E-3</v>
      </c>
      <c r="AA58">
        <f t="shared" si="25"/>
        <v>1.1069238816908101E-2</v>
      </c>
      <c r="AB58">
        <f t="shared" si="25"/>
        <v>4.72072098746825E-2</v>
      </c>
      <c r="AC58">
        <f t="shared" si="25"/>
        <v>0.150005565174051</v>
      </c>
      <c r="AD58">
        <f t="shared" si="25"/>
        <v>-2.89346319880526E-2</v>
      </c>
      <c r="AE58">
        <f t="shared" ref="AE58:BX59" si="27">IFERROR(VLOOKUP($I58&amp;AE$1,$A$2:$E$15421,5,FALSE),0)</f>
        <v>3.6344599403012302E-2</v>
      </c>
      <c r="AF58">
        <f t="shared" si="27"/>
        <v>5.7773503716353002E-2</v>
      </c>
      <c r="AG58">
        <f t="shared" si="27"/>
        <v>3.0772107302452601E-2</v>
      </c>
      <c r="AH58">
        <f t="shared" si="27"/>
        <v>5.1373079511337801E-3</v>
      </c>
      <c r="AI58">
        <f t="shared" si="27"/>
        <v>2.1191448966381799E-2</v>
      </c>
      <c r="AJ58">
        <f t="shared" si="27"/>
        <v>2.07075775603048E-2</v>
      </c>
      <c r="AK58">
        <f t="shared" si="27"/>
        <v>1.12913376074545E-2</v>
      </c>
      <c r="AL58">
        <f t="shared" si="27"/>
        <v>2.07682836039619E-2</v>
      </c>
      <c r="AM58">
        <f t="shared" si="27"/>
        <v>6.20653321337097E-4</v>
      </c>
      <c r="AN58">
        <f t="shared" si="27"/>
        <v>-7.8419306202405697E-2</v>
      </c>
      <c r="AO58">
        <f t="shared" si="27"/>
        <v>2.3984442861337801E-2</v>
      </c>
      <c r="AP58">
        <f t="shared" si="27"/>
        <v>3.1144891099424699E-2</v>
      </c>
      <c r="AQ58">
        <f t="shared" si="27"/>
        <v>4.5687220995896697E-4</v>
      </c>
      <c r="AR58">
        <f t="shared" si="27"/>
        <v>4.5039361674175096E-3</v>
      </c>
      <c r="AS58">
        <f t="shared" si="27"/>
        <v>2.42652527087329E-2</v>
      </c>
      <c r="AT58">
        <f t="shared" si="27"/>
        <v>1.41663923344384E-2</v>
      </c>
      <c r="AU58">
        <f t="shared" si="27"/>
        <v>4.8929999558944899E-2</v>
      </c>
      <c r="AV58">
        <f t="shared" si="27"/>
        <v>2.5376179376913499E-2</v>
      </c>
      <c r="AW58">
        <f t="shared" si="27"/>
        <v>7.5534546872236596E-2</v>
      </c>
      <c r="AX58">
        <f t="shared" si="27"/>
        <v>2.06854259011468E-2</v>
      </c>
      <c r="AY58">
        <f t="shared" si="27"/>
        <v>-2.93559388238896E-2</v>
      </c>
      <c r="AZ58">
        <f t="shared" si="27"/>
        <v>3.3456142323523299E-3</v>
      </c>
      <c r="BA58">
        <f t="shared" si="27"/>
        <v>5.0425980592353599E-2</v>
      </c>
      <c r="BB58">
        <f t="shared" si="27"/>
        <v>0.140586736539316</v>
      </c>
      <c r="BC58">
        <f t="shared" si="27"/>
        <v>1.18440995608158E-2</v>
      </c>
      <c r="BD58">
        <f t="shared" si="27"/>
        <v>1.2876042734366299E-2</v>
      </c>
      <c r="BE58">
        <f t="shared" si="27"/>
        <v>6.6824482748755604E-3</v>
      </c>
      <c r="BF58">
        <f t="shared" si="27"/>
        <v>-0.17107391599667399</v>
      </c>
      <c r="BG58">
        <f t="shared" si="27"/>
        <v>1</v>
      </c>
      <c r="BH58">
        <f t="shared" si="27"/>
        <v>-5.01682472926583E-2</v>
      </c>
      <c r="BI58">
        <f t="shared" si="27"/>
        <v>1.46734966263267E-2</v>
      </c>
      <c r="BJ58">
        <f t="shared" si="27"/>
        <v>8.2324152303636502E-2</v>
      </c>
      <c r="BK58">
        <f t="shared" si="27"/>
        <v>6.5289736587269302E-3</v>
      </c>
      <c r="BL58">
        <f t="shared" si="27"/>
        <v>6.2555327868304297E-2</v>
      </c>
      <c r="BM58">
        <f t="shared" si="27"/>
        <v>5.8079104524267601E-2</v>
      </c>
      <c r="BN58">
        <f t="shared" si="27"/>
        <v>1.5928042113854601E-3</v>
      </c>
      <c r="BO58">
        <f t="shared" si="27"/>
        <v>1.38060302806808E-2</v>
      </c>
      <c r="BP58">
        <f t="shared" si="27"/>
        <v>-0.116427900458677</v>
      </c>
      <c r="BQ58">
        <f t="shared" si="27"/>
        <v>6.4664378468873296E-3</v>
      </c>
      <c r="BR58">
        <f t="shared" si="27"/>
        <v>3.33156030894462E-2</v>
      </c>
      <c r="BS58">
        <f t="shared" si="27"/>
        <v>0.49860429752232999</v>
      </c>
      <c r="BT58">
        <f t="shared" si="27"/>
        <v>3.1737280796384902E-2</v>
      </c>
      <c r="BU58">
        <f t="shared" si="27"/>
        <v>1.8808300665583599E-2</v>
      </c>
      <c r="BV58">
        <f t="shared" si="27"/>
        <v>3.4316444699638897E-2</v>
      </c>
      <c r="BW58">
        <f t="shared" si="27"/>
        <v>1.0333969850639901E-2</v>
      </c>
      <c r="BX58">
        <f t="shared" si="27"/>
        <v>8.0816409834013204E-4</v>
      </c>
    </row>
    <row r="59" spans="1:76" x14ac:dyDescent="0.3">
      <c r="A59" t="str">
        <f t="shared" si="2"/>
        <v>37287US_IMI_ROADRAIL</v>
      </c>
      <c r="B59" s="1">
        <v>37287</v>
      </c>
      <c r="C59" t="s">
        <v>5</v>
      </c>
      <c r="D59" t="s">
        <v>63</v>
      </c>
      <c r="E59">
        <v>5.8102877039304199E-3</v>
      </c>
      <c r="F59">
        <f t="shared" si="3"/>
        <v>0</v>
      </c>
      <c r="I59" s="1">
        <v>38989</v>
      </c>
      <c r="J59">
        <f t="shared" si="26"/>
        <v>2.5115180883413E-2</v>
      </c>
      <c r="K59">
        <f t="shared" si="26"/>
        <v>1.0774788479469501E-3</v>
      </c>
      <c r="L59">
        <f t="shared" si="26"/>
        <v>3.8970186789662E-3</v>
      </c>
      <c r="M59">
        <f t="shared" si="26"/>
        <v>4.1535555410884403E-3</v>
      </c>
      <c r="N59">
        <f t="shared" si="26"/>
        <v>0.11434857574212</v>
      </c>
      <c r="O59">
        <f t="shared" si="26"/>
        <v>-8.8230865762315494E-2</v>
      </c>
      <c r="P59">
        <f t="shared" si="26"/>
        <v>3.6928711917106803E-2</v>
      </c>
      <c r="Q59">
        <f t="shared" si="26"/>
        <v>1.21851697370252E-2</v>
      </c>
      <c r="R59">
        <f t="shared" si="26"/>
        <v>-5.2680845848291399E-2</v>
      </c>
      <c r="S59">
        <f t="shared" si="26"/>
        <v>2.0524127866285899E-3</v>
      </c>
      <c r="T59">
        <f t="shared" si="26"/>
        <v>1.5033330929731799E-2</v>
      </c>
      <c r="U59">
        <f t="shared" si="26"/>
        <v>1.86623112076959E-2</v>
      </c>
      <c r="V59">
        <f t="shared" si="26"/>
        <v>8.5043079078994492E-3</v>
      </c>
      <c r="W59">
        <f t="shared" si="26"/>
        <v>3.7350023705475598E-2</v>
      </c>
      <c r="X59">
        <f t="shared" si="26"/>
        <v>1.48613714713405E-3</v>
      </c>
      <c r="Y59">
        <f t="shared" si="26"/>
        <v>9.1589704709823204E-4</v>
      </c>
      <c r="Z59">
        <f t="shared" ref="Z59:BX64" si="28">IFERROR(VLOOKUP($I59&amp;Z$1,$A$2:$E$15421,5,FALSE),0)</f>
        <v>3.84559521330473E-3</v>
      </c>
      <c r="AA59">
        <f t="shared" si="28"/>
        <v>1.2045315560190799E-2</v>
      </c>
      <c r="AB59">
        <f t="shared" si="28"/>
        <v>4.9850510084491803E-2</v>
      </c>
      <c r="AC59">
        <f t="shared" si="28"/>
        <v>0.144048477613516</v>
      </c>
      <c r="AD59">
        <f t="shared" si="28"/>
        <v>-3.9647802223463903E-2</v>
      </c>
      <c r="AE59">
        <f t="shared" si="28"/>
        <v>3.03396621625481E-2</v>
      </c>
      <c r="AF59">
        <f t="shared" si="28"/>
        <v>5.0955090132255902E-2</v>
      </c>
      <c r="AG59">
        <f t="shared" si="28"/>
        <v>3.0942950229423598E-2</v>
      </c>
      <c r="AH59">
        <f t="shared" si="28"/>
        <v>5.1454599756866198E-3</v>
      </c>
      <c r="AI59">
        <f t="shared" si="28"/>
        <v>2.0699692502473301E-2</v>
      </c>
      <c r="AJ59">
        <f t="shared" si="28"/>
        <v>1.8885594206235201E-2</v>
      </c>
      <c r="AK59">
        <f t="shared" si="28"/>
        <v>1.1051441807045599E-2</v>
      </c>
      <c r="AL59">
        <f t="shared" si="28"/>
        <v>2.09699258964967E-2</v>
      </c>
      <c r="AM59">
        <f t="shared" si="28"/>
        <v>5.76578072212383E-4</v>
      </c>
      <c r="AN59">
        <f t="shared" si="28"/>
        <v>-7.6646508115126993E-2</v>
      </c>
      <c r="AO59">
        <f t="shared" si="28"/>
        <v>2.2950464169953399E-2</v>
      </c>
      <c r="AP59">
        <f t="shared" si="28"/>
        <v>2.9743352299150899E-2</v>
      </c>
      <c r="AQ59">
        <f t="shared" si="28"/>
        <v>4.4164494622830701E-4</v>
      </c>
      <c r="AR59">
        <f t="shared" si="28"/>
        <v>4.6094381888528097E-3</v>
      </c>
      <c r="AS59">
        <f t="shared" si="28"/>
        <v>2.3974905025402799E-2</v>
      </c>
      <c r="AT59">
        <f t="shared" si="28"/>
        <v>1.5742242941818599E-2</v>
      </c>
      <c r="AU59">
        <f t="shared" si="28"/>
        <v>4.9806574295791398E-2</v>
      </c>
      <c r="AV59">
        <f t="shared" si="28"/>
        <v>2.6195353229190199E-2</v>
      </c>
      <c r="AW59">
        <f t="shared" si="28"/>
        <v>7.6920294878359802E-2</v>
      </c>
      <c r="AX59">
        <f t="shared" si="28"/>
        <v>2.0615691073893199E-2</v>
      </c>
      <c r="AY59">
        <f t="shared" si="28"/>
        <v>-2.40353858224325E-2</v>
      </c>
      <c r="AZ59">
        <f t="shared" si="28"/>
        <v>3.63636353837743E-3</v>
      </c>
      <c r="BA59">
        <f t="shared" si="28"/>
        <v>5.4837378103108701E-2</v>
      </c>
      <c r="BB59">
        <f t="shared" si="28"/>
        <v>0.13840536343990201</v>
      </c>
      <c r="BC59">
        <f t="shared" si="28"/>
        <v>1.1695669451898399E-2</v>
      </c>
      <c r="BD59">
        <f t="shared" si="28"/>
        <v>1.3341703139254601E-2</v>
      </c>
      <c r="BE59">
        <f t="shared" si="28"/>
        <v>6.2181670996742299E-3</v>
      </c>
      <c r="BF59">
        <f t="shared" si="28"/>
        <v>-0.16790076475335</v>
      </c>
      <c r="BG59">
        <f t="shared" si="28"/>
        <v>1</v>
      </c>
      <c r="BH59">
        <f t="shared" si="28"/>
        <v>-4.9423369425850003E-2</v>
      </c>
      <c r="BI59">
        <f t="shared" si="28"/>
        <v>1.36110102574505E-2</v>
      </c>
      <c r="BJ59">
        <f t="shared" si="28"/>
        <v>7.7604790022229406E-2</v>
      </c>
      <c r="BK59">
        <f t="shared" si="28"/>
        <v>6.1569374605866803E-3</v>
      </c>
      <c r="BL59">
        <f t="shared" si="28"/>
        <v>6.2478681060108399E-2</v>
      </c>
      <c r="BM59">
        <f t="shared" si="28"/>
        <v>5.1526223674935798E-2</v>
      </c>
      <c r="BN59">
        <f t="shared" si="28"/>
        <v>1.68560419070268E-3</v>
      </c>
      <c r="BO59">
        <f t="shared" si="28"/>
        <v>1.4482964779296901E-2</v>
      </c>
      <c r="BP59">
        <f t="shared" si="28"/>
        <v>-0.11595139660027</v>
      </c>
      <c r="BQ59">
        <f t="shared" si="28"/>
        <v>6.8350207676205199E-3</v>
      </c>
      <c r="BR59">
        <f t="shared" si="28"/>
        <v>3.26877002192918E-2</v>
      </c>
      <c r="BS59">
        <f t="shared" si="28"/>
        <v>0.49155094417475098</v>
      </c>
      <c r="BT59">
        <f t="shared" si="28"/>
        <v>3.33751697880433E-2</v>
      </c>
      <c r="BU59">
        <f t="shared" si="28"/>
        <v>2.0016245777709201E-2</v>
      </c>
      <c r="BV59">
        <f t="shared" si="28"/>
        <v>3.50019683754298E-2</v>
      </c>
      <c r="BW59">
        <f t="shared" si="27"/>
        <v>1.0556509615915199E-2</v>
      </c>
      <c r="BX59">
        <f t="shared" si="27"/>
        <v>8.1265265923842402E-4</v>
      </c>
    </row>
    <row r="60" spans="1:76" x14ac:dyDescent="0.3">
      <c r="A60" t="str">
        <f t="shared" si="2"/>
        <v>37287US_IMI_SEMICOND</v>
      </c>
      <c r="B60" s="1">
        <v>37287</v>
      </c>
      <c r="C60" t="s">
        <v>5</v>
      </c>
      <c r="D60" t="s">
        <v>64</v>
      </c>
      <c r="E60">
        <v>5.0545423333549298E-2</v>
      </c>
      <c r="F60">
        <f t="shared" si="3"/>
        <v>0</v>
      </c>
      <c r="I60" s="1">
        <v>39021</v>
      </c>
      <c r="J60">
        <f t="shared" si="26"/>
        <v>2.4864805913190499E-2</v>
      </c>
      <c r="K60">
        <f t="shared" si="26"/>
        <v>9.4248599106497896E-4</v>
      </c>
      <c r="L60">
        <f t="shared" si="26"/>
        <v>4.4780455348325402E-3</v>
      </c>
      <c r="M60">
        <f t="shared" si="26"/>
        <v>4.2535970672618398E-3</v>
      </c>
      <c r="N60">
        <f t="shared" si="26"/>
        <v>0.11164248211221101</v>
      </c>
      <c r="O60">
        <f t="shared" si="26"/>
        <v>-8.7420632927296807E-2</v>
      </c>
      <c r="P60">
        <f t="shared" si="26"/>
        <v>3.6603087424353697E-2</v>
      </c>
      <c r="Q60">
        <f t="shared" si="26"/>
        <v>1.27031838032095E-2</v>
      </c>
      <c r="R60">
        <f t="shared" si="26"/>
        <v>-5.0032004689431198E-2</v>
      </c>
      <c r="S60">
        <f t="shared" si="26"/>
        <v>2.1501633635416699E-3</v>
      </c>
      <c r="T60">
        <f t="shared" si="26"/>
        <v>1.50803782403409E-2</v>
      </c>
      <c r="U60">
        <f t="shared" si="26"/>
        <v>1.8280141685317601E-2</v>
      </c>
      <c r="V60">
        <f t="shared" si="26"/>
        <v>8.5819200078086893E-3</v>
      </c>
      <c r="W60">
        <f t="shared" si="26"/>
        <v>3.6402539862877899E-2</v>
      </c>
      <c r="X60">
        <f t="shared" si="26"/>
        <v>9.7356717124831896E-4</v>
      </c>
      <c r="Y60">
        <f t="shared" si="26"/>
        <v>9.0259495510143896E-4</v>
      </c>
      <c r="Z60">
        <f t="shared" si="28"/>
        <v>3.7826839215407402E-3</v>
      </c>
      <c r="AA60">
        <f t="shared" si="28"/>
        <v>1.2494952483094899E-2</v>
      </c>
      <c r="AB60">
        <f t="shared" si="28"/>
        <v>5.1021791438443501E-2</v>
      </c>
      <c r="AC60">
        <f t="shared" si="28"/>
        <v>0.14783390795065099</v>
      </c>
      <c r="AD60">
        <f t="shared" si="28"/>
        <v>-3.5076506929235599E-2</v>
      </c>
      <c r="AE60">
        <f t="shared" si="28"/>
        <v>3.1984713638795403E-2</v>
      </c>
      <c r="AF60">
        <f t="shared" si="28"/>
        <v>5.3708781656356598E-2</v>
      </c>
      <c r="AG60">
        <f t="shared" si="28"/>
        <v>3.0810810103696899E-2</v>
      </c>
      <c r="AH60">
        <f t="shared" si="28"/>
        <v>5.5437616172738296E-3</v>
      </c>
      <c r="AI60">
        <f t="shared" si="28"/>
        <v>2.1288223617070699E-2</v>
      </c>
      <c r="AJ60">
        <f t="shared" si="28"/>
        <v>1.89276632755386E-2</v>
      </c>
      <c r="AK60">
        <f t="shared" si="28"/>
        <v>1.10103417502307E-2</v>
      </c>
      <c r="AL60">
        <f t="shared" si="28"/>
        <v>2.0521032290507401E-2</v>
      </c>
      <c r="AM60">
        <f t="shared" si="28"/>
        <v>5.5705508164360495E-4</v>
      </c>
      <c r="AN60">
        <f t="shared" si="28"/>
        <v>-7.6246020117284194E-2</v>
      </c>
      <c r="AO60">
        <f t="shared" si="28"/>
        <v>2.2829678654739401E-2</v>
      </c>
      <c r="AP60">
        <f t="shared" si="28"/>
        <v>2.7871313331874599E-2</v>
      </c>
      <c r="AQ60">
        <f t="shared" si="28"/>
        <v>4.4765845305572198E-4</v>
      </c>
      <c r="AR60">
        <f t="shared" si="28"/>
        <v>4.2569225377623596E-3</v>
      </c>
      <c r="AS60">
        <f t="shared" si="28"/>
        <v>2.3760780050951301E-2</v>
      </c>
      <c r="AT60">
        <f t="shared" si="28"/>
        <v>1.5680329531357399E-2</v>
      </c>
      <c r="AU60">
        <f t="shared" si="28"/>
        <v>4.8725992921038699E-2</v>
      </c>
      <c r="AV60">
        <f t="shared" si="28"/>
        <v>2.7631752460849899E-2</v>
      </c>
      <c r="AW60">
        <f t="shared" si="28"/>
        <v>7.5711672936401297E-2</v>
      </c>
      <c r="AX60">
        <f t="shared" si="28"/>
        <v>2.1505049013872599E-2</v>
      </c>
      <c r="AY60">
        <f t="shared" si="28"/>
        <v>-2.4698876757172399E-2</v>
      </c>
      <c r="AZ60">
        <f t="shared" si="28"/>
        <v>3.4985871448063401E-3</v>
      </c>
      <c r="BA60">
        <f t="shared" si="28"/>
        <v>5.7341034903843298E-2</v>
      </c>
      <c r="BB60">
        <f t="shared" si="28"/>
        <v>0.12795252385266401</v>
      </c>
      <c r="BC60">
        <f t="shared" si="28"/>
        <v>1.1423726166836699E-2</v>
      </c>
      <c r="BD60">
        <f t="shared" si="28"/>
        <v>1.40693812634082E-2</v>
      </c>
      <c r="BE60">
        <f t="shared" si="28"/>
        <v>6.9371933210140204E-3</v>
      </c>
      <c r="BF60">
        <f t="shared" si="28"/>
        <v>-0.16639225457787599</v>
      </c>
      <c r="BG60">
        <f t="shared" si="28"/>
        <v>1</v>
      </c>
      <c r="BH60">
        <f t="shared" si="28"/>
        <v>-3.5221537706518598E-2</v>
      </c>
      <c r="BI60">
        <f t="shared" si="28"/>
        <v>1.40976247237491E-2</v>
      </c>
      <c r="BJ60">
        <f t="shared" si="28"/>
        <v>7.9079722217953494E-2</v>
      </c>
      <c r="BK60">
        <f t="shared" si="28"/>
        <v>6.5776772558885496E-3</v>
      </c>
      <c r="BL60">
        <f t="shared" si="28"/>
        <v>6.04212489801432E-2</v>
      </c>
      <c r="BM60">
        <f t="shared" si="28"/>
        <v>5.2305565774797502E-2</v>
      </c>
      <c r="BN60">
        <f t="shared" si="28"/>
        <v>1.7391188014749899E-3</v>
      </c>
      <c r="BO60">
        <f t="shared" si="28"/>
        <v>1.53445626526521E-2</v>
      </c>
      <c r="BP60">
        <f t="shared" si="28"/>
        <v>-0.119372501821064</v>
      </c>
      <c r="BQ60">
        <f t="shared" si="28"/>
        <v>7.1834253623297897E-3</v>
      </c>
      <c r="BR60">
        <f t="shared" si="28"/>
        <v>3.1963091813300502E-2</v>
      </c>
      <c r="BS60">
        <f t="shared" si="28"/>
        <v>0.49592783853147299</v>
      </c>
      <c r="BT60">
        <f t="shared" si="28"/>
        <v>3.40239338708467E-2</v>
      </c>
      <c r="BU60">
        <f t="shared" si="28"/>
        <v>2.0437395414992302E-2</v>
      </c>
      <c r="BV60">
        <f t="shared" si="28"/>
        <v>3.5155800855326297E-2</v>
      </c>
      <c r="BW60">
        <f t="shared" si="28"/>
        <v>1.0681513517983601E-2</v>
      </c>
      <c r="BX60">
        <f t="shared" si="28"/>
        <v>8.3921097039070102E-4</v>
      </c>
    </row>
    <row r="61" spans="1:76" x14ac:dyDescent="0.3">
      <c r="A61" t="str">
        <f t="shared" si="2"/>
        <v>37287US_IMI_SIZE</v>
      </c>
      <c r="B61" s="1">
        <v>37287</v>
      </c>
      <c r="C61" t="s">
        <v>5</v>
      </c>
      <c r="D61" t="s">
        <v>65</v>
      </c>
      <c r="E61">
        <v>0.447576255301878</v>
      </c>
      <c r="F61">
        <f t="shared" si="3"/>
        <v>0</v>
      </c>
      <c r="I61" s="1">
        <v>39051</v>
      </c>
      <c r="J61">
        <f t="shared" si="26"/>
        <v>2.5513092430406802E-2</v>
      </c>
      <c r="K61">
        <f t="shared" si="26"/>
        <v>9.6868079630534596E-4</v>
      </c>
      <c r="L61">
        <f t="shared" si="26"/>
        <v>4.99117422364115E-3</v>
      </c>
      <c r="M61">
        <f t="shared" si="26"/>
        <v>4.0137299500455897E-3</v>
      </c>
      <c r="N61">
        <f t="shared" si="26"/>
        <v>0.10815771780654</v>
      </c>
      <c r="O61">
        <f t="shared" si="26"/>
        <v>-8.9294454625422903E-2</v>
      </c>
      <c r="P61">
        <f t="shared" si="26"/>
        <v>3.60530186665102E-2</v>
      </c>
      <c r="Q61">
        <f t="shared" si="26"/>
        <v>1.3651097867023799E-2</v>
      </c>
      <c r="R61">
        <f t="shared" si="26"/>
        <v>-4.7588304792964997E-2</v>
      </c>
      <c r="S61">
        <f t="shared" si="26"/>
        <v>2.1435209058581401E-3</v>
      </c>
      <c r="T61">
        <f t="shared" si="26"/>
        <v>1.5006709857089099E-2</v>
      </c>
      <c r="U61">
        <f t="shared" si="26"/>
        <v>1.9325999870813799E-2</v>
      </c>
      <c r="V61">
        <f t="shared" si="26"/>
        <v>8.5636198538720197E-3</v>
      </c>
      <c r="W61">
        <f t="shared" si="26"/>
        <v>3.6492681411289397E-2</v>
      </c>
      <c r="X61">
        <f t="shared" si="26"/>
        <v>1.03140156441283E-3</v>
      </c>
      <c r="Y61">
        <f t="shared" si="26"/>
        <v>9.8540595962336597E-4</v>
      </c>
      <c r="Z61">
        <f t="shared" si="28"/>
        <v>4.2246887655482297E-3</v>
      </c>
      <c r="AA61">
        <f t="shared" si="28"/>
        <v>1.18618573704881E-2</v>
      </c>
      <c r="AB61">
        <f t="shared" si="28"/>
        <v>5.0358043093142901E-2</v>
      </c>
      <c r="AC61">
        <f t="shared" si="28"/>
        <v>0.15550109682274901</v>
      </c>
      <c r="AD61">
        <f t="shared" si="28"/>
        <v>-6.9497631591044799E-3</v>
      </c>
      <c r="AE61">
        <f t="shared" si="28"/>
        <v>3.1591426583990001E-2</v>
      </c>
      <c r="AF61">
        <f t="shared" si="28"/>
        <v>7.4178077173687004E-2</v>
      </c>
      <c r="AG61">
        <f t="shared" si="28"/>
        <v>3.2470734506469E-2</v>
      </c>
      <c r="AH61">
        <f t="shared" si="28"/>
        <v>5.6378677939094698E-3</v>
      </c>
      <c r="AI61">
        <f t="shared" si="28"/>
        <v>2.1328152494805599E-2</v>
      </c>
      <c r="AJ61">
        <f t="shared" si="28"/>
        <v>2.03545248825629E-2</v>
      </c>
      <c r="AK61">
        <f t="shared" si="28"/>
        <v>1.06728121736608E-2</v>
      </c>
      <c r="AL61">
        <f t="shared" si="28"/>
        <v>1.9153669851461001E-2</v>
      </c>
      <c r="AM61">
        <f t="shared" si="28"/>
        <v>5.7982103029435004E-4</v>
      </c>
      <c r="AN61">
        <f t="shared" si="28"/>
        <v>-7.0553630206345405E-2</v>
      </c>
      <c r="AO61">
        <f t="shared" si="28"/>
        <v>2.2685267984054298E-2</v>
      </c>
      <c r="AP61">
        <f t="shared" si="28"/>
        <v>2.5542745212732702E-2</v>
      </c>
      <c r="AQ61">
        <f t="shared" si="28"/>
        <v>4.3417840258170898E-4</v>
      </c>
      <c r="AR61">
        <f t="shared" si="28"/>
        <v>4.3452509577413499E-3</v>
      </c>
      <c r="AS61">
        <f t="shared" si="28"/>
        <v>2.2985651827283401E-2</v>
      </c>
      <c r="AT61">
        <f t="shared" si="28"/>
        <v>1.5717904329501899E-2</v>
      </c>
      <c r="AU61">
        <f t="shared" si="28"/>
        <v>4.8976728801403697E-2</v>
      </c>
      <c r="AV61">
        <f t="shared" si="28"/>
        <v>2.7593689027878999E-2</v>
      </c>
      <c r="AW61">
        <f t="shared" si="28"/>
        <v>7.6464507695755704E-2</v>
      </c>
      <c r="AX61">
        <f t="shared" si="28"/>
        <v>2.1891408045315201E-2</v>
      </c>
      <c r="AY61">
        <f t="shared" si="28"/>
        <v>-2.8254018004485501E-2</v>
      </c>
      <c r="AZ61">
        <f t="shared" si="28"/>
        <v>3.34105631871789E-3</v>
      </c>
      <c r="BA61">
        <f t="shared" si="28"/>
        <v>5.8805072493715201E-2</v>
      </c>
      <c r="BB61">
        <f t="shared" si="28"/>
        <v>0.12849724014364899</v>
      </c>
      <c r="BC61">
        <f t="shared" si="28"/>
        <v>1.16525819792769E-2</v>
      </c>
      <c r="BD61">
        <f t="shared" si="28"/>
        <v>1.39025094694584E-2</v>
      </c>
      <c r="BE61">
        <f t="shared" si="28"/>
        <v>7.4683887328738296E-3</v>
      </c>
      <c r="BF61">
        <f t="shared" si="28"/>
        <v>-0.163749866846256</v>
      </c>
      <c r="BG61">
        <f t="shared" si="28"/>
        <v>1</v>
      </c>
      <c r="BH61">
        <f t="shared" si="28"/>
        <v>-6.3007327703561905E-2</v>
      </c>
      <c r="BI61">
        <f t="shared" si="28"/>
        <v>1.40750160403234E-2</v>
      </c>
      <c r="BJ61">
        <f t="shared" si="28"/>
        <v>8.4092292674097402E-2</v>
      </c>
      <c r="BK61">
        <f t="shared" si="28"/>
        <v>6.6069714142185402E-3</v>
      </c>
      <c r="BL61">
        <f t="shared" si="28"/>
        <v>5.8932995979753398E-2</v>
      </c>
      <c r="BM61">
        <f t="shared" si="28"/>
        <v>5.6811127604045497E-2</v>
      </c>
      <c r="BN61">
        <f t="shared" si="28"/>
        <v>1.78359084814537E-3</v>
      </c>
      <c r="BO61">
        <f t="shared" si="28"/>
        <v>1.6258093481169401E-2</v>
      </c>
      <c r="BP61">
        <f t="shared" si="28"/>
        <v>-0.115883230567218</v>
      </c>
      <c r="BQ61">
        <f t="shared" si="28"/>
        <v>6.8927295952332804E-3</v>
      </c>
      <c r="BR61">
        <f t="shared" si="28"/>
        <v>3.1945228368144001E-2</v>
      </c>
      <c r="BS61">
        <f t="shared" si="28"/>
        <v>0.49338664775512697</v>
      </c>
      <c r="BT61">
        <f t="shared" si="28"/>
        <v>3.3817345743007897E-2</v>
      </c>
      <c r="BU61">
        <f t="shared" si="28"/>
        <v>1.9821458516107299E-2</v>
      </c>
      <c r="BV61">
        <f t="shared" si="28"/>
        <v>3.4178992960969899E-2</v>
      </c>
      <c r="BW61">
        <f t="shared" si="28"/>
        <v>1.07369386066744E-2</v>
      </c>
      <c r="BX61">
        <f t="shared" si="28"/>
        <v>7.8096155756127996E-4</v>
      </c>
    </row>
    <row r="62" spans="1:76" x14ac:dyDescent="0.3">
      <c r="A62" t="str">
        <f t="shared" si="2"/>
        <v>37287US_IMI_SOFTWARE</v>
      </c>
      <c r="B62" s="1">
        <v>37287</v>
      </c>
      <c r="C62" t="s">
        <v>5</v>
      </c>
      <c r="D62" t="s">
        <v>66</v>
      </c>
      <c r="E62">
        <v>5.4524805238503497E-2</v>
      </c>
      <c r="F62">
        <f t="shared" si="3"/>
        <v>0</v>
      </c>
      <c r="I62" s="1">
        <v>39080</v>
      </c>
      <c r="J62">
        <f t="shared" si="26"/>
        <v>2.5205699295302801E-2</v>
      </c>
      <c r="K62">
        <f t="shared" si="26"/>
        <v>9.4440306559714199E-4</v>
      </c>
      <c r="L62">
        <f t="shared" si="26"/>
        <v>4.97742537663649E-3</v>
      </c>
      <c r="M62">
        <f t="shared" si="26"/>
        <v>3.8787232575776599E-3</v>
      </c>
      <c r="N62">
        <f t="shared" si="26"/>
        <v>0.111067772069312</v>
      </c>
      <c r="O62">
        <f t="shared" si="26"/>
        <v>-8.6194704116220905E-2</v>
      </c>
      <c r="P62">
        <f t="shared" si="26"/>
        <v>3.6534167199773301E-2</v>
      </c>
      <c r="Q62">
        <f t="shared" si="26"/>
        <v>1.3113050913496601E-2</v>
      </c>
      <c r="R62">
        <f t="shared" si="26"/>
        <v>-4.8780686467078498E-2</v>
      </c>
      <c r="S62">
        <f t="shared" si="26"/>
        <v>2.22629052678633E-3</v>
      </c>
      <c r="T62">
        <f t="shared" si="26"/>
        <v>1.5148784029769199E-2</v>
      </c>
      <c r="U62">
        <f t="shared" si="26"/>
        <v>1.7977261580598002E-2</v>
      </c>
      <c r="V62">
        <f t="shared" si="26"/>
        <v>8.4175431354781994E-3</v>
      </c>
      <c r="W62">
        <f t="shared" si="26"/>
        <v>3.7545173825903798E-2</v>
      </c>
      <c r="X62">
        <f t="shared" si="26"/>
        <v>1.00268777931213E-3</v>
      </c>
      <c r="Y62">
        <f t="shared" si="26"/>
        <v>9.3458599525294E-4</v>
      </c>
      <c r="Z62">
        <f t="shared" si="28"/>
        <v>4.6711116675028502E-3</v>
      </c>
      <c r="AA62">
        <f t="shared" si="28"/>
        <v>1.18015302980881E-2</v>
      </c>
      <c r="AB62">
        <f t="shared" si="28"/>
        <v>5.23061852617362E-2</v>
      </c>
      <c r="AC62">
        <f t="shared" si="28"/>
        <v>0.157971647585856</v>
      </c>
      <c r="AD62">
        <f t="shared" si="28"/>
        <v>-2.2879636083057001E-2</v>
      </c>
      <c r="AE62">
        <f t="shared" si="28"/>
        <v>3.3576077006133603E-2</v>
      </c>
      <c r="AF62">
        <f t="shared" si="28"/>
        <v>6.7555839074792998E-2</v>
      </c>
      <c r="AG62">
        <f t="shared" si="28"/>
        <v>3.1241123180036599E-2</v>
      </c>
      <c r="AH62">
        <f t="shared" si="28"/>
        <v>5.4774917331136801E-3</v>
      </c>
      <c r="AI62">
        <f t="shared" si="28"/>
        <v>2.18763242894893E-2</v>
      </c>
      <c r="AJ62">
        <f t="shared" si="28"/>
        <v>1.85058267541423E-2</v>
      </c>
      <c r="AK62">
        <f t="shared" si="28"/>
        <v>1.04195976693904E-2</v>
      </c>
      <c r="AL62">
        <f t="shared" si="28"/>
        <v>1.96574956795737E-2</v>
      </c>
      <c r="AM62">
        <f t="shared" si="28"/>
        <v>5.5516931063548196E-4</v>
      </c>
      <c r="AN62">
        <f t="shared" si="28"/>
        <v>-6.4677178474826194E-2</v>
      </c>
      <c r="AO62">
        <f t="shared" si="28"/>
        <v>2.3260595225069101E-2</v>
      </c>
      <c r="AP62">
        <f t="shared" si="28"/>
        <v>2.66015966251399E-2</v>
      </c>
      <c r="AQ62">
        <f t="shared" si="28"/>
        <v>4.2453185630566501E-4</v>
      </c>
      <c r="AR62">
        <f t="shared" si="28"/>
        <v>4.2594584687463298E-3</v>
      </c>
      <c r="AS62">
        <f t="shared" si="28"/>
        <v>2.3197857395702001E-2</v>
      </c>
      <c r="AT62">
        <f t="shared" si="28"/>
        <v>1.59680045673221E-2</v>
      </c>
      <c r="AU62">
        <f t="shared" si="28"/>
        <v>4.9972970542632097E-2</v>
      </c>
      <c r="AV62">
        <f t="shared" si="28"/>
        <v>2.87747866959287E-2</v>
      </c>
      <c r="AW62">
        <f t="shared" si="28"/>
        <v>7.8192831250792905E-2</v>
      </c>
      <c r="AX62">
        <f t="shared" si="28"/>
        <v>2.22018577131637E-2</v>
      </c>
      <c r="AY62">
        <f t="shared" si="28"/>
        <v>-3.37644562190208E-2</v>
      </c>
      <c r="AZ62">
        <f t="shared" si="28"/>
        <v>3.4578437422809602E-3</v>
      </c>
      <c r="BA62">
        <f t="shared" si="28"/>
        <v>6.7489331223389001E-2</v>
      </c>
      <c r="BB62">
        <f t="shared" si="28"/>
        <v>0.126377787065234</v>
      </c>
      <c r="BC62">
        <f t="shared" si="28"/>
        <v>1.19419623606402E-2</v>
      </c>
      <c r="BD62">
        <f t="shared" si="28"/>
        <v>1.5684931292536099E-2</v>
      </c>
      <c r="BE62">
        <f t="shared" si="28"/>
        <v>7.0094309037919801E-3</v>
      </c>
      <c r="BF62">
        <f t="shared" si="28"/>
        <v>-0.16271309545926299</v>
      </c>
      <c r="BG62">
        <f t="shared" si="28"/>
        <v>1</v>
      </c>
      <c r="BH62">
        <f t="shared" si="28"/>
        <v>-6.0648282699301601E-2</v>
      </c>
      <c r="BI62">
        <f t="shared" si="28"/>
        <v>1.39328835438693E-2</v>
      </c>
      <c r="BJ62">
        <f t="shared" si="28"/>
        <v>8.1368034505287304E-2</v>
      </c>
      <c r="BK62">
        <f t="shared" si="28"/>
        <v>6.0919363370367102E-3</v>
      </c>
      <c r="BL62">
        <f t="shared" si="28"/>
        <v>5.7531191514460803E-2</v>
      </c>
      <c r="BM62">
        <f t="shared" si="28"/>
        <v>5.2575474790283003E-2</v>
      </c>
      <c r="BN62">
        <f t="shared" si="28"/>
        <v>1.77109787418771E-3</v>
      </c>
      <c r="BO62">
        <f t="shared" si="28"/>
        <v>1.5782601090661302E-2</v>
      </c>
      <c r="BP62">
        <f t="shared" si="28"/>
        <v>-0.115751198952667</v>
      </c>
      <c r="BQ62">
        <f t="shared" si="28"/>
        <v>6.7166607310135398E-3</v>
      </c>
      <c r="BR62">
        <f t="shared" si="28"/>
        <v>2.95898034473818E-2</v>
      </c>
      <c r="BS62">
        <f t="shared" si="28"/>
        <v>0.49576804662701801</v>
      </c>
      <c r="BT62">
        <f t="shared" si="28"/>
        <v>3.3248221583404999E-2</v>
      </c>
      <c r="BU62">
        <f t="shared" si="28"/>
        <v>1.9648161544848799E-2</v>
      </c>
      <c r="BV62">
        <f t="shared" si="28"/>
        <v>3.5243940675856102E-2</v>
      </c>
      <c r="BW62">
        <f t="shared" si="28"/>
        <v>1.0086044145118E-2</v>
      </c>
      <c r="BX62">
        <f t="shared" si="28"/>
        <v>7.4817172311004401E-4</v>
      </c>
    </row>
    <row r="63" spans="1:76" x14ac:dyDescent="0.3">
      <c r="A63" t="str">
        <f t="shared" si="2"/>
        <v>37287US_IMI_SPCLRETL</v>
      </c>
      <c r="B63" s="1">
        <v>37287</v>
      </c>
      <c r="C63" t="s">
        <v>5</v>
      </c>
      <c r="D63" t="s">
        <v>67</v>
      </c>
      <c r="E63">
        <v>2.41222254233215E-2</v>
      </c>
      <c r="F63">
        <f t="shared" si="3"/>
        <v>0</v>
      </c>
      <c r="I63" s="1">
        <v>39113</v>
      </c>
      <c r="J63">
        <f t="shared" si="26"/>
        <v>2.6025336438514499E-2</v>
      </c>
      <c r="K63">
        <f t="shared" si="26"/>
        <v>9.1717248436440401E-4</v>
      </c>
      <c r="L63">
        <f t="shared" si="26"/>
        <v>5.0321140423682E-3</v>
      </c>
      <c r="M63">
        <f t="shared" si="26"/>
        <v>3.9598526817610901E-3</v>
      </c>
      <c r="N63">
        <f t="shared" si="26"/>
        <v>0.109135777493029</v>
      </c>
      <c r="O63">
        <f t="shared" si="26"/>
        <v>-9.5114166016809207E-2</v>
      </c>
      <c r="P63">
        <f t="shared" si="26"/>
        <v>3.6523167210564499E-2</v>
      </c>
      <c r="Q63">
        <f t="shared" si="26"/>
        <v>1.30150820648461E-2</v>
      </c>
      <c r="R63">
        <f t="shared" si="26"/>
        <v>-4.44994642078341E-2</v>
      </c>
      <c r="S63">
        <f t="shared" si="26"/>
        <v>2.3559267893508901E-3</v>
      </c>
      <c r="T63">
        <f t="shared" si="26"/>
        <v>1.55269411425952E-2</v>
      </c>
      <c r="U63">
        <f t="shared" si="26"/>
        <v>1.7194892138549699E-2</v>
      </c>
      <c r="V63">
        <f t="shared" si="26"/>
        <v>8.6614683614452907E-3</v>
      </c>
      <c r="W63">
        <f t="shared" si="26"/>
        <v>3.5911026539987602E-2</v>
      </c>
      <c r="X63">
        <f t="shared" si="26"/>
        <v>1.0740876290610401E-3</v>
      </c>
      <c r="Y63">
        <f t="shared" si="26"/>
        <v>9.6809995940938401E-4</v>
      </c>
      <c r="Z63">
        <f t="shared" si="28"/>
        <v>4.4149353898495598E-3</v>
      </c>
      <c r="AA63">
        <f t="shared" si="28"/>
        <v>1.24020473773846E-2</v>
      </c>
      <c r="AB63">
        <f t="shared" si="28"/>
        <v>5.2812416871189399E-2</v>
      </c>
      <c r="AC63">
        <f t="shared" si="28"/>
        <v>0.166515770041994</v>
      </c>
      <c r="AD63">
        <f t="shared" si="28"/>
        <v>-3.3954307578802703E-2</v>
      </c>
      <c r="AE63">
        <f t="shared" si="28"/>
        <v>4.5941609592246302E-2</v>
      </c>
      <c r="AF63">
        <f t="shared" si="28"/>
        <v>7.3292290772550603E-2</v>
      </c>
      <c r="AG63">
        <f t="shared" si="28"/>
        <v>3.07593908742467E-2</v>
      </c>
      <c r="AH63">
        <f t="shared" si="28"/>
        <v>5.4982499478911902E-3</v>
      </c>
      <c r="AI63">
        <f t="shared" si="28"/>
        <v>1.9478147162938601E-2</v>
      </c>
      <c r="AJ63">
        <f t="shared" si="28"/>
        <v>1.7810233277119E-2</v>
      </c>
      <c r="AK63">
        <f t="shared" si="28"/>
        <v>1.06281525692105E-2</v>
      </c>
      <c r="AL63">
        <f t="shared" si="28"/>
        <v>1.9803274677016699E-2</v>
      </c>
      <c r="AM63">
        <f t="shared" si="28"/>
        <v>5.34832387858936E-4</v>
      </c>
      <c r="AN63">
        <f t="shared" si="28"/>
        <v>-6.7238493338789604E-2</v>
      </c>
      <c r="AO63">
        <f t="shared" si="28"/>
        <v>2.4300717142110299E-2</v>
      </c>
      <c r="AP63">
        <f t="shared" si="28"/>
        <v>2.69012885594683E-2</v>
      </c>
      <c r="AQ63">
        <f t="shared" si="28"/>
        <v>4.3930527803390902E-4</v>
      </c>
      <c r="AR63">
        <f t="shared" si="28"/>
        <v>4.3424323073187002E-3</v>
      </c>
      <c r="AS63">
        <f t="shared" si="28"/>
        <v>2.3672757433146001E-2</v>
      </c>
      <c r="AT63">
        <f t="shared" si="28"/>
        <v>1.5774246454815399E-2</v>
      </c>
      <c r="AU63">
        <f t="shared" si="28"/>
        <v>4.8510658396204498E-2</v>
      </c>
      <c r="AV63">
        <f t="shared" si="28"/>
        <v>2.9202172022455699E-2</v>
      </c>
      <c r="AW63">
        <f t="shared" si="28"/>
        <v>7.4178677738415397E-2</v>
      </c>
      <c r="AX63">
        <f t="shared" si="28"/>
        <v>2.2413853460736499E-2</v>
      </c>
      <c r="AY63">
        <f t="shared" si="28"/>
        <v>-2.7020947320730401E-2</v>
      </c>
      <c r="AZ63">
        <f t="shared" si="28"/>
        <v>3.4308353395765701E-3</v>
      </c>
      <c r="BA63">
        <f t="shared" si="28"/>
        <v>6.7474165719182702E-2</v>
      </c>
      <c r="BB63">
        <f t="shared" si="28"/>
        <v>0.14066862911297801</v>
      </c>
      <c r="BC63">
        <f t="shared" si="28"/>
        <v>1.26831982571281E-2</v>
      </c>
      <c r="BD63">
        <f t="shared" si="28"/>
        <v>1.5768917214542499E-2</v>
      </c>
      <c r="BE63">
        <f t="shared" si="28"/>
        <v>7.4143800310589297E-3</v>
      </c>
      <c r="BF63">
        <f t="shared" si="28"/>
        <v>-0.167341245218562</v>
      </c>
      <c r="BG63">
        <f t="shared" si="28"/>
        <v>1</v>
      </c>
      <c r="BH63">
        <f t="shared" si="28"/>
        <v>-3.9424634528286602E-2</v>
      </c>
      <c r="BI63">
        <f t="shared" si="28"/>
        <v>1.3693625136695999E-2</v>
      </c>
      <c r="BJ63">
        <f t="shared" si="28"/>
        <v>8.0036769396328797E-2</v>
      </c>
      <c r="BK63">
        <f t="shared" si="28"/>
        <v>6.42610452834171E-3</v>
      </c>
      <c r="BL63">
        <f t="shared" si="28"/>
        <v>5.8291370673513497E-2</v>
      </c>
      <c r="BM63">
        <f t="shared" si="28"/>
        <v>4.6297126224079797E-2</v>
      </c>
      <c r="BN63">
        <f t="shared" si="28"/>
        <v>1.79741588636517E-3</v>
      </c>
      <c r="BO63">
        <f t="shared" si="28"/>
        <v>1.7830566257362498E-2</v>
      </c>
      <c r="BP63">
        <f t="shared" si="28"/>
        <v>-0.117738846338173</v>
      </c>
      <c r="BQ63">
        <f t="shared" si="28"/>
        <v>7.0436048020289504E-3</v>
      </c>
      <c r="BR63">
        <f t="shared" si="28"/>
        <v>2.9391602392569102E-2</v>
      </c>
      <c r="BS63">
        <f t="shared" si="28"/>
        <v>0.49742665702326699</v>
      </c>
      <c r="BT63">
        <f t="shared" si="28"/>
        <v>3.3336289399225699E-2</v>
      </c>
      <c r="BU63">
        <f t="shared" si="28"/>
        <v>2.0304477410864101E-2</v>
      </c>
      <c r="BV63">
        <f t="shared" si="28"/>
        <v>3.5801162548069497E-2</v>
      </c>
      <c r="BW63">
        <f t="shared" si="28"/>
        <v>9.9557315450596508E-3</v>
      </c>
      <c r="BX63">
        <f t="shared" si="28"/>
        <v>7.9389261642700399E-4</v>
      </c>
    </row>
    <row r="64" spans="1:76" x14ac:dyDescent="0.3">
      <c r="A64" t="str">
        <f t="shared" si="2"/>
        <v>37287US_IMI_TELECOMM</v>
      </c>
      <c r="B64" s="1">
        <v>37287</v>
      </c>
      <c r="C64" t="s">
        <v>5</v>
      </c>
      <c r="D64" t="s">
        <v>68</v>
      </c>
      <c r="E64">
        <v>4.7727187975863401E-2</v>
      </c>
      <c r="F64">
        <f t="shared" si="3"/>
        <v>0</v>
      </c>
      <c r="I64" s="1">
        <v>39141</v>
      </c>
      <c r="J64">
        <f t="shared" si="26"/>
        <v>2.6407167118974201E-2</v>
      </c>
      <c r="K64">
        <f t="shared" si="26"/>
        <v>9.4015454583758001E-4</v>
      </c>
      <c r="L64">
        <f t="shared" si="26"/>
        <v>5.0217465245659901E-3</v>
      </c>
      <c r="M64">
        <f t="shared" si="26"/>
        <v>3.9308719574860001E-3</v>
      </c>
      <c r="N64">
        <f t="shared" si="26"/>
        <v>0.108057769644141</v>
      </c>
      <c r="O64">
        <f t="shared" si="26"/>
        <v>-9.4606336322597004E-2</v>
      </c>
      <c r="P64">
        <f t="shared" si="26"/>
        <v>3.6168191553448602E-2</v>
      </c>
      <c r="Q64">
        <f t="shared" si="26"/>
        <v>1.24927815745544E-2</v>
      </c>
      <c r="R64">
        <f t="shared" si="26"/>
        <v>-3.6555558712858302E-2</v>
      </c>
      <c r="S64">
        <f t="shared" si="26"/>
        <v>2.3645588719934099E-3</v>
      </c>
      <c r="T64">
        <f t="shared" si="26"/>
        <v>1.6008248567215201E-2</v>
      </c>
      <c r="U64">
        <f t="shared" si="26"/>
        <v>1.70780196042137E-2</v>
      </c>
      <c r="V64">
        <f t="shared" si="26"/>
        <v>8.4948250255294806E-3</v>
      </c>
      <c r="W64">
        <f t="shared" si="26"/>
        <v>3.5867351023859802E-2</v>
      </c>
      <c r="X64">
        <f t="shared" si="26"/>
        <v>1.07021391024688E-3</v>
      </c>
      <c r="Y64">
        <f t="shared" si="26"/>
        <v>1.0023371052382099E-3</v>
      </c>
      <c r="Z64">
        <f t="shared" si="28"/>
        <v>4.8063996892774201E-3</v>
      </c>
      <c r="AA64">
        <f t="shared" si="28"/>
        <v>1.2383350186764E-2</v>
      </c>
      <c r="AB64">
        <f t="shared" ref="AB64:BX71" si="29">IFERROR(VLOOKUP($I64&amp;AB$1,$A$2:$E$15421,5,FALSE),0)</f>
        <v>5.0992731207019401E-2</v>
      </c>
      <c r="AC64">
        <f t="shared" si="29"/>
        <v>0.16229041811053799</v>
      </c>
      <c r="AD64">
        <f t="shared" si="29"/>
        <v>-3.2857258144515802E-2</v>
      </c>
      <c r="AE64">
        <f t="shared" si="29"/>
        <v>5.7125516969348401E-2</v>
      </c>
      <c r="AF64">
        <f t="shared" si="29"/>
        <v>8.8536126013813402E-2</v>
      </c>
      <c r="AG64">
        <f t="shared" si="29"/>
        <v>3.1120492431147999E-2</v>
      </c>
      <c r="AH64">
        <f t="shared" si="29"/>
        <v>5.1440325055982297E-3</v>
      </c>
      <c r="AI64">
        <f t="shared" si="29"/>
        <v>2.10370821906588E-2</v>
      </c>
      <c r="AJ64">
        <f t="shared" si="29"/>
        <v>1.8278244422000399E-2</v>
      </c>
      <c r="AK64">
        <f t="shared" si="29"/>
        <v>1.0938862178592201E-2</v>
      </c>
      <c r="AL64">
        <f t="shared" si="29"/>
        <v>2.02309897720249E-2</v>
      </c>
      <c r="AM64">
        <f t="shared" si="29"/>
        <v>5.6695776807920905E-4</v>
      </c>
      <c r="AN64">
        <f t="shared" si="29"/>
        <v>-6.6968960978939202E-2</v>
      </c>
      <c r="AO64">
        <f t="shared" si="29"/>
        <v>2.4434407954978098E-2</v>
      </c>
      <c r="AP64">
        <f t="shared" si="29"/>
        <v>2.7981756187001001E-2</v>
      </c>
      <c r="AQ64">
        <f t="shared" si="29"/>
        <v>4.4973158573686399E-4</v>
      </c>
      <c r="AR64">
        <f t="shared" si="29"/>
        <v>4.5379339829764E-3</v>
      </c>
      <c r="AS64">
        <f t="shared" si="29"/>
        <v>2.3851857217083199E-2</v>
      </c>
      <c r="AT64">
        <f t="shared" si="29"/>
        <v>1.5683278770466401E-2</v>
      </c>
      <c r="AU64">
        <f t="shared" si="29"/>
        <v>4.9383501111881702E-2</v>
      </c>
      <c r="AV64">
        <f t="shared" si="29"/>
        <v>2.8185640155413399E-2</v>
      </c>
      <c r="AW64">
        <f t="shared" si="29"/>
        <v>8.1065636815740499E-2</v>
      </c>
      <c r="AX64">
        <f t="shared" si="29"/>
        <v>2.2468557839037201E-2</v>
      </c>
      <c r="AY64">
        <f t="shared" si="29"/>
        <v>-2.5769925911027499E-2</v>
      </c>
      <c r="AZ64">
        <f t="shared" si="29"/>
        <v>3.3430946391181599E-3</v>
      </c>
      <c r="BA64">
        <f t="shared" si="29"/>
        <v>6.0971319579687197E-2</v>
      </c>
      <c r="BB64">
        <f t="shared" si="29"/>
        <v>0.14096934951317799</v>
      </c>
      <c r="BC64">
        <f t="shared" si="29"/>
        <v>1.32668586522574E-2</v>
      </c>
      <c r="BD64">
        <f t="shared" si="29"/>
        <v>1.50425651395244E-2</v>
      </c>
      <c r="BE64">
        <f t="shared" si="29"/>
        <v>7.5559247237769502E-3</v>
      </c>
      <c r="BF64">
        <f t="shared" si="29"/>
        <v>-6.6456987577958898E-2</v>
      </c>
      <c r="BG64">
        <f t="shared" si="29"/>
        <v>1</v>
      </c>
      <c r="BH64">
        <f t="shared" si="29"/>
        <v>-2.5131700372871001E-2</v>
      </c>
      <c r="BI64">
        <f t="shared" si="29"/>
        <v>1.48783842507205E-2</v>
      </c>
      <c r="BJ64">
        <f t="shared" si="29"/>
        <v>7.9805022359109606E-2</v>
      </c>
      <c r="BK64">
        <f t="shared" si="29"/>
        <v>6.8247128181377903E-3</v>
      </c>
      <c r="BL64">
        <f t="shared" si="29"/>
        <v>5.6984906551766898E-2</v>
      </c>
      <c r="BM64">
        <f t="shared" si="29"/>
        <v>4.5652183166230001E-2</v>
      </c>
      <c r="BN64">
        <f t="shared" si="29"/>
        <v>2.1708452116380398E-3</v>
      </c>
      <c r="BO64">
        <f t="shared" si="29"/>
        <v>1.6374992693013998E-2</v>
      </c>
      <c r="BP64">
        <f t="shared" si="29"/>
        <v>-0.120432585775337</v>
      </c>
      <c r="BQ64">
        <f t="shared" si="29"/>
        <v>7.08261267309882E-3</v>
      </c>
      <c r="BR64">
        <f t="shared" si="29"/>
        <v>3.0321218908254E-2</v>
      </c>
      <c r="BS64">
        <f t="shared" si="29"/>
        <v>0.48687069011265899</v>
      </c>
      <c r="BT64">
        <f t="shared" si="29"/>
        <v>3.1934070872654298E-2</v>
      </c>
      <c r="BU64">
        <f t="shared" si="29"/>
        <v>2.01036315963594E-2</v>
      </c>
      <c r="BV64">
        <f t="shared" si="29"/>
        <v>3.6380942002059803E-2</v>
      </c>
      <c r="BW64">
        <f t="shared" si="29"/>
        <v>1.01074144213118E-2</v>
      </c>
      <c r="BX64">
        <f t="shared" si="29"/>
        <v>4.4275830415710501E-4</v>
      </c>
    </row>
    <row r="65" spans="1:76" x14ac:dyDescent="0.3">
      <c r="A65" t="str">
        <f t="shared" si="2"/>
        <v>37287US_IMI_TRANSPRT</v>
      </c>
      <c r="B65" s="1">
        <v>37287</v>
      </c>
      <c r="C65" t="s">
        <v>5</v>
      </c>
      <c r="D65" t="s">
        <v>69</v>
      </c>
      <c r="E65">
        <v>1.8269740729498899E-3</v>
      </c>
      <c r="F65">
        <f t="shared" si="3"/>
        <v>1</v>
      </c>
      <c r="I65" s="1">
        <v>39171</v>
      </c>
      <c r="J65">
        <f t="shared" si="26"/>
        <v>2.6529356070706101E-2</v>
      </c>
      <c r="K65">
        <f t="shared" si="26"/>
        <v>9.0389781666794602E-4</v>
      </c>
      <c r="L65">
        <f t="shared" si="26"/>
        <v>5.21710972593783E-3</v>
      </c>
      <c r="M65">
        <f t="shared" si="26"/>
        <v>4.1346946033460601E-3</v>
      </c>
      <c r="N65">
        <f t="shared" si="26"/>
        <v>0.105520508801839</v>
      </c>
      <c r="O65">
        <f t="shared" si="26"/>
        <v>-7.42453729613263E-2</v>
      </c>
      <c r="P65">
        <f t="shared" si="26"/>
        <v>3.6373554089630999E-2</v>
      </c>
      <c r="Q65">
        <f t="shared" si="26"/>
        <v>1.1823303646771401E-2</v>
      </c>
      <c r="R65">
        <f t="shared" si="26"/>
        <v>-2.4725789683008301E-2</v>
      </c>
      <c r="S65">
        <f t="shared" si="26"/>
        <v>2.2868316823434799E-3</v>
      </c>
      <c r="T65">
        <f t="shared" si="26"/>
        <v>1.6130796809102399E-2</v>
      </c>
      <c r="U65">
        <f t="shared" si="26"/>
        <v>1.6194042206283801E-2</v>
      </c>
      <c r="V65">
        <f t="shared" si="26"/>
        <v>8.4465531697442905E-3</v>
      </c>
      <c r="W65">
        <f t="shared" si="26"/>
        <v>3.5982284748571E-2</v>
      </c>
      <c r="X65">
        <f t="shared" si="26"/>
        <v>1.0080094358175099E-3</v>
      </c>
      <c r="Y65">
        <f t="shared" si="26"/>
        <v>1.04569795012694E-3</v>
      </c>
      <c r="Z65">
        <f t="shared" ref="Z65:BV68" si="30">IFERROR(VLOOKUP($I65&amp;Z$1,$A$2:$E$15421,5,FALSE),0)</f>
        <v>4.7772451214803703E-3</v>
      </c>
      <c r="AA65">
        <f t="shared" si="30"/>
        <v>1.24885781552055E-2</v>
      </c>
      <c r="AB65">
        <f t="shared" si="30"/>
        <v>5.0267929829800898E-2</v>
      </c>
      <c r="AC65">
        <f t="shared" si="30"/>
        <v>0.15603608900507099</v>
      </c>
      <c r="AD65">
        <f t="shared" si="30"/>
        <v>-2.1475897464650499E-2</v>
      </c>
      <c r="AE65">
        <f t="shared" si="30"/>
        <v>2.79007473694288E-2</v>
      </c>
      <c r="AF65">
        <f t="shared" si="30"/>
        <v>6.5943330308098E-2</v>
      </c>
      <c r="AG65">
        <f t="shared" si="30"/>
        <v>3.1350982048972798E-2</v>
      </c>
      <c r="AH65">
        <f t="shared" si="30"/>
        <v>5.0479959556210298E-3</v>
      </c>
      <c r="AI65">
        <f t="shared" si="30"/>
        <v>2.2271731508529499E-2</v>
      </c>
      <c r="AJ65">
        <f t="shared" si="30"/>
        <v>1.98982363011454E-2</v>
      </c>
      <c r="AK65">
        <f t="shared" si="30"/>
        <v>1.1094870508350899E-2</v>
      </c>
      <c r="AL65">
        <f t="shared" si="30"/>
        <v>2.0056918851676198E-2</v>
      </c>
      <c r="AM65">
        <f t="shared" si="30"/>
        <v>5.9796682894419596E-4</v>
      </c>
      <c r="AN65">
        <f t="shared" si="30"/>
        <v>-5.7042097702002997E-2</v>
      </c>
      <c r="AO65">
        <f t="shared" si="30"/>
        <v>2.4376447863476099E-2</v>
      </c>
      <c r="AP65">
        <f t="shared" si="30"/>
        <v>2.8038805521371599E-2</v>
      </c>
      <c r="AQ65">
        <f t="shared" si="30"/>
        <v>4.5140464138392099E-4</v>
      </c>
      <c r="AR65">
        <f t="shared" si="30"/>
        <v>3.85285109041388E-3</v>
      </c>
      <c r="AS65">
        <f t="shared" si="30"/>
        <v>2.3504949142766501E-2</v>
      </c>
      <c r="AT65">
        <f t="shared" si="30"/>
        <v>1.55684721408831E-2</v>
      </c>
      <c r="AU65">
        <f t="shared" si="30"/>
        <v>4.8825486063712897E-2</v>
      </c>
      <c r="AV65">
        <f t="shared" si="30"/>
        <v>2.8295669096935799E-2</v>
      </c>
      <c r="AW65">
        <f t="shared" si="30"/>
        <v>5.7160464810107003E-2</v>
      </c>
      <c r="AX65">
        <f t="shared" si="30"/>
        <v>2.24440139717315E-2</v>
      </c>
      <c r="AY65">
        <f t="shared" si="30"/>
        <v>-4.69194732362598E-2</v>
      </c>
      <c r="AZ65">
        <f t="shared" si="30"/>
        <v>3.4746058433678499E-3</v>
      </c>
      <c r="BA65">
        <f t="shared" si="30"/>
        <v>0.104011061990075</v>
      </c>
      <c r="BB65">
        <f t="shared" si="30"/>
        <v>0.153612300388624</v>
      </c>
      <c r="BC65">
        <f t="shared" si="30"/>
        <v>1.37700552525271E-2</v>
      </c>
      <c r="BD65">
        <f t="shared" si="30"/>
        <v>1.4065025402521801E-2</v>
      </c>
      <c r="BE65">
        <f t="shared" si="30"/>
        <v>6.7062917120823901E-3</v>
      </c>
      <c r="BF65">
        <f t="shared" si="30"/>
        <v>-1.8489520224588E-2</v>
      </c>
      <c r="BG65">
        <f t="shared" si="30"/>
        <v>1</v>
      </c>
      <c r="BH65">
        <f t="shared" si="30"/>
        <v>-5.8036510419784998E-2</v>
      </c>
      <c r="BI65">
        <f t="shared" si="30"/>
        <v>1.52126252254441E-2</v>
      </c>
      <c r="BJ65">
        <f t="shared" si="30"/>
        <v>8.2823277730424499E-2</v>
      </c>
      <c r="BK65">
        <f t="shared" si="30"/>
        <v>6.8820707805556302E-3</v>
      </c>
      <c r="BL65">
        <f t="shared" si="30"/>
        <v>5.7446974293761402E-2</v>
      </c>
      <c r="BM65">
        <f t="shared" si="30"/>
        <v>5.4611419097578003E-2</v>
      </c>
      <c r="BN65">
        <f t="shared" si="30"/>
        <v>2.14024132361602E-3</v>
      </c>
      <c r="BO65">
        <f t="shared" si="30"/>
        <v>1.6459851817699898E-2</v>
      </c>
      <c r="BP65">
        <f t="shared" si="30"/>
        <v>-0.112103859863235</v>
      </c>
      <c r="BQ65">
        <f t="shared" si="30"/>
        <v>7.3269070325982302E-3</v>
      </c>
      <c r="BR65">
        <f t="shared" si="30"/>
        <v>2.96267736492207E-2</v>
      </c>
      <c r="BS65">
        <f t="shared" si="30"/>
        <v>0.40833812025375099</v>
      </c>
      <c r="BT65">
        <f t="shared" si="30"/>
        <v>3.1954968492921502E-2</v>
      </c>
      <c r="BU65">
        <f t="shared" si="30"/>
        <v>1.97136723358966E-2</v>
      </c>
      <c r="BV65">
        <f t="shared" si="30"/>
        <v>3.7420014914965299E-2</v>
      </c>
      <c r="BW65">
        <f t="shared" si="29"/>
        <v>9.7380648368179702E-3</v>
      </c>
      <c r="BX65">
        <f t="shared" si="29"/>
        <v>4.3138395628748098E-4</v>
      </c>
    </row>
    <row r="66" spans="1:76" x14ac:dyDescent="0.3">
      <c r="A66" t="str">
        <f t="shared" si="2"/>
        <v>37287US_IMI_TRDGCOMP</v>
      </c>
      <c r="B66" s="1">
        <v>37287</v>
      </c>
      <c r="C66" t="s">
        <v>5</v>
      </c>
      <c r="D66" t="s">
        <v>70</v>
      </c>
      <c r="E66">
        <v>4.8614167907770102E-4</v>
      </c>
      <c r="F66">
        <f t="shared" si="3"/>
        <v>1</v>
      </c>
      <c r="I66" s="1">
        <v>39202</v>
      </c>
      <c r="J66">
        <f t="shared" si="26"/>
        <v>2.6181696482450799E-2</v>
      </c>
      <c r="K66">
        <f t="shared" si="26"/>
        <v>8.4626974089587099E-4</v>
      </c>
      <c r="L66">
        <f t="shared" si="26"/>
        <v>5.1010369546687102E-3</v>
      </c>
      <c r="M66">
        <f t="shared" si="26"/>
        <v>4.1276470040745999E-3</v>
      </c>
      <c r="N66">
        <f t="shared" si="26"/>
        <v>0.10396816710206</v>
      </c>
      <c r="O66">
        <f t="shared" si="26"/>
        <v>-8.7522238010005499E-2</v>
      </c>
      <c r="P66">
        <f t="shared" si="26"/>
        <v>3.2836995358607401E-2</v>
      </c>
      <c r="Q66">
        <f t="shared" si="26"/>
        <v>1.26646404860958E-2</v>
      </c>
      <c r="R66">
        <f t="shared" si="26"/>
        <v>-3.4510670418570498E-2</v>
      </c>
      <c r="S66">
        <f t="shared" si="26"/>
        <v>2.3010077799296598E-3</v>
      </c>
      <c r="T66">
        <f t="shared" si="26"/>
        <v>1.5672603024546199E-2</v>
      </c>
      <c r="U66">
        <f t="shared" si="26"/>
        <v>1.6131361866237402E-2</v>
      </c>
      <c r="V66">
        <f t="shared" si="26"/>
        <v>8.1455410540577696E-3</v>
      </c>
      <c r="W66">
        <f t="shared" si="26"/>
        <v>3.6505266918718499E-2</v>
      </c>
      <c r="X66">
        <f t="shared" si="26"/>
        <v>1.0402001570188901E-3</v>
      </c>
      <c r="Y66">
        <f t="shared" si="26"/>
        <v>1.0751619559314499E-3</v>
      </c>
      <c r="Z66">
        <f t="shared" si="30"/>
        <v>4.7826845263819499E-3</v>
      </c>
      <c r="AA66">
        <f t="shared" si="30"/>
        <v>1.2082095362685801E-2</v>
      </c>
      <c r="AB66">
        <f t="shared" si="30"/>
        <v>5.1541231472702301E-2</v>
      </c>
      <c r="AC66">
        <f t="shared" si="30"/>
        <v>0.16059190187171801</v>
      </c>
      <c r="AD66">
        <f t="shared" si="30"/>
        <v>-4.7653181661540298E-2</v>
      </c>
      <c r="AE66">
        <f t="shared" si="30"/>
        <v>5.0887788204736002E-2</v>
      </c>
      <c r="AF66">
        <f t="shared" si="30"/>
        <v>6.2958553036916706E-2</v>
      </c>
      <c r="AG66">
        <f t="shared" si="30"/>
        <v>3.1648964806811002E-2</v>
      </c>
      <c r="AH66">
        <f t="shared" si="30"/>
        <v>5.1969962458845798E-3</v>
      </c>
      <c r="AI66">
        <f t="shared" si="30"/>
        <v>2.2343166182501501E-2</v>
      </c>
      <c r="AJ66">
        <f t="shared" si="30"/>
        <v>2.0302104643360099E-2</v>
      </c>
      <c r="AK66">
        <f t="shared" si="30"/>
        <v>1.4575206255654199E-2</v>
      </c>
      <c r="AL66">
        <f t="shared" si="30"/>
        <v>1.9388286573611298E-2</v>
      </c>
      <c r="AM66">
        <f t="shared" si="30"/>
        <v>6.2441219266002701E-4</v>
      </c>
      <c r="AN66">
        <f t="shared" si="30"/>
        <v>-6.4901696593330796E-2</v>
      </c>
      <c r="AO66">
        <f t="shared" si="30"/>
        <v>2.4655992922774098E-2</v>
      </c>
      <c r="AP66">
        <f t="shared" si="30"/>
        <v>2.6475581727506602E-2</v>
      </c>
      <c r="AQ66">
        <f t="shared" si="30"/>
        <v>4.2811663424445099E-4</v>
      </c>
      <c r="AR66">
        <f t="shared" si="30"/>
        <v>4.3865997050701296E-3</v>
      </c>
      <c r="AS66">
        <f t="shared" si="30"/>
        <v>2.3136786190688999E-2</v>
      </c>
      <c r="AT66">
        <f t="shared" si="30"/>
        <v>1.5201129573955899E-2</v>
      </c>
      <c r="AU66">
        <f t="shared" si="30"/>
        <v>4.9498709441317498E-2</v>
      </c>
      <c r="AV66">
        <f t="shared" si="30"/>
        <v>2.75526486243996E-2</v>
      </c>
      <c r="AW66">
        <f t="shared" si="30"/>
        <v>7.2885729820448206E-2</v>
      </c>
      <c r="AX66">
        <f t="shared" si="30"/>
        <v>2.2742856101770199E-2</v>
      </c>
      <c r="AY66">
        <f t="shared" si="30"/>
        <v>-3.9132256633252503E-2</v>
      </c>
      <c r="AZ66">
        <f t="shared" si="30"/>
        <v>3.55357116041535E-3</v>
      </c>
      <c r="BA66">
        <f t="shared" si="30"/>
        <v>8.3411903155498096E-2</v>
      </c>
      <c r="BB66">
        <f t="shared" si="30"/>
        <v>0.14685285457484701</v>
      </c>
      <c r="BC66">
        <f t="shared" si="30"/>
        <v>1.4109795310616799E-2</v>
      </c>
      <c r="BD66">
        <f t="shared" si="30"/>
        <v>1.38436751707994E-2</v>
      </c>
      <c r="BE66">
        <f t="shared" si="30"/>
        <v>6.4547186070607202E-3</v>
      </c>
      <c r="BF66">
        <f t="shared" si="30"/>
        <v>-2.6761396003656599E-2</v>
      </c>
      <c r="BG66">
        <f t="shared" si="30"/>
        <v>1</v>
      </c>
      <c r="BH66">
        <f t="shared" si="30"/>
        <v>-3.48318798512844E-2</v>
      </c>
      <c r="BI66">
        <f t="shared" si="30"/>
        <v>1.4999124818588699E-2</v>
      </c>
      <c r="BJ66">
        <f t="shared" si="30"/>
        <v>8.3517875379761505E-2</v>
      </c>
      <c r="BK66">
        <f t="shared" si="30"/>
        <v>6.8718939265322004E-3</v>
      </c>
      <c r="BL66">
        <f t="shared" si="30"/>
        <v>6.0239038878004199E-2</v>
      </c>
      <c r="BM66">
        <f t="shared" si="30"/>
        <v>5.6006121014565001E-2</v>
      </c>
      <c r="BN66">
        <f t="shared" si="30"/>
        <v>1.7065368034469999E-3</v>
      </c>
      <c r="BO66">
        <f t="shared" si="30"/>
        <v>1.52899034233639E-2</v>
      </c>
      <c r="BP66">
        <f t="shared" si="30"/>
        <v>-0.12268279327298</v>
      </c>
      <c r="BQ66">
        <f t="shared" si="30"/>
        <v>7.6555155263411398E-3</v>
      </c>
      <c r="BR66">
        <f t="shared" si="30"/>
        <v>3.1349913829945002E-2</v>
      </c>
      <c r="BS66">
        <f t="shared" si="30"/>
        <v>0.47679249687634101</v>
      </c>
      <c r="BT66">
        <f t="shared" si="30"/>
        <v>3.2463222988133499E-2</v>
      </c>
      <c r="BU66">
        <f t="shared" si="30"/>
        <v>1.8660784782072299E-2</v>
      </c>
      <c r="BV66">
        <f t="shared" si="30"/>
        <v>3.5892897598540502E-2</v>
      </c>
      <c r="BW66">
        <f t="shared" si="29"/>
        <v>9.4018096741102404E-3</v>
      </c>
      <c r="BX66">
        <f t="shared" si="29"/>
        <v>8.28557052994178E-4</v>
      </c>
    </row>
    <row r="67" spans="1:76" x14ac:dyDescent="0.3">
      <c r="A67" t="str">
        <f t="shared" ref="A67:A130" si="31">B67&amp;D67</f>
        <v>37315US_IMI_AERODFNS</v>
      </c>
      <c r="B67" s="1">
        <v>37315</v>
      </c>
      <c r="C67" t="s">
        <v>5</v>
      </c>
      <c r="D67" t="s">
        <v>6</v>
      </c>
      <c r="E67">
        <v>1.9443402937287298E-2</v>
      </c>
      <c r="F67">
        <f t="shared" ref="F67:F130" si="32">IF(ISERROR(MATCH(D67,$J$1:$BV$1,0)),1,0)</f>
        <v>0</v>
      </c>
      <c r="I67" s="1">
        <v>39233</v>
      </c>
      <c r="J67">
        <f t="shared" si="26"/>
        <v>2.6940472576866398E-2</v>
      </c>
      <c r="K67">
        <f t="shared" si="26"/>
        <v>8.17213655567336E-4</v>
      </c>
      <c r="L67">
        <f t="shared" si="26"/>
        <v>5.1476540656318097E-3</v>
      </c>
      <c r="M67">
        <f t="shared" si="26"/>
        <v>4.0330338994492704E-3</v>
      </c>
      <c r="N67">
        <f t="shared" si="26"/>
        <v>0.101973824483357</v>
      </c>
      <c r="O67">
        <f t="shared" si="26"/>
        <v>-9.1042143023643704E-2</v>
      </c>
      <c r="P67">
        <f t="shared" si="26"/>
        <v>3.27733886215162E-2</v>
      </c>
      <c r="Q67">
        <f t="shared" si="26"/>
        <v>1.1750285034317401E-2</v>
      </c>
      <c r="R67">
        <f t="shared" si="26"/>
        <v>-2.92066225571356E-2</v>
      </c>
      <c r="S67">
        <f t="shared" si="26"/>
        <v>2.4182019677603801E-3</v>
      </c>
      <c r="T67">
        <f t="shared" si="26"/>
        <v>1.5828773595617299E-2</v>
      </c>
      <c r="U67">
        <f t="shared" si="26"/>
        <v>1.5933218127420001E-2</v>
      </c>
      <c r="V67">
        <f t="shared" si="26"/>
        <v>8.4568059008104501E-3</v>
      </c>
      <c r="W67">
        <f t="shared" si="26"/>
        <v>3.6393344853549503E-2</v>
      </c>
      <c r="X67">
        <f t="shared" si="26"/>
        <v>1.0392979993865E-3</v>
      </c>
      <c r="Y67">
        <f t="shared" si="26"/>
        <v>1.15959532710588E-3</v>
      </c>
      <c r="Z67">
        <f t="shared" si="30"/>
        <v>4.78146731167045E-3</v>
      </c>
      <c r="AA67">
        <f t="shared" si="30"/>
        <v>1.1745306554032E-2</v>
      </c>
      <c r="AB67">
        <f t="shared" si="30"/>
        <v>5.2302650967588703E-2</v>
      </c>
      <c r="AC67">
        <f t="shared" si="30"/>
        <v>0.159694446485009</v>
      </c>
      <c r="AD67">
        <f t="shared" si="30"/>
        <v>-5.4600284149223799E-2</v>
      </c>
      <c r="AE67">
        <f t="shared" si="30"/>
        <v>5.7213754456819997E-2</v>
      </c>
      <c r="AF67">
        <f t="shared" si="30"/>
        <v>6.0545392790889802E-2</v>
      </c>
      <c r="AG67">
        <f t="shared" si="30"/>
        <v>3.3686822129834502E-2</v>
      </c>
      <c r="AH67">
        <f t="shared" si="30"/>
        <v>5.3175470972479898E-3</v>
      </c>
      <c r="AI67">
        <f t="shared" si="30"/>
        <v>2.0922285703254901E-2</v>
      </c>
      <c r="AJ67">
        <f t="shared" si="30"/>
        <v>2.1155553899689001E-2</v>
      </c>
      <c r="AK67">
        <f t="shared" si="30"/>
        <v>1.38129719577221E-2</v>
      </c>
      <c r="AL67">
        <f t="shared" si="30"/>
        <v>1.8870814148957998E-2</v>
      </c>
      <c r="AM67">
        <f t="shared" si="30"/>
        <v>6.7238974285609003E-4</v>
      </c>
      <c r="AN67">
        <f t="shared" si="30"/>
        <v>-6.8103043265828694E-2</v>
      </c>
      <c r="AO67">
        <f t="shared" si="30"/>
        <v>2.39499434799538E-2</v>
      </c>
      <c r="AP67">
        <f t="shared" si="30"/>
        <v>2.7127229183349401E-2</v>
      </c>
      <c r="AQ67">
        <f t="shared" si="30"/>
        <v>4.6220737745381599E-4</v>
      </c>
      <c r="AR67">
        <f t="shared" si="30"/>
        <v>4.4404926264210304E-3</v>
      </c>
      <c r="AS67">
        <f t="shared" si="30"/>
        <v>2.2123756319092001E-2</v>
      </c>
      <c r="AT67">
        <f t="shared" si="30"/>
        <v>1.5232632379330001E-2</v>
      </c>
      <c r="AU67">
        <f t="shared" si="30"/>
        <v>4.92419684087117E-2</v>
      </c>
      <c r="AV67">
        <f t="shared" si="30"/>
        <v>2.7099142360251599E-2</v>
      </c>
      <c r="AW67">
        <f t="shared" si="30"/>
        <v>7.9631152955364007E-2</v>
      </c>
      <c r="AX67">
        <f t="shared" si="30"/>
        <v>2.3279966999980702E-2</v>
      </c>
      <c r="AY67">
        <f t="shared" si="30"/>
        <v>-2.65813634228943E-2</v>
      </c>
      <c r="AZ67">
        <f t="shared" si="30"/>
        <v>3.5980387624159902E-3</v>
      </c>
      <c r="BA67">
        <f t="shared" si="30"/>
        <v>6.49259619141241E-2</v>
      </c>
      <c r="BB67">
        <f t="shared" si="30"/>
        <v>0.14919787502899601</v>
      </c>
      <c r="BC67">
        <f t="shared" si="30"/>
        <v>1.4985656759672899E-2</v>
      </c>
      <c r="BD67">
        <f t="shared" si="30"/>
        <v>1.33173638513537E-2</v>
      </c>
      <c r="BE67">
        <f t="shared" si="30"/>
        <v>6.7636284701874704E-3</v>
      </c>
      <c r="BF67">
        <f t="shared" si="30"/>
        <v>-3.9665516394604798E-2</v>
      </c>
      <c r="BG67">
        <f t="shared" si="30"/>
        <v>1</v>
      </c>
      <c r="BH67">
        <f t="shared" si="30"/>
        <v>-2.7662770625508499E-2</v>
      </c>
      <c r="BI67">
        <f t="shared" si="30"/>
        <v>1.42226841139345E-2</v>
      </c>
      <c r="BJ67">
        <f t="shared" si="30"/>
        <v>8.51123713518568E-2</v>
      </c>
      <c r="BK67">
        <f t="shared" si="30"/>
        <v>6.7752254139768703E-3</v>
      </c>
      <c r="BL67">
        <f t="shared" si="30"/>
        <v>5.8966148163141399E-2</v>
      </c>
      <c r="BM67">
        <f t="shared" si="30"/>
        <v>5.4470257307386798E-2</v>
      </c>
      <c r="BN67">
        <f t="shared" si="30"/>
        <v>2.23402183456999E-3</v>
      </c>
      <c r="BO67">
        <f t="shared" si="30"/>
        <v>1.4923001971835E-2</v>
      </c>
      <c r="BP67">
        <f t="shared" si="30"/>
        <v>-0.127339738768808</v>
      </c>
      <c r="BQ67">
        <f t="shared" si="30"/>
        <v>7.8900121673360305E-3</v>
      </c>
      <c r="BR67">
        <f t="shared" si="30"/>
        <v>3.07493701836925E-2</v>
      </c>
      <c r="BS67">
        <f t="shared" si="30"/>
        <v>0.47921551958722403</v>
      </c>
      <c r="BT67">
        <f t="shared" si="30"/>
        <v>3.2611652733609803E-2</v>
      </c>
      <c r="BU67">
        <f t="shared" si="30"/>
        <v>1.8604798065247501E-2</v>
      </c>
      <c r="BV67">
        <f t="shared" si="30"/>
        <v>3.8106392307341898E-2</v>
      </c>
      <c r="BW67">
        <f t="shared" si="29"/>
        <v>9.3986841695385907E-3</v>
      </c>
      <c r="BX67">
        <f t="shared" si="29"/>
        <v>8.5069092453603798E-4</v>
      </c>
    </row>
    <row r="68" spans="1:76" x14ac:dyDescent="0.3">
      <c r="A68" t="str">
        <f t="shared" si="31"/>
        <v>37315US_IMI_AIRLINE</v>
      </c>
      <c r="B68" s="1">
        <v>37315</v>
      </c>
      <c r="C68" t="s">
        <v>5</v>
      </c>
      <c r="D68" t="s">
        <v>7</v>
      </c>
      <c r="E68">
        <v>2.38327487440197E-3</v>
      </c>
      <c r="F68">
        <f t="shared" si="32"/>
        <v>0</v>
      </c>
      <c r="I68" s="1">
        <v>39262</v>
      </c>
      <c r="J68">
        <f t="shared" si="26"/>
        <v>2.7236315342911401E-2</v>
      </c>
      <c r="K68">
        <f t="shared" si="26"/>
        <v>8.6486478916070599E-4</v>
      </c>
      <c r="L68">
        <f t="shared" si="26"/>
        <v>5.1118816743784597E-3</v>
      </c>
      <c r="M68">
        <f t="shared" si="26"/>
        <v>4.9481022076955303E-3</v>
      </c>
      <c r="N68">
        <f t="shared" si="26"/>
        <v>9.8511694809183994E-2</v>
      </c>
      <c r="O68">
        <f t="shared" si="26"/>
        <v>-9.8243368701640604E-2</v>
      </c>
      <c r="P68">
        <f t="shared" si="26"/>
        <v>3.28871781014499E-2</v>
      </c>
      <c r="Q68">
        <f t="shared" si="26"/>
        <v>1.1463641742533901E-2</v>
      </c>
      <c r="R68">
        <f t="shared" si="26"/>
        <v>-3.4060799860214597E-2</v>
      </c>
      <c r="S68">
        <f t="shared" si="26"/>
        <v>2.4956455630362599E-3</v>
      </c>
      <c r="T68">
        <f t="shared" si="26"/>
        <v>1.6358382072505801E-2</v>
      </c>
      <c r="U68">
        <f t="shared" si="26"/>
        <v>1.6663083370456199E-2</v>
      </c>
      <c r="V68">
        <f t="shared" si="26"/>
        <v>8.7309761339863096E-3</v>
      </c>
      <c r="W68">
        <f t="shared" si="26"/>
        <v>3.75342728447072E-2</v>
      </c>
      <c r="X68">
        <f t="shared" si="26"/>
        <v>1.1680743683047401E-3</v>
      </c>
      <c r="Y68">
        <f t="shared" si="26"/>
        <v>1.23492476151433E-3</v>
      </c>
      <c r="Z68">
        <f t="shared" si="30"/>
        <v>4.7830460548794803E-3</v>
      </c>
      <c r="AA68">
        <f t="shared" si="30"/>
        <v>1.17075585951454E-2</v>
      </c>
      <c r="AB68">
        <f t="shared" si="30"/>
        <v>5.1834282235555598E-2</v>
      </c>
      <c r="AC68">
        <f t="shared" si="30"/>
        <v>0.156294246355662</v>
      </c>
      <c r="AD68">
        <f t="shared" si="30"/>
        <v>-6.78328445317639E-2</v>
      </c>
      <c r="AE68">
        <f t="shared" si="30"/>
        <v>5.2384911197004599E-2</v>
      </c>
      <c r="AF68">
        <f t="shared" si="30"/>
        <v>5.94756380013114E-2</v>
      </c>
      <c r="AG68">
        <f t="shared" si="30"/>
        <v>3.4001973903119098E-2</v>
      </c>
      <c r="AH68">
        <f t="shared" si="30"/>
        <v>5.3670263848433798E-3</v>
      </c>
      <c r="AI68">
        <f t="shared" si="30"/>
        <v>1.9743803565856199E-2</v>
      </c>
      <c r="AJ68">
        <f t="shared" si="30"/>
        <v>2.2585256568018498E-2</v>
      </c>
      <c r="AK68">
        <f t="shared" si="30"/>
        <v>1.4318883855594501E-2</v>
      </c>
      <c r="AL68">
        <f t="shared" si="30"/>
        <v>1.90702086507849E-2</v>
      </c>
      <c r="AM68">
        <f t="shared" si="30"/>
        <v>6.7690821955964904E-4</v>
      </c>
      <c r="AN68">
        <f t="shared" si="30"/>
        <v>-6.7322627568562304E-2</v>
      </c>
      <c r="AO68">
        <f t="shared" si="30"/>
        <v>2.4327025724389099E-2</v>
      </c>
      <c r="AP68">
        <f t="shared" si="30"/>
        <v>2.6841997208202701E-2</v>
      </c>
      <c r="AQ68">
        <f t="shared" si="30"/>
        <v>4.6839069859217099E-4</v>
      </c>
      <c r="AR68">
        <f t="shared" si="30"/>
        <v>4.1556448864826703E-3</v>
      </c>
      <c r="AS68">
        <f t="shared" si="30"/>
        <v>2.1759201235984401E-2</v>
      </c>
      <c r="AT68">
        <f t="shared" si="30"/>
        <v>1.50334678259879E-2</v>
      </c>
      <c r="AU68">
        <f t="shared" si="30"/>
        <v>4.8734384728346201E-2</v>
      </c>
      <c r="AV68">
        <f t="shared" si="30"/>
        <v>2.72730791750787E-2</v>
      </c>
      <c r="AW68">
        <f t="shared" si="30"/>
        <v>8.0019016939885904E-2</v>
      </c>
      <c r="AX68">
        <f t="shared" si="30"/>
        <v>2.2397706421428101E-2</v>
      </c>
      <c r="AY68">
        <f t="shared" si="30"/>
        <v>-3.2639898314892099E-2</v>
      </c>
      <c r="AZ68">
        <f t="shared" si="30"/>
        <v>3.6131703657519701E-3</v>
      </c>
      <c r="BA68">
        <f t="shared" si="30"/>
        <v>6.9998963009156395E-2</v>
      </c>
      <c r="BB68">
        <f t="shared" si="30"/>
        <v>0.13644392086378199</v>
      </c>
      <c r="BC68">
        <f t="shared" si="30"/>
        <v>1.5734217652462398E-2</v>
      </c>
      <c r="BD68">
        <f t="shared" si="30"/>
        <v>1.36878113701958E-2</v>
      </c>
      <c r="BE68">
        <f t="shared" si="30"/>
        <v>6.6848895861656701E-3</v>
      </c>
      <c r="BF68">
        <f t="shared" si="30"/>
        <v>-0.14275497830114001</v>
      </c>
      <c r="BG68">
        <f t="shared" si="30"/>
        <v>1</v>
      </c>
      <c r="BH68">
        <f t="shared" si="30"/>
        <v>-4.7491001973006597E-2</v>
      </c>
      <c r="BI68">
        <f t="shared" si="30"/>
        <v>1.40416572034934E-2</v>
      </c>
      <c r="BJ68">
        <f t="shared" si="30"/>
        <v>8.7873332704905105E-2</v>
      </c>
      <c r="BK68">
        <f t="shared" si="30"/>
        <v>6.7241831482633902E-3</v>
      </c>
      <c r="BL68">
        <f t="shared" si="30"/>
        <v>5.6437611637772701E-2</v>
      </c>
      <c r="BM68">
        <f t="shared" si="30"/>
        <v>5.8424641122567803E-2</v>
      </c>
      <c r="BN68">
        <f t="shared" si="30"/>
        <v>2.3373038335870698E-3</v>
      </c>
      <c r="BO68">
        <f t="shared" si="30"/>
        <v>1.3874675889048E-2</v>
      </c>
      <c r="BP68">
        <f t="shared" si="30"/>
        <v>-0.12834456395355101</v>
      </c>
      <c r="BQ68">
        <f t="shared" si="30"/>
        <v>7.5680299008989097E-3</v>
      </c>
      <c r="BR68">
        <f t="shared" si="30"/>
        <v>3.2584630507708302E-2</v>
      </c>
      <c r="BS68">
        <f t="shared" si="30"/>
        <v>0.48594254446886898</v>
      </c>
      <c r="BT68">
        <f t="shared" si="30"/>
        <v>3.20407171819704E-2</v>
      </c>
      <c r="BU68">
        <f t="shared" si="30"/>
        <v>1.8328197319213799E-2</v>
      </c>
      <c r="BV68">
        <f t="shared" si="30"/>
        <v>3.76974601271697E-2</v>
      </c>
      <c r="BW68">
        <f t="shared" si="29"/>
        <v>9.6022592544036597E-3</v>
      </c>
      <c r="BX68">
        <f t="shared" si="29"/>
        <v>8.8096859731628301E-4</v>
      </c>
    </row>
    <row r="69" spans="1:76" x14ac:dyDescent="0.3">
      <c r="A69" t="str">
        <f t="shared" si="31"/>
        <v>37315US_IMI_APPAREL</v>
      </c>
      <c r="B69" s="1">
        <v>37315</v>
      </c>
      <c r="C69" t="s">
        <v>5</v>
      </c>
      <c r="D69" t="s">
        <v>8</v>
      </c>
      <c r="E69">
        <v>3.5416994032558E-3</v>
      </c>
      <c r="F69">
        <f t="shared" si="32"/>
        <v>0</v>
      </c>
      <c r="I69" s="1">
        <v>39294</v>
      </c>
      <c r="J69">
        <f t="shared" si="26"/>
        <v>2.8867016146877499E-2</v>
      </c>
      <c r="K69">
        <f t="shared" si="26"/>
        <v>9.3689741047221905E-4</v>
      </c>
      <c r="L69">
        <f t="shared" si="26"/>
        <v>4.97031103977532E-3</v>
      </c>
      <c r="M69">
        <f t="shared" si="26"/>
        <v>4.5994881841102597E-3</v>
      </c>
      <c r="N69">
        <f t="shared" si="26"/>
        <v>9.4072613994229198E-2</v>
      </c>
      <c r="O69">
        <f t="shared" si="26"/>
        <v>-9.5817529785226202E-2</v>
      </c>
      <c r="P69">
        <f t="shared" si="26"/>
        <v>3.30604973656215E-2</v>
      </c>
      <c r="Q69">
        <f t="shared" si="26"/>
        <v>1.1709539762972501E-2</v>
      </c>
      <c r="R69">
        <f t="shared" si="26"/>
        <v>-3.53152912330785E-2</v>
      </c>
      <c r="S69">
        <f t="shared" si="26"/>
        <v>2.4979504565179199E-3</v>
      </c>
      <c r="T69">
        <f t="shared" si="26"/>
        <v>1.6836069463143599E-2</v>
      </c>
      <c r="U69">
        <f t="shared" si="26"/>
        <v>1.8142109052733401E-2</v>
      </c>
      <c r="V69">
        <f t="shared" si="26"/>
        <v>5.5820177603606701E-3</v>
      </c>
      <c r="W69">
        <f t="shared" si="26"/>
        <v>3.9301926771857801E-2</v>
      </c>
      <c r="X69">
        <f t="shared" si="26"/>
        <v>1.1274283857824999E-3</v>
      </c>
      <c r="Y69">
        <f t="shared" ref="Y69:BX74" si="33">IFERROR(VLOOKUP($I69&amp;Y$1,$A$2:$E$15421,5,FALSE),0)</f>
        <v>1.3390217433865901E-3</v>
      </c>
      <c r="Z69">
        <f t="shared" si="33"/>
        <v>4.1462942024700798E-3</v>
      </c>
      <c r="AA69">
        <f t="shared" si="33"/>
        <v>1.0542437973716399E-2</v>
      </c>
      <c r="AB69">
        <f t="shared" si="33"/>
        <v>5.0675541309909498E-2</v>
      </c>
      <c r="AC69">
        <f t="shared" si="33"/>
        <v>0.15113009968497501</v>
      </c>
      <c r="AD69">
        <f t="shared" si="33"/>
        <v>-7.3298579420056506E-2</v>
      </c>
      <c r="AE69">
        <f t="shared" si="33"/>
        <v>5.1016342803362598E-2</v>
      </c>
      <c r="AF69">
        <f t="shared" si="33"/>
        <v>5.8750249871515697E-2</v>
      </c>
      <c r="AG69">
        <f t="shared" si="33"/>
        <v>3.7677874194561298E-2</v>
      </c>
      <c r="AH69">
        <f t="shared" si="33"/>
        <v>5.5471178827226899E-3</v>
      </c>
      <c r="AI69">
        <f t="shared" si="33"/>
        <v>1.9665692898103701E-2</v>
      </c>
      <c r="AJ69">
        <f t="shared" si="33"/>
        <v>2.4471265056269498E-2</v>
      </c>
      <c r="AK69">
        <f t="shared" si="33"/>
        <v>1.3708001238407E-2</v>
      </c>
      <c r="AL69">
        <f t="shared" si="33"/>
        <v>1.90297624156761E-2</v>
      </c>
      <c r="AM69">
        <f t="shared" si="33"/>
        <v>6.8020103057512995E-4</v>
      </c>
      <c r="AN69">
        <f t="shared" si="33"/>
        <v>-6.9268731484045401E-2</v>
      </c>
      <c r="AO69">
        <f t="shared" si="33"/>
        <v>2.50088725903308E-2</v>
      </c>
      <c r="AP69">
        <f t="shared" si="33"/>
        <v>2.67959698913268E-2</v>
      </c>
      <c r="AQ69">
        <f t="shared" si="33"/>
        <v>4.2295753204261001E-4</v>
      </c>
      <c r="AR69">
        <f t="shared" si="33"/>
        <v>2.57050602701507E-3</v>
      </c>
      <c r="AS69">
        <f t="shared" si="33"/>
        <v>2.2619798742264E-2</v>
      </c>
      <c r="AT69">
        <f t="shared" si="33"/>
        <v>1.51266495270164E-2</v>
      </c>
      <c r="AU69">
        <f t="shared" si="33"/>
        <v>4.5723030162659398E-2</v>
      </c>
      <c r="AV69">
        <f t="shared" si="33"/>
        <v>2.69357457830404E-2</v>
      </c>
      <c r="AW69">
        <f t="shared" si="33"/>
        <v>8.2648650476529195E-2</v>
      </c>
      <c r="AX69">
        <f t="shared" si="33"/>
        <v>2.41254501283759E-2</v>
      </c>
      <c r="AY69">
        <f t="shared" si="33"/>
        <v>-3.5214243115382099E-2</v>
      </c>
      <c r="AZ69">
        <f t="shared" si="33"/>
        <v>4.0783852083099903E-3</v>
      </c>
      <c r="BA69">
        <f t="shared" si="33"/>
        <v>8.2677380473850107E-2</v>
      </c>
      <c r="BB69">
        <f t="shared" si="33"/>
        <v>0.13251002272246101</v>
      </c>
      <c r="BC69">
        <f t="shared" si="33"/>
        <v>1.6080531207571701E-2</v>
      </c>
      <c r="BD69">
        <f t="shared" si="33"/>
        <v>1.33603101542071E-2</v>
      </c>
      <c r="BE69">
        <f t="shared" si="33"/>
        <v>7.0190501338781297E-3</v>
      </c>
      <c r="BF69">
        <f t="shared" si="33"/>
        <v>-0.142632968048996</v>
      </c>
      <c r="BG69">
        <f t="shared" si="33"/>
        <v>1</v>
      </c>
      <c r="BH69">
        <f t="shared" si="33"/>
        <v>-6.4774263235533105E-2</v>
      </c>
      <c r="BI69">
        <f t="shared" si="33"/>
        <v>1.3874245538849099E-2</v>
      </c>
      <c r="BJ69">
        <f t="shared" si="33"/>
        <v>8.9881021289707194E-2</v>
      </c>
      <c r="BK69">
        <f t="shared" si="33"/>
        <v>6.83627431244956E-3</v>
      </c>
      <c r="BL69">
        <f t="shared" si="33"/>
        <v>5.4915366959760001E-2</v>
      </c>
      <c r="BM69">
        <f t="shared" si="33"/>
        <v>5.9563363979217902E-2</v>
      </c>
      <c r="BN69">
        <f t="shared" si="33"/>
        <v>2.21332518693533E-3</v>
      </c>
      <c r="BO69">
        <f t="shared" si="33"/>
        <v>1.3031113252710501E-2</v>
      </c>
      <c r="BP69">
        <f t="shared" si="33"/>
        <v>-0.13107327117370601</v>
      </c>
      <c r="BQ69">
        <f t="shared" si="33"/>
        <v>7.9211206907602097E-3</v>
      </c>
      <c r="BR69">
        <f t="shared" si="33"/>
        <v>3.3364993040347603E-2</v>
      </c>
      <c r="BS69">
        <f t="shared" si="33"/>
        <v>0.47493684173401801</v>
      </c>
      <c r="BT69">
        <f t="shared" si="33"/>
        <v>3.2346485077444802E-2</v>
      </c>
      <c r="BU69">
        <f t="shared" si="33"/>
        <v>1.7725650660949499E-2</v>
      </c>
      <c r="BV69">
        <f t="shared" si="33"/>
        <v>3.7803997959667698E-2</v>
      </c>
      <c r="BW69">
        <f t="shared" si="29"/>
        <v>1.01235551835439E-2</v>
      </c>
      <c r="BX69">
        <f t="shared" si="29"/>
        <v>9.0851801858382098E-4</v>
      </c>
    </row>
    <row r="70" spans="1:76" x14ac:dyDescent="0.3">
      <c r="A70" t="str">
        <f t="shared" si="31"/>
        <v>37315US_IMI_AUTOCOMP</v>
      </c>
      <c r="B70" s="1">
        <v>37315</v>
      </c>
      <c r="C70" t="s">
        <v>5</v>
      </c>
      <c r="D70" t="s">
        <v>9</v>
      </c>
      <c r="E70">
        <v>8.3217411193182607E-3</v>
      </c>
      <c r="F70">
        <f t="shared" si="32"/>
        <v>0</v>
      </c>
      <c r="I70" s="1">
        <v>39325</v>
      </c>
      <c r="J70">
        <f t="shared" ref="J70:Y85" si="34">IFERROR(VLOOKUP($I70&amp;J$1,$A$2:$E$15421,5,FALSE),0)</f>
        <v>2.8448100425293998E-2</v>
      </c>
      <c r="K70">
        <f t="shared" si="34"/>
        <v>8.9263237064667999E-4</v>
      </c>
      <c r="L70">
        <f t="shared" si="34"/>
        <v>4.3985710334196902E-3</v>
      </c>
      <c r="M70">
        <f t="shared" si="34"/>
        <v>4.3921062333529201E-3</v>
      </c>
      <c r="N70">
        <f t="shared" si="34"/>
        <v>9.5807024072095598E-2</v>
      </c>
      <c r="O70">
        <f t="shared" si="34"/>
        <v>-9.02472305556513E-2</v>
      </c>
      <c r="P70">
        <f t="shared" si="34"/>
        <v>3.41414590170026E-2</v>
      </c>
      <c r="Q70">
        <f t="shared" si="34"/>
        <v>1.1542033836842E-2</v>
      </c>
      <c r="R70">
        <f t="shared" si="34"/>
        <v>-4.1823270109626901E-2</v>
      </c>
      <c r="S70">
        <f t="shared" si="34"/>
        <v>2.4318097771754898E-3</v>
      </c>
      <c r="T70">
        <f t="shared" si="34"/>
        <v>1.69162077810645E-2</v>
      </c>
      <c r="U70">
        <f t="shared" si="34"/>
        <v>1.92600341632281E-2</v>
      </c>
      <c r="V70">
        <f t="shared" si="34"/>
        <v>5.5936923634161296E-3</v>
      </c>
      <c r="W70">
        <f t="shared" si="34"/>
        <v>3.89483417099976E-2</v>
      </c>
      <c r="X70">
        <f t="shared" si="34"/>
        <v>1.10591583438224E-3</v>
      </c>
      <c r="Y70">
        <f t="shared" si="34"/>
        <v>1.8026622963811E-3</v>
      </c>
      <c r="Z70">
        <f t="shared" si="33"/>
        <v>3.9421377611379097E-3</v>
      </c>
      <c r="AA70">
        <f t="shared" si="33"/>
        <v>1.0319756086030999E-2</v>
      </c>
      <c r="AB70">
        <f t="shared" si="33"/>
        <v>4.8055318794119103E-2</v>
      </c>
      <c r="AC70">
        <f t="shared" si="33"/>
        <v>0.14305028690482399</v>
      </c>
      <c r="AD70">
        <f t="shared" si="33"/>
        <v>-7.5240608849831594E-2</v>
      </c>
      <c r="AE70">
        <f t="shared" si="33"/>
        <v>6.4761734816738303E-2</v>
      </c>
      <c r="AF70">
        <f t="shared" si="33"/>
        <v>5.5784073706227302E-2</v>
      </c>
      <c r="AG70">
        <f t="shared" si="33"/>
        <v>3.8630391496239203E-2</v>
      </c>
      <c r="AH70">
        <f t="shared" si="33"/>
        <v>5.5559384243512701E-3</v>
      </c>
      <c r="AI70">
        <f t="shared" si="33"/>
        <v>1.9939066893653101E-2</v>
      </c>
      <c r="AJ70">
        <f t="shared" si="33"/>
        <v>2.4830018896153098E-2</v>
      </c>
      <c r="AK70">
        <f t="shared" si="33"/>
        <v>1.39993115178532E-2</v>
      </c>
      <c r="AL70">
        <f t="shared" si="33"/>
        <v>1.8681838186810001E-2</v>
      </c>
      <c r="AM70">
        <f t="shared" si="33"/>
        <v>6.5182585591584295E-4</v>
      </c>
      <c r="AN70">
        <f t="shared" si="33"/>
        <v>-6.8905322108737302E-2</v>
      </c>
      <c r="AO70">
        <f t="shared" si="33"/>
        <v>2.53438292311155E-2</v>
      </c>
      <c r="AP70">
        <f t="shared" si="33"/>
        <v>2.7578580331542299E-2</v>
      </c>
      <c r="AQ70">
        <f t="shared" si="33"/>
        <v>4.4451610961970101E-4</v>
      </c>
      <c r="AR70">
        <f t="shared" si="33"/>
        <v>2.4672809668584601E-3</v>
      </c>
      <c r="AS70">
        <f t="shared" si="33"/>
        <v>2.2993203933307699E-2</v>
      </c>
      <c r="AT70">
        <f t="shared" si="33"/>
        <v>1.53248590119436E-2</v>
      </c>
      <c r="AU70">
        <f t="shared" si="33"/>
        <v>4.5536536938209901E-2</v>
      </c>
      <c r="AV70">
        <f t="shared" si="33"/>
        <v>2.66700214113035E-2</v>
      </c>
      <c r="AW70">
        <f t="shared" si="33"/>
        <v>9.05098340862934E-2</v>
      </c>
      <c r="AX70">
        <f t="shared" si="33"/>
        <v>2.3889559786615101E-2</v>
      </c>
      <c r="AY70">
        <f t="shared" si="33"/>
        <v>-3.09530749819024E-2</v>
      </c>
      <c r="AZ70">
        <f t="shared" si="33"/>
        <v>4.08309977785541E-3</v>
      </c>
      <c r="BA70">
        <f t="shared" si="33"/>
        <v>8.1476308192038396E-2</v>
      </c>
      <c r="BB70">
        <f t="shared" si="33"/>
        <v>0.13046112310097999</v>
      </c>
      <c r="BC70">
        <f t="shared" si="33"/>
        <v>1.59261863255412E-2</v>
      </c>
      <c r="BD70">
        <f t="shared" si="33"/>
        <v>1.31468907417945E-2</v>
      </c>
      <c r="BE70">
        <f t="shared" si="33"/>
        <v>6.7466411318948703E-3</v>
      </c>
      <c r="BF70">
        <f t="shared" si="33"/>
        <v>-0.108228616829074</v>
      </c>
      <c r="BG70">
        <f t="shared" si="33"/>
        <v>1</v>
      </c>
      <c r="BH70">
        <f t="shared" si="33"/>
        <v>-8.1995612111333604E-2</v>
      </c>
      <c r="BI70">
        <f t="shared" si="33"/>
        <v>1.29159978174539E-2</v>
      </c>
      <c r="BJ70">
        <f t="shared" si="33"/>
        <v>8.90398101659335E-2</v>
      </c>
      <c r="BK70">
        <f t="shared" si="33"/>
        <v>6.8806147513150902E-3</v>
      </c>
      <c r="BL70">
        <f t="shared" si="33"/>
        <v>5.5228034649664498E-2</v>
      </c>
      <c r="BM70">
        <f t="shared" si="33"/>
        <v>5.88675346860843E-2</v>
      </c>
      <c r="BN70">
        <f t="shared" si="33"/>
        <v>2.0850146256235001E-3</v>
      </c>
      <c r="BO70">
        <f t="shared" si="33"/>
        <v>1.34299897857168E-2</v>
      </c>
      <c r="BP70">
        <f t="shared" si="33"/>
        <v>-0.13339051580683201</v>
      </c>
      <c r="BQ70">
        <f t="shared" si="33"/>
        <v>7.3513813576331997E-3</v>
      </c>
      <c r="BR70">
        <f t="shared" si="33"/>
        <v>3.3445399846443402E-2</v>
      </c>
      <c r="BS70">
        <f t="shared" si="33"/>
        <v>0.47420765762577599</v>
      </c>
      <c r="BT70">
        <f t="shared" si="33"/>
        <v>3.2289766941412501E-2</v>
      </c>
      <c r="BU70">
        <f t="shared" si="33"/>
        <v>1.8704452653918301E-2</v>
      </c>
      <c r="BV70">
        <f t="shared" si="33"/>
        <v>3.7287374690695499E-2</v>
      </c>
      <c r="BW70">
        <f t="shared" si="29"/>
        <v>9.9796993056897806E-3</v>
      </c>
      <c r="BX70">
        <f t="shared" si="29"/>
        <v>9.2506288433571397E-4</v>
      </c>
    </row>
    <row r="71" spans="1:76" x14ac:dyDescent="0.3">
      <c r="A71" t="str">
        <f t="shared" si="31"/>
        <v>37315US_IMI_BANKS</v>
      </c>
      <c r="B71" s="1">
        <v>37315</v>
      </c>
      <c r="C71" t="s">
        <v>5</v>
      </c>
      <c r="D71" t="s">
        <v>10</v>
      </c>
      <c r="E71">
        <v>0.107635158734381</v>
      </c>
      <c r="F71">
        <f t="shared" si="32"/>
        <v>0</v>
      </c>
      <c r="I71" s="1">
        <v>39353</v>
      </c>
      <c r="J71">
        <f t="shared" si="34"/>
        <v>2.94396369221245E-2</v>
      </c>
      <c r="K71">
        <f t="shared" si="34"/>
        <v>8.1238155693319101E-4</v>
      </c>
      <c r="L71">
        <f t="shared" si="34"/>
        <v>4.57105274791698E-3</v>
      </c>
      <c r="M71">
        <f t="shared" si="34"/>
        <v>4.5480563818152096E-3</v>
      </c>
      <c r="N71">
        <f t="shared" si="34"/>
        <v>9.1460719884002603E-2</v>
      </c>
      <c r="O71">
        <f t="shared" si="34"/>
        <v>-0.10877525670333101</v>
      </c>
      <c r="P71">
        <f t="shared" si="34"/>
        <v>3.5102861467251098E-2</v>
      </c>
      <c r="Q71">
        <f t="shared" si="34"/>
        <v>1.22755988033105E-2</v>
      </c>
      <c r="R71">
        <f t="shared" si="34"/>
        <v>-4.2159664045097002E-2</v>
      </c>
      <c r="S71">
        <f t="shared" si="34"/>
        <v>2.3425096542817199E-3</v>
      </c>
      <c r="T71">
        <f t="shared" si="34"/>
        <v>1.8001531653800602E-2</v>
      </c>
      <c r="U71">
        <f t="shared" si="34"/>
        <v>1.93453437392457E-2</v>
      </c>
      <c r="V71">
        <f t="shared" si="34"/>
        <v>5.8844168118310398E-3</v>
      </c>
      <c r="W71">
        <f t="shared" si="34"/>
        <v>3.9772360691313E-2</v>
      </c>
      <c r="X71">
        <f t="shared" si="34"/>
        <v>1.1327960241647101E-3</v>
      </c>
      <c r="Y71">
        <f t="shared" si="34"/>
        <v>1.94425186094768E-3</v>
      </c>
      <c r="Z71">
        <f t="shared" si="33"/>
        <v>3.8253846072269799E-3</v>
      </c>
      <c r="AA71">
        <f t="shared" si="33"/>
        <v>9.36464884382175E-3</v>
      </c>
      <c r="AB71">
        <f t="shared" si="33"/>
        <v>4.9242981545221401E-2</v>
      </c>
      <c r="AC71">
        <f t="shared" si="33"/>
        <v>0.14156488301772199</v>
      </c>
      <c r="AD71">
        <f t="shared" si="33"/>
        <v>-6.16768712776447E-2</v>
      </c>
      <c r="AE71">
        <f t="shared" si="33"/>
        <v>8.2559751403976894E-2</v>
      </c>
      <c r="AF71">
        <f t="shared" si="33"/>
        <v>5.1577589102544702E-2</v>
      </c>
      <c r="AG71">
        <f t="shared" si="33"/>
        <v>3.9517163040758897E-2</v>
      </c>
      <c r="AH71">
        <f t="shared" si="33"/>
        <v>5.62416072190715E-3</v>
      </c>
      <c r="AI71">
        <f t="shared" si="33"/>
        <v>2.0070444549778299E-2</v>
      </c>
      <c r="AJ71">
        <f t="shared" si="33"/>
        <v>2.6248628073222698E-2</v>
      </c>
      <c r="AK71">
        <f t="shared" si="33"/>
        <v>1.3884969441015201E-2</v>
      </c>
      <c r="AL71">
        <f t="shared" si="33"/>
        <v>1.8363586737221101E-2</v>
      </c>
      <c r="AM71">
        <f t="shared" si="33"/>
        <v>6.6608195331312701E-4</v>
      </c>
      <c r="AN71">
        <f t="shared" si="33"/>
        <v>-7.2482954801634303E-2</v>
      </c>
      <c r="AO71">
        <f t="shared" si="33"/>
        <v>2.5574069120275201E-2</v>
      </c>
      <c r="AP71">
        <f t="shared" si="33"/>
        <v>2.65761348776632E-2</v>
      </c>
      <c r="AQ71">
        <f t="shared" si="33"/>
        <v>4.3878799309130201E-4</v>
      </c>
      <c r="AR71">
        <f t="shared" si="33"/>
        <v>1.91191098237425E-3</v>
      </c>
      <c r="AS71">
        <f t="shared" si="33"/>
        <v>2.3624850608412701E-2</v>
      </c>
      <c r="AT71">
        <f t="shared" si="33"/>
        <v>1.54595175537461E-2</v>
      </c>
      <c r="AU71">
        <f t="shared" si="33"/>
        <v>4.5518823932704101E-2</v>
      </c>
      <c r="AV71">
        <f t="shared" si="33"/>
        <v>2.7408600196307701E-2</v>
      </c>
      <c r="AW71">
        <f t="shared" si="33"/>
        <v>9.4290344768864096E-2</v>
      </c>
      <c r="AX71">
        <f t="shared" si="33"/>
        <v>2.15821433163489E-2</v>
      </c>
      <c r="AY71">
        <f t="shared" si="33"/>
        <v>-3.2478261168032298E-2</v>
      </c>
      <c r="AZ71">
        <f t="shared" si="33"/>
        <v>4.1772948276227202E-3</v>
      </c>
      <c r="BA71">
        <f t="shared" si="33"/>
        <v>9.5214175591160397E-2</v>
      </c>
      <c r="BB71">
        <f t="shared" si="33"/>
        <v>0.112745228388105</v>
      </c>
      <c r="BC71">
        <f t="shared" si="33"/>
        <v>1.5769312544478099E-2</v>
      </c>
      <c r="BD71">
        <f t="shared" si="33"/>
        <v>1.20642693180372E-2</v>
      </c>
      <c r="BE71">
        <f t="shared" si="33"/>
        <v>7.4273661892287198E-3</v>
      </c>
      <c r="BF71">
        <f t="shared" si="33"/>
        <v>-0.13061048673626199</v>
      </c>
      <c r="BG71">
        <f t="shared" si="33"/>
        <v>1</v>
      </c>
      <c r="BH71">
        <f t="shared" si="33"/>
        <v>-6.3897364647911195E-2</v>
      </c>
      <c r="BI71">
        <f t="shared" si="33"/>
        <v>1.28652131379753E-2</v>
      </c>
      <c r="BJ71">
        <f t="shared" si="33"/>
        <v>9.3341184365554303E-2</v>
      </c>
      <c r="BK71">
        <f t="shared" si="33"/>
        <v>8.0167107553854207E-3</v>
      </c>
      <c r="BL71">
        <f t="shared" si="33"/>
        <v>5.4743747241155299E-2</v>
      </c>
      <c r="BM71">
        <f t="shared" si="33"/>
        <v>6.1165870638270801E-2</v>
      </c>
      <c r="BN71">
        <f t="shared" si="33"/>
        <v>1.9532415326846101E-3</v>
      </c>
      <c r="BO71">
        <f t="shared" si="33"/>
        <v>1.3761224051792699E-2</v>
      </c>
      <c r="BP71">
        <f t="shared" si="33"/>
        <v>-0.12723477739238601</v>
      </c>
      <c r="BQ71">
        <f t="shared" si="33"/>
        <v>6.8818808333815902E-3</v>
      </c>
      <c r="BR71">
        <f t="shared" si="33"/>
        <v>3.2429302198038697E-2</v>
      </c>
      <c r="BS71">
        <f t="shared" si="33"/>
        <v>0.46411045749972502</v>
      </c>
      <c r="BT71">
        <f t="shared" si="33"/>
        <v>3.1631542989742002E-2</v>
      </c>
      <c r="BU71">
        <f t="shared" si="33"/>
        <v>1.52911596172599E-2</v>
      </c>
      <c r="BV71">
        <f t="shared" si="33"/>
        <v>3.7613154820489297E-2</v>
      </c>
      <c r="BW71">
        <f t="shared" si="29"/>
        <v>9.5946617571812994E-3</v>
      </c>
      <c r="BX71">
        <f t="shared" si="29"/>
        <v>9.0232752664417897E-4</v>
      </c>
    </row>
    <row r="72" spans="1:76" x14ac:dyDescent="0.3">
      <c r="A72" t="str">
        <f t="shared" si="31"/>
        <v>37315US_IMI_BETA</v>
      </c>
      <c r="B72" s="1">
        <v>37315</v>
      </c>
      <c r="C72" t="s">
        <v>5</v>
      </c>
      <c r="D72" t="s">
        <v>11</v>
      </c>
      <c r="E72">
        <v>-5.4143341386333102E-2</v>
      </c>
      <c r="F72">
        <f t="shared" si="32"/>
        <v>0</v>
      </c>
      <c r="I72" s="1">
        <v>39386</v>
      </c>
      <c r="J72">
        <f t="shared" si="34"/>
        <v>2.90572976511712E-2</v>
      </c>
      <c r="K72">
        <f t="shared" si="34"/>
        <v>7.6918857797105195E-4</v>
      </c>
      <c r="L72">
        <f t="shared" si="34"/>
        <v>4.7889293759476202E-3</v>
      </c>
      <c r="M72">
        <f t="shared" si="34"/>
        <v>4.7966712522564802E-3</v>
      </c>
      <c r="N72">
        <f t="shared" si="34"/>
        <v>8.5227774810033699E-2</v>
      </c>
      <c r="O72">
        <f t="shared" si="34"/>
        <v>-0.124203594354226</v>
      </c>
      <c r="P72">
        <f t="shared" si="34"/>
        <v>3.6128523437839198E-2</v>
      </c>
      <c r="Q72">
        <f t="shared" si="34"/>
        <v>1.25066449007597E-2</v>
      </c>
      <c r="R72">
        <f t="shared" si="34"/>
        <v>-3.0420698635411601E-2</v>
      </c>
      <c r="S72">
        <f t="shared" si="34"/>
        <v>2.5214108770775902E-3</v>
      </c>
      <c r="T72">
        <f t="shared" si="34"/>
        <v>1.8000632019443099E-2</v>
      </c>
      <c r="U72">
        <f t="shared" si="34"/>
        <v>1.90761208136432E-2</v>
      </c>
      <c r="V72">
        <f t="shared" si="34"/>
        <v>5.6406722399279397E-3</v>
      </c>
      <c r="W72">
        <f t="shared" si="34"/>
        <v>3.8753857342889497E-2</v>
      </c>
      <c r="X72">
        <f t="shared" si="34"/>
        <v>1.6847289324185401E-3</v>
      </c>
      <c r="Y72">
        <f t="shared" si="34"/>
        <v>2.60980428956169E-3</v>
      </c>
      <c r="Z72">
        <f t="shared" si="33"/>
        <v>3.8068364029664099E-3</v>
      </c>
      <c r="AA72">
        <f t="shared" si="33"/>
        <v>8.8449074348728209E-3</v>
      </c>
      <c r="AB72">
        <f t="shared" si="33"/>
        <v>5.2691028943830702E-2</v>
      </c>
      <c r="AC72">
        <f t="shared" si="33"/>
        <v>0.14382311751497601</v>
      </c>
      <c r="AD72">
        <f t="shared" si="33"/>
        <v>-6.1645690601464402E-2</v>
      </c>
      <c r="AE72">
        <f t="shared" si="33"/>
        <v>9.3316610897558799E-2</v>
      </c>
      <c r="AF72">
        <f t="shared" si="33"/>
        <v>6.0110447742818499E-2</v>
      </c>
      <c r="AG72">
        <f t="shared" si="33"/>
        <v>4.1855422349258598E-2</v>
      </c>
      <c r="AH72">
        <f t="shared" si="33"/>
        <v>5.79829957097645E-3</v>
      </c>
      <c r="AI72">
        <f t="shared" si="33"/>
        <v>2.1569149285348001E-2</v>
      </c>
      <c r="AJ72">
        <f t="shared" si="33"/>
        <v>2.51895933884345E-2</v>
      </c>
      <c r="AK72">
        <f t="shared" si="33"/>
        <v>1.2770262444785701E-2</v>
      </c>
      <c r="AL72">
        <f t="shared" si="33"/>
        <v>1.80382686572538E-2</v>
      </c>
      <c r="AM72">
        <f t="shared" si="33"/>
        <v>7.1374819744515696E-4</v>
      </c>
      <c r="AN72">
        <f t="shared" si="33"/>
        <v>-6.9915214181919497E-2</v>
      </c>
      <c r="AO72">
        <f t="shared" si="33"/>
        <v>2.5054467947839599E-2</v>
      </c>
      <c r="AP72">
        <f t="shared" si="33"/>
        <v>2.70283969573261E-2</v>
      </c>
      <c r="AQ72">
        <f t="shared" si="33"/>
        <v>3.5602451700655902E-4</v>
      </c>
      <c r="AR72">
        <f t="shared" si="33"/>
        <v>1.85667219078979E-3</v>
      </c>
      <c r="AS72">
        <f t="shared" si="33"/>
        <v>2.3423305729884599E-2</v>
      </c>
      <c r="AT72">
        <f t="shared" si="33"/>
        <v>1.45655656400464E-2</v>
      </c>
      <c r="AU72">
        <f t="shared" si="33"/>
        <v>4.3285506081224799E-2</v>
      </c>
      <c r="AV72">
        <f t="shared" si="33"/>
        <v>2.9979353889089198E-2</v>
      </c>
      <c r="AW72">
        <f t="shared" si="33"/>
        <v>9.8061430775099906E-2</v>
      </c>
      <c r="AX72">
        <f t="shared" si="33"/>
        <v>2.1669736628426299E-2</v>
      </c>
      <c r="AY72">
        <f t="shared" si="33"/>
        <v>-3.9815913136218503E-2</v>
      </c>
      <c r="AZ72">
        <f t="shared" si="33"/>
        <v>4.2794163723287298E-3</v>
      </c>
      <c r="BA72">
        <f t="shared" si="33"/>
        <v>0.100335398846889</v>
      </c>
      <c r="BB72">
        <f t="shared" si="33"/>
        <v>0.12975555676754499</v>
      </c>
      <c r="BC72">
        <f t="shared" si="33"/>
        <v>1.5752749540906202E-2</v>
      </c>
      <c r="BD72">
        <f t="shared" si="33"/>
        <v>1.12363932734592E-2</v>
      </c>
      <c r="BE72">
        <f t="shared" si="33"/>
        <v>8.2926569473273006E-3</v>
      </c>
      <c r="BF72">
        <f t="shared" si="33"/>
        <v>-0.128357193791656</v>
      </c>
      <c r="BG72">
        <f t="shared" si="33"/>
        <v>1</v>
      </c>
      <c r="BH72">
        <f t="shared" si="33"/>
        <v>-8.9435567428974905E-2</v>
      </c>
      <c r="BI72">
        <f t="shared" si="33"/>
        <v>1.10668975263383E-2</v>
      </c>
      <c r="BJ72">
        <f t="shared" si="33"/>
        <v>9.4609153667690696E-2</v>
      </c>
      <c r="BK72">
        <f t="shared" si="33"/>
        <v>8.4748958608851996E-3</v>
      </c>
      <c r="BL72">
        <f t="shared" si="33"/>
        <v>5.5351366286744898E-2</v>
      </c>
      <c r="BM72">
        <f t="shared" si="33"/>
        <v>6.6669629382180101E-2</v>
      </c>
      <c r="BN72">
        <f t="shared" si="33"/>
        <v>2.00156530425412E-3</v>
      </c>
      <c r="BO72">
        <f t="shared" si="33"/>
        <v>1.27427134013332E-2</v>
      </c>
      <c r="BP72">
        <f t="shared" si="33"/>
        <v>-0.118461989678688</v>
      </c>
      <c r="BQ72">
        <f t="shared" si="33"/>
        <v>7.2631663753056396E-3</v>
      </c>
      <c r="BR72">
        <f t="shared" si="33"/>
        <v>3.1587914660602803E-2</v>
      </c>
      <c r="BS72">
        <f t="shared" si="33"/>
        <v>0.45111356586615797</v>
      </c>
      <c r="BT72">
        <f t="shared" si="33"/>
        <v>3.5731648526247599E-2</v>
      </c>
      <c r="BU72">
        <f t="shared" si="33"/>
        <v>1.49934371406452E-2</v>
      </c>
      <c r="BV72">
        <f t="shared" si="33"/>
        <v>3.6255276108000403E-2</v>
      </c>
      <c r="BW72">
        <f t="shared" si="33"/>
        <v>9.4272394912231303E-3</v>
      </c>
      <c r="BX72">
        <f t="shared" si="33"/>
        <v>8.7470673896148103E-4</v>
      </c>
    </row>
    <row r="73" spans="1:76" x14ac:dyDescent="0.3">
      <c r="A73" t="str">
        <f t="shared" si="31"/>
        <v>37315US_IMI_BEVTOBAC</v>
      </c>
      <c r="B73" s="1">
        <v>37315</v>
      </c>
      <c r="C73" t="s">
        <v>5</v>
      </c>
      <c r="D73" t="s">
        <v>12</v>
      </c>
      <c r="E73">
        <v>3.9350170383451601E-2</v>
      </c>
      <c r="F73">
        <f t="shared" si="32"/>
        <v>0</v>
      </c>
      <c r="I73" s="1">
        <v>39416</v>
      </c>
      <c r="J73">
        <f t="shared" si="34"/>
        <v>2.9434714845492201E-2</v>
      </c>
      <c r="K73">
        <f t="shared" si="34"/>
        <v>8.0121872413482797E-4</v>
      </c>
      <c r="L73">
        <f t="shared" si="34"/>
        <v>4.0320205275334101E-3</v>
      </c>
      <c r="M73">
        <f t="shared" si="34"/>
        <v>4.2713695039395599E-3</v>
      </c>
      <c r="N73">
        <f t="shared" si="34"/>
        <v>7.9636575330567699E-2</v>
      </c>
      <c r="O73">
        <f t="shared" si="34"/>
        <v>-0.13118163960329601</v>
      </c>
      <c r="P73">
        <f t="shared" si="34"/>
        <v>3.9051972048132898E-2</v>
      </c>
      <c r="Q73">
        <f t="shared" si="34"/>
        <v>1.3072828768374499E-2</v>
      </c>
      <c r="R73">
        <f t="shared" si="34"/>
        <v>-4.2328103902835701E-2</v>
      </c>
      <c r="S73">
        <f t="shared" si="34"/>
        <v>2.3612760591529901E-3</v>
      </c>
      <c r="T73">
        <f t="shared" si="34"/>
        <v>1.8399770181613099E-2</v>
      </c>
      <c r="U73">
        <f t="shared" si="34"/>
        <v>1.6889602314790999E-2</v>
      </c>
      <c r="V73">
        <f t="shared" si="34"/>
        <v>5.3063051882721096E-3</v>
      </c>
      <c r="W73">
        <f t="shared" si="34"/>
        <v>3.7878257193164698E-2</v>
      </c>
      <c r="X73">
        <f t="shared" si="34"/>
        <v>1.6620192493702599E-3</v>
      </c>
      <c r="Y73">
        <f t="shared" si="34"/>
        <v>2.8466043752734499E-3</v>
      </c>
      <c r="Z73">
        <f t="shared" si="33"/>
        <v>3.8567420100259799E-3</v>
      </c>
      <c r="AA73">
        <f t="shared" si="33"/>
        <v>8.4806607812934007E-3</v>
      </c>
      <c r="AB73">
        <f t="shared" si="33"/>
        <v>5.0334852588947397E-2</v>
      </c>
      <c r="AC73">
        <f t="shared" si="33"/>
        <v>0.13071592048861799</v>
      </c>
      <c r="AD73">
        <f t="shared" si="33"/>
        <v>-5.2887280219102599E-2</v>
      </c>
      <c r="AE73">
        <f t="shared" si="33"/>
        <v>0.105842219272757</v>
      </c>
      <c r="AF73">
        <f t="shared" si="33"/>
        <v>5.2547254977439999E-2</v>
      </c>
      <c r="AG73">
        <f t="shared" si="33"/>
        <v>4.0041461187730998E-2</v>
      </c>
      <c r="AH73">
        <f t="shared" si="33"/>
        <v>6.2483332413905898E-3</v>
      </c>
      <c r="AI73">
        <f t="shared" si="33"/>
        <v>2.28271930496927E-2</v>
      </c>
      <c r="AJ73">
        <f t="shared" si="33"/>
        <v>2.5842976543656401E-2</v>
      </c>
      <c r="AK73">
        <f t="shared" si="33"/>
        <v>1.4052870978824499E-2</v>
      </c>
      <c r="AL73">
        <f t="shared" si="33"/>
        <v>1.9023506216319801E-2</v>
      </c>
      <c r="AM73">
        <f t="shared" si="33"/>
        <v>6.9914080073427403E-4</v>
      </c>
      <c r="AN73">
        <f t="shared" si="33"/>
        <v>-6.0550021399541902E-2</v>
      </c>
      <c r="AO73">
        <f t="shared" si="33"/>
        <v>2.6600918315357401E-2</v>
      </c>
      <c r="AP73">
        <f t="shared" si="33"/>
        <v>2.82596614245803E-2</v>
      </c>
      <c r="AQ73">
        <f t="shared" si="33"/>
        <v>3.4494509729559003E-4</v>
      </c>
      <c r="AR73">
        <f t="shared" si="33"/>
        <v>1.7877719424296799E-3</v>
      </c>
      <c r="AS73">
        <f t="shared" si="33"/>
        <v>2.57491363781682E-2</v>
      </c>
      <c r="AT73">
        <f t="shared" si="33"/>
        <v>1.44554034139645E-2</v>
      </c>
      <c r="AU73">
        <f t="shared" si="33"/>
        <v>4.3698029584638698E-2</v>
      </c>
      <c r="AV73">
        <f t="shared" si="33"/>
        <v>3.0307135238591201E-2</v>
      </c>
      <c r="AW73">
        <f t="shared" si="33"/>
        <v>0.108032150899923</v>
      </c>
      <c r="AX73">
        <f t="shared" si="33"/>
        <v>2.0825211514752501E-2</v>
      </c>
      <c r="AY73">
        <f t="shared" si="33"/>
        <v>-4.63166195433534E-2</v>
      </c>
      <c r="AZ73">
        <f t="shared" si="33"/>
        <v>4.7977081341623899E-3</v>
      </c>
      <c r="BA73">
        <f t="shared" si="33"/>
        <v>0.108546303065528</v>
      </c>
      <c r="BB73">
        <f t="shared" si="33"/>
        <v>0.124850404571691</v>
      </c>
      <c r="BC73">
        <f t="shared" si="33"/>
        <v>1.6661772813802701E-2</v>
      </c>
      <c r="BD73">
        <f t="shared" si="33"/>
        <v>1.1140787303996501E-2</v>
      </c>
      <c r="BE73">
        <f t="shared" si="33"/>
        <v>7.8823954255535095E-3</v>
      </c>
      <c r="BF73">
        <f t="shared" si="33"/>
        <v>-0.13405600823953201</v>
      </c>
      <c r="BG73">
        <f t="shared" si="33"/>
        <v>1</v>
      </c>
      <c r="BH73">
        <f t="shared" si="33"/>
        <v>-8.3559640886849598E-2</v>
      </c>
      <c r="BI73">
        <f t="shared" si="33"/>
        <v>1.2129598236849899E-2</v>
      </c>
      <c r="BJ73">
        <f t="shared" si="33"/>
        <v>9.5620893227396697E-2</v>
      </c>
      <c r="BK73">
        <f t="shared" si="33"/>
        <v>8.2368945372727903E-3</v>
      </c>
      <c r="BL73">
        <f t="shared" si="33"/>
        <v>5.8174553338252701E-2</v>
      </c>
      <c r="BM73">
        <f t="shared" si="33"/>
        <v>6.6991103843669297E-2</v>
      </c>
      <c r="BN73">
        <f t="shared" si="33"/>
        <v>1.16158187015945E-3</v>
      </c>
      <c r="BO73">
        <f t="shared" si="33"/>
        <v>1.36018434150133E-2</v>
      </c>
      <c r="BP73">
        <f t="shared" si="33"/>
        <v>-0.10504513135431801</v>
      </c>
      <c r="BQ73">
        <f t="shared" si="33"/>
        <v>7.3714581119854201E-3</v>
      </c>
      <c r="BR73">
        <f t="shared" si="33"/>
        <v>3.1222067370592799E-2</v>
      </c>
      <c r="BS73">
        <f t="shared" si="33"/>
        <v>0.44028693412068998</v>
      </c>
      <c r="BT73">
        <f t="shared" si="33"/>
        <v>3.4143875727002303E-2</v>
      </c>
      <c r="BU73">
        <f t="shared" si="33"/>
        <v>1.5116328157004E-2</v>
      </c>
      <c r="BV73">
        <f t="shared" si="33"/>
        <v>3.3231548221232997E-2</v>
      </c>
      <c r="BW73">
        <f t="shared" si="33"/>
        <v>9.5956784041554399E-3</v>
      </c>
      <c r="BX73">
        <f t="shared" si="33"/>
        <v>8.3053108736022899E-4</v>
      </c>
    </row>
    <row r="74" spans="1:76" x14ac:dyDescent="0.3">
      <c r="A74" t="str">
        <f t="shared" si="31"/>
        <v>37315US_IMI_BIOTECH</v>
      </c>
      <c r="B74" s="1">
        <v>37315</v>
      </c>
      <c r="C74" t="s">
        <v>5</v>
      </c>
      <c r="D74" t="s">
        <v>13</v>
      </c>
      <c r="E74">
        <v>1.20226861690422E-2</v>
      </c>
      <c r="F74">
        <f t="shared" si="32"/>
        <v>0</v>
      </c>
      <c r="I74" s="1">
        <v>39447</v>
      </c>
      <c r="J74">
        <f t="shared" si="34"/>
        <v>2.9466871546501201E-2</v>
      </c>
      <c r="K74">
        <f t="shared" si="34"/>
        <v>6.8766387007963999E-4</v>
      </c>
      <c r="L74">
        <f t="shared" si="34"/>
        <v>3.75935689173357E-3</v>
      </c>
      <c r="M74">
        <f t="shared" si="34"/>
        <v>3.9891990139719804E-3</v>
      </c>
      <c r="N74">
        <f t="shared" si="34"/>
        <v>7.3831892715420497E-2</v>
      </c>
      <c r="O74">
        <f t="shared" si="34"/>
        <v>-0.138945627072492</v>
      </c>
      <c r="P74">
        <f t="shared" si="34"/>
        <v>3.8673698747626599E-2</v>
      </c>
      <c r="Q74">
        <f t="shared" si="34"/>
        <v>1.1710291458808499E-2</v>
      </c>
      <c r="R74">
        <f t="shared" si="34"/>
        <v>-4.2728457205341401E-2</v>
      </c>
      <c r="S74">
        <f t="shared" si="34"/>
        <v>2.2553551699390799E-3</v>
      </c>
      <c r="T74">
        <f t="shared" si="34"/>
        <v>1.8252111258433599E-2</v>
      </c>
      <c r="U74">
        <f t="shared" si="34"/>
        <v>1.6754591471037899E-2</v>
      </c>
      <c r="V74">
        <f t="shared" si="34"/>
        <v>5.5835028256388201E-3</v>
      </c>
      <c r="W74">
        <f t="shared" si="34"/>
        <v>3.7340597263525101E-2</v>
      </c>
      <c r="X74">
        <f t="shared" si="34"/>
        <v>1.55260953818097E-3</v>
      </c>
      <c r="Y74">
        <f t="shared" si="34"/>
        <v>2.5974110415704099E-3</v>
      </c>
      <c r="Z74">
        <f t="shared" si="33"/>
        <v>3.37366729652697E-3</v>
      </c>
      <c r="AA74">
        <f t="shared" si="33"/>
        <v>7.6010182904809103E-3</v>
      </c>
      <c r="AB74">
        <f t="shared" si="33"/>
        <v>4.86440592326794E-2</v>
      </c>
      <c r="AC74">
        <f t="shared" si="33"/>
        <v>0.12765750815020899</v>
      </c>
      <c r="AD74">
        <f t="shared" si="33"/>
        <v>-4.7323949227421197E-2</v>
      </c>
      <c r="AE74">
        <f t="shared" ref="AE74:BX75" si="35">IFERROR(VLOOKUP($I74&amp;AE$1,$A$2:$E$15421,5,FALSE),0)</f>
        <v>0.114232231684871</v>
      </c>
      <c r="AF74">
        <f t="shared" si="35"/>
        <v>4.60535428323516E-2</v>
      </c>
      <c r="AG74">
        <f t="shared" si="35"/>
        <v>4.1129158548611697E-2</v>
      </c>
      <c r="AH74">
        <f t="shared" si="35"/>
        <v>6.4210541794527702E-3</v>
      </c>
      <c r="AI74">
        <f t="shared" si="35"/>
        <v>2.30441255063321E-2</v>
      </c>
      <c r="AJ74">
        <f t="shared" si="35"/>
        <v>2.7731080445506699E-2</v>
      </c>
      <c r="AK74">
        <f t="shared" si="35"/>
        <v>1.409844040833E-2</v>
      </c>
      <c r="AL74">
        <f t="shared" si="35"/>
        <v>1.89111618269069E-2</v>
      </c>
      <c r="AM74">
        <f t="shared" si="35"/>
        <v>7.1763110636599505E-4</v>
      </c>
      <c r="AN74">
        <f t="shared" si="35"/>
        <v>-5.92657365324714E-2</v>
      </c>
      <c r="AO74">
        <f t="shared" si="35"/>
        <v>2.77452844917048E-2</v>
      </c>
      <c r="AP74">
        <f t="shared" si="35"/>
        <v>2.8820074421462099E-2</v>
      </c>
      <c r="AQ74">
        <f t="shared" si="35"/>
        <v>3.4321351924075899E-4</v>
      </c>
      <c r="AR74">
        <f t="shared" si="35"/>
        <v>1.7163107245071201E-3</v>
      </c>
      <c r="AS74">
        <f t="shared" si="35"/>
        <v>2.5684565796521799E-2</v>
      </c>
      <c r="AT74">
        <f t="shared" si="35"/>
        <v>1.36930484984142E-2</v>
      </c>
      <c r="AU74">
        <f t="shared" si="35"/>
        <v>4.3008327317255401E-2</v>
      </c>
      <c r="AV74">
        <f t="shared" si="35"/>
        <v>2.9904132223699399E-2</v>
      </c>
      <c r="AW74">
        <f t="shared" si="35"/>
        <v>0.106888633038297</v>
      </c>
      <c r="AX74">
        <f t="shared" si="35"/>
        <v>2.1430385928875799E-2</v>
      </c>
      <c r="AY74">
        <f t="shared" si="35"/>
        <v>-4.3910165874579001E-2</v>
      </c>
      <c r="AZ74">
        <f t="shared" si="35"/>
        <v>4.7749952666655496E-3</v>
      </c>
      <c r="BA74">
        <f t="shared" si="35"/>
        <v>0.106633202997447</v>
      </c>
      <c r="BB74">
        <f t="shared" si="35"/>
        <v>0.11339158941253701</v>
      </c>
      <c r="BC74">
        <f t="shared" si="35"/>
        <v>1.74093460293075E-2</v>
      </c>
      <c r="BD74">
        <f t="shared" si="35"/>
        <v>1.0225266012615499E-2</v>
      </c>
      <c r="BE74">
        <f t="shared" si="35"/>
        <v>8.2245955472846806E-3</v>
      </c>
      <c r="BF74">
        <f t="shared" si="35"/>
        <v>-0.134274195976677</v>
      </c>
      <c r="BG74">
        <f t="shared" si="35"/>
        <v>1</v>
      </c>
      <c r="BH74">
        <f t="shared" si="35"/>
        <v>-4.6130993296795299E-2</v>
      </c>
      <c r="BI74">
        <f t="shared" si="35"/>
        <v>1.22721096654971E-2</v>
      </c>
      <c r="BJ74">
        <f t="shared" si="35"/>
        <v>0.103820454030619</v>
      </c>
      <c r="BK74">
        <f t="shared" si="35"/>
        <v>7.9745615079281299E-3</v>
      </c>
      <c r="BL74">
        <f t="shared" si="35"/>
        <v>5.5934777776799498E-2</v>
      </c>
      <c r="BM74">
        <f t="shared" si="35"/>
        <v>7.1013586017749403E-2</v>
      </c>
      <c r="BN74">
        <f t="shared" si="35"/>
        <v>1.4510365554947101E-3</v>
      </c>
      <c r="BO74">
        <f t="shared" si="35"/>
        <v>1.2922815802936E-2</v>
      </c>
      <c r="BP74">
        <f t="shared" si="35"/>
        <v>-0.105439080607832</v>
      </c>
      <c r="BQ74">
        <f t="shared" si="35"/>
        <v>7.3578364543154199E-3</v>
      </c>
      <c r="BR74">
        <f t="shared" si="35"/>
        <v>3.1868310022914598E-2</v>
      </c>
      <c r="BS74">
        <f t="shared" si="35"/>
        <v>0.44130033405721902</v>
      </c>
      <c r="BT74">
        <f t="shared" si="35"/>
        <v>3.65102516526827E-2</v>
      </c>
      <c r="BU74">
        <f t="shared" si="35"/>
        <v>1.39923740131019E-2</v>
      </c>
      <c r="BV74">
        <f t="shared" si="35"/>
        <v>3.4684718326074102E-2</v>
      </c>
      <c r="BW74">
        <f t="shared" si="35"/>
        <v>9.2608429493597696E-3</v>
      </c>
      <c r="BX74">
        <f t="shared" si="35"/>
        <v>8.4381581106071299E-4</v>
      </c>
    </row>
    <row r="75" spans="1:76" x14ac:dyDescent="0.3">
      <c r="A75" t="str">
        <f t="shared" si="31"/>
        <v>37315US_IMI_BKTOPRC</v>
      </c>
      <c r="B75" s="1">
        <v>37315</v>
      </c>
      <c r="C75" t="s">
        <v>5</v>
      </c>
      <c r="D75" t="s">
        <v>14</v>
      </c>
      <c r="E75">
        <v>-0.12921385686683101</v>
      </c>
      <c r="F75">
        <f t="shared" si="32"/>
        <v>0</v>
      </c>
      <c r="I75" s="1">
        <v>39478</v>
      </c>
      <c r="J75">
        <f t="shared" si="34"/>
        <v>2.95523790660857E-2</v>
      </c>
      <c r="K75">
        <f t="shared" si="34"/>
        <v>7.0564388577430595E-4</v>
      </c>
      <c r="L75">
        <f t="shared" si="34"/>
        <v>4.1005807439924201E-3</v>
      </c>
      <c r="M75">
        <f t="shared" si="34"/>
        <v>4.2402440235871303E-3</v>
      </c>
      <c r="N75">
        <f t="shared" si="34"/>
        <v>8.2460173694240899E-2</v>
      </c>
      <c r="O75">
        <f t="shared" si="34"/>
        <v>-0.110417985326696</v>
      </c>
      <c r="P75">
        <f t="shared" si="34"/>
        <v>3.8832924278159701E-2</v>
      </c>
      <c r="Q75">
        <f t="shared" si="34"/>
        <v>1.29823188076641E-2</v>
      </c>
      <c r="R75">
        <f t="shared" si="34"/>
        <v>-4.49711411339168E-2</v>
      </c>
      <c r="S75">
        <f t="shared" si="34"/>
        <v>2.41434303251073E-3</v>
      </c>
      <c r="T75">
        <f t="shared" si="34"/>
        <v>1.90469074429288E-2</v>
      </c>
      <c r="U75">
        <f t="shared" si="34"/>
        <v>1.5500763971827499E-2</v>
      </c>
      <c r="V75">
        <f t="shared" si="34"/>
        <v>5.7867950092995203E-3</v>
      </c>
      <c r="W75">
        <f t="shared" si="34"/>
        <v>3.80034254168852E-2</v>
      </c>
      <c r="X75">
        <f t="shared" si="34"/>
        <v>1.7606346564165601E-3</v>
      </c>
      <c r="Y75">
        <f t="shared" si="34"/>
        <v>2.0142496939595999E-3</v>
      </c>
      <c r="Z75">
        <f t="shared" ref="Z75:BX80" si="36">IFERROR(VLOOKUP($I75&amp;Z$1,$A$2:$E$15421,5,FALSE),0)</f>
        <v>3.8485499979608001E-3</v>
      </c>
      <c r="AA75">
        <f t="shared" si="36"/>
        <v>8.6643350845366698E-3</v>
      </c>
      <c r="AB75">
        <f t="shared" si="36"/>
        <v>4.9593665568894801E-2</v>
      </c>
      <c r="AC75">
        <f t="shared" si="36"/>
        <v>0.12937776937281101</v>
      </c>
      <c r="AD75">
        <f t="shared" si="36"/>
        <v>-4.9322364267340699E-2</v>
      </c>
      <c r="AE75">
        <f t="shared" si="36"/>
        <v>0.118882037378682</v>
      </c>
      <c r="AF75">
        <f t="shared" si="36"/>
        <v>4.8670264604411401E-2</v>
      </c>
      <c r="AG75">
        <f t="shared" si="36"/>
        <v>3.5987868319571202E-2</v>
      </c>
      <c r="AH75">
        <f t="shared" si="36"/>
        <v>6.0134983043542301E-3</v>
      </c>
      <c r="AI75">
        <f t="shared" si="36"/>
        <v>2.2636754583461101E-2</v>
      </c>
      <c r="AJ75">
        <f t="shared" si="36"/>
        <v>2.4298780211985501E-2</v>
      </c>
      <c r="AK75">
        <f t="shared" si="36"/>
        <v>1.38308961561458E-2</v>
      </c>
      <c r="AL75">
        <f t="shared" si="36"/>
        <v>2.0086226120586099E-2</v>
      </c>
      <c r="AM75">
        <f t="shared" si="36"/>
        <v>7.2073763978607801E-4</v>
      </c>
      <c r="AN75">
        <f t="shared" si="36"/>
        <v>-5.1623438653251197E-2</v>
      </c>
      <c r="AO75">
        <f t="shared" si="36"/>
        <v>2.90278178020415E-2</v>
      </c>
      <c r="AP75">
        <f t="shared" si="36"/>
        <v>2.88998485811434E-2</v>
      </c>
      <c r="AQ75">
        <f t="shared" si="36"/>
        <v>3.79812397533029E-4</v>
      </c>
      <c r="AR75">
        <f t="shared" si="36"/>
        <v>2.2174297769961002E-3</v>
      </c>
      <c r="AS75">
        <f t="shared" si="36"/>
        <v>2.5040334705351702E-2</v>
      </c>
      <c r="AT75">
        <f t="shared" si="36"/>
        <v>1.24453411194491E-2</v>
      </c>
      <c r="AU75">
        <f t="shared" si="36"/>
        <v>4.3591869138628697E-2</v>
      </c>
      <c r="AV75">
        <f t="shared" si="36"/>
        <v>2.7937749321247499E-2</v>
      </c>
      <c r="AW75">
        <f t="shared" si="36"/>
        <v>0.10717099607422</v>
      </c>
      <c r="AX75">
        <f t="shared" si="36"/>
        <v>2.1746238727549501E-2</v>
      </c>
      <c r="AY75">
        <f t="shared" si="36"/>
        <v>-3.76946485886736E-2</v>
      </c>
      <c r="AZ75">
        <f t="shared" si="36"/>
        <v>4.9147100795826903E-3</v>
      </c>
      <c r="BA75">
        <f t="shared" si="36"/>
        <v>0.114945955684765</v>
      </c>
      <c r="BB75">
        <f t="shared" si="36"/>
        <v>0.115674602446559</v>
      </c>
      <c r="BC75">
        <f t="shared" si="36"/>
        <v>1.73759845493907E-2</v>
      </c>
      <c r="BD75">
        <f t="shared" si="36"/>
        <v>1.08340105863207E-2</v>
      </c>
      <c r="BE75">
        <f t="shared" si="36"/>
        <v>8.5029528318825102E-3</v>
      </c>
      <c r="BF75">
        <f t="shared" si="36"/>
        <v>-0.13968568729370801</v>
      </c>
      <c r="BG75">
        <f t="shared" si="36"/>
        <v>1</v>
      </c>
      <c r="BH75">
        <f t="shared" si="36"/>
        <v>-4.6574688623452799E-2</v>
      </c>
      <c r="BI75">
        <f t="shared" si="36"/>
        <v>1.2031350898274701E-2</v>
      </c>
      <c r="BJ75">
        <f t="shared" si="36"/>
        <v>0.100756815831702</v>
      </c>
      <c r="BK75">
        <f t="shared" si="36"/>
        <v>6.954497123606E-3</v>
      </c>
      <c r="BL75">
        <f t="shared" si="36"/>
        <v>5.5505070297219399E-2</v>
      </c>
      <c r="BM75">
        <f t="shared" si="36"/>
        <v>6.9845503968313696E-2</v>
      </c>
      <c r="BN75">
        <f t="shared" si="36"/>
        <v>1.57795657832999E-3</v>
      </c>
      <c r="BO75">
        <f t="shared" si="36"/>
        <v>1.3392976322593699E-2</v>
      </c>
      <c r="BP75">
        <f t="shared" si="36"/>
        <v>-0.124938671510034</v>
      </c>
      <c r="BQ75">
        <f t="shared" si="36"/>
        <v>8.20079863052099E-3</v>
      </c>
      <c r="BR75">
        <f t="shared" si="36"/>
        <v>2.9712331102090098E-2</v>
      </c>
      <c r="BS75">
        <f t="shared" si="36"/>
        <v>0.43896345584525698</v>
      </c>
      <c r="BT75">
        <f t="shared" si="36"/>
        <v>3.5221875096893403E-2</v>
      </c>
      <c r="BU75">
        <f t="shared" si="36"/>
        <v>1.6168133652314599E-2</v>
      </c>
      <c r="BV75">
        <f t="shared" si="36"/>
        <v>3.3356367934516302E-2</v>
      </c>
      <c r="BW75">
        <f t="shared" si="35"/>
        <v>1.0268447545345699E-2</v>
      </c>
      <c r="BX75">
        <f t="shared" si="35"/>
        <v>8.5658365886104499E-4</v>
      </c>
    </row>
    <row r="76" spans="1:76" x14ac:dyDescent="0.3">
      <c r="A76" t="str">
        <f t="shared" si="31"/>
        <v>37315US_IMI_BLDGPROD</v>
      </c>
      <c r="B76" s="1">
        <v>37315</v>
      </c>
      <c r="C76" t="s">
        <v>5</v>
      </c>
      <c r="D76" t="s">
        <v>15</v>
      </c>
      <c r="E76">
        <v>2.01160890267896E-3</v>
      </c>
      <c r="F76">
        <f t="shared" si="32"/>
        <v>0</v>
      </c>
      <c r="I76" s="1">
        <v>39507</v>
      </c>
      <c r="J76">
        <f t="shared" si="34"/>
        <v>3.0063271759325799E-2</v>
      </c>
      <c r="K76">
        <f t="shared" si="34"/>
        <v>7.6349357133186199E-4</v>
      </c>
      <c r="L76">
        <f t="shared" si="34"/>
        <v>4.0775650500660598E-3</v>
      </c>
      <c r="M76">
        <f t="shared" si="34"/>
        <v>4.0237301175180097E-3</v>
      </c>
      <c r="N76">
        <f t="shared" si="34"/>
        <v>7.3215872346908198E-2</v>
      </c>
      <c r="O76">
        <f t="shared" si="34"/>
        <v>-0.101735828458435</v>
      </c>
      <c r="P76">
        <f t="shared" si="34"/>
        <v>3.9933351138411198E-2</v>
      </c>
      <c r="Q76">
        <f t="shared" si="34"/>
        <v>1.3218410263488099E-2</v>
      </c>
      <c r="R76">
        <f t="shared" si="34"/>
        <v>-3.7671533078829297E-2</v>
      </c>
      <c r="S76">
        <f t="shared" si="34"/>
        <v>2.2402318732327102E-3</v>
      </c>
      <c r="T76">
        <f t="shared" si="34"/>
        <v>2.0928298757241798E-2</v>
      </c>
      <c r="U76">
        <f t="shared" si="34"/>
        <v>1.5662669651499699E-2</v>
      </c>
      <c r="V76">
        <f t="shared" si="34"/>
        <v>5.55266610171556E-3</v>
      </c>
      <c r="W76">
        <f t="shared" si="34"/>
        <v>3.7226166782343202E-2</v>
      </c>
      <c r="X76">
        <f t="shared" si="34"/>
        <v>1.58265588483843E-3</v>
      </c>
      <c r="Y76">
        <f t="shared" si="34"/>
        <v>2.65703156136356E-3</v>
      </c>
      <c r="Z76">
        <f t="shared" si="36"/>
        <v>3.4188331585270799E-3</v>
      </c>
      <c r="AA76">
        <f t="shared" si="36"/>
        <v>8.43677176461562E-3</v>
      </c>
      <c r="AB76">
        <f t="shared" si="36"/>
        <v>4.4728971039668698E-2</v>
      </c>
      <c r="AC76">
        <f t="shared" si="36"/>
        <v>0.13055510936714301</v>
      </c>
      <c r="AD76">
        <f t="shared" si="36"/>
        <v>-4.8726966866072703E-2</v>
      </c>
      <c r="AE76">
        <f t="shared" si="36"/>
        <v>0.12545227842784001</v>
      </c>
      <c r="AF76">
        <f t="shared" si="36"/>
        <v>4.6151903862373299E-2</v>
      </c>
      <c r="AG76">
        <f t="shared" si="36"/>
        <v>3.6820909373439799E-2</v>
      </c>
      <c r="AH76">
        <f t="shared" si="36"/>
        <v>6.1245131652850702E-3</v>
      </c>
      <c r="AI76">
        <f t="shared" si="36"/>
        <v>2.2264670212049101E-2</v>
      </c>
      <c r="AJ76">
        <f t="shared" si="36"/>
        <v>2.86663533160289E-2</v>
      </c>
      <c r="AK76">
        <f t="shared" si="36"/>
        <v>1.47840849818384E-2</v>
      </c>
      <c r="AL76">
        <f t="shared" si="36"/>
        <v>2.0106977641050499E-2</v>
      </c>
      <c r="AM76">
        <f t="shared" si="36"/>
        <v>8.0971852897362398E-4</v>
      </c>
      <c r="AN76">
        <f t="shared" si="36"/>
        <v>-5.1386945871292701E-2</v>
      </c>
      <c r="AO76">
        <f t="shared" si="36"/>
        <v>2.9902078552964201E-2</v>
      </c>
      <c r="AP76">
        <f t="shared" si="36"/>
        <v>2.80008859154409E-2</v>
      </c>
      <c r="AQ76">
        <f t="shared" si="36"/>
        <v>3.7047198354289701E-4</v>
      </c>
      <c r="AR76">
        <f t="shared" si="36"/>
        <v>1.4560113391351101E-3</v>
      </c>
      <c r="AS76">
        <f t="shared" si="36"/>
        <v>2.6000030973737001E-2</v>
      </c>
      <c r="AT76">
        <f t="shared" si="36"/>
        <v>1.2771172909361301E-2</v>
      </c>
      <c r="AU76">
        <f t="shared" si="36"/>
        <v>4.1172824405253397E-2</v>
      </c>
      <c r="AV76">
        <f t="shared" si="36"/>
        <v>2.7017225741074902E-2</v>
      </c>
      <c r="AW76">
        <f t="shared" si="36"/>
        <v>0.103907397078759</v>
      </c>
      <c r="AX76">
        <f t="shared" si="36"/>
        <v>2.3516306707054499E-2</v>
      </c>
      <c r="AY76">
        <f t="shared" si="36"/>
        <v>-4.2044377784453899E-2</v>
      </c>
      <c r="AZ76">
        <f t="shared" si="36"/>
        <v>5.1896343372547903E-3</v>
      </c>
      <c r="BA76">
        <f t="shared" si="36"/>
        <v>0.114353058424965</v>
      </c>
      <c r="BB76">
        <f t="shared" si="36"/>
        <v>0.1208252204419</v>
      </c>
      <c r="BC76">
        <f t="shared" si="36"/>
        <v>1.8081291442806201E-2</v>
      </c>
      <c r="BD76">
        <f t="shared" si="36"/>
        <v>1.1475726009949699E-2</v>
      </c>
      <c r="BE76">
        <f t="shared" si="36"/>
        <v>9.46589857948784E-3</v>
      </c>
      <c r="BF76">
        <f t="shared" si="36"/>
        <v>-0.135607117980657</v>
      </c>
      <c r="BG76">
        <f t="shared" si="36"/>
        <v>1</v>
      </c>
      <c r="BH76">
        <f t="shared" si="36"/>
        <v>-4.89144306564821E-2</v>
      </c>
      <c r="BI76">
        <f t="shared" si="36"/>
        <v>1.1700249306865499E-2</v>
      </c>
      <c r="BJ76">
        <f t="shared" si="36"/>
        <v>0.110827361396963</v>
      </c>
      <c r="BK76">
        <f t="shared" si="36"/>
        <v>7.7768917876343702E-3</v>
      </c>
      <c r="BL76">
        <f t="shared" si="36"/>
        <v>5.5992016455066303E-2</v>
      </c>
      <c r="BM76">
        <f t="shared" si="36"/>
        <v>7.6698818186987205E-2</v>
      </c>
      <c r="BN76">
        <f t="shared" si="36"/>
        <v>1.57027711145111E-3</v>
      </c>
      <c r="BO76">
        <f t="shared" si="36"/>
        <v>1.3632582086788501E-2</v>
      </c>
      <c r="BP76">
        <f t="shared" si="36"/>
        <v>-0.13051757200425601</v>
      </c>
      <c r="BQ76">
        <f t="shared" si="36"/>
        <v>8.4675232555232304E-3</v>
      </c>
      <c r="BR76">
        <f t="shared" si="36"/>
        <v>2.9505785815116401E-2</v>
      </c>
      <c r="BS76">
        <f t="shared" si="36"/>
        <v>0.42565782940097202</v>
      </c>
      <c r="BT76">
        <f t="shared" si="36"/>
        <v>3.1769437291193997E-2</v>
      </c>
      <c r="BU76">
        <f t="shared" si="36"/>
        <v>1.5115351187705199E-2</v>
      </c>
      <c r="BV76">
        <f t="shared" si="36"/>
        <v>3.1043617227862402E-2</v>
      </c>
      <c r="BW76">
        <f t="shared" si="36"/>
        <v>1.0016488193341101E-2</v>
      </c>
      <c r="BX76">
        <f t="shared" si="36"/>
        <v>8.5564194666459305E-4</v>
      </c>
    </row>
    <row r="77" spans="1:76" x14ac:dyDescent="0.3">
      <c r="A77" t="str">
        <f t="shared" si="31"/>
        <v>37315US_IMI_CHEMICAL</v>
      </c>
      <c r="B77" s="1">
        <v>37315</v>
      </c>
      <c r="C77" t="s">
        <v>5</v>
      </c>
      <c r="D77" t="s">
        <v>16</v>
      </c>
      <c r="E77">
        <v>1.3698782225397501E-2</v>
      </c>
      <c r="F77">
        <f t="shared" si="32"/>
        <v>0</v>
      </c>
      <c r="I77" s="1">
        <v>39538</v>
      </c>
      <c r="J77">
        <f t="shared" si="34"/>
        <v>2.9434745302996501E-2</v>
      </c>
      <c r="K77">
        <f t="shared" si="34"/>
        <v>7.9053201011942997E-4</v>
      </c>
      <c r="L77">
        <f t="shared" si="34"/>
        <v>4.7328976180991498E-3</v>
      </c>
      <c r="M77">
        <f t="shared" si="34"/>
        <v>3.7745887441209399E-3</v>
      </c>
      <c r="N77">
        <f t="shared" si="34"/>
        <v>7.1319630098960293E-2</v>
      </c>
      <c r="O77">
        <f t="shared" si="34"/>
        <v>-0.10519297384388</v>
      </c>
      <c r="P77">
        <f t="shared" si="34"/>
        <v>3.2187814138355503E-2</v>
      </c>
      <c r="Q77">
        <f t="shared" si="34"/>
        <v>1.41524434077168E-2</v>
      </c>
      <c r="R77">
        <f t="shared" si="34"/>
        <v>-4.1504544033956398E-2</v>
      </c>
      <c r="S77">
        <f t="shared" si="34"/>
        <v>2.3659323956083098E-3</v>
      </c>
      <c r="T77">
        <f t="shared" si="34"/>
        <v>2.0390332159470701E-2</v>
      </c>
      <c r="U77">
        <f t="shared" si="34"/>
        <v>1.53959060871172E-2</v>
      </c>
      <c r="V77">
        <f t="shared" si="34"/>
        <v>5.69276249764276E-3</v>
      </c>
      <c r="W77">
        <f t="shared" si="34"/>
        <v>4.0980279537256699E-2</v>
      </c>
      <c r="X77">
        <f t="shared" si="34"/>
        <v>1.0995919242355E-3</v>
      </c>
      <c r="Y77">
        <f t="shared" si="34"/>
        <v>2.53492474787252E-3</v>
      </c>
      <c r="Z77">
        <f t="shared" si="36"/>
        <v>3.6179903144471699E-3</v>
      </c>
      <c r="AA77">
        <f t="shared" si="36"/>
        <v>8.0786049992465307E-3</v>
      </c>
      <c r="AB77">
        <f t="shared" si="36"/>
        <v>4.3298609437966699E-2</v>
      </c>
      <c r="AC77">
        <f t="shared" si="36"/>
        <v>0.128958265906434</v>
      </c>
      <c r="AD77">
        <f t="shared" si="36"/>
        <v>-4.0146500664944199E-2</v>
      </c>
      <c r="AE77">
        <f t="shared" si="36"/>
        <v>0.127283001194232</v>
      </c>
      <c r="AF77">
        <f t="shared" si="36"/>
        <v>2.8038754361263501E-2</v>
      </c>
      <c r="AG77">
        <f t="shared" si="36"/>
        <v>3.8216650159777897E-2</v>
      </c>
      <c r="AH77">
        <f t="shared" si="36"/>
        <v>6.2813283679947901E-3</v>
      </c>
      <c r="AI77">
        <f t="shared" si="36"/>
        <v>2.34437822315277E-2</v>
      </c>
      <c r="AJ77">
        <f t="shared" si="36"/>
        <v>2.97300018691911E-2</v>
      </c>
      <c r="AK77">
        <f t="shared" si="36"/>
        <v>1.5672056483525199E-2</v>
      </c>
      <c r="AL77">
        <f t="shared" si="36"/>
        <v>2.1573535704500602E-2</v>
      </c>
      <c r="AM77">
        <f t="shared" si="36"/>
        <v>1.1886754979348599E-3</v>
      </c>
      <c r="AN77">
        <f t="shared" si="36"/>
        <v>-4.5406788873481901E-2</v>
      </c>
      <c r="AO77">
        <f t="shared" si="36"/>
        <v>3.0288632673053598E-2</v>
      </c>
      <c r="AP77">
        <f t="shared" si="36"/>
        <v>2.39100674877048E-2</v>
      </c>
      <c r="AQ77">
        <f t="shared" si="36"/>
        <v>3.3381280554875298E-4</v>
      </c>
      <c r="AR77">
        <f t="shared" si="36"/>
        <v>2.1838335153063098E-3</v>
      </c>
      <c r="AS77">
        <f t="shared" si="36"/>
        <v>2.7528238208594302E-2</v>
      </c>
      <c r="AT77">
        <f t="shared" si="36"/>
        <v>1.29728254407289E-2</v>
      </c>
      <c r="AU77">
        <f t="shared" si="36"/>
        <v>4.1095473560867603E-2</v>
      </c>
      <c r="AV77">
        <f t="shared" si="36"/>
        <v>2.6322620290640902E-2</v>
      </c>
      <c r="AW77">
        <f t="shared" si="36"/>
        <v>9.4908133115573196E-2</v>
      </c>
      <c r="AX77">
        <f t="shared" si="36"/>
        <v>2.3615406262769902E-2</v>
      </c>
      <c r="AY77">
        <f t="shared" si="36"/>
        <v>-3.6474955012671798E-2</v>
      </c>
      <c r="AZ77">
        <f t="shared" si="36"/>
        <v>5.49773298558428E-3</v>
      </c>
      <c r="BA77">
        <f t="shared" si="36"/>
        <v>0.114507963721857</v>
      </c>
      <c r="BB77">
        <f t="shared" si="36"/>
        <v>0.12206873830597401</v>
      </c>
      <c r="BC77">
        <f t="shared" si="36"/>
        <v>1.7880106181098199E-2</v>
      </c>
      <c r="BD77">
        <f t="shared" si="36"/>
        <v>1.1289749470114701E-2</v>
      </c>
      <c r="BE77">
        <f t="shared" si="36"/>
        <v>9.5903895629965898E-3</v>
      </c>
      <c r="BF77">
        <f t="shared" si="36"/>
        <v>-0.13568568444646401</v>
      </c>
      <c r="BG77">
        <f t="shared" si="36"/>
        <v>1</v>
      </c>
      <c r="BH77">
        <f t="shared" si="36"/>
        <v>-5.3900245333525401E-2</v>
      </c>
      <c r="BI77">
        <f t="shared" si="36"/>
        <v>1.19799349068299E-2</v>
      </c>
      <c r="BJ77">
        <f t="shared" si="36"/>
        <v>0.107783310322191</v>
      </c>
      <c r="BK77">
        <f t="shared" si="36"/>
        <v>8.5382185996768899E-3</v>
      </c>
      <c r="BL77">
        <f t="shared" si="36"/>
        <v>5.4242284102153197E-2</v>
      </c>
      <c r="BM77">
        <f t="shared" si="36"/>
        <v>7.2714629757924296E-2</v>
      </c>
      <c r="BN77">
        <f t="shared" si="36"/>
        <v>1.5295872969906599E-3</v>
      </c>
      <c r="BO77">
        <f t="shared" si="36"/>
        <v>1.54910366592566E-2</v>
      </c>
      <c r="BP77">
        <f t="shared" si="36"/>
        <v>-0.12675487866941801</v>
      </c>
      <c r="BQ77">
        <f t="shared" si="36"/>
        <v>8.92942658732368E-3</v>
      </c>
      <c r="BR77">
        <f t="shared" si="36"/>
        <v>2.97268436289095E-2</v>
      </c>
      <c r="BS77">
        <f t="shared" si="36"/>
        <v>0.426530596230699</v>
      </c>
      <c r="BT77">
        <f t="shared" si="36"/>
        <v>3.33421447598252E-2</v>
      </c>
      <c r="BU77">
        <f t="shared" si="36"/>
        <v>1.5636641571348801E-2</v>
      </c>
      <c r="BV77">
        <f t="shared" si="36"/>
        <v>3.2722268223860498E-2</v>
      </c>
      <c r="BW77">
        <f t="shared" si="36"/>
        <v>1.06728981246805E-2</v>
      </c>
      <c r="BX77">
        <f t="shared" si="36"/>
        <v>9.4290103626001702E-4</v>
      </c>
    </row>
    <row r="78" spans="1:76" x14ac:dyDescent="0.3">
      <c r="A78" t="str">
        <f t="shared" si="31"/>
        <v>37315US_IMI_COMMSEQP</v>
      </c>
      <c r="B78" s="1">
        <v>37315</v>
      </c>
      <c r="C78" t="s">
        <v>5</v>
      </c>
      <c r="D78" t="s">
        <v>17</v>
      </c>
      <c r="E78">
        <v>1.7850771926562401E-2</v>
      </c>
      <c r="F78">
        <f t="shared" si="32"/>
        <v>0</v>
      </c>
      <c r="I78" s="1">
        <v>39568</v>
      </c>
      <c r="J78">
        <f t="shared" si="34"/>
        <v>2.9488096668509298E-2</v>
      </c>
      <c r="K78">
        <f t="shared" si="34"/>
        <v>7.9670236225979404E-4</v>
      </c>
      <c r="L78">
        <f t="shared" si="34"/>
        <v>4.6185530840432603E-3</v>
      </c>
      <c r="M78">
        <f t="shared" si="34"/>
        <v>4.3055323442639896E-3</v>
      </c>
      <c r="N78">
        <f t="shared" si="34"/>
        <v>7.1467442602355297E-2</v>
      </c>
      <c r="O78">
        <f t="shared" si="34"/>
        <v>-8.1355420332651099E-2</v>
      </c>
      <c r="P78">
        <f t="shared" si="34"/>
        <v>3.7965824756293003E-2</v>
      </c>
      <c r="Q78">
        <f t="shared" si="34"/>
        <v>1.3547704317726599E-2</v>
      </c>
      <c r="R78">
        <f t="shared" si="34"/>
        <v>-4.6090757330082499E-2</v>
      </c>
      <c r="S78">
        <f t="shared" si="34"/>
        <v>2.2557068233271102E-3</v>
      </c>
      <c r="T78">
        <f t="shared" si="34"/>
        <v>2.03498295698941E-2</v>
      </c>
      <c r="U78">
        <f t="shared" si="34"/>
        <v>1.55213561701314E-2</v>
      </c>
      <c r="V78">
        <f t="shared" si="34"/>
        <v>6.0239878264160699E-3</v>
      </c>
      <c r="W78">
        <f t="shared" si="34"/>
        <v>3.5230372532880597E-2</v>
      </c>
      <c r="X78">
        <f t="shared" si="34"/>
        <v>1.1539220863513401E-3</v>
      </c>
      <c r="Y78">
        <f t="shared" si="34"/>
        <v>2.6663286721991001E-3</v>
      </c>
      <c r="Z78">
        <f t="shared" si="36"/>
        <v>3.4519139714920101E-3</v>
      </c>
      <c r="AA78">
        <f t="shared" si="36"/>
        <v>8.1564192703071203E-3</v>
      </c>
      <c r="AB78">
        <f t="shared" si="36"/>
        <v>4.5162830319629997E-2</v>
      </c>
      <c r="AC78">
        <f t="shared" si="36"/>
        <v>0.144767683101132</v>
      </c>
      <c r="AD78">
        <f t="shared" si="36"/>
        <v>-4.3240338592307401E-2</v>
      </c>
      <c r="AE78">
        <f t="shared" si="36"/>
        <v>0.11515393683385999</v>
      </c>
      <c r="AF78">
        <f t="shared" si="36"/>
        <v>2.9663397363639401E-2</v>
      </c>
      <c r="AG78">
        <f t="shared" si="36"/>
        <v>3.8146388204730403E-2</v>
      </c>
      <c r="AH78">
        <f t="shared" si="36"/>
        <v>6.23787117955693E-3</v>
      </c>
      <c r="AI78">
        <f t="shared" si="36"/>
        <v>2.36699353971382E-2</v>
      </c>
      <c r="AJ78">
        <f t="shared" si="36"/>
        <v>3.1708294810615198E-2</v>
      </c>
      <c r="AK78">
        <f t="shared" si="36"/>
        <v>1.5321444562960499E-2</v>
      </c>
      <c r="AL78">
        <f t="shared" si="36"/>
        <v>2.1656993944810701E-2</v>
      </c>
      <c r="AM78">
        <f t="shared" si="36"/>
        <v>1.22638634291853E-3</v>
      </c>
      <c r="AN78">
        <f t="shared" si="36"/>
        <v>-5.1063591795002403E-2</v>
      </c>
      <c r="AO78">
        <f t="shared" si="36"/>
        <v>2.8673956718136499E-2</v>
      </c>
      <c r="AP78">
        <f t="shared" si="36"/>
        <v>2.3213529125526801E-2</v>
      </c>
      <c r="AQ78">
        <f t="shared" si="36"/>
        <v>3.7116130315695798E-4</v>
      </c>
      <c r="AR78">
        <f t="shared" si="36"/>
        <v>1.60722563596687E-3</v>
      </c>
      <c r="AS78">
        <f t="shared" si="36"/>
        <v>2.4787446029717899E-2</v>
      </c>
      <c r="AT78">
        <f t="shared" si="36"/>
        <v>1.25526914288217E-2</v>
      </c>
      <c r="AU78">
        <f t="shared" si="36"/>
        <v>3.9883920343475203E-2</v>
      </c>
      <c r="AV78">
        <f t="shared" si="36"/>
        <v>2.7599982515262099E-2</v>
      </c>
      <c r="AW78">
        <f t="shared" si="36"/>
        <v>9.9129436681526101E-2</v>
      </c>
      <c r="AX78">
        <f t="shared" si="36"/>
        <v>2.3925187632028999E-2</v>
      </c>
      <c r="AY78">
        <f t="shared" si="36"/>
        <v>-4.0891394798560098E-2</v>
      </c>
      <c r="AZ78">
        <f t="shared" si="36"/>
        <v>4.9719505496011703E-3</v>
      </c>
      <c r="BA78">
        <f t="shared" si="36"/>
        <v>9.6141397785603697E-2</v>
      </c>
      <c r="BB78">
        <f t="shared" si="36"/>
        <v>0.12010571699402101</v>
      </c>
      <c r="BC78">
        <f t="shared" si="36"/>
        <v>1.8388238892838801E-2</v>
      </c>
      <c r="BD78">
        <f t="shared" si="36"/>
        <v>1.1477107207079401E-2</v>
      </c>
      <c r="BE78">
        <f t="shared" si="36"/>
        <v>1.01611787877496E-2</v>
      </c>
      <c r="BF78">
        <f t="shared" si="36"/>
        <v>-0.156896108024217</v>
      </c>
      <c r="BG78">
        <f t="shared" si="36"/>
        <v>1</v>
      </c>
      <c r="BH78">
        <f t="shared" si="36"/>
        <v>-5.49171737650462E-2</v>
      </c>
      <c r="BI78">
        <f t="shared" si="36"/>
        <v>1.19181093634019E-2</v>
      </c>
      <c r="BJ78">
        <f t="shared" si="36"/>
        <v>0.11282854799469701</v>
      </c>
      <c r="BK78">
        <f t="shared" si="36"/>
        <v>8.2673899045718705E-3</v>
      </c>
      <c r="BL78">
        <f t="shared" si="36"/>
        <v>5.2107870723377497E-2</v>
      </c>
      <c r="BM78">
        <f t="shared" si="36"/>
        <v>7.5117965768160794E-2</v>
      </c>
      <c r="BN78">
        <f t="shared" si="36"/>
        <v>1.2338945502690299E-3</v>
      </c>
      <c r="BO78">
        <f t="shared" si="36"/>
        <v>1.5768376191963002E-2</v>
      </c>
      <c r="BP78">
        <f t="shared" si="36"/>
        <v>-0.103444728963675</v>
      </c>
      <c r="BQ78">
        <f t="shared" si="36"/>
        <v>9.4896009244444593E-3</v>
      </c>
      <c r="BR78">
        <f t="shared" si="36"/>
        <v>3.02596889932698E-2</v>
      </c>
      <c r="BS78">
        <f t="shared" si="36"/>
        <v>0.38604963906740503</v>
      </c>
      <c r="BT78">
        <f t="shared" si="36"/>
        <v>3.1862597410010102E-2</v>
      </c>
      <c r="BU78">
        <f t="shared" si="36"/>
        <v>1.53516181712504E-2</v>
      </c>
      <c r="BV78">
        <f t="shared" si="36"/>
        <v>3.1948939559955397E-2</v>
      </c>
      <c r="BW78">
        <f t="shared" si="36"/>
        <v>1.0243813760315501E-2</v>
      </c>
      <c r="BX78">
        <f t="shared" si="36"/>
        <v>9.7613846230194996E-4</v>
      </c>
    </row>
    <row r="79" spans="1:76" x14ac:dyDescent="0.3">
      <c r="A79" t="str">
        <f t="shared" si="31"/>
        <v>37315US_IMI_COMMSVCS</v>
      </c>
      <c r="B79" s="1">
        <v>37315</v>
      </c>
      <c r="C79" t="s">
        <v>5</v>
      </c>
      <c r="D79" t="s">
        <v>18</v>
      </c>
      <c r="E79">
        <v>1.02454462042024E-2</v>
      </c>
      <c r="F79">
        <f t="shared" si="32"/>
        <v>0</v>
      </c>
      <c r="I79" s="1">
        <v>39598</v>
      </c>
      <c r="J79">
        <f t="shared" si="34"/>
        <v>2.95246797146482E-2</v>
      </c>
      <c r="K79">
        <f t="shared" si="34"/>
        <v>7.7518639473097596E-4</v>
      </c>
      <c r="L79">
        <f t="shared" si="34"/>
        <v>4.6826804443666596E-3</v>
      </c>
      <c r="M79">
        <f t="shared" si="34"/>
        <v>3.7698029258131801E-3</v>
      </c>
      <c r="N79">
        <f t="shared" si="34"/>
        <v>6.4532087896561702E-2</v>
      </c>
      <c r="O79">
        <f t="shared" si="34"/>
        <v>-9.5778013133294995E-2</v>
      </c>
      <c r="P79">
        <f t="shared" si="34"/>
        <v>3.83893721712978E-2</v>
      </c>
      <c r="Q79">
        <f t="shared" si="34"/>
        <v>1.31317671297237E-2</v>
      </c>
      <c r="R79">
        <f t="shared" si="34"/>
        <v>-3.7116439458617499E-2</v>
      </c>
      <c r="S79">
        <f t="shared" si="34"/>
        <v>2.1772604174249599E-3</v>
      </c>
      <c r="T79">
        <f t="shared" si="34"/>
        <v>2.1296762664588902E-2</v>
      </c>
      <c r="U79">
        <f t="shared" si="34"/>
        <v>1.5710924549273201E-2</v>
      </c>
      <c r="V79">
        <f t="shared" si="34"/>
        <v>6.1006362636647797E-3</v>
      </c>
      <c r="W79">
        <f t="shared" si="34"/>
        <v>3.3228092789874701E-2</v>
      </c>
      <c r="X79">
        <f t="shared" si="34"/>
        <v>1.14235638086349E-3</v>
      </c>
      <c r="Y79">
        <f t="shared" si="34"/>
        <v>3.10581709581497E-3</v>
      </c>
      <c r="Z79">
        <f t="shared" si="36"/>
        <v>3.2319321744600799E-3</v>
      </c>
      <c r="AA79">
        <f t="shared" si="36"/>
        <v>7.7960768270144403E-3</v>
      </c>
      <c r="AB79">
        <f t="shared" si="36"/>
        <v>4.2732072901217E-2</v>
      </c>
      <c r="AC79">
        <f t="shared" si="36"/>
        <v>0.147220205209283</v>
      </c>
      <c r="AD79">
        <f t="shared" si="36"/>
        <v>-4.7047551258515702E-2</v>
      </c>
      <c r="AE79">
        <f t="shared" si="36"/>
        <v>0.119657652800116</v>
      </c>
      <c r="AF79">
        <f t="shared" si="36"/>
        <v>4.4698694254625797E-2</v>
      </c>
      <c r="AG79">
        <f t="shared" si="36"/>
        <v>4.0835493514979102E-2</v>
      </c>
      <c r="AH79">
        <f t="shared" si="36"/>
        <v>6.7820891591231398E-3</v>
      </c>
      <c r="AI79">
        <f t="shared" si="36"/>
        <v>2.3434858208857101E-2</v>
      </c>
      <c r="AJ79">
        <f t="shared" si="36"/>
        <v>3.3644123986425301E-2</v>
      </c>
      <c r="AK79">
        <f t="shared" si="36"/>
        <v>1.51523635763608E-2</v>
      </c>
      <c r="AL79">
        <f t="shared" si="36"/>
        <v>2.11239392512391E-2</v>
      </c>
      <c r="AM79">
        <f t="shared" si="36"/>
        <v>1.30177330088648E-3</v>
      </c>
      <c r="AN79">
        <f t="shared" si="36"/>
        <v>-5.8490692305224502E-2</v>
      </c>
      <c r="AO79">
        <f t="shared" si="36"/>
        <v>2.8689786004501099E-2</v>
      </c>
      <c r="AP79">
        <f t="shared" si="36"/>
        <v>2.40100488311955E-2</v>
      </c>
      <c r="AQ79">
        <f t="shared" si="36"/>
        <v>3.5857079822074298E-4</v>
      </c>
      <c r="AR79">
        <f t="shared" si="36"/>
        <v>8.9782082304178795E-4</v>
      </c>
      <c r="AS79">
        <f t="shared" si="36"/>
        <v>2.4423951781916201E-2</v>
      </c>
      <c r="AT79">
        <f t="shared" si="36"/>
        <v>1.23481181309795E-2</v>
      </c>
      <c r="AU79">
        <f t="shared" si="36"/>
        <v>3.8118671840570703E-2</v>
      </c>
      <c r="AV79">
        <f t="shared" si="36"/>
        <v>2.7915287007423899E-2</v>
      </c>
      <c r="AW79">
        <f t="shared" si="36"/>
        <v>0.107717792598043</v>
      </c>
      <c r="AX79">
        <f t="shared" si="36"/>
        <v>2.5158349970269101E-2</v>
      </c>
      <c r="AY79">
        <f t="shared" si="36"/>
        <v>-3.6880592070116902E-2</v>
      </c>
      <c r="AZ79">
        <f t="shared" si="36"/>
        <v>5.2125621571911303E-3</v>
      </c>
      <c r="BA79">
        <f t="shared" si="36"/>
        <v>9.8469269581837299E-2</v>
      </c>
      <c r="BB79">
        <f t="shared" si="36"/>
        <v>0.12305784288789</v>
      </c>
      <c r="BC79">
        <f t="shared" si="36"/>
        <v>1.8880423328045799E-2</v>
      </c>
      <c r="BD79">
        <f t="shared" si="36"/>
        <v>1.18544266731265E-2</v>
      </c>
      <c r="BE79">
        <f t="shared" si="36"/>
        <v>1.1470436715741999E-2</v>
      </c>
      <c r="BF79">
        <f t="shared" si="36"/>
        <v>-0.13288456285910299</v>
      </c>
      <c r="BG79">
        <f t="shared" si="36"/>
        <v>1</v>
      </c>
      <c r="BH79">
        <f t="shared" si="36"/>
        <v>-4.64582470041493E-2</v>
      </c>
      <c r="BI79">
        <f t="shared" si="36"/>
        <v>1.26149526895598E-2</v>
      </c>
      <c r="BJ79">
        <f t="shared" si="36"/>
        <v>0.114347938039511</v>
      </c>
      <c r="BK79">
        <f t="shared" si="36"/>
        <v>8.0270838616326706E-3</v>
      </c>
      <c r="BL79">
        <f t="shared" si="36"/>
        <v>5.1182910547372597E-2</v>
      </c>
      <c r="BM79">
        <f t="shared" si="36"/>
        <v>7.55565036985959E-2</v>
      </c>
      <c r="BN79">
        <f t="shared" si="36"/>
        <v>1.22286027415337E-3</v>
      </c>
      <c r="BO79">
        <f t="shared" si="36"/>
        <v>1.52523776958892E-2</v>
      </c>
      <c r="BP79">
        <f t="shared" si="36"/>
        <v>-0.13106390375718199</v>
      </c>
      <c r="BQ79">
        <f t="shared" si="36"/>
        <v>1.0799634005754901E-2</v>
      </c>
      <c r="BR79">
        <f t="shared" si="36"/>
        <v>3.1794293238337698E-2</v>
      </c>
      <c r="BS79">
        <f t="shared" si="36"/>
        <v>0.41445751155747601</v>
      </c>
      <c r="BT79">
        <f t="shared" si="36"/>
        <v>3.3319344268629099E-2</v>
      </c>
      <c r="BU79">
        <f t="shared" si="36"/>
        <v>1.50074155932694E-2</v>
      </c>
      <c r="BV79">
        <f t="shared" si="36"/>
        <v>3.2578453866931499E-2</v>
      </c>
      <c r="BW79">
        <f t="shared" si="36"/>
        <v>9.9182569884738708E-3</v>
      </c>
      <c r="BX79">
        <f t="shared" si="36"/>
        <v>9.9387512905065294E-4</v>
      </c>
    </row>
    <row r="80" spans="1:76" x14ac:dyDescent="0.3">
      <c r="A80" t="str">
        <f t="shared" si="31"/>
        <v>37315US_IMI_CONGLOM</v>
      </c>
      <c r="B80" s="1">
        <v>37315</v>
      </c>
      <c r="C80" t="s">
        <v>5</v>
      </c>
      <c r="D80" t="s">
        <v>19</v>
      </c>
      <c r="E80">
        <v>4.5376682955274E-2</v>
      </c>
      <c r="F80">
        <f t="shared" si="32"/>
        <v>0</v>
      </c>
      <c r="I80" s="1">
        <v>39629</v>
      </c>
      <c r="J80">
        <f t="shared" si="34"/>
        <v>2.7261608192982598E-2</v>
      </c>
      <c r="K80">
        <f t="shared" si="34"/>
        <v>8.4186494693659197E-4</v>
      </c>
      <c r="L80">
        <f t="shared" si="34"/>
        <v>4.39670177409166E-3</v>
      </c>
      <c r="M80">
        <f t="shared" si="34"/>
        <v>3.1156430983811001E-3</v>
      </c>
      <c r="N80">
        <f t="shared" si="34"/>
        <v>5.2992439810113097E-2</v>
      </c>
      <c r="O80">
        <f t="shared" si="34"/>
        <v>-7.8444191057591803E-2</v>
      </c>
      <c r="P80">
        <f t="shared" si="34"/>
        <v>3.99550854186193E-2</v>
      </c>
      <c r="Q80">
        <f t="shared" si="34"/>
        <v>1.48537597437324E-2</v>
      </c>
      <c r="R80">
        <f t="shared" si="34"/>
        <v>-3.7449590120871103E-2</v>
      </c>
      <c r="S80">
        <f t="shared" si="34"/>
        <v>2.00350620574515E-3</v>
      </c>
      <c r="T80">
        <f t="shared" si="34"/>
        <v>2.1914160491310199E-2</v>
      </c>
      <c r="U80">
        <f t="shared" si="34"/>
        <v>1.46099558000133E-2</v>
      </c>
      <c r="V80">
        <f t="shared" si="34"/>
        <v>6.0998921515297297E-3</v>
      </c>
      <c r="W80">
        <f t="shared" si="34"/>
        <v>3.16039337710411E-2</v>
      </c>
      <c r="X80">
        <f t="shared" si="34"/>
        <v>1.1531231041431199E-3</v>
      </c>
      <c r="Y80">
        <f t="shared" si="34"/>
        <v>3.2813702939157902E-3</v>
      </c>
      <c r="Z80">
        <f t="shared" si="36"/>
        <v>3.0239180703533698E-3</v>
      </c>
      <c r="AA80">
        <f t="shared" si="36"/>
        <v>7.2058232475795403E-3</v>
      </c>
      <c r="AB80">
        <f t="shared" ref="AB80:BX83" si="37">IFERROR(VLOOKUP($I80&amp;AB$1,$A$2:$E$15421,5,FALSE),0)</f>
        <v>4.0060651050276397E-2</v>
      </c>
      <c r="AC80">
        <f t="shared" si="37"/>
        <v>0.134190579306042</v>
      </c>
      <c r="AD80">
        <f t="shared" si="37"/>
        <v>-5.2903549384163702E-2</v>
      </c>
      <c r="AE80">
        <f t="shared" si="37"/>
        <v>0.119202907653553</v>
      </c>
      <c r="AF80">
        <f t="shared" si="37"/>
        <v>4.5185377521765498E-2</v>
      </c>
      <c r="AG80">
        <f t="shared" si="37"/>
        <v>4.01334120584661E-2</v>
      </c>
      <c r="AH80">
        <f t="shared" si="37"/>
        <v>6.2573192339006496E-3</v>
      </c>
      <c r="AI80">
        <f t="shared" si="37"/>
        <v>2.56154015643053E-2</v>
      </c>
      <c r="AJ80">
        <f t="shared" si="37"/>
        <v>3.93320692859946E-2</v>
      </c>
      <c r="AK80">
        <f t="shared" si="37"/>
        <v>1.48764584231376E-2</v>
      </c>
      <c r="AL80">
        <f t="shared" si="37"/>
        <v>2.18836492171758E-2</v>
      </c>
      <c r="AM80">
        <f t="shared" si="37"/>
        <v>1.5124454354496499E-3</v>
      </c>
      <c r="AN80">
        <f t="shared" si="37"/>
        <v>-6.3593402673476004E-2</v>
      </c>
      <c r="AO80">
        <f t="shared" si="37"/>
        <v>3.0489599690965201E-2</v>
      </c>
      <c r="AP80">
        <f t="shared" si="37"/>
        <v>2.2487978634026001E-2</v>
      </c>
      <c r="AQ80">
        <f t="shared" si="37"/>
        <v>3.7276822390982801E-4</v>
      </c>
      <c r="AR80">
        <f t="shared" si="37"/>
        <v>8.1933287360195801E-4</v>
      </c>
      <c r="AS80">
        <f t="shared" si="37"/>
        <v>2.4512531994571301E-2</v>
      </c>
      <c r="AT80">
        <f t="shared" si="37"/>
        <v>1.1802691592855101E-2</v>
      </c>
      <c r="AU80">
        <f t="shared" si="37"/>
        <v>3.47200442609489E-2</v>
      </c>
      <c r="AV80">
        <f t="shared" si="37"/>
        <v>2.7612593511794299E-2</v>
      </c>
      <c r="AW80">
        <f t="shared" si="37"/>
        <v>9.9211981242163794E-2</v>
      </c>
      <c r="AX80">
        <f t="shared" si="37"/>
        <v>2.5467715905332301E-2</v>
      </c>
      <c r="AY80">
        <f t="shared" si="37"/>
        <v>-3.3760478583909202E-2</v>
      </c>
      <c r="AZ80">
        <f t="shared" si="37"/>
        <v>5.5130518994368901E-3</v>
      </c>
      <c r="BA80">
        <f t="shared" si="37"/>
        <v>0.10175242806580199</v>
      </c>
      <c r="BB80">
        <f t="shared" si="37"/>
        <v>0.116377045840951</v>
      </c>
      <c r="BC80">
        <f t="shared" si="37"/>
        <v>1.75234923169264E-2</v>
      </c>
      <c r="BD80">
        <f t="shared" si="37"/>
        <v>1.13603289942568E-2</v>
      </c>
      <c r="BE80">
        <f t="shared" si="37"/>
        <v>1.29787537811359E-2</v>
      </c>
      <c r="BF80">
        <f t="shared" si="37"/>
        <v>-0.12970359944902099</v>
      </c>
      <c r="BG80">
        <f t="shared" si="37"/>
        <v>1</v>
      </c>
      <c r="BH80">
        <f t="shared" si="37"/>
        <v>-6.1763060879802198E-2</v>
      </c>
      <c r="BI80">
        <f t="shared" si="37"/>
        <v>1.3916580470202E-2</v>
      </c>
      <c r="BJ80">
        <f t="shared" si="37"/>
        <v>0.128126413789483</v>
      </c>
      <c r="BK80">
        <f t="shared" si="37"/>
        <v>7.17283971826462E-3</v>
      </c>
      <c r="BL80">
        <f t="shared" si="37"/>
        <v>5.33724447755555E-2</v>
      </c>
      <c r="BM80">
        <f t="shared" si="37"/>
        <v>7.5355953107147294E-2</v>
      </c>
      <c r="BN80">
        <f t="shared" si="37"/>
        <v>1.2235270277916701E-3</v>
      </c>
      <c r="BO80">
        <f t="shared" si="37"/>
        <v>1.48648362520175E-2</v>
      </c>
      <c r="BP80">
        <f t="shared" si="37"/>
        <v>-0.14776954287397201</v>
      </c>
      <c r="BQ80">
        <f t="shared" si="37"/>
        <v>1.06966486806506E-2</v>
      </c>
      <c r="BR80">
        <f t="shared" si="37"/>
        <v>3.1257658148665497E-2</v>
      </c>
      <c r="BS80">
        <f t="shared" si="37"/>
        <v>0.405726741350181</v>
      </c>
      <c r="BT80">
        <f t="shared" si="37"/>
        <v>3.4248566971988401E-2</v>
      </c>
      <c r="BU80">
        <f t="shared" si="37"/>
        <v>1.41774665678755E-2</v>
      </c>
      <c r="BV80">
        <f t="shared" si="37"/>
        <v>3.1024986621308901E-2</v>
      </c>
      <c r="BW80">
        <f t="shared" si="37"/>
        <v>9.3266570262952597E-3</v>
      </c>
      <c r="BX80">
        <f t="shared" si="37"/>
        <v>9.46297880946559E-4</v>
      </c>
    </row>
    <row r="81" spans="1:76" x14ac:dyDescent="0.3">
      <c r="A81" t="str">
        <f t="shared" si="31"/>
        <v>37315US_IMI_CONSMSVC</v>
      </c>
      <c r="B81" s="1">
        <v>37315</v>
      </c>
      <c r="C81" t="s">
        <v>5</v>
      </c>
      <c r="D81" t="s">
        <v>20</v>
      </c>
      <c r="E81">
        <v>1.9733126170010801E-3</v>
      </c>
      <c r="F81">
        <f t="shared" si="32"/>
        <v>0</v>
      </c>
      <c r="I81" s="1">
        <v>39660</v>
      </c>
      <c r="J81">
        <f t="shared" si="34"/>
        <v>2.7667010094167999E-2</v>
      </c>
      <c r="K81">
        <f t="shared" si="34"/>
        <v>1.01761366789604E-3</v>
      </c>
      <c r="L81">
        <f t="shared" si="34"/>
        <v>4.44601629945824E-3</v>
      </c>
      <c r="M81">
        <f t="shared" si="34"/>
        <v>3.1562691751520901E-3</v>
      </c>
      <c r="N81">
        <f t="shared" si="34"/>
        <v>6.3797319249860596E-2</v>
      </c>
      <c r="O81">
        <f t="shared" si="34"/>
        <v>-7.2094530484832803E-2</v>
      </c>
      <c r="P81">
        <f t="shared" si="34"/>
        <v>4.1821741738094401E-2</v>
      </c>
      <c r="Q81">
        <f t="shared" si="34"/>
        <v>1.75425964652672E-2</v>
      </c>
      <c r="R81">
        <f t="shared" si="34"/>
        <v>-4.0853970942654902E-2</v>
      </c>
      <c r="S81">
        <f t="shared" si="34"/>
        <v>2.1285056472625402E-3</v>
      </c>
      <c r="T81">
        <f t="shared" si="34"/>
        <v>2.2150508522272599E-2</v>
      </c>
      <c r="U81">
        <f t="shared" si="34"/>
        <v>1.4543990764465499E-2</v>
      </c>
      <c r="V81">
        <f t="shared" si="34"/>
        <v>6.2485061578258201E-3</v>
      </c>
      <c r="W81">
        <f t="shared" si="34"/>
        <v>3.3425509293961098E-2</v>
      </c>
      <c r="X81">
        <f t="shared" si="34"/>
        <v>1.4283423531819301E-3</v>
      </c>
      <c r="Y81">
        <f t="shared" si="34"/>
        <v>3.0298732756811799E-3</v>
      </c>
      <c r="Z81">
        <f t="shared" ref="Z81:BX87" si="38">IFERROR(VLOOKUP($I81&amp;Z$1,$A$2:$E$15421,5,FALSE),0)</f>
        <v>3.2932900439824999E-3</v>
      </c>
      <c r="AA81">
        <f t="shared" si="38"/>
        <v>7.1457333874063002E-3</v>
      </c>
      <c r="AB81">
        <f t="shared" si="38"/>
        <v>4.21330739582816E-2</v>
      </c>
      <c r="AC81">
        <f t="shared" si="38"/>
        <v>0.13964626183620801</v>
      </c>
      <c r="AD81">
        <f t="shared" si="38"/>
        <v>-5.3610012878246002E-2</v>
      </c>
      <c r="AE81">
        <f t="shared" si="38"/>
        <v>0.10771223636703101</v>
      </c>
      <c r="AF81">
        <f t="shared" si="38"/>
        <v>4.0204723119765098E-2</v>
      </c>
      <c r="AG81">
        <f t="shared" si="38"/>
        <v>4.0062833079188898E-2</v>
      </c>
      <c r="AH81">
        <f t="shared" si="38"/>
        <v>6.1274417922309501E-3</v>
      </c>
      <c r="AI81">
        <f t="shared" si="38"/>
        <v>2.4423923646706699E-2</v>
      </c>
      <c r="AJ81">
        <f t="shared" si="38"/>
        <v>3.4291879066652597E-2</v>
      </c>
      <c r="AK81">
        <f t="shared" si="38"/>
        <v>1.5814240476110301E-2</v>
      </c>
      <c r="AL81">
        <f t="shared" si="38"/>
        <v>2.2340529857854199E-2</v>
      </c>
      <c r="AM81">
        <f t="shared" si="38"/>
        <v>1.17822416496484E-3</v>
      </c>
      <c r="AN81">
        <f t="shared" si="38"/>
        <v>-6.8877101704987398E-2</v>
      </c>
      <c r="AO81">
        <f t="shared" si="38"/>
        <v>3.2298038911127598E-2</v>
      </c>
      <c r="AP81">
        <f t="shared" si="38"/>
        <v>2.39249187447849E-2</v>
      </c>
      <c r="AQ81">
        <f t="shared" si="38"/>
        <v>0</v>
      </c>
      <c r="AR81">
        <f t="shared" si="38"/>
        <v>9.1558281100614502E-4</v>
      </c>
      <c r="AS81">
        <f t="shared" si="38"/>
        <v>2.6454753979781399E-2</v>
      </c>
      <c r="AT81">
        <f t="shared" si="38"/>
        <v>1.2224258079550999E-2</v>
      </c>
      <c r="AU81">
        <f t="shared" si="38"/>
        <v>3.3973194977242799E-2</v>
      </c>
      <c r="AV81">
        <f t="shared" si="38"/>
        <v>2.52564217073332E-2</v>
      </c>
      <c r="AW81">
        <f t="shared" si="38"/>
        <v>9.9690092153128407E-2</v>
      </c>
      <c r="AX81">
        <f t="shared" si="38"/>
        <v>2.7741805082543598E-2</v>
      </c>
      <c r="AY81">
        <f t="shared" si="38"/>
        <v>-1.54958701786235E-2</v>
      </c>
      <c r="AZ81">
        <f t="shared" si="38"/>
        <v>6.5548026669497899E-3</v>
      </c>
      <c r="BA81">
        <f t="shared" si="38"/>
        <v>0.10569386851515</v>
      </c>
      <c r="BB81">
        <f t="shared" si="38"/>
        <v>0.109544050534191</v>
      </c>
      <c r="BC81">
        <f t="shared" si="38"/>
        <v>1.6920092262249699E-2</v>
      </c>
      <c r="BD81">
        <f t="shared" si="38"/>
        <v>1.01115666268224E-2</v>
      </c>
      <c r="BE81">
        <f t="shared" si="38"/>
        <v>1.15032728933972E-2</v>
      </c>
      <c r="BF81">
        <f t="shared" si="38"/>
        <v>-0.13230992327192201</v>
      </c>
      <c r="BG81">
        <f t="shared" si="38"/>
        <v>1</v>
      </c>
      <c r="BH81">
        <f t="shared" si="38"/>
        <v>-5.47070354283858E-2</v>
      </c>
      <c r="BI81">
        <f t="shared" si="38"/>
        <v>1.29920930831401E-2</v>
      </c>
      <c r="BJ81">
        <f t="shared" si="38"/>
        <v>0.109060400264872</v>
      </c>
      <c r="BK81">
        <f t="shared" si="38"/>
        <v>7.3923778986549902E-3</v>
      </c>
      <c r="BL81">
        <f t="shared" si="38"/>
        <v>5.48943098317239E-2</v>
      </c>
      <c r="BM81">
        <f t="shared" si="38"/>
        <v>7.4443197751816695E-2</v>
      </c>
      <c r="BN81">
        <f t="shared" si="38"/>
        <v>1.24478317730247E-3</v>
      </c>
      <c r="BO81">
        <f t="shared" si="38"/>
        <v>1.5489657859100101E-2</v>
      </c>
      <c r="BP81">
        <f t="shared" si="38"/>
        <v>-0.145330923962602</v>
      </c>
      <c r="BQ81">
        <f t="shared" si="38"/>
        <v>1.1756406457331101E-2</v>
      </c>
      <c r="BR81">
        <f t="shared" si="38"/>
        <v>3.2010077813692098E-2</v>
      </c>
      <c r="BS81">
        <f t="shared" si="38"/>
        <v>0.42266287776307299</v>
      </c>
      <c r="BT81">
        <f t="shared" si="38"/>
        <v>3.36268962764752E-2</v>
      </c>
      <c r="BU81">
        <f t="shared" si="38"/>
        <v>1.4636663983818901E-2</v>
      </c>
      <c r="BV81">
        <f t="shared" si="38"/>
        <v>2.94033768306304E-2</v>
      </c>
      <c r="BW81">
        <f t="shared" si="37"/>
        <v>9.3341084174898906E-3</v>
      </c>
      <c r="BX81">
        <f t="shared" si="37"/>
        <v>1.06516718505263E-3</v>
      </c>
    </row>
    <row r="82" spans="1:76" x14ac:dyDescent="0.3">
      <c r="A82" t="str">
        <f t="shared" si="31"/>
        <v>37315US_IMI_CONSTRENG</v>
      </c>
      <c r="B82" s="1">
        <v>37315</v>
      </c>
      <c r="C82" t="s">
        <v>5</v>
      </c>
      <c r="D82" t="s">
        <v>71</v>
      </c>
      <c r="E82">
        <v>2.9614387578472801E-4</v>
      </c>
      <c r="F82">
        <f t="shared" si="32"/>
        <v>0</v>
      </c>
      <c r="I82" s="1">
        <v>39689</v>
      </c>
      <c r="J82">
        <f t="shared" si="34"/>
        <v>2.8535201893036301E-2</v>
      </c>
      <c r="K82">
        <f t="shared" si="34"/>
        <v>9.8268605766071299E-4</v>
      </c>
      <c r="L82">
        <f t="shared" si="34"/>
        <v>4.9699269658949096E-3</v>
      </c>
      <c r="M82">
        <f t="shared" si="34"/>
        <v>3.0499370037931702E-3</v>
      </c>
      <c r="N82">
        <f t="shared" si="34"/>
        <v>6.1005461400958798E-2</v>
      </c>
      <c r="O82">
        <f t="shared" si="34"/>
        <v>-7.7396415676637006E-2</v>
      </c>
      <c r="P82">
        <f t="shared" si="34"/>
        <v>4.2563806840902399E-2</v>
      </c>
      <c r="Q82">
        <f t="shared" si="34"/>
        <v>1.61431423664542E-2</v>
      </c>
      <c r="R82">
        <f t="shared" si="34"/>
        <v>-4.59656094363056E-2</v>
      </c>
      <c r="S82">
        <f t="shared" si="34"/>
        <v>2.2257658498035702E-3</v>
      </c>
      <c r="T82">
        <f t="shared" si="34"/>
        <v>2.1727926124608499E-2</v>
      </c>
      <c r="U82">
        <f t="shared" si="34"/>
        <v>1.55895868919363E-2</v>
      </c>
      <c r="V82">
        <f t="shared" si="34"/>
        <v>6.5422302789290001E-3</v>
      </c>
      <c r="W82">
        <f t="shared" si="34"/>
        <v>3.2889005143543697E-2</v>
      </c>
      <c r="X82">
        <f t="shared" si="34"/>
        <v>1.46256663602526E-3</v>
      </c>
      <c r="Y82">
        <f t="shared" si="34"/>
        <v>3.2508572972030402E-3</v>
      </c>
      <c r="Z82">
        <f t="shared" si="38"/>
        <v>3.4080479458210699E-3</v>
      </c>
      <c r="AA82">
        <f t="shared" si="38"/>
        <v>8.1660378954536705E-3</v>
      </c>
      <c r="AB82">
        <f t="shared" si="38"/>
        <v>4.3098763164441403E-2</v>
      </c>
      <c r="AC82">
        <f t="shared" si="38"/>
        <v>0.13608272455683099</v>
      </c>
      <c r="AD82">
        <f t="shared" si="38"/>
        <v>-5.7170120913743197E-2</v>
      </c>
      <c r="AE82">
        <f t="shared" si="38"/>
        <v>0.104917313338214</v>
      </c>
      <c r="AF82">
        <f t="shared" si="38"/>
        <v>4.2557136259793897E-2</v>
      </c>
      <c r="AG82">
        <f t="shared" si="38"/>
        <v>4.03867000572894E-2</v>
      </c>
      <c r="AH82">
        <f t="shared" si="38"/>
        <v>6.08251142753982E-3</v>
      </c>
      <c r="AI82">
        <f t="shared" si="38"/>
        <v>2.3834618062708101E-2</v>
      </c>
      <c r="AJ82">
        <f t="shared" si="38"/>
        <v>3.1987755150870503E-2</v>
      </c>
      <c r="AK82">
        <f t="shared" si="38"/>
        <v>1.54694135562578E-2</v>
      </c>
      <c r="AL82">
        <f t="shared" si="38"/>
        <v>2.2610968172379599E-2</v>
      </c>
      <c r="AM82">
        <f t="shared" si="38"/>
        <v>7.92870171223952E-4</v>
      </c>
      <c r="AN82">
        <f t="shared" si="38"/>
        <v>-6.8171234226369407E-2</v>
      </c>
      <c r="AO82">
        <f t="shared" si="38"/>
        <v>3.2745687696632102E-2</v>
      </c>
      <c r="AP82">
        <f t="shared" si="38"/>
        <v>2.4659902130536801E-2</v>
      </c>
      <c r="AQ82">
        <f t="shared" si="38"/>
        <v>3.5528593952502201E-4</v>
      </c>
      <c r="AR82">
        <f t="shared" si="38"/>
        <v>9.8088291241017105E-4</v>
      </c>
      <c r="AS82">
        <f t="shared" si="38"/>
        <v>2.8090886218843501E-2</v>
      </c>
      <c r="AT82">
        <f t="shared" si="38"/>
        <v>1.24042847164822E-2</v>
      </c>
      <c r="AU82">
        <f t="shared" si="38"/>
        <v>3.3235511429448597E-2</v>
      </c>
      <c r="AV82">
        <f t="shared" si="38"/>
        <v>2.59851172123216E-2</v>
      </c>
      <c r="AW82">
        <f t="shared" si="38"/>
        <v>9.8201621435420106E-2</v>
      </c>
      <c r="AX82">
        <f t="shared" si="38"/>
        <v>2.53153960161017E-2</v>
      </c>
      <c r="AY82">
        <f t="shared" si="38"/>
        <v>-2.4312338671618701E-2</v>
      </c>
      <c r="AZ82">
        <f t="shared" si="38"/>
        <v>6.1422355552647702E-3</v>
      </c>
      <c r="BA82">
        <f t="shared" si="38"/>
        <v>9.2337199213323007E-2</v>
      </c>
      <c r="BB82">
        <f t="shared" si="38"/>
        <v>0.10374203375973901</v>
      </c>
      <c r="BC82">
        <f t="shared" si="38"/>
        <v>1.68838978178091E-2</v>
      </c>
      <c r="BD82">
        <f t="shared" si="38"/>
        <v>1.02155080757334E-2</v>
      </c>
      <c r="BE82">
        <f t="shared" si="38"/>
        <v>9.9653272929975893E-3</v>
      </c>
      <c r="BF82">
        <f t="shared" si="38"/>
        <v>-0.13533778866607901</v>
      </c>
      <c r="BG82">
        <f t="shared" si="38"/>
        <v>1</v>
      </c>
      <c r="BH82">
        <f t="shared" si="38"/>
        <v>-5.1553074852163601E-2</v>
      </c>
      <c r="BI82">
        <f t="shared" si="38"/>
        <v>1.22697401782583E-2</v>
      </c>
      <c r="BJ82">
        <f t="shared" si="38"/>
        <v>0.107636314065607</v>
      </c>
      <c r="BK82">
        <f t="shared" si="38"/>
        <v>6.9833612208932E-3</v>
      </c>
      <c r="BL82">
        <f t="shared" si="38"/>
        <v>5.57954777957985E-2</v>
      </c>
      <c r="BM82">
        <f t="shared" si="38"/>
        <v>7.7806727313898094E-2</v>
      </c>
      <c r="BN82">
        <f t="shared" si="38"/>
        <v>1.21457345968447E-3</v>
      </c>
      <c r="BO82">
        <f t="shared" si="38"/>
        <v>1.56383876017064E-2</v>
      </c>
      <c r="BP82">
        <f t="shared" si="38"/>
        <v>-0.153720944105322</v>
      </c>
      <c r="BQ82">
        <f t="shared" si="38"/>
        <v>1.17570072826856E-2</v>
      </c>
      <c r="BR82">
        <f t="shared" si="38"/>
        <v>3.1905799726091401E-2</v>
      </c>
      <c r="BS82">
        <f t="shared" si="38"/>
        <v>0.43001766337345299</v>
      </c>
      <c r="BT82">
        <f t="shared" si="38"/>
        <v>3.5281806994898197E-2</v>
      </c>
      <c r="BU82">
        <f t="shared" si="38"/>
        <v>1.6705982240363799E-2</v>
      </c>
      <c r="BV82">
        <f t="shared" si="38"/>
        <v>3.0467060687778501E-2</v>
      </c>
      <c r="BW82">
        <f t="shared" si="37"/>
        <v>9.4989691798567106E-3</v>
      </c>
      <c r="BX82">
        <f t="shared" si="37"/>
        <v>1.0898101975359801E-3</v>
      </c>
    </row>
    <row r="83" spans="1:76" x14ac:dyDescent="0.3">
      <c r="A83" t="str">
        <f t="shared" si="31"/>
        <v>37315US_IMI_CONSTRUC</v>
      </c>
      <c r="B83" s="1">
        <v>37315</v>
      </c>
      <c r="C83" t="s">
        <v>5</v>
      </c>
      <c r="D83" t="s">
        <v>21</v>
      </c>
      <c r="E83">
        <v>4.8479445457940704E-3</v>
      </c>
      <c r="F83">
        <f t="shared" si="32"/>
        <v>0</v>
      </c>
      <c r="I83" s="1">
        <v>39721</v>
      </c>
      <c r="J83">
        <f t="shared" si="34"/>
        <v>2.6860329594550699E-2</v>
      </c>
      <c r="K83">
        <f t="shared" si="34"/>
        <v>1.03450383815508E-3</v>
      </c>
      <c r="L83">
        <f t="shared" si="34"/>
        <v>5.4467838760239601E-3</v>
      </c>
      <c r="M83">
        <f t="shared" si="34"/>
        <v>3.2433520704623999E-3</v>
      </c>
      <c r="N83">
        <f t="shared" si="34"/>
        <v>7.3849884379210501E-2</v>
      </c>
      <c r="O83">
        <f t="shared" si="34"/>
        <v>-8.4474891527711801E-2</v>
      </c>
      <c r="P83">
        <f t="shared" si="34"/>
        <v>4.5515997145347799E-2</v>
      </c>
      <c r="Q83">
        <f t="shared" si="34"/>
        <v>1.6971410237668998E-2</v>
      </c>
      <c r="R83">
        <f t="shared" si="34"/>
        <v>-6.7513616385414699E-2</v>
      </c>
      <c r="S83">
        <f t="shared" si="34"/>
        <v>2.3768349030849202E-3</v>
      </c>
      <c r="T83">
        <f t="shared" si="34"/>
        <v>2.0750729294756701E-2</v>
      </c>
      <c r="U83">
        <f t="shared" si="34"/>
        <v>1.5629452912918701E-2</v>
      </c>
      <c r="V83">
        <f t="shared" si="34"/>
        <v>5.9610267938363798E-3</v>
      </c>
      <c r="W83">
        <f t="shared" si="34"/>
        <v>3.27814963809532E-2</v>
      </c>
      <c r="X83">
        <f t="shared" si="34"/>
        <v>1.33685627635425E-3</v>
      </c>
      <c r="Y83">
        <f t="shared" si="34"/>
        <v>2.07466428443254E-3</v>
      </c>
      <c r="Z83">
        <f t="shared" si="38"/>
        <v>3.8878204328068201E-3</v>
      </c>
      <c r="AA83">
        <f t="shared" si="38"/>
        <v>8.0081151136722796E-3</v>
      </c>
      <c r="AB83">
        <f t="shared" si="38"/>
        <v>4.1109619508692401E-2</v>
      </c>
      <c r="AC83">
        <f t="shared" si="38"/>
        <v>0.14522749659478301</v>
      </c>
      <c r="AD83">
        <f t="shared" si="38"/>
        <v>-4.9993616032588298E-2</v>
      </c>
      <c r="AE83">
        <f t="shared" si="38"/>
        <v>0.107019728232757</v>
      </c>
      <c r="AF83">
        <f t="shared" si="38"/>
        <v>1.4762919234030799E-2</v>
      </c>
      <c r="AG83">
        <f t="shared" si="38"/>
        <v>3.4992945081716798E-2</v>
      </c>
      <c r="AH83">
        <f t="shared" si="38"/>
        <v>5.6076605046477103E-3</v>
      </c>
      <c r="AI83">
        <f t="shared" si="38"/>
        <v>2.40432388610827E-2</v>
      </c>
      <c r="AJ83">
        <f t="shared" si="38"/>
        <v>2.7510232341127001E-2</v>
      </c>
      <c r="AK83">
        <f t="shared" si="38"/>
        <v>1.7684849937105802E-2</v>
      </c>
      <c r="AL83">
        <f t="shared" si="38"/>
        <v>2.3767368103170899E-2</v>
      </c>
      <c r="AM83">
        <f t="shared" si="38"/>
        <v>6.8921280599827E-4</v>
      </c>
      <c r="AN83">
        <f t="shared" si="38"/>
        <v>-6.0514807435586897E-2</v>
      </c>
      <c r="AO83">
        <f t="shared" si="38"/>
        <v>3.4467373234859197E-2</v>
      </c>
      <c r="AP83">
        <f t="shared" si="38"/>
        <v>2.4035108609249699E-2</v>
      </c>
      <c r="AQ83">
        <f t="shared" si="38"/>
        <v>3.3408668317151999E-4</v>
      </c>
      <c r="AR83">
        <f t="shared" si="38"/>
        <v>2.44773666993332E-3</v>
      </c>
      <c r="AS83">
        <f t="shared" si="38"/>
        <v>3.0832546845012201E-2</v>
      </c>
      <c r="AT83">
        <f t="shared" si="38"/>
        <v>1.2948292492849E-2</v>
      </c>
      <c r="AU83">
        <f t="shared" si="38"/>
        <v>2.9797525606788802E-2</v>
      </c>
      <c r="AV83">
        <f t="shared" si="38"/>
        <v>2.4773197203048401E-2</v>
      </c>
      <c r="AW83">
        <f t="shared" si="38"/>
        <v>9.1895906560896704E-2</v>
      </c>
      <c r="AX83">
        <f t="shared" si="38"/>
        <v>2.59695350283051E-2</v>
      </c>
      <c r="AY83">
        <f t="shared" si="38"/>
        <v>-1.2332923950471799E-2</v>
      </c>
      <c r="AZ83">
        <f t="shared" si="38"/>
        <v>6.4857658622759296E-3</v>
      </c>
      <c r="BA83">
        <f t="shared" si="38"/>
        <v>0.106571070402458</v>
      </c>
      <c r="BB83">
        <f t="shared" si="38"/>
        <v>9.5589188219163096E-2</v>
      </c>
      <c r="BC83">
        <f t="shared" si="38"/>
        <v>1.4250913944291101E-2</v>
      </c>
      <c r="BD83">
        <f t="shared" si="38"/>
        <v>9.9227422819563593E-3</v>
      </c>
      <c r="BE83">
        <f t="shared" si="38"/>
        <v>6.4892574709800397E-3</v>
      </c>
      <c r="BF83">
        <f t="shared" si="38"/>
        <v>-0.128914173818519</v>
      </c>
      <c r="BG83">
        <f t="shared" si="38"/>
        <v>1</v>
      </c>
      <c r="BH83">
        <f t="shared" si="38"/>
        <v>-4.6943092159373097E-2</v>
      </c>
      <c r="BI83">
        <f t="shared" si="38"/>
        <v>1.23955262779745E-2</v>
      </c>
      <c r="BJ83">
        <f t="shared" si="38"/>
        <v>0.10527910573730399</v>
      </c>
      <c r="BK83">
        <f t="shared" si="38"/>
        <v>6.96182891994797E-3</v>
      </c>
      <c r="BL83">
        <f t="shared" si="38"/>
        <v>5.7948704398298197E-2</v>
      </c>
      <c r="BM83">
        <f t="shared" si="38"/>
        <v>7.6697742729146395E-2</v>
      </c>
      <c r="BN83">
        <f t="shared" si="38"/>
        <v>1.3042151783337001E-3</v>
      </c>
      <c r="BO83">
        <f t="shared" si="38"/>
        <v>1.8974232231918499E-2</v>
      </c>
      <c r="BP83">
        <f t="shared" si="38"/>
        <v>-0.14603661659630299</v>
      </c>
      <c r="BQ83">
        <f t="shared" si="38"/>
        <v>1.1361352408626501E-2</v>
      </c>
      <c r="BR83">
        <f t="shared" si="38"/>
        <v>2.8201623614658101E-2</v>
      </c>
      <c r="BS83">
        <f t="shared" si="38"/>
        <v>0.43400056786299901</v>
      </c>
      <c r="BT83">
        <f t="shared" si="38"/>
        <v>3.6504142734243197E-2</v>
      </c>
      <c r="BU83">
        <f t="shared" si="38"/>
        <v>1.6769208944151098E-2</v>
      </c>
      <c r="BV83">
        <f t="shared" si="38"/>
        <v>2.91329414929806E-2</v>
      </c>
      <c r="BW83">
        <f t="shared" si="37"/>
        <v>1.01112038539198E-2</v>
      </c>
      <c r="BX83">
        <f t="shared" si="37"/>
        <v>1.1674475971458799E-3</v>
      </c>
    </row>
    <row r="84" spans="1:76" x14ac:dyDescent="0.3">
      <c r="A84" t="str">
        <f t="shared" si="31"/>
        <v>37315US_IMI_CORERETL</v>
      </c>
      <c r="B84" s="1">
        <v>37315</v>
      </c>
      <c r="C84" t="s">
        <v>5</v>
      </c>
      <c r="D84" t="s">
        <v>22</v>
      </c>
      <c r="E84">
        <v>1.22411769405499E-2</v>
      </c>
      <c r="F84">
        <f t="shared" si="32"/>
        <v>0</v>
      </c>
      <c r="I84" s="1">
        <v>39752</v>
      </c>
      <c r="J84">
        <f t="shared" si="34"/>
        <v>2.70023224974833E-2</v>
      </c>
      <c r="K84">
        <f t="shared" si="34"/>
        <v>1.0070985505054701E-3</v>
      </c>
      <c r="L84">
        <f t="shared" si="34"/>
        <v>5.3696496021938198E-3</v>
      </c>
      <c r="M84">
        <f t="shared" si="34"/>
        <v>1.6291088554093499E-3</v>
      </c>
      <c r="N84">
        <f t="shared" si="34"/>
        <v>7.6725638590841194E-2</v>
      </c>
      <c r="O84">
        <f t="shared" si="34"/>
        <v>-0.110644023953924</v>
      </c>
      <c r="P84">
        <f t="shared" si="34"/>
        <v>4.7557213220515003E-2</v>
      </c>
      <c r="Q84">
        <f t="shared" si="34"/>
        <v>1.9873610381037798E-2</v>
      </c>
      <c r="R84">
        <f t="shared" si="34"/>
        <v>-7.6373611544349504E-2</v>
      </c>
      <c r="S84">
        <f t="shared" si="34"/>
        <v>1.65194604446281E-3</v>
      </c>
      <c r="T84">
        <f t="shared" si="34"/>
        <v>2.1314026586153102E-2</v>
      </c>
      <c r="U84">
        <f t="shared" si="34"/>
        <v>1.48310013942965E-2</v>
      </c>
      <c r="V84">
        <f t="shared" si="34"/>
        <v>6.2778745799879901E-3</v>
      </c>
      <c r="W84">
        <f t="shared" si="34"/>
        <v>3.22024661171618E-2</v>
      </c>
      <c r="X84">
        <f t="shared" si="34"/>
        <v>2.7164565289758899E-3</v>
      </c>
      <c r="Y84">
        <f t="shared" si="34"/>
        <v>1.7558383881122099E-3</v>
      </c>
      <c r="Z84">
        <f t="shared" si="38"/>
        <v>3.4202868277912399E-3</v>
      </c>
      <c r="AA84">
        <f t="shared" si="38"/>
        <v>8.2926517119791404E-3</v>
      </c>
      <c r="AB84">
        <f t="shared" si="38"/>
        <v>3.7866270470846397E-2</v>
      </c>
      <c r="AC84">
        <f t="shared" si="38"/>
        <v>0.109856397214003</v>
      </c>
      <c r="AD84">
        <f t="shared" si="38"/>
        <v>-3.9499955008215099E-2</v>
      </c>
      <c r="AE84">
        <f t="shared" si="38"/>
        <v>0.101640972555107</v>
      </c>
      <c r="AF84">
        <f t="shared" si="38"/>
        <v>-4.5563324772986804E-3</v>
      </c>
      <c r="AG84">
        <f t="shared" si="38"/>
        <v>3.4318218738353098E-2</v>
      </c>
      <c r="AH84">
        <f t="shared" si="38"/>
        <v>5.3316648094616503E-3</v>
      </c>
      <c r="AI84">
        <f t="shared" si="38"/>
        <v>2.56750880381264E-2</v>
      </c>
      <c r="AJ84">
        <f t="shared" si="38"/>
        <v>2.1699859631612101E-2</v>
      </c>
      <c r="AK84">
        <f t="shared" si="38"/>
        <v>1.7257416827197902E-2</v>
      </c>
      <c r="AL84">
        <f t="shared" si="38"/>
        <v>2.5763862837284199E-2</v>
      </c>
      <c r="AM84">
        <f t="shared" si="38"/>
        <v>1.03944780231294E-3</v>
      </c>
      <c r="AN84">
        <f t="shared" si="38"/>
        <v>-5.63153172603914E-2</v>
      </c>
      <c r="AO84">
        <f t="shared" si="38"/>
        <v>3.5860177104009801E-2</v>
      </c>
      <c r="AP84">
        <f t="shared" si="38"/>
        <v>2.3779313001153699E-2</v>
      </c>
      <c r="AQ84">
        <f t="shared" si="38"/>
        <v>0</v>
      </c>
      <c r="AR84">
        <f t="shared" si="38"/>
        <v>2.5038812979001198E-3</v>
      </c>
      <c r="AS84">
        <f t="shared" si="38"/>
        <v>3.2954435647424202E-2</v>
      </c>
      <c r="AT84">
        <f t="shared" si="38"/>
        <v>1.3659708430962E-2</v>
      </c>
      <c r="AU84">
        <f t="shared" si="38"/>
        <v>2.5282641971511099E-2</v>
      </c>
      <c r="AV84">
        <f t="shared" si="38"/>
        <v>2.5029911006414499E-2</v>
      </c>
      <c r="AW84">
        <f t="shared" si="38"/>
        <v>8.7780869553962304E-2</v>
      </c>
      <c r="AX84">
        <f t="shared" si="38"/>
        <v>2.49490328670313E-2</v>
      </c>
      <c r="AY84">
        <f t="shared" si="38"/>
        <v>-3.5545337812320103E-2</v>
      </c>
      <c r="AZ84">
        <f t="shared" si="38"/>
        <v>5.7704554627253102E-3</v>
      </c>
      <c r="BA84">
        <f t="shared" si="38"/>
        <v>0.120216285535328</v>
      </c>
      <c r="BB84">
        <f t="shared" si="38"/>
        <v>8.1957577620923094E-2</v>
      </c>
      <c r="BC84">
        <f t="shared" si="38"/>
        <v>1.25123815461511E-2</v>
      </c>
      <c r="BD84">
        <f t="shared" si="38"/>
        <v>8.6951119411029093E-3</v>
      </c>
      <c r="BE84">
        <f t="shared" si="38"/>
        <v>5.3468469255403299E-3</v>
      </c>
      <c r="BF84">
        <f t="shared" si="38"/>
        <v>-0.12360691162919001</v>
      </c>
      <c r="BG84">
        <f t="shared" si="38"/>
        <v>1</v>
      </c>
      <c r="BH84">
        <f t="shared" si="38"/>
        <v>-2.9337632802338798E-2</v>
      </c>
      <c r="BI84">
        <f t="shared" si="38"/>
        <v>1.28034769403796E-2</v>
      </c>
      <c r="BJ84">
        <f t="shared" si="38"/>
        <v>0.108473471749848</v>
      </c>
      <c r="BK84">
        <f t="shared" si="38"/>
        <v>6.14258040557556E-3</v>
      </c>
      <c r="BL84">
        <f t="shared" si="38"/>
        <v>6.2791358412115306E-2</v>
      </c>
      <c r="BM84">
        <f t="shared" si="38"/>
        <v>8.0317170881552005E-2</v>
      </c>
      <c r="BN84">
        <f t="shared" si="38"/>
        <v>1.20069975471837E-3</v>
      </c>
      <c r="BO84">
        <f t="shared" si="38"/>
        <v>1.44152316251184E-2</v>
      </c>
      <c r="BP84">
        <f t="shared" si="38"/>
        <v>-0.133738909766458</v>
      </c>
      <c r="BQ84">
        <f t="shared" si="38"/>
        <v>1.20075374992478E-2</v>
      </c>
      <c r="BR84">
        <f t="shared" si="38"/>
        <v>2.8976133410705901E-2</v>
      </c>
      <c r="BS84">
        <f t="shared" si="38"/>
        <v>0.42496242869136602</v>
      </c>
      <c r="BT84">
        <f t="shared" si="38"/>
        <v>3.6654950916665097E-2</v>
      </c>
      <c r="BU84">
        <f t="shared" si="38"/>
        <v>1.7040016539945201E-2</v>
      </c>
      <c r="BV84">
        <f t="shared" si="38"/>
        <v>3.0968931710430001E-2</v>
      </c>
      <c r="BW84">
        <f t="shared" si="38"/>
        <v>1.0403619355909499E-2</v>
      </c>
      <c r="BX84">
        <f t="shared" si="38"/>
        <v>1.19907544531316E-3</v>
      </c>
    </row>
    <row r="85" spans="1:76" x14ac:dyDescent="0.3">
      <c r="A85" t="str">
        <f t="shared" si="31"/>
        <v>37315US_IMI_DIVFIN</v>
      </c>
      <c r="B85" s="1">
        <v>37315</v>
      </c>
      <c r="C85" t="s">
        <v>5</v>
      </c>
      <c r="D85" t="s">
        <v>23</v>
      </c>
      <c r="E85">
        <v>4.3789959996698199E-2</v>
      </c>
      <c r="F85">
        <f t="shared" si="32"/>
        <v>0</v>
      </c>
      <c r="I85" s="1">
        <v>39780</v>
      </c>
      <c r="J85">
        <f t="shared" si="34"/>
        <v>2.58507862367898E-2</v>
      </c>
      <c r="K85">
        <f t="shared" si="34"/>
        <v>7.9983228417889298E-4</v>
      </c>
      <c r="L85">
        <f t="shared" si="34"/>
        <v>5.32007034916737E-3</v>
      </c>
      <c r="M85">
        <f t="shared" si="34"/>
        <v>2.0201755485037801E-3</v>
      </c>
      <c r="N85">
        <f t="shared" si="34"/>
        <v>6.6116133062621901E-2</v>
      </c>
      <c r="O85">
        <f t="shared" si="34"/>
        <v>-0.11050071591786199</v>
      </c>
      <c r="P85">
        <f t="shared" si="34"/>
        <v>4.5130626497742E-2</v>
      </c>
      <c r="Q85">
        <f t="shared" si="34"/>
        <v>1.97561127783786E-2</v>
      </c>
      <c r="R85">
        <f t="shared" si="34"/>
        <v>-7.7954378202871905E-2</v>
      </c>
      <c r="S85">
        <f t="shared" si="34"/>
        <v>1.75561415695148E-3</v>
      </c>
      <c r="T85">
        <f t="shared" si="34"/>
        <v>1.9515376418592401E-2</v>
      </c>
      <c r="U85">
        <f t="shared" si="34"/>
        <v>1.47297608315189E-2</v>
      </c>
      <c r="V85">
        <f t="shared" si="34"/>
        <v>5.9818890912092804E-3</v>
      </c>
      <c r="W85">
        <f t="shared" si="34"/>
        <v>3.1728496320864698E-2</v>
      </c>
      <c r="X85">
        <f t="shared" si="34"/>
        <v>3.05146887450122E-3</v>
      </c>
      <c r="Y85">
        <f t="shared" ref="Y85:BX90" si="39">IFERROR(VLOOKUP($I85&amp;Y$1,$A$2:$E$15421,5,FALSE),0)</f>
        <v>2.5255009840529901E-3</v>
      </c>
      <c r="Z85">
        <f t="shared" si="39"/>
        <v>4.20019862247398E-3</v>
      </c>
      <c r="AA85">
        <f t="shared" si="39"/>
        <v>7.15705947517926E-3</v>
      </c>
      <c r="AB85">
        <f t="shared" si="39"/>
        <v>3.4565385985259003E-2</v>
      </c>
      <c r="AC85">
        <f t="shared" si="39"/>
        <v>0.106807539080838</v>
      </c>
      <c r="AD85">
        <f t="shared" si="39"/>
        <v>-3.5120163950700597E-2</v>
      </c>
      <c r="AE85">
        <f t="shared" si="39"/>
        <v>0.100900606107311</v>
      </c>
      <c r="AF85">
        <f t="shared" si="39"/>
        <v>-2.5295351243177101E-2</v>
      </c>
      <c r="AG85">
        <f t="shared" si="39"/>
        <v>3.2560279506347198E-2</v>
      </c>
      <c r="AH85">
        <f t="shared" si="39"/>
        <v>6.0490797780529803E-3</v>
      </c>
      <c r="AI85">
        <f t="shared" si="39"/>
        <v>2.8946219852689001E-2</v>
      </c>
      <c r="AJ85">
        <f t="shared" si="39"/>
        <v>2.1190917871756899E-2</v>
      </c>
      <c r="AK85">
        <f t="shared" si="39"/>
        <v>1.7867462700381798E-2</v>
      </c>
      <c r="AL85">
        <f t="shared" si="39"/>
        <v>2.72667007321249E-2</v>
      </c>
      <c r="AM85">
        <f t="shared" si="39"/>
        <v>1.6641012299166899E-3</v>
      </c>
      <c r="AN85">
        <f t="shared" si="39"/>
        <v>-5.0002632523582898E-2</v>
      </c>
      <c r="AO85">
        <f t="shared" si="39"/>
        <v>3.37023716879521E-2</v>
      </c>
      <c r="AP85">
        <f t="shared" si="39"/>
        <v>2.40754775323151E-2</v>
      </c>
      <c r="AQ85">
        <f t="shared" si="39"/>
        <v>3.0764688241713298E-4</v>
      </c>
      <c r="AR85">
        <f t="shared" si="39"/>
        <v>1.48351158639256E-3</v>
      </c>
      <c r="AS85">
        <f t="shared" si="39"/>
        <v>3.4862771991805999E-2</v>
      </c>
      <c r="AT85">
        <f t="shared" si="39"/>
        <v>1.39649546107731E-2</v>
      </c>
      <c r="AU85">
        <f t="shared" si="39"/>
        <v>2.62389675956291E-2</v>
      </c>
      <c r="AV85">
        <f t="shared" si="39"/>
        <v>2.25256268254014E-2</v>
      </c>
      <c r="AW85">
        <f t="shared" si="39"/>
        <v>8.1624285949445194E-2</v>
      </c>
      <c r="AX85">
        <f t="shared" si="39"/>
        <v>2.5138310925928799E-2</v>
      </c>
      <c r="AY85">
        <f t="shared" si="39"/>
        <v>-3.8649186556859498E-2</v>
      </c>
      <c r="AZ85">
        <f t="shared" si="39"/>
        <v>4.8710191624813503E-3</v>
      </c>
      <c r="BA85">
        <f t="shared" si="39"/>
        <v>0.113876797093236</v>
      </c>
      <c r="BB85">
        <f t="shared" si="39"/>
        <v>6.3021377863058906E-2</v>
      </c>
      <c r="BC85">
        <f t="shared" si="39"/>
        <v>1.3255460335725E-2</v>
      </c>
      <c r="BD85">
        <f t="shared" si="39"/>
        <v>9.9110050294481493E-3</v>
      </c>
      <c r="BE85">
        <f t="shared" si="39"/>
        <v>5.3092425006612603E-3</v>
      </c>
      <c r="BF85">
        <f t="shared" si="39"/>
        <v>-0.10788851397290999</v>
      </c>
      <c r="BG85">
        <f t="shared" si="39"/>
        <v>1</v>
      </c>
      <c r="BH85">
        <f t="shared" si="39"/>
        <v>2.6415815845013901E-2</v>
      </c>
      <c r="BI85">
        <f t="shared" si="39"/>
        <v>1.50313969180993E-2</v>
      </c>
      <c r="BJ85">
        <f t="shared" si="39"/>
        <v>0.11883785541369001</v>
      </c>
      <c r="BK85">
        <f t="shared" si="39"/>
        <v>5.8733082945667103E-3</v>
      </c>
      <c r="BL85">
        <f t="shared" si="39"/>
        <v>6.6611254098090905E-2</v>
      </c>
      <c r="BM85">
        <f t="shared" si="39"/>
        <v>8.20616742375333E-2</v>
      </c>
      <c r="BN85">
        <f t="shared" si="39"/>
        <v>1.6864257774605099E-3</v>
      </c>
      <c r="BO85">
        <f t="shared" si="39"/>
        <v>1.20403161661778E-2</v>
      </c>
      <c r="BP85">
        <f t="shared" si="39"/>
        <v>-0.130844920814947</v>
      </c>
      <c r="BQ85">
        <f t="shared" si="39"/>
        <v>1.0186854934773301E-2</v>
      </c>
      <c r="BR85">
        <f t="shared" si="39"/>
        <v>2.6176897380404601E-2</v>
      </c>
      <c r="BS85">
        <f t="shared" si="39"/>
        <v>0.40335971566997603</v>
      </c>
      <c r="BT85">
        <f t="shared" si="39"/>
        <v>3.5454410152243897E-2</v>
      </c>
      <c r="BU85">
        <f t="shared" si="39"/>
        <v>1.6703612943869201E-2</v>
      </c>
      <c r="BV85">
        <f t="shared" si="39"/>
        <v>3.6721516477988797E-2</v>
      </c>
      <c r="BW85">
        <f t="shared" si="38"/>
        <v>1.20774495517327E-2</v>
      </c>
      <c r="BX85">
        <f t="shared" si="38"/>
        <v>1.20308603471562E-3</v>
      </c>
    </row>
    <row r="86" spans="1:76" x14ac:dyDescent="0.3">
      <c r="A86" t="str">
        <f t="shared" si="31"/>
        <v>37315US_IMI_DIVYIELD</v>
      </c>
      <c r="B86" s="1">
        <v>37315</v>
      </c>
      <c r="C86" t="s">
        <v>5</v>
      </c>
      <c r="D86" t="s">
        <v>24</v>
      </c>
      <c r="E86">
        <v>4.5240888553848099E-2</v>
      </c>
      <c r="F86">
        <f t="shared" si="32"/>
        <v>0</v>
      </c>
      <c r="I86" s="1">
        <v>39813</v>
      </c>
      <c r="J86">
        <f t="shared" ref="J86:Y101" si="40">IFERROR(VLOOKUP($I86&amp;J$1,$A$2:$E$15421,5,FALSE),0)</f>
        <v>2.7239468953095598E-2</v>
      </c>
      <c r="K86">
        <f t="shared" si="40"/>
        <v>8.0168327590422696E-4</v>
      </c>
      <c r="L86">
        <f t="shared" si="40"/>
        <v>5.4723077325845504E-3</v>
      </c>
      <c r="M86">
        <f t="shared" si="40"/>
        <v>1.50147110796477E-3</v>
      </c>
      <c r="N86">
        <f t="shared" si="40"/>
        <v>6.2505713799578602E-2</v>
      </c>
      <c r="O86">
        <f t="shared" si="40"/>
        <v>-0.12539903928940199</v>
      </c>
      <c r="P86">
        <f t="shared" si="40"/>
        <v>4.4735483537581E-2</v>
      </c>
      <c r="Q86">
        <f t="shared" si="40"/>
        <v>2.13712227642739E-2</v>
      </c>
      <c r="R86">
        <f t="shared" si="40"/>
        <v>-7.6828404038786005E-2</v>
      </c>
      <c r="S86">
        <f t="shared" si="40"/>
        <v>1.8602434579224299E-3</v>
      </c>
      <c r="T86">
        <f t="shared" si="40"/>
        <v>1.82508143473731E-2</v>
      </c>
      <c r="U86">
        <f t="shared" si="40"/>
        <v>1.4423598303386E-2</v>
      </c>
      <c r="V86">
        <f t="shared" si="40"/>
        <v>6.5997504177651E-3</v>
      </c>
      <c r="W86">
        <f t="shared" si="40"/>
        <v>2.9893199439633301E-2</v>
      </c>
      <c r="X86">
        <f t="shared" si="40"/>
        <v>3.1969456434843002E-3</v>
      </c>
      <c r="Y86">
        <f t="shared" si="40"/>
        <v>2.6861129466583399E-3</v>
      </c>
      <c r="Z86">
        <f t="shared" si="39"/>
        <v>3.4464624952222499E-3</v>
      </c>
      <c r="AA86">
        <f t="shared" si="39"/>
        <v>7.4456151471400198E-3</v>
      </c>
      <c r="AB86">
        <f t="shared" si="39"/>
        <v>3.3912642001235199E-2</v>
      </c>
      <c r="AC86">
        <f t="shared" si="39"/>
        <v>0.11861305780749801</v>
      </c>
      <c r="AD86">
        <f t="shared" si="39"/>
        <v>-4.4332312730720302E-2</v>
      </c>
      <c r="AE86">
        <f t="shared" si="39"/>
        <v>0.104215808475695</v>
      </c>
      <c r="AF86">
        <f t="shared" si="39"/>
        <v>-1.5466099623946201E-2</v>
      </c>
      <c r="AG86">
        <f t="shared" si="39"/>
        <v>3.2279016830348298E-2</v>
      </c>
      <c r="AH86">
        <f t="shared" si="39"/>
        <v>6.1771093862467603E-3</v>
      </c>
      <c r="AI86">
        <f t="shared" si="39"/>
        <v>2.8410373654493299E-2</v>
      </c>
      <c r="AJ86">
        <f t="shared" si="39"/>
        <v>1.58715074746173E-2</v>
      </c>
      <c r="AK86">
        <f t="shared" si="39"/>
        <v>1.82707940205909E-2</v>
      </c>
      <c r="AL86">
        <f t="shared" si="39"/>
        <v>2.7242783701863602E-2</v>
      </c>
      <c r="AM86">
        <f t="shared" si="39"/>
        <v>1.04406468891564E-3</v>
      </c>
      <c r="AN86">
        <f t="shared" si="39"/>
        <v>-5.4250620310153E-2</v>
      </c>
      <c r="AO86">
        <f t="shared" si="39"/>
        <v>3.4717139644510002E-2</v>
      </c>
      <c r="AP86">
        <f t="shared" si="39"/>
        <v>2.62188310092463E-2</v>
      </c>
      <c r="AQ86">
        <f t="shared" si="39"/>
        <v>6.75573820262344E-4</v>
      </c>
      <c r="AR86">
        <f t="shared" si="39"/>
        <v>1.7027334016574099E-3</v>
      </c>
      <c r="AS86">
        <f t="shared" si="39"/>
        <v>3.3897812920534502E-2</v>
      </c>
      <c r="AT86">
        <f t="shared" si="39"/>
        <v>1.5145796550296801E-2</v>
      </c>
      <c r="AU86">
        <f t="shared" si="39"/>
        <v>2.8756713194664298E-2</v>
      </c>
      <c r="AV86">
        <f t="shared" si="39"/>
        <v>2.3816403180055901E-2</v>
      </c>
      <c r="AW86">
        <f t="shared" si="39"/>
        <v>8.6829020782298205E-2</v>
      </c>
      <c r="AX86">
        <f t="shared" si="39"/>
        <v>2.6068658768184198E-2</v>
      </c>
      <c r="AY86">
        <f t="shared" si="39"/>
        <v>-3.9745804481039801E-2</v>
      </c>
      <c r="AZ86">
        <f t="shared" si="39"/>
        <v>4.6005554936268704E-3</v>
      </c>
      <c r="BA86">
        <f t="shared" si="39"/>
        <v>0.108792704197616</v>
      </c>
      <c r="BB86">
        <f t="shared" si="39"/>
        <v>7.6072699139628497E-2</v>
      </c>
      <c r="BC86">
        <f t="shared" si="39"/>
        <v>1.3293478021750099E-2</v>
      </c>
      <c r="BD86">
        <f t="shared" si="39"/>
        <v>9.43678840149903E-3</v>
      </c>
      <c r="BE86">
        <f t="shared" si="39"/>
        <v>6.2178682309594396E-3</v>
      </c>
      <c r="BF86">
        <f t="shared" si="39"/>
        <v>-0.108751013250381</v>
      </c>
      <c r="BG86">
        <f t="shared" si="39"/>
        <v>1</v>
      </c>
      <c r="BH86">
        <f t="shared" si="39"/>
        <v>3.9109860367951499E-2</v>
      </c>
      <c r="BI86">
        <f t="shared" si="39"/>
        <v>1.4589369100542199E-2</v>
      </c>
      <c r="BJ86">
        <f t="shared" si="39"/>
        <v>0.114444725740333</v>
      </c>
      <c r="BK86">
        <f t="shared" si="39"/>
        <v>6.4606143664116102E-3</v>
      </c>
      <c r="BL86">
        <f t="shared" si="39"/>
        <v>7.0056340098730005E-2</v>
      </c>
      <c r="BM86">
        <f t="shared" si="39"/>
        <v>8.7738562571486003E-2</v>
      </c>
      <c r="BN86">
        <f t="shared" si="39"/>
        <v>1.68370111721867E-3</v>
      </c>
      <c r="BO86">
        <f t="shared" si="39"/>
        <v>1.33988138656904E-2</v>
      </c>
      <c r="BP86">
        <f t="shared" si="39"/>
        <v>-0.12895659106328899</v>
      </c>
      <c r="BQ86">
        <f t="shared" si="39"/>
        <v>9.5161933694687898E-3</v>
      </c>
      <c r="BR86">
        <f t="shared" si="39"/>
        <v>2.7637901532609001E-2</v>
      </c>
      <c r="BS86">
        <f t="shared" si="39"/>
        <v>0.40928780227328998</v>
      </c>
      <c r="BT86">
        <f t="shared" si="39"/>
        <v>3.59432241824926E-2</v>
      </c>
      <c r="BU86">
        <f t="shared" si="39"/>
        <v>1.7593704600673801E-2</v>
      </c>
      <c r="BV86">
        <f t="shared" si="39"/>
        <v>3.6811966349355497E-2</v>
      </c>
      <c r="BW86">
        <f t="shared" si="38"/>
        <v>1.14696089555407E-2</v>
      </c>
      <c r="BX86">
        <f t="shared" si="38"/>
        <v>1.20709895580766E-3</v>
      </c>
    </row>
    <row r="87" spans="1:76" x14ac:dyDescent="0.3">
      <c r="A87" t="str">
        <f t="shared" si="31"/>
        <v>37315US_IMI_EARNQUAL</v>
      </c>
      <c r="B87" s="1">
        <v>37315</v>
      </c>
      <c r="C87" t="s">
        <v>5</v>
      </c>
      <c r="D87" t="s">
        <v>25</v>
      </c>
      <c r="E87">
        <v>4.0180118967837099E-3</v>
      </c>
      <c r="F87">
        <f t="shared" si="32"/>
        <v>0</v>
      </c>
      <c r="I87" s="1">
        <v>39843</v>
      </c>
      <c r="J87">
        <f t="shared" si="40"/>
        <v>2.8340251751299499E-2</v>
      </c>
      <c r="K87">
        <f t="shared" si="40"/>
        <v>7.13108560832127E-4</v>
      </c>
      <c r="L87">
        <f t="shared" si="40"/>
        <v>5.1893970477157299E-3</v>
      </c>
      <c r="M87">
        <f t="shared" si="40"/>
        <v>1.00145024790695E-3</v>
      </c>
      <c r="N87">
        <f t="shared" si="40"/>
        <v>4.4474418922852997E-2</v>
      </c>
      <c r="O87">
        <f t="shared" si="40"/>
        <v>-0.125337646848418</v>
      </c>
      <c r="P87">
        <f t="shared" si="40"/>
        <v>4.3824251936853603E-2</v>
      </c>
      <c r="Q87">
        <f t="shared" si="40"/>
        <v>2.2885632939619999E-2</v>
      </c>
      <c r="R87">
        <f t="shared" si="40"/>
        <v>-7.9324605882484106E-2</v>
      </c>
      <c r="S87">
        <f t="shared" si="40"/>
        <v>1.4052462119927001E-3</v>
      </c>
      <c r="T87">
        <f t="shared" si="40"/>
        <v>1.9464503394813301E-2</v>
      </c>
      <c r="U87">
        <f t="shared" si="40"/>
        <v>1.44213979129838E-2</v>
      </c>
      <c r="V87">
        <f t="shared" si="40"/>
        <v>6.53027270743125E-3</v>
      </c>
      <c r="W87">
        <f t="shared" si="40"/>
        <v>2.6356144305899599E-2</v>
      </c>
      <c r="X87">
        <f t="shared" si="40"/>
        <v>3.8760580496258802E-3</v>
      </c>
      <c r="Y87">
        <f t="shared" si="40"/>
        <v>2.9064846494960398E-3</v>
      </c>
      <c r="Z87">
        <f t="shared" si="39"/>
        <v>3.7278815204801101E-3</v>
      </c>
      <c r="AA87">
        <f t="shared" si="39"/>
        <v>7.8562816763416005E-3</v>
      </c>
      <c r="AB87">
        <f t="shared" si="39"/>
        <v>3.0277843096297299E-2</v>
      </c>
      <c r="AC87">
        <f t="shared" si="39"/>
        <v>0.107147041135095</v>
      </c>
      <c r="AD87">
        <f t="shared" si="39"/>
        <v>-5.39217183253657E-2</v>
      </c>
      <c r="AE87">
        <f t="shared" si="39"/>
        <v>9.7660700261151298E-2</v>
      </c>
      <c r="AF87">
        <f t="shared" si="39"/>
        <v>-1.1577350259446201E-2</v>
      </c>
      <c r="AG87">
        <f t="shared" si="39"/>
        <v>3.55534514183194E-2</v>
      </c>
      <c r="AH87">
        <f t="shared" si="39"/>
        <v>6.0475845406243803E-3</v>
      </c>
      <c r="AI87">
        <f t="shared" si="39"/>
        <v>3.10331076011983E-2</v>
      </c>
      <c r="AJ87">
        <f t="shared" si="39"/>
        <v>1.7731527640748399E-2</v>
      </c>
      <c r="AK87">
        <f t="shared" si="39"/>
        <v>2.01150975208098E-2</v>
      </c>
      <c r="AL87">
        <f t="shared" si="39"/>
        <v>2.6446943174719299E-2</v>
      </c>
      <c r="AM87">
        <f t="shared" si="39"/>
        <v>1.8331739217279E-3</v>
      </c>
      <c r="AN87">
        <f t="shared" si="39"/>
        <v>-6.0070438242328397E-2</v>
      </c>
      <c r="AO87">
        <f t="shared" si="39"/>
        <v>3.9947554841413997E-2</v>
      </c>
      <c r="AP87">
        <f t="shared" si="39"/>
        <v>2.90472327947199E-2</v>
      </c>
      <c r="AQ87">
        <f t="shared" si="39"/>
        <v>6.7675173563178895E-4</v>
      </c>
      <c r="AR87">
        <f t="shared" si="39"/>
        <v>6.5562883068857099E-4</v>
      </c>
      <c r="AS87">
        <f t="shared" si="39"/>
        <v>3.3194146418452003E-2</v>
      </c>
      <c r="AT87">
        <f t="shared" si="39"/>
        <v>1.4687641484576699E-2</v>
      </c>
      <c r="AU87">
        <f t="shared" si="39"/>
        <v>2.4495677802544399E-2</v>
      </c>
      <c r="AV87">
        <f t="shared" si="39"/>
        <v>2.48795912318601E-2</v>
      </c>
      <c r="AW87">
        <f t="shared" si="39"/>
        <v>9.5896667673782895E-2</v>
      </c>
      <c r="AX87">
        <f t="shared" si="39"/>
        <v>2.9190981490805699E-2</v>
      </c>
      <c r="AY87">
        <f t="shared" si="39"/>
        <v>-5.7734946647156601E-2</v>
      </c>
      <c r="AZ87">
        <f t="shared" si="39"/>
        <v>5.4799920369566204E-3</v>
      </c>
      <c r="BA87">
        <f t="shared" si="39"/>
        <v>0.105705095350465</v>
      </c>
      <c r="BB87">
        <f t="shared" si="39"/>
        <v>7.3831549359420504E-2</v>
      </c>
      <c r="BC87">
        <f t="shared" si="39"/>
        <v>1.28325114575478E-2</v>
      </c>
      <c r="BD87">
        <f t="shared" si="39"/>
        <v>9.0622188184551408E-3</v>
      </c>
      <c r="BE87">
        <f t="shared" si="39"/>
        <v>6.5392126920960003E-3</v>
      </c>
      <c r="BF87">
        <f t="shared" si="39"/>
        <v>-0.104637040360728</v>
      </c>
      <c r="BG87">
        <f t="shared" si="39"/>
        <v>1</v>
      </c>
      <c r="BH87">
        <f t="shared" si="39"/>
        <v>2.6360242983663601E-2</v>
      </c>
      <c r="BI87">
        <f t="shared" si="39"/>
        <v>1.64914226272374E-2</v>
      </c>
      <c r="BJ87">
        <f t="shared" si="39"/>
        <v>0.12028320784152501</v>
      </c>
      <c r="BK87">
        <f t="shared" si="39"/>
        <v>6.9678193880082801E-3</v>
      </c>
      <c r="BL87">
        <f t="shared" si="39"/>
        <v>7.1781726340283999E-2</v>
      </c>
      <c r="BM87">
        <f t="shared" si="39"/>
        <v>9.0973486381879104E-2</v>
      </c>
      <c r="BN87">
        <f t="shared" si="39"/>
        <v>1.3506421880108599E-3</v>
      </c>
      <c r="BO87">
        <f t="shared" si="39"/>
        <v>1.3120465944989E-2</v>
      </c>
      <c r="BP87">
        <f t="shared" si="39"/>
        <v>-0.12608220671314299</v>
      </c>
      <c r="BQ87">
        <f t="shared" si="39"/>
        <v>9.1055574410611999E-3</v>
      </c>
      <c r="BR87">
        <f t="shared" si="39"/>
        <v>2.84764960968923E-2</v>
      </c>
      <c r="BS87">
        <f t="shared" si="39"/>
        <v>0.40055445435425602</v>
      </c>
      <c r="BT87">
        <f t="shared" si="39"/>
        <v>3.5501949429224897E-2</v>
      </c>
      <c r="BU87">
        <f t="shared" si="39"/>
        <v>1.76066951445304E-2</v>
      </c>
      <c r="BV87">
        <f t="shared" si="39"/>
        <v>3.5512624600786698E-2</v>
      </c>
      <c r="BW87">
        <f t="shared" si="38"/>
        <v>9.8482562638682707E-3</v>
      </c>
      <c r="BX87">
        <f t="shared" si="38"/>
        <v>1.2524843072426301E-3</v>
      </c>
    </row>
    <row r="88" spans="1:76" x14ac:dyDescent="0.3">
      <c r="A88" t="str">
        <f t="shared" si="31"/>
        <v>37315US_IMI_EARNSTAB</v>
      </c>
      <c r="B88" s="1">
        <v>37315</v>
      </c>
      <c r="C88" t="s">
        <v>5</v>
      </c>
      <c r="D88" t="s">
        <v>26</v>
      </c>
      <c r="E88">
        <v>7.2583038826897796E-3</v>
      </c>
      <c r="F88">
        <f t="shared" si="32"/>
        <v>0</v>
      </c>
      <c r="I88" s="1">
        <v>39871</v>
      </c>
      <c r="J88">
        <f t="shared" si="40"/>
        <v>2.5484926592381899E-2</v>
      </c>
      <c r="K88">
        <f t="shared" si="40"/>
        <v>6.6949200775806095E-4</v>
      </c>
      <c r="L88">
        <f t="shared" si="40"/>
        <v>4.9960661021066499E-3</v>
      </c>
      <c r="M88">
        <f t="shared" si="40"/>
        <v>1.40240978393049E-3</v>
      </c>
      <c r="N88">
        <f t="shared" si="40"/>
        <v>3.8471977411015303E-2</v>
      </c>
      <c r="O88">
        <f t="shared" si="40"/>
        <v>-0.11282942193970601</v>
      </c>
      <c r="P88">
        <f t="shared" si="40"/>
        <v>4.5912387484378099E-2</v>
      </c>
      <c r="Q88">
        <f t="shared" si="40"/>
        <v>2.2790104811732801E-2</v>
      </c>
      <c r="R88">
        <f t="shared" si="40"/>
        <v>-7.8928608418498802E-2</v>
      </c>
      <c r="S88">
        <f t="shared" si="40"/>
        <v>1.0390100805894799E-3</v>
      </c>
      <c r="T88">
        <f t="shared" si="40"/>
        <v>1.9923656455856101E-2</v>
      </c>
      <c r="U88">
        <f t="shared" si="40"/>
        <v>1.54871200045931E-2</v>
      </c>
      <c r="V88">
        <f t="shared" si="40"/>
        <v>6.1255496616210098E-3</v>
      </c>
      <c r="W88">
        <f t="shared" si="40"/>
        <v>2.2139390861621699E-2</v>
      </c>
      <c r="X88">
        <f t="shared" si="40"/>
        <v>3.9231602988282098E-3</v>
      </c>
      <c r="Y88">
        <f t="shared" si="40"/>
        <v>2.49463949287597E-3</v>
      </c>
      <c r="Z88">
        <f t="shared" si="39"/>
        <v>3.1920217879057001E-3</v>
      </c>
      <c r="AA88">
        <f t="shared" si="39"/>
        <v>8.4152747076210194E-3</v>
      </c>
      <c r="AB88">
        <f t="shared" si="39"/>
        <v>3.1324334528639003E-2</v>
      </c>
      <c r="AC88">
        <f t="shared" si="39"/>
        <v>0.10023416037741301</v>
      </c>
      <c r="AD88">
        <f t="shared" si="39"/>
        <v>-5.5878563569805598E-2</v>
      </c>
      <c r="AE88">
        <f t="shared" si="39"/>
        <v>8.84901277801248E-2</v>
      </c>
      <c r="AF88">
        <f t="shared" si="39"/>
        <v>-3.9962366893519499E-3</v>
      </c>
      <c r="AG88">
        <f t="shared" si="39"/>
        <v>3.6374643308940503E-2</v>
      </c>
      <c r="AH88">
        <f t="shared" si="39"/>
        <v>5.5015346550299502E-3</v>
      </c>
      <c r="AI88">
        <f t="shared" si="39"/>
        <v>3.08048477570914E-2</v>
      </c>
      <c r="AJ88">
        <f t="shared" si="39"/>
        <v>1.8117569363567902E-2</v>
      </c>
      <c r="AK88">
        <f t="shared" si="39"/>
        <v>2.0172680515856901E-2</v>
      </c>
      <c r="AL88">
        <f t="shared" si="39"/>
        <v>2.91329573451715E-2</v>
      </c>
      <c r="AM88">
        <f t="shared" si="39"/>
        <v>2.1675292716951899E-3</v>
      </c>
      <c r="AN88">
        <f t="shared" si="39"/>
        <v>-6.2338665053625203E-2</v>
      </c>
      <c r="AO88">
        <f t="shared" si="39"/>
        <v>3.88173275922006E-2</v>
      </c>
      <c r="AP88">
        <f t="shared" si="39"/>
        <v>2.7959454962669401E-2</v>
      </c>
      <c r="AQ88">
        <f t="shared" si="39"/>
        <v>7.3254907963961899E-4</v>
      </c>
      <c r="AR88">
        <f t="shared" si="39"/>
        <v>6.7501249097904497E-4</v>
      </c>
      <c r="AS88">
        <f t="shared" si="39"/>
        <v>3.3257773610707302E-2</v>
      </c>
      <c r="AT88">
        <f t="shared" si="39"/>
        <v>1.51057626764304E-2</v>
      </c>
      <c r="AU88">
        <f t="shared" si="39"/>
        <v>2.0955625872024701E-2</v>
      </c>
      <c r="AV88">
        <f t="shared" si="39"/>
        <v>2.5619552865106698E-2</v>
      </c>
      <c r="AW88">
        <f t="shared" si="39"/>
        <v>0.101928459080284</v>
      </c>
      <c r="AX88">
        <f t="shared" si="39"/>
        <v>3.31029243885178E-2</v>
      </c>
      <c r="AY88">
        <f t="shared" si="39"/>
        <v>-5.2353072514636202E-2</v>
      </c>
      <c r="AZ88">
        <f t="shared" si="39"/>
        <v>5.6635186533679103E-3</v>
      </c>
      <c r="BA88">
        <f t="shared" si="39"/>
        <v>9.7343570993313006E-2</v>
      </c>
      <c r="BB88">
        <f t="shared" si="39"/>
        <v>7.8374243650767603E-2</v>
      </c>
      <c r="BC88">
        <f t="shared" si="39"/>
        <v>1.22685188504213E-2</v>
      </c>
      <c r="BD88">
        <f t="shared" si="39"/>
        <v>9.0462473388732596E-3</v>
      </c>
      <c r="BE88">
        <f t="shared" si="39"/>
        <v>6.9948740829649499E-3</v>
      </c>
      <c r="BF88">
        <f t="shared" si="39"/>
        <v>-0.10270021587601499</v>
      </c>
      <c r="BG88">
        <f t="shared" si="39"/>
        <v>1</v>
      </c>
      <c r="BH88">
        <f t="shared" si="39"/>
        <v>4.0922603421525303E-2</v>
      </c>
      <c r="BI88">
        <f t="shared" si="39"/>
        <v>1.48055230142729E-2</v>
      </c>
      <c r="BJ88">
        <f t="shared" si="39"/>
        <v>0.118134059399038</v>
      </c>
      <c r="BK88">
        <f t="shared" si="39"/>
        <v>8.3439479828759395E-3</v>
      </c>
      <c r="BL88">
        <f t="shared" si="39"/>
        <v>7.0205776565660502E-2</v>
      </c>
      <c r="BM88">
        <f t="shared" si="39"/>
        <v>9.6227776572496093E-2</v>
      </c>
      <c r="BN88">
        <f t="shared" si="39"/>
        <v>2.4318149323214102E-3</v>
      </c>
      <c r="BO88">
        <f t="shared" si="39"/>
        <v>1.1119017172849299E-2</v>
      </c>
      <c r="BP88">
        <f t="shared" si="39"/>
        <v>-0.123400342840536</v>
      </c>
      <c r="BQ88">
        <f t="shared" si="39"/>
        <v>8.7554155278847801E-3</v>
      </c>
      <c r="BR88">
        <f t="shared" si="39"/>
        <v>3.1546969660222503E-2</v>
      </c>
      <c r="BS88">
        <f t="shared" si="39"/>
        <v>0.38811348174795501</v>
      </c>
      <c r="BT88">
        <f t="shared" si="39"/>
        <v>3.7770354552259799E-2</v>
      </c>
      <c r="BU88">
        <f t="shared" si="39"/>
        <v>2.03484657222474E-2</v>
      </c>
      <c r="BV88">
        <f t="shared" si="39"/>
        <v>3.8683498501168298E-2</v>
      </c>
      <c r="BW88">
        <f t="shared" si="39"/>
        <v>1.0337340664208799E-2</v>
      </c>
      <c r="BX88">
        <f t="shared" si="39"/>
        <v>1.25538955027997E-3</v>
      </c>
    </row>
    <row r="89" spans="1:76" x14ac:dyDescent="0.3">
      <c r="A89" t="str">
        <f t="shared" si="31"/>
        <v>37315US_IMI_EARNYILD</v>
      </c>
      <c r="B89" s="1">
        <v>37315</v>
      </c>
      <c r="C89" t="s">
        <v>5</v>
      </c>
      <c r="D89" t="s">
        <v>27</v>
      </c>
      <c r="E89">
        <v>3.4410913644971602E-3</v>
      </c>
      <c r="F89">
        <f t="shared" si="32"/>
        <v>0</v>
      </c>
      <c r="I89" s="1">
        <v>39903</v>
      </c>
      <c r="J89">
        <f t="shared" si="40"/>
        <v>2.4511066640705601E-2</v>
      </c>
      <c r="K89">
        <f t="shared" si="40"/>
        <v>6.6655294692011605E-4</v>
      </c>
      <c r="L89">
        <f t="shared" si="40"/>
        <v>5.4318357729408002E-3</v>
      </c>
      <c r="M89">
        <f t="shared" si="40"/>
        <v>1.6752895323929201E-3</v>
      </c>
      <c r="N89">
        <f t="shared" si="40"/>
        <v>4.3588703752433698E-2</v>
      </c>
      <c r="O89">
        <f t="shared" si="40"/>
        <v>-0.11611699740504899</v>
      </c>
      <c r="P89">
        <f t="shared" si="40"/>
        <v>4.51657320099558E-2</v>
      </c>
      <c r="Q89">
        <f t="shared" si="40"/>
        <v>2.14064287712387E-2</v>
      </c>
      <c r="R89">
        <f t="shared" si="40"/>
        <v>-8.5462870960112403E-2</v>
      </c>
      <c r="S89">
        <f t="shared" si="40"/>
        <v>1.3714703540928001E-3</v>
      </c>
      <c r="T89">
        <f t="shared" si="40"/>
        <v>2.15432709286652E-2</v>
      </c>
      <c r="U89">
        <f t="shared" si="40"/>
        <v>1.64151289200745E-2</v>
      </c>
      <c r="V89">
        <f t="shared" si="40"/>
        <v>4.3022156777104302E-3</v>
      </c>
      <c r="W89">
        <f t="shared" si="40"/>
        <v>2.3553383521591399E-2</v>
      </c>
      <c r="X89">
        <f t="shared" si="40"/>
        <v>3.3961476130848099E-3</v>
      </c>
      <c r="Y89">
        <f t="shared" si="40"/>
        <v>3.3163199691432898E-3</v>
      </c>
      <c r="Z89">
        <f t="shared" si="39"/>
        <v>2.8717386150867098E-3</v>
      </c>
      <c r="AA89">
        <f t="shared" si="39"/>
        <v>9.3375102985801504E-3</v>
      </c>
      <c r="AB89">
        <f t="shared" si="39"/>
        <v>3.51035688098814E-2</v>
      </c>
      <c r="AC89">
        <f t="shared" si="39"/>
        <v>0.105144706130645</v>
      </c>
      <c r="AD89">
        <f t="shared" si="39"/>
        <v>-5.2932728366381299E-2</v>
      </c>
      <c r="AE89">
        <f t="shared" si="39"/>
        <v>8.3265397226811602E-2</v>
      </c>
      <c r="AF89">
        <f t="shared" si="39"/>
        <v>-5.3799117595153597E-3</v>
      </c>
      <c r="AG89">
        <f t="shared" si="39"/>
        <v>3.8386005925232003E-2</v>
      </c>
      <c r="AH89">
        <f t="shared" si="39"/>
        <v>5.4666464679916198E-3</v>
      </c>
      <c r="AI89">
        <f t="shared" si="39"/>
        <v>2.8590475002505399E-2</v>
      </c>
      <c r="AJ89">
        <f t="shared" si="39"/>
        <v>1.6508379186236499E-2</v>
      </c>
      <c r="AK89">
        <f t="shared" si="39"/>
        <v>1.82156992194796E-2</v>
      </c>
      <c r="AL89">
        <f t="shared" si="39"/>
        <v>2.8950982396048899E-2</v>
      </c>
      <c r="AM89">
        <f t="shared" si="39"/>
        <v>1.4366478729053299E-3</v>
      </c>
      <c r="AN89">
        <f t="shared" si="39"/>
        <v>-4.9452284161900298E-2</v>
      </c>
      <c r="AO89">
        <f t="shared" si="39"/>
        <v>3.6993885553855098E-2</v>
      </c>
      <c r="AP89">
        <f t="shared" si="39"/>
        <v>2.6546223178596701E-2</v>
      </c>
      <c r="AQ89">
        <f t="shared" si="39"/>
        <v>7.4428517902500101E-4</v>
      </c>
      <c r="AR89">
        <f t="shared" si="39"/>
        <v>1.39655647366028E-3</v>
      </c>
      <c r="AS89">
        <f t="shared" si="39"/>
        <v>3.0081441543900401E-2</v>
      </c>
      <c r="AT89">
        <f t="shared" si="39"/>
        <v>1.50191906373004E-2</v>
      </c>
      <c r="AU89">
        <f t="shared" si="39"/>
        <v>2.28594093139469E-2</v>
      </c>
      <c r="AV89">
        <f t="shared" si="39"/>
        <v>2.4444055636536E-2</v>
      </c>
      <c r="AW89">
        <f t="shared" si="39"/>
        <v>9.5834677105180399E-2</v>
      </c>
      <c r="AX89">
        <f t="shared" si="39"/>
        <v>3.25141458750361E-2</v>
      </c>
      <c r="AY89">
        <f t="shared" si="39"/>
        <v>-5.5154412973518703E-2</v>
      </c>
      <c r="AZ89">
        <f t="shared" si="39"/>
        <v>5.3763362155771297E-3</v>
      </c>
      <c r="BA89">
        <f t="shared" si="39"/>
        <v>0.100596035958276</v>
      </c>
      <c r="BB89">
        <f t="shared" si="39"/>
        <v>6.7711481695662101E-2</v>
      </c>
      <c r="BC89">
        <f t="shared" si="39"/>
        <v>1.20330434238199E-2</v>
      </c>
      <c r="BD89">
        <f t="shared" si="39"/>
        <v>9.9543882227333402E-3</v>
      </c>
      <c r="BE89">
        <f t="shared" si="39"/>
        <v>7.4018691750596102E-3</v>
      </c>
      <c r="BF89">
        <f t="shared" si="39"/>
        <v>-0.109679862298157</v>
      </c>
      <c r="BG89">
        <f t="shared" si="39"/>
        <v>1</v>
      </c>
      <c r="BH89">
        <f t="shared" si="39"/>
        <v>5.58709701232077E-2</v>
      </c>
      <c r="BI89">
        <f t="shared" si="39"/>
        <v>1.44455294724198E-2</v>
      </c>
      <c r="BJ89">
        <f t="shared" si="39"/>
        <v>0.11108980788075599</v>
      </c>
      <c r="BK89">
        <f t="shared" si="39"/>
        <v>8.2844415465806402E-3</v>
      </c>
      <c r="BL89">
        <f t="shared" si="39"/>
        <v>7.2129745681208293E-2</v>
      </c>
      <c r="BM89">
        <f t="shared" si="39"/>
        <v>0.103653117405943</v>
      </c>
      <c r="BN89">
        <f t="shared" si="39"/>
        <v>2.47375686737795E-3</v>
      </c>
      <c r="BO89">
        <f t="shared" si="39"/>
        <v>1.1176523858153301E-2</v>
      </c>
      <c r="BP89">
        <f t="shared" si="39"/>
        <v>-0.11146185030394699</v>
      </c>
      <c r="BQ89">
        <f t="shared" si="39"/>
        <v>8.5525787913279493E-3</v>
      </c>
      <c r="BR89">
        <f t="shared" si="39"/>
        <v>3.3442074811984898E-2</v>
      </c>
      <c r="BS89">
        <f t="shared" si="39"/>
        <v>0.39731912999795299</v>
      </c>
      <c r="BT89">
        <f t="shared" si="39"/>
        <v>4.0115229005401001E-2</v>
      </c>
      <c r="BU89">
        <f t="shared" si="39"/>
        <v>2.17113045343208E-2</v>
      </c>
      <c r="BV89">
        <f t="shared" si="39"/>
        <v>3.7877386876492301E-2</v>
      </c>
      <c r="BW89">
        <f t="shared" si="39"/>
        <v>1.08991559247168E-2</v>
      </c>
      <c r="BX89">
        <f t="shared" si="39"/>
        <v>1.22643411531576E-3</v>
      </c>
    </row>
    <row r="90" spans="1:76" x14ac:dyDescent="0.3">
      <c r="A90" t="str">
        <f t="shared" si="31"/>
        <v>37315US_IMI_ELCTRNC</v>
      </c>
      <c r="B90" s="1">
        <v>37315</v>
      </c>
      <c r="C90" t="s">
        <v>5</v>
      </c>
      <c r="D90" t="s">
        <v>28</v>
      </c>
      <c r="E90">
        <v>2.44846273985499E-2</v>
      </c>
      <c r="F90">
        <f t="shared" si="32"/>
        <v>0</v>
      </c>
      <c r="I90" s="1">
        <v>39933</v>
      </c>
      <c r="J90">
        <f t="shared" si="40"/>
        <v>2.65933900516294E-2</v>
      </c>
      <c r="K90">
        <f t="shared" si="40"/>
        <v>6.7343094170100595E-4</v>
      </c>
      <c r="L90">
        <f t="shared" si="40"/>
        <v>5.8810399573469502E-3</v>
      </c>
      <c r="M90">
        <f t="shared" si="40"/>
        <v>3.6888686981973499E-3</v>
      </c>
      <c r="N90">
        <f t="shared" si="40"/>
        <v>4.9789507036428399E-2</v>
      </c>
      <c r="O90">
        <f t="shared" si="40"/>
        <v>-0.114277194067205</v>
      </c>
      <c r="P90">
        <f t="shared" si="40"/>
        <v>4.1777091591033502E-2</v>
      </c>
      <c r="Q90">
        <f t="shared" si="40"/>
        <v>1.8984085355492501E-2</v>
      </c>
      <c r="R90">
        <f t="shared" si="40"/>
        <v>-8.2129923145196598E-2</v>
      </c>
      <c r="S90">
        <f t="shared" si="40"/>
        <v>1.88766695967917E-3</v>
      </c>
      <c r="T90">
        <f t="shared" si="40"/>
        <v>2.14011455104124E-2</v>
      </c>
      <c r="U90">
        <f t="shared" si="40"/>
        <v>1.7814634192467101E-2</v>
      </c>
      <c r="V90">
        <f t="shared" si="40"/>
        <v>4.2128450031169804E-3</v>
      </c>
      <c r="W90">
        <f t="shared" si="40"/>
        <v>2.6147359829504301E-2</v>
      </c>
      <c r="X90">
        <f t="shared" si="40"/>
        <v>2.6500805480947501E-3</v>
      </c>
      <c r="Y90">
        <f t="shared" si="40"/>
        <v>2.9371634112687001E-3</v>
      </c>
      <c r="Z90">
        <f t="shared" si="39"/>
        <v>4.3741182078399299E-3</v>
      </c>
      <c r="AA90">
        <f t="shared" si="39"/>
        <v>1.0217388939436E-2</v>
      </c>
      <c r="AB90">
        <f t="shared" si="39"/>
        <v>3.7716299315422697E-2</v>
      </c>
      <c r="AC90">
        <f t="shared" si="39"/>
        <v>0.12792504566603899</v>
      </c>
      <c r="AD90">
        <f t="shared" si="39"/>
        <v>-5.0392976459220098E-2</v>
      </c>
      <c r="AE90">
        <f t="shared" ref="AE90:BX91" si="41">IFERROR(VLOOKUP($I90&amp;AE$1,$A$2:$E$15421,5,FALSE),0)</f>
        <v>8.3302018229688801E-2</v>
      </c>
      <c r="AF90">
        <f t="shared" si="41"/>
        <v>1.05346694832702E-2</v>
      </c>
      <c r="AG90">
        <f t="shared" si="41"/>
        <v>4.1245332217435302E-2</v>
      </c>
      <c r="AH90">
        <f t="shared" si="41"/>
        <v>6.0397867737195096E-3</v>
      </c>
      <c r="AI90">
        <f t="shared" si="41"/>
        <v>2.5733176665138899E-2</v>
      </c>
      <c r="AJ90">
        <f t="shared" si="41"/>
        <v>1.83104493898145E-2</v>
      </c>
      <c r="AK90">
        <f t="shared" si="41"/>
        <v>1.7117947033747302E-2</v>
      </c>
      <c r="AL90">
        <f t="shared" si="41"/>
        <v>2.7041942180706501E-2</v>
      </c>
      <c r="AM90">
        <f t="shared" si="41"/>
        <v>1.0115883024880701E-3</v>
      </c>
      <c r="AN90">
        <f t="shared" si="41"/>
        <v>-5.0558694663906299E-2</v>
      </c>
      <c r="AO90">
        <f t="shared" si="41"/>
        <v>3.3141124288526197E-2</v>
      </c>
      <c r="AP90">
        <f t="shared" si="41"/>
        <v>2.69880712904891E-2</v>
      </c>
      <c r="AQ90">
        <f t="shared" si="41"/>
        <v>4.7320430169880902E-4</v>
      </c>
      <c r="AR90">
        <f t="shared" si="41"/>
        <v>2.3440648970124798E-3</v>
      </c>
      <c r="AS90">
        <f t="shared" si="41"/>
        <v>2.9060395391764599E-2</v>
      </c>
      <c r="AT90">
        <f t="shared" si="41"/>
        <v>1.5877667368942899E-2</v>
      </c>
      <c r="AU90">
        <f t="shared" si="41"/>
        <v>2.43658717625664E-2</v>
      </c>
      <c r="AV90">
        <f t="shared" si="41"/>
        <v>2.5921719179151599E-2</v>
      </c>
      <c r="AW90">
        <f t="shared" si="41"/>
        <v>0.108066932987779</v>
      </c>
      <c r="AX90">
        <f t="shared" si="41"/>
        <v>3.0785321488743401E-2</v>
      </c>
      <c r="AY90">
        <f t="shared" si="41"/>
        <v>-6.3001609946638795E-2</v>
      </c>
      <c r="AZ90">
        <f t="shared" si="41"/>
        <v>4.5805627881280097E-3</v>
      </c>
      <c r="BA90">
        <f t="shared" si="41"/>
        <v>0.103238868715291</v>
      </c>
      <c r="BB90">
        <f t="shared" si="41"/>
        <v>7.7113911364060594E-2</v>
      </c>
      <c r="BC90">
        <f t="shared" si="41"/>
        <v>1.3916237711879499E-2</v>
      </c>
      <c r="BD90">
        <f t="shared" si="41"/>
        <v>1.1278058637596801E-2</v>
      </c>
      <c r="BE90">
        <f t="shared" si="41"/>
        <v>7.7612084171462198E-3</v>
      </c>
      <c r="BF90">
        <f t="shared" si="41"/>
        <v>-0.11199758357530901</v>
      </c>
      <c r="BG90">
        <f t="shared" si="41"/>
        <v>1</v>
      </c>
      <c r="BH90">
        <f t="shared" si="41"/>
        <v>4.3783429758803699E-2</v>
      </c>
      <c r="BI90">
        <f t="shared" si="41"/>
        <v>1.27280789512156E-2</v>
      </c>
      <c r="BJ90">
        <f t="shared" si="41"/>
        <v>0.104832426341243</v>
      </c>
      <c r="BK90">
        <f t="shared" si="41"/>
        <v>9.1753349702462603E-3</v>
      </c>
      <c r="BL90">
        <f t="shared" si="41"/>
        <v>6.37603483471645E-2</v>
      </c>
      <c r="BM90">
        <f t="shared" si="41"/>
        <v>0.10318392733496499</v>
      </c>
      <c r="BN90">
        <f t="shared" si="41"/>
        <v>2.6684161896656901E-3</v>
      </c>
      <c r="BO90">
        <f t="shared" si="41"/>
        <v>1.49141566288851E-2</v>
      </c>
      <c r="BP90">
        <f t="shared" si="41"/>
        <v>-0.10037025499267101</v>
      </c>
      <c r="BQ90">
        <f t="shared" si="41"/>
        <v>8.9156267292246003E-3</v>
      </c>
      <c r="BR90">
        <f t="shared" si="41"/>
        <v>3.3154970689245701E-2</v>
      </c>
      <c r="BS90">
        <f t="shared" si="41"/>
        <v>0.409972098090707</v>
      </c>
      <c r="BT90">
        <f t="shared" si="41"/>
        <v>4.0015842639638699E-2</v>
      </c>
      <c r="BU90">
        <f t="shared" si="41"/>
        <v>2.2373321034284799E-2</v>
      </c>
      <c r="BV90">
        <f t="shared" si="41"/>
        <v>3.5178307504214801E-2</v>
      </c>
      <c r="BW90">
        <f t="shared" si="41"/>
        <v>1.12014771406164E-2</v>
      </c>
      <c r="BX90">
        <f t="shared" si="41"/>
        <v>1.3418471985876699E-3</v>
      </c>
    </row>
    <row r="91" spans="1:76" x14ac:dyDescent="0.3">
      <c r="A91" t="str">
        <f t="shared" si="31"/>
        <v>37315US_IMI_ELECEQPT</v>
      </c>
      <c r="B91" s="1">
        <v>37315</v>
      </c>
      <c r="C91" t="s">
        <v>5</v>
      </c>
      <c r="D91" t="s">
        <v>29</v>
      </c>
      <c r="E91">
        <v>3.6258051875260799E-3</v>
      </c>
      <c r="F91">
        <f t="shared" si="32"/>
        <v>0</v>
      </c>
      <c r="I91" s="1">
        <v>39962</v>
      </c>
      <c r="J91">
        <f t="shared" si="40"/>
        <v>2.6744393854823498E-2</v>
      </c>
      <c r="K91">
        <f t="shared" si="40"/>
        <v>6.1460008378054205E-4</v>
      </c>
      <c r="L91">
        <f t="shared" si="40"/>
        <v>5.8297939289625803E-3</v>
      </c>
      <c r="M91">
        <f t="shared" si="40"/>
        <v>3.52915002747147E-3</v>
      </c>
      <c r="N91">
        <f t="shared" si="40"/>
        <v>5.8113698631617403E-2</v>
      </c>
      <c r="O91">
        <f t="shared" si="40"/>
        <v>-0.12062686337864099</v>
      </c>
      <c r="P91">
        <f t="shared" si="40"/>
        <v>4.3029204450501797E-2</v>
      </c>
      <c r="Q91">
        <f t="shared" si="40"/>
        <v>1.8098701119510601E-2</v>
      </c>
      <c r="R91">
        <f t="shared" si="40"/>
        <v>-6.56206386766615E-2</v>
      </c>
      <c r="S91">
        <f t="shared" si="40"/>
        <v>1.91789282234614E-3</v>
      </c>
      <c r="T91">
        <f t="shared" si="40"/>
        <v>2.0608007895792601E-2</v>
      </c>
      <c r="U91">
        <f t="shared" si="40"/>
        <v>1.6594382198780799E-2</v>
      </c>
      <c r="V91">
        <f t="shared" si="40"/>
        <v>4.3991372958095401E-3</v>
      </c>
      <c r="W91">
        <f t="shared" si="40"/>
        <v>2.58977570063662E-2</v>
      </c>
      <c r="X91">
        <f t="shared" si="40"/>
        <v>2.07548943641835E-3</v>
      </c>
      <c r="Y91">
        <f t="shared" si="40"/>
        <v>3.11037584328665E-3</v>
      </c>
      <c r="Z91">
        <f t="shared" ref="Z91:BX96" si="42">IFERROR(VLOOKUP($I91&amp;Z$1,$A$2:$E$15421,5,FALSE),0)</f>
        <v>4.3268217394802997E-3</v>
      </c>
      <c r="AA91">
        <f t="shared" si="42"/>
        <v>9.0090218263906199E-3</v>
      </c>
      <c r="AB91">
        <f t="shared" si="42"/>
        <v>4.2178867164566598E-2</v>
      </c>
      <c r="AC91">
        <f t="shared" si="42"/>
        <v>0.13560088225025499</v>
      </c>
      <c r="AD91">
        <f t="shared" si="42"/>
        <v>-5.1879483582682698E-2</v>
      </c>
      <c r="AE91">
        <f t="shared" si="42"/>
        <v>6.4615859295809097E-2</v>
      </c>
      <c r="AF91">
        <f t="shared" si="42"/>
        <v>3.5407764045321401E-2</v>
      </c>
      <c r="AG91">
        <f t="shared" si="42"/>
        <v>3.99147537672742E-2</v>
      </c>
      <c r="AH91">
        <f t="shared" si="42"/>
        <v>5.4958336376564098E-3</v>
      </c>
      <c r="AI91">
        <f t="shared" si="42"/>
        <v>2.4522187828146601E-2</v>
      </c>
      <c r="AJ91">
        <f t="shared" si="42"/>
        <v>2.0611978797139201E-2</v>
      </c>
      <c r="AK91">
        <f t="shared" si="42"/>
        <v>1.7325794733407101E-2</v>
      </c>
      <c r="AL91">
        <f t="shared" si="42"/>
        <v>2.49883993632069E-2</v>
      </c>
      <c r="AM91">
        <f t="shared" si="42"/>
        <v>1.0533103609072E-3</v>
      </c>
      <c r="AN91">
        <f t="shared" si="42"/>
        <v>-5.4131194131852599E-2</v>
      </c>
      <c r="AO91">
        <f t="shared" si="42"/>
        <v>3.3338480678001402E-2</v>
      </c>
      <c r="AP91">
        <f t="shared" si="42"/>
        <v>2.7374524376294399E-2</v>
      </c>
      <c r="AQ91">
        <f t="shared" si="42"/>
        <v>4.8456954956090098E-4</v>
      </c>
      <c r="AR91">
        <f t="shared" si="42"/>
        <v>1.12284528043639E-3</v>
      </c>
      <c r="AS91">
        <f t="shared" si="42"/>
        <v>2.9110646479268799E-2</v>
      </c>
      <c r="AT91">
        <f t="shared" si="42"/>
        <v>1.53681403694872E-2</v>
      </c>
      <c r="AU91">
        <f t="shared" si="42"/>
        <v>2.5502405887316199E-2</v>
      </c>
      <c r="AV91">
        <f t="shared" si="42"/>
        <v>2.6646373054763899E-2</v>
      </c>
      <c r="AW91">
        <f t="shared" si="42"/>
        <v>0.10765305230991699</v>
      </c>
      <c r="AX91">
        <f t="shared" si="42"/>
        <v>3.0149545139397601E-2</v>
      </c>
      <c r="AY91">
        <f t="shared" si="42"/>
        <v>-5.4704347037468098E-2</v>
      </c>
      <c r="AZ91">
        <f t="shared" si="42"/>
        <v>4.9006443657501602E-3</v>
      </c>
      <c r="BA91">
        <f t="shared" si="42"/>
        <v>9.7154795601297694E-2</v>
      </c>
      <c r="BB91">
        <f t="shared" si="42"/>
        <v>0.100356201401513</v>
      </c>
      <c r="BC91">
        <f t="shared" si="42"/>
        <v>1.26999885983833E-2</v>
      </c>
      <c r="BD91">
        <f t="shared" si="42"/>
        <v>9.4755574710457396E-3</v>
      </c>
      <c r="BE91">
        <f t="shared" si="42"/>
        <v>8.8484098754669106E-3</v>
      </c>
      <c r="BF91">
        <f t="shared" si="42"/>
        <v>-0.112241773802922</v>
      </c>
      <c r="BG91">
        <f t="shared" si="42"/>
        <v>1</v>
      </c>
      <c r="BH91">
        <f t="shared" si="42"/>
        <v>2.0555400431359599E-2</v>
      </c>
      <c r="BI91">
        <f t="shared" si="42"/>
        <v>1.21694278973116E-2</v>
      </c>
      <c r="BJ91">
        <f t="shared" si="42"/>
        <v>0.108675832580634</v>
      </c>
      <c r="BK91">
        <f t="shared" si="42"/>
        <v>9.15204803774489E-3</v>
      </c>
      <c r="BL91">
        <f t="shared" si="42"/>
        <v>6.4639844260377499E-2</v>
      </c>
      <c r="BM91">
        <f t="shared" si="42"/>
        <v>0.10121654761191699</v>
      </c>
      <c r="BN91">
        <f t="shared" si="42"/>
        <v>1.77129581735193E-3</v>
      </c>
      <c r="BO91">
        <f t="shared" si="42"/>
        <v>1.44678835002277E-2</v>
      </c>
      <c r="BP91">
        <f t="shared" si="42"/>
        <v>-0.10381547079185</v>
      </c>
      <c r="BQ91">
        <f t="shared" si="42"/>
        <v>8.7799869871338695E-3</v>
      </c>
      <c r="BR91">
        <f t="shared" si="42"/>
        <v>3.2903075201122997E-2</v>
      </c>
      <c r="BS91">
        <f t="shared" si="42"/>
        <v>0.40527700692964502</v>
      </c>
      <c r="BT91">
        <f t="shared" si="42"/>
        <v>3.9029360116987197E-2</v>
      </c>
      <c r="BU91">
        <f t="shared" si="42"/>
        <v>1.9132301146573098E-2</v>
      </c>
      <c r="BV91">
        <f t="shared" si="42"/>
        <v>3.2799722239418398E-2</v>
      </c>
      <c r="BW91">
        <f t="shared" si="41"/>
        <v>1.03207235325139E-2</v>
      </c>
      <c r="BX91">
        <f t="shared" si="41"/>
        <v>1.14681374378601E-3</v>
      </c>
    </row>
    <row r="92" spans="1:76" x14ac:dyDescent="0.3">
      <c r="A92" t="str">
        <f t="shared" si="31"/>
        <v>37315US_IMI_ELECUTIL</v>
      </c>
      <c r="B92" s="1">
        <v>37315</v>
      </c>
      <c r="C92" t="s">
        <v>5</v>
      </c>
      <c r="D92" t="s">
        <v>30</v>
      </c>
      <c r="E92">
        <v>1.5293611632490701E-2</v>
      </c>
      <c r="F92">
        <f t="shared" si="32"/>
        <v>0</v>
      </c>
      <c r="I92" s="1">
        <v>39994</v>
      </c>
      <c r="J92">
        <f t="shared" si="40"/>
        <v>2.5499307462707101E-2</v>
      </c>
      <c r="K92">
        <f t="shared" si="40"/>
        <v>6.1297585014660001E-4</v>
      </c>
      <c r="L92">
        <f t="shared" si="40"/>
        <v>5.5690450835395103E-3</v>
      </c>
      <c r="M92">
        <f t="shared" si="40"/>
        <v>3.69304313338763E-3</v>
      </c>
      <c r="N92">
        <f t="shared" si="40"/>
        <v>5.9314756136425201E-2</v>
      </c>
      <c r="O92">
        <f t="shared" si="40"/>
        <v>-0.118568131266551</v>
      </c>
      <c r="P92">
        <f t="shared" si="40"/>
        <v>4.2968579994939797E-2</v>
      </c>
      <c r="Q92">
        <f t="shared" si="40"/>
        <v>1.8723293763872901E-2</v>
      </c>
      <c r="R92">
        <f t="shared" si="40"/>
        <v>-6.5213143718277397E-2</v>
      </c>
      <c r="S92">
        <f t="shared" si="40"/>
        <v>2.0101250949988098E-3</v>
      </c>
      <c r="T92">
        <f t="shared" si="40"/>
        <v>1.9410419530950199E-2</v>
      </c>
      <c r="U92">
        <f t="shared" si="40"/>
        <v>1.6939153093113599E-2</v>
      </c>
      <c r="V92">
        <f t="shared" si="40"/>
        <v>4.1331809392532101E-3</v>
      </c>
      <c r="W92">
        <f t="shared" si="40"/>
        <v>2.37659194727208E-2</v>
      </c>
      <c r="X92">
        <f t="shared" si="40"/>
        <v>2.8006503973474202E-3</v>
      </c>
      <c r="Y92">
        <f t="shared" si="40"/>
        <v>3.1946139470729199E-3</v>
      </c>
      <c r="Z92">
        <f t="shared" si="42"/>
        <v>4.3957704104234004E-3</v>
      </c>
      <c r="AA92">
        <f t="shared" si="42"/>
        <v>9.0924183039212507E-3</v>
      </c>
      <c r="AB92">
        <f t="shared" si="42"/>
        <v>4.2953783089749599E-2</v>
      </c>
      <c r="AC92">
        <f t="shared" si="42"/>
        <v>0.135384239637866</v>
      </c>
      <c r="AD92">
        <f t="shared" si="42"/>
        <v>-4.7276887911749998E-2</v>
      </c>
      <c r="AE92">
        <f t="shared" si="42"/>
        <v>4.78498095985695E-2</v>
      </c>
      <c r="AF92">
        <f t="shared" si="42"/>
        <v>3.4422597732966499E-2</v>
      </c>
      <c r="AG92">
        <f t="shared" si="42"/>
        <v>4.1501060240554603E-2</v>
      </c>
      <c r="AH92">
        <f t="shared" si="42"/>
        <v>5.5539486865745103E-3</v>
      </c>
      <c r="AI92">
        <f t="shared" si="42"/>
        <v>2.69676921672183E-2</v>
      </c>
      <c r="AJ92">
        <f t="shared" si="42"/>
        <v>1.8613968090981901E-2</v>
      </c>
      <c r="AK92">
        <f t="shared" si="42"/>
        <v>1.7671619456390598E-2</v>
      </c>
      <c r="AL92">
        <f t="shared" si="42"/>
        <v>2.41162991466576E-2</v>
      </c>
      <c r="AM92">
        <f t="shared" si="42"/>
        <v>1.3567122677126801E-3</v>
      </c>
      <c r="AN92">
        <f t="shared" si="42"/>
        <v>-4.9345941128225698E-2</v>
      </c>
      <c r="AO92">
        <f t="shared" si="42"/>
        <v>3.2471964331897397E-2</v>
      </c>
      <c r="AP92">
        <f t="shared" si="42"/>
        <v>2.7169865877849701E-2</v>
      </c>
      <c r="AQ92">
        <f t="shared" si="42"/>
        <v>5.1814982568410895E-4</v>
      </c>
      <c r="AR92">
        <f t="shared" si="42"/>
        <v>1.09892360499327E-3</v>
      </c>
      <c r="AS92">
        <f t="shared" si="42"/>
        <v>2.9014449129306601E-2</v>
      </c>
      <c r="AT92">
        <f t="shared" si="42"/>
        <v>1.47851311403465E-2</v>
      </c>
      <c r="AU92">
        <f t="shared" si="42"/>
        <v>2.4781973256607099E-2</v>
      </c>
      <c r="AV92">
        <f t="shared" si="42"/>
        <v>2.6608564651439799E-2</v>
      </c>
      <c r="AW92">
        <f t="shared" si="42"/>
        <v>9.2863536549024905E-2</v>
      </c>
      <c r="AX92">
        <f t="shared" si="42"/>
        <v>2.8754678009838702E-2</v>
      </c>
      <c r="AY92">
        <f t="shared" si="42"/>
        <v>-4.2170624434666001E-2</v>
      </c>
      <c r="AZ92">
        <f t="shared" si="42"/>
        <v>5.6619780517832702E-3</v>
      </c>
      <c r="BA92">
        <f t="shared" si="42"/>
        <v>9.7352998336656102E-2</v>
      </c>
      <c r="BB92">
        <f t="shared" si="42"/>
        <v>8.9084398116672403E-2</v>
      </c>
      <c r="BC92">
        <f t="shared" si="42"/>
        <v>1.2856604143918199E-2</v>
      </c>
      <c r="BD92">
        <f t="shared" si="42"/>
        <v>9.8860279245482803E-3</v>
      </c>
      <c r="BE92">
        <f t="shared" si="42"/>
        <v>8.4963313313623206E-3</v>
      </c>
      <c r="BF92">
        <f t="shared" si="42"/>
        <v>-0.115413657158248</v>
      </c>
      <c r="BG92">
        <f t="shared" si="42"/>
        <v>1</v>
      </c>
      <c r="BH92">
        <f t="shared" si="42"/>
        <v>1.0159962495452399E-2</v>
      </c>
      <c r="BI92">
        <f t="shared" si="42"/>
        <v>1.3236399944682099E-2</v>
      </c>
      <c r="BJ92">
        <f t="shared" si="42"/>
        <v>0.103826047318853</v>
      </c>
      <c r="BK92">
        <f t="shared" si="42"/>
        <v>9.2384294842196308E-3</v>
      </c>
      <c r="BL92">
        <f t="shared" si="42"/>
        <v>6.5590775022166495E-2</v>
      </c>
      <c r="BM92">
        <f t="shared" si="42"/>
        <v>9.9821617825175804E-2</v>
      </c>
      <c r="BN92">
        <f t="shared" si="42"/>
        <v>1.7875468309449399E-3</v>
      </c>
      <c r="BO92">
        <f t="shared" si="42"/>
        <v>1.39381538734495E-2</v>
      </c>
      <c r="BP92">
        <f t="shared" si="42"/>
        <v>-0.102152611140525</v>
      </c>
      <c r="BQ92">
        <f t="shared" si="42"/>
        <v>9.1107118873335405E-3</v>
      </c>
      <c r="BR92">
        <f t="shared" si="42"/>
        <v>3.3379441172329903E-2</v>
      </c>
      <c r="BS92">
        <f t="shared" si="42"/>
        <v>0.41648829477812899</v>
      </c>
      <c r="BT92">
        <f t="shared" si="42"/>
        <v>4.2186485162552197E-2</v>
      </c>
      <c r="BU92">
        <f t="shared" si="42"/>
        <v>1.9851806709219901E-2</v>
      </c>
      <c r="BV92">
        <f t="shared" si="42"/>
        <v>3.3535433921781502E-2</v>
      </c>
      <c r="BW92">
        <f t="shared" si="42"/>
        <v>1.0202344879120801E-2</v>
      </c>
      <c r="BX92">
        <f t="shared" si="42"/>
        <v>1.15344675311094E-3</v>
      </c>
    </row>
    <row r="93" spans="1:76" x14ac:dyDescent="0.3">
      <c r="A93" t="str">
        <f t="shared" si="31"/>
        <v>37315US_IMI_ENERGEQP</v>
      </c>
      <c r="B93" s="1">
        <v>37315</v>
      </c>
      <c r="C93" t="s">
        <v>5</v>
      </c>
      <c r="D93" t="s">
        <v>31</v>
      </c>
      <c r="E93">
        <v>8.6174972377536206E-3</v>
      </c>
      <c r="F93">
        <f t="shared" si="32"/>
        <v>0</v>
      </c>
      <c r="I93" s="1">
        <v>40025</v>
      </c>
      <c r="J93">
        <f t="shared" si="40"/>
        <v>2.4401118208764901E-2</v>
      </c>
      <c r="K93">
        <f t="shared" si="40"/>
        <v>6.6501619406887701E-4</v>
      </c>
      <c r="L93">
        <f t="shared" si="40"/>
        <v>5.74447567255302E-3</v>
      </c>
      <c r="M93">
        <f t="shared" si="40"/>
        <v>4.4630317909873296E-3</v>
      </c>
      <c r="N93">
        <f t="shared" si="40"/>
        <v>6.0881379694964703E-2</v>
      </c>
      <c r="O93">
        <f t="shared" si="40"/>
        <v>-0.123622426796242</v>
      </c>
      <c r="P93">
        <f t="shared" si="40"/>
        <v>4.2173757474495303E-2</v>
      </c>
      <c r="Q93">
        <f t="shared" si="40"/>
        <v>1.9166057462351799E-2</v>
      </c>
      <c r="R93">
        <f t="shared" si="40"/>
        <v>-6.4234368548204093E-2</v>
      </c>
      <c r="S93">
        <f t="shared" si="40"/>
        <v>2.33106672648531E-3</v>
      </c>
      <c r="T93">
        <f t="shared" si="40"/>
        <v>2.0888334830059401E-2</v>
      </c>
      <c r="U93">
        <f t="shared" si="40"/>
        <v>1.8291089147556099E-2</v>
      </c>
      <c r="V93">
        <f t="shared" si="40"/>
        <v>3.9238800223516303E-3</v>
      </c>
      <c r="W93">
        <f t="shared" si="40"/>
        <v>2.5273439988258099E-2</v>
      </c>
      <c r="X93">
        <f t="shared" si="40"/>
        <v>2.5352621009340701E-3</v>
      </c>
      <c r="Y93">
        <f t="shared" si="40"/>
        <v>3.0052063554142899E-3</v>
      </c>
      <c r="Z93">
        <f t="shared" si="42"/>
        <v>4.64180116271155E-3</v>
      </c>
      <c r="AA93">
        <f t="shared" si="42"/>
        <v>9.4473380774410601E-3</v>
      </c>
      <c r="AB93">
        <f t="shared" si="42"/>
        <v>4.2247852623039303E-2</v>
      </c>
      <c r="AC93">
        <f t="shared" si="42"/>
        <v>0.15235189750415701</v>
      </c>
      <c r="AD93">
        <f t="shared" si="42"/>
        <v>-4.78342648705136E-2</v>
      </c>
      <c r="AE93">
        <f t="shared" si="42"/>
        <v>4.6187097338389299E-2</v>
      </c>
      <c r="AF93">
        <f t="shared" si="42"/>
        <v>4.4048388230388501E-2</v>
      </c>
      <c r="AG93">
        <f t="shared" si="42"/>
        <v>4.3103217760771903E-2</v>
      </c>
      <c r="AH93">
        <f t="shared" si="42"/>
        <v>5.8057872603932796E-3</v>
      </c>
      <c r="AI93">
        <f t="shared" si="42"/>
        <v>2.4842700967914601E-2</v>
      </c>
      <c r="AJ93">
        <f t="shared" si="42"/>
        <v>1.8024100439094699E-2</v>
      </c>
      <c r="AK93">
        <f t="shared" si="42"/>
        <v>1.7663797561441201E-2</v>
      </c>
      <c r="AL93">
        <f t="shared" si="42"/>
        <v>2.3574219845380402E-2</v>
      </c>
      <c r="AM93">
        <f t="shared" si="42"/>
        <v>1.0272286539022E-3</v>
      </c>
      <c r="AN93">
        <f t="shared" si="42"/>
        <v>-4.4635441321174002E-2</v>
      </c>
      <c r="AO93">
        <f t="shared" si="42"/>
        <v>3.0385836119377299E-2</v>
      </c>
      <c r="AP93">
        <f t="shared" si="42"/>
        <v>2.7214918350381902E-2</v>
      </c>
      <c r="AQ93">
        <f t="shared" si="42"/>
        <v>5.0352266112652696E-4</v>
      </c>
      <c r="AR93">
        <f t="shared" si="42"/>
        <v>1.9847021187598302E-3</v>
      </c>
      <c r="AS93">
        <f t="shared" si="42"/>
        <v>2.94245322902646E-2</v>
      </c>
      <c r="AT93">
        <f t="shared" si="42"/>
        <v>1.48600773257584E-2</v>
      </c>
      <c r="AU93">
        <f t="shared" si="42"/>
        <v>2.54598084890672E-2</v>
      </c>
      <c r="AV93">
        <f t="shared" si="42"/>
        <v>2.6262912674498901E-2</v>
      </c>
      <c r="AW93">
        <f t="shared" si="42"/>
        <v>9.0866478264423498E-2</v>
      </c>
      <c r="AX93">
        <f t="shared" si="42"/>
        <v>2.99671537865208E-2</v>
      </c>
      <c r="AY93">
        <f t="shared" si="42"/>
        <v>-5.3964373188904201E-2</v>
      </c>
      <c r="AZ93">
        <f t="shared" si="42"/>
        <v>5.3854529429531398E-3</v>
      </c>
      <c r="BA93">
        <f t="shared" si="42"/>
        <v>0.112440071091744</v>
      </c>
      <c r="BB93">
        <f t="shared" si="42"/>
        <v>8.0145282324799103E-2</v>
      </c>
      <c r="BC93">
        <f t="shared" si="42"/>
        <v>1.43138808228642E-2</v>
      </c>
      <c r="BD93">
        <f t="shared" si="42"/>
        <v>9.9630865444763593E-3</v>
      </c>
      <c r="BE93">
        <f t="shared" si="42"/>
        <v>8.1634391787855799E-3</v>
      </c>
      <c r="BF93">
        <f t="shared" si="42"/>
        <v>-0.116822652643883</v>
      </c>
      <c r="BG93">
        <f t="shared" si="42"/>
        <v>1</v>
      </c>
      <c r="BH93">
        <f t="shared" si="42"/>
        <v>2.1351756004720699E-2</v>
      </c>
      <c r="BI93">
        <f t="shared" si="42"/>
        <v>1.2857443054341401E-2</v>
      </c>
      <c r="BJ93">
        <f t="shared" si="42"/>
        <v>0.10050504528691701</v>
      </c>
      <c r="BK93">
        <f t="shared" si="42"/>
        <v>9.1863838726656995E-3</v>
      </c>
      <c r="BL93">
        <f t="shared" si="42"/>
        <v>6.4559164413877601E-2</v>
      </c>
      <c r="BM93">
        <f t="shared" si="42"/>
        <v>0.10476481914364601</v>
      </c>
      <c r="BN93">
        <f t="shared" si="42"/>
        <v>1.67653251459857E-3</v>
      </c>
      <c r="BO93">
        <f t="shared" si="42"/>
        <v>1.4913682265517101E-2</v>
      </c>
      <c r="BP93">
        <f t="shared" si="42"/>
        <v>-9.5236024740546696E-2</v>
      </c>
      <c r="BQ93">
        <f t="shared" si="42"/>
        <v>9.4294742441463596E-3</v>
      </c>
      <c r="BR93">
        <f t="shared" si="42"/>
        <v>3.5145032346558198E-2</v>
      </c>
      <c r="BS93">
        <f t="shared" si="42"/>
        <v>0.415661074245535</v>
      </c>
      <c r="BT93">
        <f t="shared" si="42"/>
        <v>4.0222213766301099E-2</v>
      </c>
      <c r="BU93">
        <f t="shared" si="42"/>
        <v>1.9992870706530601E-2</v>
      </c>
      <c r="BV93">
        <f t="shared" si="42"/>
        <v>3.1925802708409098E-2</v>
      </c>
      <c r="BW93">
        <f t="shared" si="42"/>
        <v>1.0410431649851899E-2</v>
      </c>
      <c r="BX93">
        <f t="shared" si="42"/>
        <v>1.1654398441153699E-3</v>
      </c>
    </row>
    <row r="94" spans="1:76" x14ac:dyDescent="0.3">
      <c r="A94" t="str">
        <f t="shared" si="31"/>
        <v>37315US_IMI_FOODPROD</v>
      </c>
      <c r="B94" s="1">
        <v>37315</v>
      </c>
      <c r="C94" t="s">
        <v>5</v>
      </c>
      <c r="D94" t="s">
        <v>32</v>
      </c>
      <c r="E94">
        <v>1.28012918793403E-2</v>
      </c>
      <c r="F94">
        <f t="shared" si="32"/>
        <v>0</v>
      </c>
      <c r="I94" s="1">
        <v>40056</v>
      </c>
      <c r="J94">
        <f t="shared" si="40"/>
        <v>2.5353446147600399E-2</v>
      </c>
      <c r="K94">
        <f t="shared" si="40"/>
        <v>6.6886648590038097E-4</v>
      </c>
      <c r="L94">
        <f t="shared" si="40"/>
        <v>5.5561525155706096E-3</v>
      </c>
      <c r="M94">
        <f t="shared" si="40"/>
        <v>4.1419889331852202E-3</v>
      </c>
      <c r="N94">
        <f t="shared" si="40"/>
        <v>7.1303373643721094E-2</v>
      </c>
      <c r="O94">
        <f t="shared" si="40"/>
        <v>-0.11080010898769301</v>
      </c>
      <c r="P94">
        <f t="shared" si="40"/>
        <v>4.06355227689041E-2</v>
      </c>
      <c r="Q94">
        <f t="shared" si="40"/>
        <v>1.78068683101981E-2</v>
      </c>
      <c r="R94">
        <f t="shared" si="40"/>
        <v>-6.0821736802787102E-2</v>
      </c>
      <c r="S94">
        <f t="shared" si="40"/>
        <v>2.1989841286328702E-3</v>
      </c>
      <c r="T94">
        <f t="shared" si="40"/>
        <v>2.0521036049837502E-2</v>
      </c>
      <c r="U94">
        <f t="shared" si="40"/>
        <v>1.69003163457636E-2</v>
      </c>
      <c r="V94">
        <f t="shared" si="40"/>
        <v>4.31091555842141E-3</v>
      </c>
      <c r="W94">
        <f t="shared" si="40"/>
        <v>2.5264545008112201E-2</v>
      </c>
      <c r="X94">
        <f t="shared" si="40"/>
        <v>2.12591299446385E-3</v>
      </c>
      <c r="Y94">
        <f t="shared" si="40"/>
        <v>2.5223771703093301E-3</v>
      </c>
      <c r="Z94">
        <f t="shared" si="42"/>
        <v>4.8233707858457899E-3</v>
      </c>
      <c r="AA94">
        <f t="shared" si="42"/>
        <v>9.6335368228841391E-3</v>
      </c>
      <c r="AB94">
        <f t="shared" si="42"/>
        <v>4.3042033312686898E-2</v>
      </c>
      <c r="AC94">
        <f t="shared" si="42"/>
        <v>0.15646336255983601</v>
      </c>
      <c r="AD94">
        <f t="shared" si="42"/>
        <v>-3.7479026367570702E-2</v>
      </c>
      <c r="AE94">
        <f t="shared" si="42"/>
        <v>3.6065738775338099E-2</v>
      </c>
      <c r="AF94">
        <f t="shared" si="42"/>
        <v>3.7698740768548303E-2</v>
      </c>
      <c r="AG94">
        <f t="shared" si="42"/>
        <v>4.3438332709408903E-2</v>
      </c>
      <c r="AH94">
        <f t="shared" si="42"/>
        <v>5.6651690385349203E-3</v>
      </c>
      <c r="AI94">
        <f t="shared" si="42"/>
        <v>2.4245183238033999E-2</v>
      </c>
      <c r="AJ94">
        <f t="shared" si="42"/>
        <v>1.8015186113519401E-2</v>
      </c>
      <c r="AK94">
        <f t="shared" si="42"/>
        <v>1.6933421256334999E-2</v>
      </c>
      <c r="AL94">
        <f t="shared" si="42"/>
        <v>2.3576702357701498E-2</v>
      </c>
      <c r="AM94">
        <f t="shared" si="42"/>
        <v>1.04082453114922E-3</v>
      </c>
      <c r="AN94">
        <f t="shared" si="42"/>
        <v>-4.3387006541131902E-2</v>
      </c>
      <c r="AO94">
        <f t="shared" si="42"/>
        <v>3.0139811129339101E-2</v>
      </c>
      <c r="AP94">
        <f t="shared" si="42"/>
        <v>2.7586312002672399E-2</v>
      </c>
      <c r="AQ94">
        <f t="shared" si="42"/>
        <v>4.6084012864783702E-4</v>
      </c>
      <c r="AR94">
        <f t="shared" si="42"/>
        <v>2.5653520140937101E-3</v>
      </c>
      <c r="AS94">
        <f t="shared" si="42"/>
        <v>2.79918973195235E-2</v>
      </c>
      <c r="AT94">
        <f t="shared" si="42"/>
        <v>1.45370373424949E-2</v>
      </c>
      <c r="AU94">
        <f t="shared" si="42"/>
        <v>2.86428925566771E-2</v>
      </c>
      <c r="AV94">
        <f t="shared" si="42"/>
        <v>2.6305462577814201E-2</v>
      </c>
      <c r="AW94">
        <f t="shared" si="42"/>
        <v>7.3770659408042796E-2</v>
      </c>
      <c r="AX94">
        <f t="shared" si="42"/>
        <v>2.94452749704599E-2</v>
      </c>
      <c r="AY94">
        <f t="shared" si="42"/>
        <v>-4.2747986113731803E-2</v>
      </c>
      <c r="AZ94">
        <f t="shared" si="42"/>
        <v>5.2340709812035502E-3</v>
      </c>
      <c r="BA94">
        <f t="shared" si="42"/>
        <v>0.109510192872322</v>
      </c>
      <c r="BB94">
        <f t="shared" si="42"/>
        <v>7.7868316359824302E-2</v>
      </c>
      <c r="BC94">
        <f t="shared" si="42"/>
        <v>1.357213339131E-2</v>
      </c>
      <c r="BD94">
        <f t="shared" si="42"/>
        <v>1.0098458317441E-2</v>
      </c>
      <c r="BE94">
        <f t="shared" si="42"/>
        <v>7.9786477552782897E-3</v>
      </c>
      <c r="BF94">
        <f t="shared" si="42"/>
        <v>-0.123152945245046</v>
      </c>
      <c r="BG94">
        <f t="shared" si="42"/>
        <v>1</v>
      </c>
      <c r="BH94">
        <f t="shared" si="42"/>
        <v>-7.9020423037789601E-3</v>
      </c>
      <c r="BI94">
        <f t="shared" si="42"/>
        <v>1.24938154443619E-2</v>
      </c>
      <c r="BJ94">
        <f t="shared" si="42"/>
        <v>9.7136891997667896E-2</v>
      </c>
      <c r="BK94">
        <f t="shared" si="42"/>
        <v>9.0214518778022092E-3</v>
      </c>
      <c r="BL94">
        <f t="shared" si="42"/>
        <v>6.3983571113363696E-2</v>
      </c>
      <c r="BM94">
        <f t="shared" si="42"/>
        <v>9.3389440355580097E-2</v>
      </c>
      <c r="BN94">
        <f t="shared" si="42"/>
        <v>2.03602542212766E-3</v>
      </c>
      <c r="BO94">
        <f t="shared" si="42"/>
        <v>1.56683749340818E-2</v>
      </c>
      <c r="BP94">
        <f t="shared" si="42"/>
        <v>-9.5250590712138594E-2</v>
      </c>
      <c r="BQ94">
        <f t="shared" si="42"/>
        <v>9.5740100842873106E-3</v>
      </c>
      <c r="BR94">
        <f t="shared" si="42"/>
        <v>3.48441407684019E-2</v>
      </c>
      <c r="BS94">
        <f t="shared" si="42"/>
        <v>0.41913168989316602</v>
      </c>
      <c r="BT94">
        <f t="shared" si="42"/>
        <v>4.0099526545749303E-2</v>
      </c>
      <c r="BU94">
        <f t="shared" si="42"/>
        <v>1.9781868288367602E-2</v>
      </c>
      <c r="BV94">
        <f t="shared" si="42"/>
        <v>2.99097873195741E-2</v>
      </c>
      <c r="BW94">
        <f t="shared" si="42"/>
        <v>1.00511543785892E-2</v>
      </c>
      <c r="BX94">
        <f t="shared" si="42"/>
        <v>1.1171251119493401E-3</v>
      </c>
    </row>
    <row r="95" spans="1:76" x14ac:dyDescent="0.3">
      <c r="A95" t="str">
        <f t="shared" si="31"/>
        <v>37315US_IMI_FOODRETL</v>
      </c>
      <c r="B95" s="1">
        <v>37315</v>
      </c>
      <c r="C95" t="s">
        <v>5</v>
      </c>
      <c r="D95" t="s">
        <v>33</v>
      </c>
      <c r="E95">
        <v>4.0361607258852898E-2</v>
      </c>
      <c r="F95">
        <f t="shared" si="32"/>
        <v>0</v>
      </c>
      <c r="I95" s="1">
        <v>40086</v>
      </c>
      <c r="J95">
        <f t="shared" si="40"/>
        <v>2.5819286262735199E-2</v>
      </c>
      <c r="K95">
        <f t="shared" si="40"/>
        <v>7.5582734210901802E-4</v>
      </c>
      <c r="L95">
        <f t="shared" si="40"/>
        <v>6.0155176224962296E-3</v>
      </c>
      <c r="M95">
        <f t="shared" si="40"/>
        <v>3.8514095621987698E-3</v>
      </c>
      <c r="N95">
        <f t="shared" si="40"/>
        <v>6.9436086016052403E-2</v>
      </c>
      <c r="O95">
        <f t="shared" si="40"/>
        <v>-0.121580351833194</v>
      </c>
      <c r="P95">
        <f t="shared" si="40"/>
        <v>4.3062419719580997E-2</v>
      </c>
      <c r="Q95">
        <f t="shared" si="40"/>
        <v>1.7594579984008998E-2</v>
      </c>
      <c r="R95">
        <f t="shared" si="40"/>
        <v>-6.6921082206904306E-2</v>
      </c>
      <c r="S95">
        <f t="shared" si="40"/>
        <v>2.1089534688498901E-3</v>
      </c>
      <c r="T95">
        <f t="shared" si="40"/>
        <v>2.1196680360248101E-2</v>
      </c>
      <c r="U95">
        <f t="shared" si="40"/>
        <v>1.80154157785723E-2</v>
      </c>
      <c r="V95">
        <f t="shared" si="40"/>
        <v>4.33979879839774E-3</v>
      </c>
      <c r="W95">
        <f t="shared" si="40"/>
        <v>2.7459741043611499E-2</v>
      </c>
      <c r="X95">
        <f t="shared" si="40"/>
        <v>2.3873761758287002E-3</v>
      </c>
      <c r="Y95">
        <f t="shared" si="40"/>
        <v>2.4326501349158799E-3</v>
      </c>
      <c r="Z95">
        <f t="shared" si="42"/>
        <v>4.5276117559608703E-3</v>
      </c>
      <c r="AA95">
        <f t="shared" si="42"/>
        <v>9.61886474140085E-3</v>
      </c>
      <c r="AB95">
        <f t="shared" si="42"/>
        <v>4.3280909966465997E-2</v>
      </c>
      <c r="AC95">
        <f t="shared" si="42"/>
        <v>0.158760535842979</v>
      </c>
      <c r="AD95">
        <f t="shared" si="42"/>
        <v>-2.9878771254449099E-2</v>
      </c>
      <c r="AE95">
        <f t="shared" si="42"/>
        <v>4.1313019638577399E-2</v>
      </c>
      <c r="AF95">
        <f t="shared" si="42"/>
        <v>4.8131586832768601E-2</v>
      </c>
      <c r="AG95">
        <f t="shared" si="42"/>
        <v>4.4193448027557897E-2</v>
      </c>
      <c r="AH95">
        <f t="shared" si="42"/>
        <v>5.2345800511914599E-3</v>
      </c>
      <c r="AI95">
        <f t="shared" si="42"/>
        <v>2.3457673478851401E-2</v>
      </c>
      <c r="AJ95">
        <f t="shared" si="42"/>
        <v>1.9316077534964601E-2</v>
      </c>
      <c r="AK95">
        <f t="shared" si="42"/>
        <v>1.6436922646709099E-2</v>
      </c>
      <c r="AL95">
        <f t="shared" si="42"/>
        <v>2.2128612071226E-2</v>
      </c>
      <c r="AM95">
        <f t="shared" si="42"/>
        <v>1.08518100465213E-3</v>
      </c>
      <c r="AN95">
        <f t="shared" si="42"/>
        <v>-3.61023225342521E-2</v>
      </c>
      <c r="AO95">
        <f t="shared" si="42"/>
        <v>3.055657337898E-2</v>
      </c>
      <c r="AP95">
        <f t="shared" si="42"/>
        <v>2.4959996142450001E-2</v>
      </c>
      <c r="AQ95">
        <f t="shared" si="42"/>
        <v>5.3425789940705903E-4</v>
      </c>
      <c r="AR95">
        <f t="shared" si="42"/>
        <v>1.7747005235867299E-3</v>
      </c>
      <c r="AS95">
        <f t="shared" si="42"/>
        <v>2.83725399201212E-2</v>
      </c>
      <c r="AT95">
        <f t="shared" si="42"/>
        <v>1.45428170025292E-2</v>
      </c>
      <c r="AU95">
        <f t="shared" si="42"/>
        <v>2.7891626643098098E-2</v>
      </c>
      <c r="AV95">
        <f t="shared" si="42"/>
        <v>2.7034508485689199E-2</v>
      </c>
      <c r="AW95">
        <f t="shared" si="42"/>
        <v>6.2315269162433198E-2</v>
      </c>
      <c r="AX95">
        <f t="shared" si="42"/>
        <v>2.9896057209034502E-2</v>
      </c>
      <c r="AY95">
        <f t="shared" si="42"/>
        <v>-5.1273410257407302E-2</v>
      </c>
      <c r="AZ95">
        <f t="shared" si="42"/>
        <v>5.13344887291461E-3</v>
      </c>
      <c r="BA95">
        <f t="shared" si="42"/>
        <v>0.101631679188134</v>
      </c>
      <c r="BB95">
        <f t="shared" si="42"/>
        <v>5.0696862791672001E-2</v>
      </c>
      <c r="BC95">
        <f t="shared" si="42"/>
        <v>1.40163577089572E-2</v>
      </c>
      <c r="BD95">
        <f t="shared" si="42"/>
        <v>1.0900234026301799E-2</v>
      </c>
      <c r="BE95">
        <f t="shared" si="42"/>
        <v>8.7016218849479601E-3</v>
      </c>
      <c r="BF95">
        <f t="shared" si="42"/>
        <v>-0.113982274776061</v>
      </c>
      <c r="BG95">
        <f t="shared" si="42"/>
        <v>1</v>
      </c>
      <c r="BH95">
        <f t="shared" si="42"/>
        <v>1.1332403057028101E-3</v>
      </c>
      <c r="BI95">
        <f t="shared" si="42"/>
        <v>1.19964097498622E-2</v>
      </c>
      <c r="BJ95">
        <f t="shared" si="42"/>
        <v>9.64660572128343E-2</v>
      </c>
      <c r="BK95">
        <f t="shared" si="42"/>
        <v>9.6465909942059502E-3</v>
      </c>
      <c r="BL95">
        <f t="shared" si="42"/>
        <v>6.17857076537114E-2</v>
      </c>
      <c r="BM95">
        <f t="shared" si="42"/>
        <v>0.102650873915711</v>
      </c>
      <c r="BN95">
        <f t="shared" si="42"/>
        <v>1.6885336299098401E-3</v>
      </c>
      <c r="BO95">
        <f t="shared" si="42"/>
        <v>1.65727760016935E-2</v>
      </c>
      <c r="BP95">
        <f t="shared" si="42"/>
        <v>-9.7502945218268106E-2</v>
      </c>
      <c r="BQ95">
        <f t="shared" si="42"/>
        <v>8.7695901580025007E-3</v>
      </c>
      <c r="BR95">
        <f t="shared" si="42"/>
        <v>3.3641302529914298E-2</v>
      </c>
      <c r="BS95">
        <f t="shared" si="42"/>
        <v>0.42321019944791699</v>
      </c>
      <c r="BT95">
        <f t="shared" si="42"/>
        <v>4.0710109727002501E-2</v>
      </c>
      <c r="BU95">
        <f t="shared" si="42"/>
        <v>1.9844554775411902E-2</v>
      </c>
      <c r="BV95">
        <f t="shared" si="42"/>
        <v>2.9388746488792101E-2</v>
      </c>
      <c r="BW95">
        <f t="shared" si="42"/>
        <v>1.0282211657993701E-2</v>
      </c>
      <c r="BX95">
        <f t="shared" si="42"/>
        <v>1.13704617406232E-3</v>
      </c>
    </row>
    <row r="96" spans="1:76" x14ac:dyDescent="0.3">
      <c r="A96" t="str">
        <f t="shared" si="31"/>
        <v>37315US_IMI_GROWTH</v>
      </c>
      <c r="B96" s="1">
        <v>37315</v>
      </c>
      <c r="C96" t="s">
        <v>5</v>
      </c>
      <c r="D96" t="s">
        <v>34</v>
      </c>
      <c r="E96">
        <v>-4.6622146177658801E-2</v>
      </c>
      <c r="F96">
        <f t="shared" si="32"/>
        <v>0</v>
      </c>
      <c r="I96" s="1">
        <v>40116</v>
      </c>
      <c r="J96">
        <f t="shared" si="40"/>
        <v>2.5131595925492599E-2</v>
      </c>
      <c r="K96">
        <f t="shared" si="40"/>
        <v>6.7649130666767897E-4</v>
      </c>
      <c r="L96">
        <f t="shared" si="40"/>
        <v>6.0330987020814804E-3</v>
      </c>
      <c r="M96">
        <f t="shared" si="40"/>
        <v>3.8067530583337098E-3</v>
      </c>
      <c r="N96">
        <f t="shared" si="40"/>
        <v>6.6002004255897903E-2</v>
      </c>
      <c r="O96">
        <f t="shared" si="40"/>
        <v>-0.122817814115221</v>
      </c>
      <c r="P96">
        <f t="shared" si="40"/>
        <v>4.4363132384438501E-2</v>
      </c>
      <c r="Q96">
        <f t="shared" si="40"/>
        <v>1.61146644308016E-2</v>
      </c>
      <c r="R96">
        <f t="shared" si="40"/>
        <v>-7.2159792921929297E-2</v>
      </c>
      <c r="S96">
        <f t="shared" si="40"/>
        <v>2.20051492481377E-3</v>
      </c>
      <c r="T96">
        <f t="shared" si="40"/>
        <v>2.0001758070474399E-2</v>
      </c>
      <c r="U96">
        <f t="shared" si="40"/>
        <v>1.8288507438558199E-2</v>
      </c>
      <c r="V96">
        <f t="shared" si="40"/>
        <v>4.3838978585562299E-3</v>
      </c>
      <c r="W96">
        <f t="shared" si="40"/>
        <v>2.5470603249563802E-2</v>
      </c>
      <c r="X96">
        <f t="shared" si="40"/>
        <v>1.83092764074006E-3</v>
      </c>
      <c r="Y96">
        <f t="shared" si="40"/>
        <v>2.27466469120342E-3</v>
      </c>
      <c r="Z96">
        <f t="shared" si="42"/>
        <v>4.6875378980196303E-3</v>
      </c>
      <c r="AA96">
        <f t="shared" si="42"/>
        <v>9.9160535573797007E-3</v>
      </c>
      <c r="AB96">
        <f t="shared" ref="AB96:BX99" si="43">IFERROR(VLOOKUP($I96&amp;AB$1,$A$2:$E$15421,5,FALSE),0)</f>
        <v>4.2522323185984597E-2</v>
      </c>
      <c r="AC96">
        <f t="shared" si="43"/>
        <v>0.149998311489524</v>
      </c>
      <c r="AD96">
        <f t="shared" si="43"/>
        <v>-3.0946012285768099E-2</v>
      </c>
      <c r="AE96">
        <f t="shared" si="43"/>
        <v>4.0954918276674399E-2</v>
      </c>
      <c r="AF96">
        <f t="shared" si="43"/>
        <v>4.5021671682810599E-2</v>
      </c>
      <c r="AG96">
        <f t="shared" si="43"/>
        <v>4.4663014474895998E-2</v>
      </c>
      <c r="AH96">
        <f t="shared" si="43"/>
        <v>5.2079707113228003E-3</v>
      </c>
      <c r="AI96">
        <f t="shared" si="43"/>
        <v>2.30693869653418E-2</v>
      </c>
      <c r="AJ96">
        <f t="shared" si="43"/>
        <v>2.0150384673629201E-2</v>
      </c>
      <c r="AK96">
        <f t="shared" si="43"/>
        <v>1.71402484781869E-2</v>
      </c>
      <c r="AL96">
        <f t="shared" si="43"/>
        <v>2.36172455257114E-2</v>
      </c>
      <c r="AM96">
        <f t="shared" si="43"/>
        <v>1.1490777564139799E-3</v>
      </c>
      <c r="AN96">
        <f t="shared" si="43"/>
        <v>-2.9482728434727701E-2</v>
      </c>
      <c r="AO96">
        <f t="shared" si="43"/>
        <v>3.0376270205525701E-2</v>
      </c>
      <c r="AP96">
        <f t="shared" si="43"/>
        <v>2.5639051213555301E-2</v>
      </c>
      <c r="AQ96">
        <f t="shared" si="43"/>
        <v>5.5554919460924996E-4</v>
      </c>
      <c r="AR96">
        <f t="shared" si="43"/>
        <v>1.4312577228512301E-3</v>
      </c>
      <c r="AS96">
        <f t="shared" si="43"/>
        <v>2.9219814323895199E-2</v>
      </c>
      <c r="AT96">
        <f t="shared" si="43"/>
        <v>1.4566899087729301E-2</v>
      </c>
      <c r="AU96">
        <f t="shared" si="43"/>
        <v>2.6901023134603901E-2</v>
      </c>
      <c r="AV96">
        <f t="shared" si="43"/>
        <v>2.8687332551588798E-2</v>
      </c>
      <c r="AW96">
        <f t="shared" si="43"/>
        <v>5.6737989214386803E-2</v>
      </c>
      <c r="AX96">
        <f t="shared" si="43"/>
        <v>3.09650439257418E-2</v>
      </c>
      <c r="AY96">
        <f t="shared" si="43"/>
        <v>-5.5332706272268599E-2</v>
      </c>
      <c r="AZ96">
        <f t="shared" si="43"/>
        <v>5.5420484575774403E-3</v>
      </c>
      <c r="BA96">
        <f t="shared" si="43"/>
        <v>0.103835775859176</v>
      </c>
      <c r="BB96">
        <f t="shared" si="43"/>
        <v>4.1549570986355103E-3</v>
      </c>
      <c r="BC96">
        <f t="shared" si="43"/>
        <v>1.515465015297E-2</v>
      </c>
      <c r="BD96">
        <f t="shared" si="43"/>
        <v>9.7029985706733306E-3</v>
      </c>
      <c r="BE96">
        <f t="shared" si="43"/>
        <v>7.9994065957697293E-3</v>
      </c>
      <c r="BF96">
        <f t="shared" si="43"/>
        <v>-0.117822449132123</v>
      </c>
      <c r="BG96">
        <f t="shared" si="43"/>
        <v>1</v>
      </c>
      <c r="BH96">
        <f t="shared" si="43"/>
        <v>-3.3166813886719999E-2</v>
      </c>
      <c r="BI96">
        <f t="shared" si="43"/>
        <v>1.26389390754609E-2</v>
      </c>
      <c r="BJ96">
        <f t="shared" si="43"/>
        <v>0.10214712718262201</v>
      </c>
      <c r="BK96">
        <f t="shared" si="43"/>
        <v>1.03095461015674E-2</v>
      </c>
      <c r="BL96">
        <f t="shared" si="43"/>
        <v>5.8050881984359003E-2</v>
      </c>
      <c r="BM96">
        <f t="shared" si="43"/>
        <v>0.101976763677344</v>
      </c>
      <c r="BN96">
        <f t="shared" si="43"/>
        <v>1.6009378012708799E-3</v>
      </c>
      <c r="BO96">
        <f t="shared" si="43"/>
        <v>1.6085072402549701E-2</v>
      </c>
      <c r="BP96">
        <f t="shared" si="43"/>
        <v>-9.0674004303658504E-2</v>
      </c>
      <c r="BQ96">
        <f t="shared" si="43"/>
        <v>8.8200676116743908E-3</v>
      </c>
      <c r="BR96">
        <f t="shared" si="43"/>
        <v>3.2386015733326098E-2</v>
      </c>
      <c r="BS96">
        <f t="shared" si="43"/>
        <v>0.41725174481236998</v>
      </c>
      <c r="BT96">
        <f t="shared" si="43"/>
        <v>4.3274131407436599E-2</v>
      </c>
      <c r="BU96">
        <f t="shared" si="43"/>
        <v>1.9508622192274699E-2</v>
      </c>
      <c r="BV96">
        <f t="shared" si="43"/>
        <v>2.85883433583278E-2</v>
      </c>
      <c r="BW96">
        <f t="shared" si="43"/>
        <v>1.00146350327754E-2</v>
      </c>
      <c r="BX96">
        <f t="shared" si="43"/>
        <v>1.13247781475482E-3</v>
      </c>
    </row>
    <row r="97" spans="1:76" x14ac:dyDescent="0.3">
      <c r="A97" t="str">
        <f t="shared" si="31"/>
        <v>37315US_IMI_HLTHEQPT</v>
      </c>
      <c r="B97" s="1">
        <v>37315</v>
      </c>
      <c r="C97" t="s">
        <v>5</v>
      </c>
      <c r="D97" t="s">
        <v>35</v>
      </c>
      <c r="E97">
        <v>2.46761441780366E-2</v>
      </c>
      <c r="F97">
        <f t="shared" si="32"/>
        <v>0</v>
      </c>
      <c r="I97" s="1">
        <v>40147</v>
      </c>
      <c r="J97">
        <f t="shared" si="40"/>
        <v>2.5874719544806801E-2</v>
      </c>
      <c r="K97">
        <f t="shared" si="40"/>
        <v>7.0038577957891605E-4</v>
      </c>
      <c r="L97">
        <f t="shared" si="40"/>
        <v>5.9495193670963398E-3</v>
      </c>
      <c r="M97">
        <f t="shared" si="40"/>
        <v>4.3445552734404404E-3</v>
      </c>
      <c r="N97">
        <f t="shared" si="40"/>
        <v>6.5291290943563896E-2</v>
      </c>
      <c r="O97">
        <f t="shared" si="40"/>
        <v>-0.116662314694297</v>
      </c>
      <c r="P97">
        <f t="shared" si="40"/>
        <v>4.34343153619072E-2</v>
      </c>
      <c r="Q97">
        <f t="shared" si="40"/>
        <v>1.6281431858941101E-2</v>
      </c>
      <c r="R97">
        <f t="shared" si="40"/>
        <v>-7.4896520994262E-2</v>
      </c>
      <c r="S97">
        <f t="shared" si="40"/>
        <v>2.3631123816255399E-3</v>
      </c>
      <c r="T97">
        <f t="shared" si="40"/>
        <v>2.0926404697543501E-2</v>
      </c>
      <c r="U97">
        <f t="shared" si="40"/>
        <v>1.75324321286894E-2</v>
      </c>
      <c r="V97">
        <f t="shared" si="40"/>
        <v>4.3751049243281603E-3</v>
      </c>
      <c r="W97">
        <f t="shared" si="40"/>
        <v>2.6488190014313899E-2</v>
      </c>
      <c r="X97">
        <f t="shared" si="40"/>
        <v>1.791684838278E-3</v>
      </c>
      <c r="Y97">
        <f t="shared" si="40"/>
        <v>1.9921785160770299E-3</v>
      </c>
      <c r="Z97">
        <f t="shared" ref="Z97:BX103" si="44">IFERROR(VLOOKUP($I97&amp;Z$1,$A$2:$E$15421,5,FALSE),0)</f>
        <v>4.4402070371899697E-3</v>
      </c>
      <c r="AA97">
        <f t="shared" si="44"/>
        <v>9.06528203821441E-3</v>
      </c>
      <c r="AB97">
        <f t="shared" si="44"/>
        <v>4.1298051291431201E-2</v>
      </c>
      <c r="AC97">
        <f t="shared" si="44"/>
        <v>0.14112868030550699</v>
      </c>
      <c r="AD97">
        <f t="shared" si="44"/>
        <v>-3.4756299576250101E-2</v>
      </c>
      <c r="AE97">
        <f t="shared" si="44"/>
        <v>5.0191488285098E-2</v>
      </c>
      <c r="AF97">
        <f t="shared" si="44"/>
        <v>4.2669637210321097E-2</v>
      </c>
      <c r="AG97">
        <f t="shared" si="44"/>
        <v>4.42966060218438E-2</v>
      </c>
      <c r="AH97">
        <f t="shared" si="44"/>
        <v>5.3196264208372999E-3</v>
      </c>
      <c r="AI97">
        <f t="shared" si="44"/>
        <v>2.2701188777901199E-2</v>
      </c>
      <c r="AJ97">
        <f t="shared" si="44"/>
        <v>1.9532540278342399E-2</v>
      </c>
      <c r="AK97">
        <f t="shared" si="44"/>
        <v>1.6169287217239599E-2</v>
      </c>
      <c r="AL97">
        <f t="shared" si="44"/>
        <v>2.3228968694720801E-2</v>
      </c>
      <c r="AM97">
        <f t="shared" si="44"/>
        <v>1.0954493770616901E-3</v>
      </c>
      <c r="AN97">
        <f t="shared" si="44"/>
        <v>-2.5862610548805998E-2</v>
      </c>
      <c r="AO97">
        <f t="shared" si="44"/>
        <v>3.1152071721255999E-2</v>
      </c>
      <c r="AP97">
        <f t="shared" si="44"/>
        <v>2.5885133335011801E-2</v>
      </c>
      <c r="AQ97">
        <f t="shared" si="44"/>
        <v>9.1998164964784599E-4</v>
      </c>
      <c r="AR97">
        <f t="shared" si="44"/>
        <v>1.7539095658144601E-3</v>
      </c>
      <c r="AS97">
        <f t="shared" si="44"/>
        <v>2.9561367781780399E-2</v>
      </c>
      <c r="AT97">
        <f t="shared" si="44"/>
        <v>1.49779804602252E-2</v>
      </c>
      <c r="AU97">
        <f t="shared" si="44"/>
        <v>2.57769412178252E-2</v>
      </c>
      <c r="AV97">
        <f t="shared" si="44"/>
        <v>2.8962003254301E-2</v>
      </c>
      <c r="AW97">
        <f t="shared" si="44"/>
        <v>6.5365538088119193E-2</v>
      </c>
      <c r="AX97">
        <f t="shared" si="44"/>
        <v>3.06526936599841E-2</v>
      </c>
      <c r="AY97">
        <f t="shared" si="44"/>
        <v>-4.8946212229533E-2</v>
      </c>
      <c r="AZ97">
        <f t="shared" si="44"/>
        <v>5.5633967220150796E-3</v>
      </c>
      <c r="BA97">
        <f t="shared" si="44"/>
        <v>9.0631181544965495E-2</v>
      </c>
      <c r="BB97">
        <f t="shared" si="44"/>
        <v>-3.0805510522672601E-2</v>
      </c>
      <c r="BC97">
        <f t="shared" si="44"/>
        <v>1.5940475494845299E-2</v>
      </c>
      <c r="BD97">
        <f t="shared" si="44"/>
        <v>1.1312976681077599E-2</v>
      </c>
      <c r="BE97">
        <f t="shared" si="44"/>
        <v>9.53613420372907E-3</v>
      </c>
      <c r="BF97">
        <f t="shared" si="44"/>
        <v>-0.115880030450861</v>
      </c>
      <c r="BG97">
        <f t="shared" si="44"/>
        <v>1</v>
      </c>
      <c r="BH97">
        <f t="shared" si="44"/>
        <v>-7.5145258232723999E-2</v>
      </c>
      <c r="BI97">
        <f t="shared" si="44"/>
        <v>1.2225387408025701E-2</v>
      </c>
      <c r="BJ97">
        <f t="shared" si="44"/>
        <v>9.8908280769059595E-2</v>
      </c>
      <c r="BK97">
        <f t="shared" si="44"/>
        <v>1.07742633461482E-2</v>
      </c>
      <c r="BL97">
        <f t="shared" si="44"/>
        <v>5.8076499977745402E-2</v>
      </c>
      <c r="BM97">
        <f t="shared" si="44"/>
        <v>0.10196065971687999</v>
      </c>
      <c r="BN97">
        <f t="shared" si="44"/>
        <v>1.8838847082682101E-3</v>
      </c>
      <c r="BO97">
        <f t="shared" si="44"/>
        <v>1.6410458261413699E-2</v>
      </c>
      <c r="BP97">
        <f t="shared" si="44"/>
        <v>-9.57372052984415E-2</v>
      </c>
      <c r="BQ97">
        <f t="shared" si="44"/>
        <v>9.7695421187527203E-3</v>
      </c>
      <c r="BR97">
        <f t="shared" si="44"/>
        <v>3.2825785380422003E-2</v>
      </c>
      <c r="BS97">
        <f t="shared" si="44"/>
        <v>0.41241317195985899</v>
      </c>
      <c r="BT97">
        <f t="shared" si="44"/>
        <v>4.2887217579300398E-2</v>
      </c>
      <c r="BU97">
        <f t="shared" si="44"/>
        <v>1.9662182411945301E-2</v>
      </c>
      <c r="BV97">
        <f t="shared" si="44"/>
        <v>2.87223754491303E-2</v>
      </c>
      <c r="BW97">
        <f t="shared" si="43"/>
        <v>1.0235471787663399E-2</v>
      </c>
      <c r="BX97">
        <f t="shared" si="43"/>
        <v>1.13105226963914E-3</v>
      </c>
    </row>
    <row r="98" spans="1:76" x14ac:dyDescent="0.3">
      <c r="A98" t="str">
        <f t="shared" si="31"/>
        <v>37315US_IMI_HLTHSVCS</v>
      </c>
      <c r="B98" s="1">
        <v>37315</v>
      </c>
      <c r="C98" t="s">
        <v>5</v>
      </c>
      <c r="D98" t="s">
        <v>36</v>
      </c>
      <c r="E98">
        <v>1.6858889731619801E-2</v>
      </c>
      <c r="F98">
        <f t="shared" si="32"/>
        <v>0</v>
      </c>
      <c r="I98" s="1">
        <v>40178</v>
      </c>
      <c r="J98">
        <f t="shared" si="40"/>
        <v>2.61398155224319E-2</v>
      </c>
      <c r="K98">
        <f t="shared" si="40"/>
        <v>8.4779726820513395E-4</v>
      </c>
      <c r="L98">
        <f t="shared" si="40"/>
        <v>5.9746419051385597E-3</v>
      </c>
      <c r="M98">
        <f t="shared" si="40"/>
        <v>4.6258161995017897E-3</v>
      </c>
      <c r="N98">
        <f t="shared" si="40"/>
        <v>6.5839337173794005E-2</v>
      </c>
      <c r="O98">
        <f t="shared" si="40"/>
        <v>-0.11252537073489401</v>
      </c>
      <c r="P98">
        <f t="shared" si="40"/>
        <v>4.19952106852155E-2</v>
      </c>
      <c r="Q98">
        <f t="shared" si="40"/>
        <v>1.58486481368974E-2</v>
      </c>
      <c r="R98">
        <f t="shared" si="40"/>
        <v>-6.9457393733825395E-2</v>
      </c>
      <c r="S98">
        <f t="shared" si="40"/>
        <v>2.3232801921418199E-3</v>
      </c>
      <c r="T98">
        <f t="shared" si="40"/>
        <v>2.0242338795341999E-2</v>
      </c>
      <c r="U98">
        <f t="shared" si="40"/>
        <v>1.7381386448280901E-2</v>
      </c>
      <c r="V98">
        <f t="shared" si="40"/>
        <v>4.3048462078899103E-3</v>
      </c>
      <c r="W98">
        <f t="shared" si="40"/>
        <v>2.5423134933211401E-2</v>
      </c>
      <c r="X98">
        <f t="shared" si="40"/>
        <v>1.8870245508257901E-3</v>
      </c>
      <c r="Y98">
        <f t="shared" si="40"/>
        <v>2.0841212584206798E-3</v>
      </c>
      <c r="Z98">
        <f t="shared" si="44"/>
        <v>4.5073973603465102E-3</v>
      </c>
      <c r="AA98">
        <f t="shared" si="44"/>
        <v>9.0676119845875605E-3</v>
      </c>
      <c r="AB98">
        <f t="shared" si="44"/>
        <v>4.0683036558115199E-2</v>
      </c>
      <c r="AC98">
        <f t="shared" si="44"/>
        <v>0.15060966620523</v>
      </c>
      <c r="AD98">
        <f t="shared" si="44"/>
        <v>-3.37590759274079E-2</v>
      </c>
      <c r="AE98">
        <f t="shared" si="44"/>
        <v>5.2701301686890502E-2</v>
      </c>
      <c r="AF98">
        <f t="shared" si="44"/>
        <v>4.3831999948725803E-2</v>
      </c>
      <c r="AG98">
        <f t="shared" si="44"/>
        <v>4.6595789549041602E-2</v>
      </c>
      <c r="AH98">
        <f t="shared" si="44"/>
        <v>5.3381372756579901E-3</v>
      </c>
      <c r="AI98">
        <f t="shared" si="44"/>
        <v>2.3009789581936599E-2</v>
      </c>
      <c r="AJ98">
        <f t="shared" si="44"/>
        <v>1.8851646266792099E-2</v>
      </c>
      <c r="AK98">
        <f t="shared" si="44"/>
        <v>1.66194453090787E-2</v>
      </c>
      <c r="AL98">
        <f t="shared" si="44"/>
        <v>2.1850152368799901E-2</v>
      </c>
      <c r="AM98">
        <f t="shared" si="44"/>
        <v>1.12732942556704E-3</v>
      </c>
      <c r="AN98">
        <f t="shared" si="44"/>
        <v>-2.33559089543088E-2</v>
      </c>
      <c r="AO98">
        <f t="shared" si="44"/>
        <v>3.10261322801457E-2</v>
      </c>
      <c r="AP98">
        <f t="shared" si="44"/>
        <v>2.6019063074789399E-2</v>
      </c>
      <c r="AQ98">
        <f t="shared" si="44"/>
        <v>9.4252290627080005E-4</v>
      </c>
      <c r="AR98">
        <f t="shared" si="44"/>
        <v>1.82793416998715E-3</v>
      </c>
      <c r="AS98">
        <f t="shared" si="44"/>
        <v>2.80589917628584E-2</v>
      </c>
      <c r="AT98">
        <f t="shared" si="44"/>
        <v>1.46517226002712E-2</v>
      </c>
      <c r="AU98">
        <f t="shared" si="44"/>
        <v>2.4757022224921099E-2</v>
      </c>
      <c r="AV98">
        <f t="shared" si="44"/>
        <v>2.9824801187169299E-2</v>
      </c>
      <c r="AW98">
        <f t="shared" si="44"/>
        <v>4.3600501023809503E-2</v>
      </c>
      <c r="AX98">
        <f t="shared" si="44"/>
        <v>3.4626866592842802E-2</v>
      </c>
      <c r="AY98">
        <f t="shared" si="44"/>
        <v>-4.2312645764160599E-2</v>
      </c>
      <c r="AZ98">
        <f t="shared" si="44"/>
        <v>5.6422116273801498E-3</v>
      </c>
      <c r="BA98">
        <f t="shared" si="44"/>
        <v>0.16564222974015899</v>
      </c>
      <c r="BB98">
        <f t="shared" si="44"/>
        <v>-1.22832471236849E-2</v>
      </c>
      <c r="BC98">
        <f t="shared" si="44"/>
        <v>1.47932967201766E-2</v>
      </c>
      <c r="BD98">
        <f t="shared" si="44"/>
        <v>1.27099132773364E-2</v>
      </c>
      <c r="BE98">
        <f t="shared" si="44"/>
        <v>9.4513928791354306E-3</v>
      </c>
      <c r="BF98">
        <f t="shared" si="44"/>
        <v>-0.122932069964883</v>
      </c>
      <c r="BG98">
        <f t="shared" si="44"/>
        <v>1</v>
      </c>
      <c r="BH98">
        <f t="shared" si="44"/>
        <v>-8.6231738374995606E-2</v>
      </c>
      <c r="BI98">
        <f t="shared" si="44"/>
        <v>1.31668266318974E-2</v>
      </c>
      <c r="BJ98">
        <f t="shared" si="44"/>
        <v>9.4740752616497906E-2</v>
      </c>
      <c r="BK98">
        <f t="shared" si="44"/>
        <v>1.0630399716520701E-2</v>
      </c>
      <c r="BL98">
        <f t="shared" si="44"/>
        <v>5.6710826767143299E-2</v>
      </c>
      <c r="BM98">
        <f t="shared" si="44"/>
        <v>9.25226575398332E-2</v>
      </c>
      <c r="BN98">
        <f t="shared" si="44"/>
        <v>2.0120433019539499E-3</v>
      </c>
      <c r="BO98">
        <f t="shared" si="44"/>
        <v>1.77879475392504E-2</v>
      </c>
      <c r="BP98">
        <f t="shared" si="44"/>
        <v>-9.7510299960636801E-2</v>
      </c>
      <c r="BQ98">
        <f t="shared" si="44"/>
        <v>9.6385307609049894E-3</v>
      </c>
      <c r="BR98">
        <f t="shared" si="44"/>
        <v>3.4552608879843898E-2</v>
      </c>
      <c r="BS98">
        <f t="shared" si="44"/>
        <v>0.42528223129016401</v>
      </c>
      <c r="BT98">
        <f t="shared" si="44"/>
        <v>4.3765112346931298E-2</v>
      </c>
      <c r="BU98">
        <f t="shared" si="44"/>
        <v>1.9699468241150601E-2</v>
      </c>
      <c r="BV98">
        <f t="shared" si="44"/>
        <v>2.9212401902336999E-2</v>
      </c>
      <c r="BW98">
        <f t="shared" si="43"/>
        <v>1.00224408012546E-2</v>
      </c>
      <c r="BX98">
        <f t="shared" si="43"/>
        <v>1.16103423380966E-3</v>
      </c>
    </row>
    <row r="99" spans="1:76" x14ac:dyDescent="0.3">
      <c r="A99" t="str">
        <f t="shared" si="31"/>
        <v>37315US_IMI_HLTHTECH</v>
      </c>
      <c r="B99" s="1">
        <v>37315</v>
      </c>
      <c r="C99" t="s">
        <v>5</v>
      </c>
      <c r="D99" t="s">
        <v>37</v>
      </c>
      <c r="E99">
        <v>5.7634109248677905E-4</v>
      </c>
      <c r="F99">
        <f t="shared" si="32"/>
        <v>0</v>
      </c>
      <c r="I99" s="1">
        <v>40207</v>
      </c>
      <c r="J99">
        <f t="shared" si="40"/>
        <v>2.6859766101271301E-2</v>
      </c>
      <c r="K99">
        <f t="shared" si="40"/>
        <v>8.7282738784784505E-4</v>
      </c>
      <c r="L99">
        <f t="shared" si="40"/>
        <v>6.0224709896060397E-3</v>
      </c>
      <c r="M99">
        <f t="shared" si="40"/>
        <v>4.7011236636647002E-3</v>
      </c>
      <c r="N99">
        <f t="shared" si="40"/>
        <v>7.0548073600583502E-2</v>
      </c>
      <c r="O99">
        <f t="shared" si="40"/>
        <v>-0.114206323717985</v>
      </c>
      <c r="P99">
        <f t="shared" si="40"/>
        <v>4.2054351145035397E-2</v>
      </c>
      <c r="Q99">
        <f t="shared" si="40"/>
        <v>1.72428880566632E-2</v>
      </c>
      <c r="R99">
        <f t="shared" si="40"/>
        <v>-6.7045281274828797E-2</v>
      </c>
      <c r="S99">
        <f t="shared" si="40"/>
        <v>2.44477239469201E-3</v>
      </c>
      <c r="T99">
        <f t="shared" si="40"/>
        <v>2.0471664510044299E-2</v>
      </c>
      <c r="U99">
        <f t="shared" si="40"/>
        <v>1.66585268882712E-2</v>
      </c>
      <c r="V99">
        <f t="shared" si="40"/>
        <v>4.2063590416602202E-3</v>
      </c>
      <c r="W99">
        <f t="shared" si="40"/>
        <v>2.72287222112935E-2</v>
      </c>
      <c r="X99">
        <f t="shared" si="40"/>
        <v>1.9495020346744999E-3</v>
      </c>
      <c r="Y99">
        <f t="shared" si="40"/>
        <v>2.1185410320101799E-3</v>
      </c>
      <c r="Z99">
        <f t="shared" si="44"/>
        <v>3.7534020953991299E-3</v>
      </c>
      <c r="AA99">
        <f t="shared" si="44"/>
        <v>9.4988994809297195E-3</v>
      </c>
      <c r="AB99">
        <f t="shared" si="44"/>
        <v>3.9313911945444299E-2</v>
      </c>
      <c r="AC99">
        <f t="shared" si="44"/>
        <v>0.15425375609744199</v>
      </c>
      <c r="AD99">
        <f t="shared" si="44"/>
        <v>-2.80013313242196E-2</v>
      </c>
      <c r="AE99">
        <f t="shared" si="44"/>
        <v>5.7542653190091303E-2</v>
      </c>
      <c r="AF99">
        <f t="shared" si="44"/>
        <v>7.2081072354570994E-2</v>
      </c>
      <c r="AG99">
        <f t="shared" si="44"/>
        <v>4.3207638357661803E-2</v>
      </c>
      <c r="AH99">
        <f t="shared" si="44"/>
        <v>5.4189445982449303E-3</v>
      </c>
      <c r="AI99">
        <f t="shared" si="44"/>
        <v>2.36845045967039E-2</v>
      </c>
      <c r="AJ99">
        <f t="shared" si="44"/>
        <v>1.9231300450197501E-2</v>
      </c>
      <c r="AK99">
        <f t="shared" si="44"/>
        <v>1.7730337459274801E-2</v>
      </c>
      <c r="AL99">
        <f t="shared" si="44"/>
        <v>2.2651278464507402E-2</v>
      </c>
      <c r="AM99">
        <f t="shared" si="44"/>
        <v>1.1434624088267199E-3</v>
      </c>
      <c r="AN99">
        <f t="shared" si="44"/>
        <v>-1.84630756629394E-2</v>
      </c>
      <c r="AO99">
        <f t="shared" si="44"/>
        <v>3.1833212827016101E-2</v>
      </c>
      <c r="AP99">
        <f t="shared" si="44"/>
        <v>2.7228378309444599E-2</v>
      </c>
      <c r="AQ99">
        <f t="shared" si="44"/>
        <v>9.4213260129052099E-4</v>
      </c>
      <c r="AR99">
        <f t="shared" si="44"/>
        <v>2.14212752907541E-3</v>
      </c>
      <c r="AS99">
        <f t="shared" si="44"/>
        <v>2.9046763830724499E-2</v>
      </c>
      <c r="AT99">
        <f t="shared" si="44"/>
        <v>1.5121354179478101E-2</v>
      </c>
      <c r="AU99">
        <f t="shared" si="44"/>
        <v>2.5787599265934099E-2</v>
      </c>
      <c r="AV99">
        <f t="shared" si="44"/>
        <v>2.78212482389401E-2</v>
      </c>
      <c r="AW99">
        <f t="shared" si="44"/>
        <v>3.7688840595888E-2</v>
      </c>
      <c r="AX99">
        <f t="shared" si="44"/>
        <v>3.3970263870303101E-2</v>
      </c>
      <c r="AY99">
        <f t="shared" si="44"/>
        <v>-4.1183615099506597E-2</v>
      </c>
      <c r="AZ99">
        <f t="shared" si="44"/>
        <v>5.5678720805959897E-3</v>
      </c>
      <c r="BA99">
        <f t="shared" si="44"/>
        <v>0.169136243697739</v>
      </c>
      <c r="BB99">
        <f t="shared" si="44"/>
        <v>-8.7500102154551996E-3</v>
      </c>
      <c r="BC99">
        <f t="shared" si="44"/>
        <v>1.4565154751375899E-2</v>
      </c>
      <c r="BD99">
        <f t="shared" si="44"/>
        <v>1.2145155652286301E-2</v>
      </c>
      <c r="BE99">
        <f t="shared" si="44"/>
        <v>8.4521701437854004E-3</v>
      </c>
      <c r="BF99">
        <f t="shared" si="44"/>
        <v>-0.125760417803326</v>
      </c>
      <c r="BG99">
        <f t="shared" si="44"/>
        <v>1</v>
      </c>
      <c r="BH99">
        <f t="shared" si="44"/>
        <v>-8.1821765440615493E-2</v>
      </c>
      <c r="BI99">
        <f t="shared" si="44"/>
        <v>1.2894970697432701E-2</v>
      </c>
      <c r="BJ99">
        <f t="shared" si="44"/>
        <v>9.3599717877308697E-2</v>
      </c>
      <c r="BK99">
        <f t="shared" si="44"/>
        <v>1.02461195281382E-2</v>
      </c>
      <c r="BL99">
        <f t="shared" si="44"/>
        <v>5.9260162986032601E-2</v>
      </c>
      <c r="BM99">
        <f t="shared" si="44"/>
        <v>9.2052940454087406E-2</v>
      </c>
      <c r="BN99">
        <f t="shared" si="44"/>
        <v>2.0313911337434798E-3</v>
      </c>
      <c r="BO99">
        <f t="shared" si="44"/>
        <v>1.73831707905782E-2</v>
      </c>
      <c r="BP99">
        <f t="shared" si="44"/>
        <v>-9.9741250618570101E-2</v>
      </c>
      <c r="BQ99">
        <f t="shared" si="44"/>
        <v>9.4285412085576992E-3</v>
      </c>
      <c r="BR99">
        <f t="shared" si="44"/>
        <v>3.1175152143779399E-2</v>
      </c>
      <c r="BS99">
        <f t="shared" si="44"/>
        <v>0.42617571745316402</v>
      </c>
      <c r="BT99">
        <f t="shared" si="44"/>
        <v>4.2222645021698597E-2</v>
      </c>
      <c r="BU99">
        <f t="shared" si="44"/>
        <v>1.92728383990006E-2</v>
      </c>
      <c r="BV99">
        <f t="shared" si="44"/>
        <v>2.7394150239216101E-2</v>
      </c>
      <c r="BW99">
        <f t="shared" si="43"/>
        <v>1.02347022115286E-2</v>
      </c>
      <c r="BX99">
        <f t="shared" si="43"/>
        <v>1.21973556822663E-3</v>
      </c>
    </row>
    <row r="100" spans="1:76" x14ac:dyDescent="0.3">
      <c r="A100" t="str">
        <f t="shared" si="31"/>
        <v>37315US_IMI_HSHLDDUR</v>
      </c>
      <c r="B100" s="1">
        <v>37315</v>
      </c>
      <c r="C100" t="s">
        <v>5</v>
      </c>
      <c r="D100" t="s">
        <v>38</v>
      </c>
      <c r="E100">
        <v>4.1561876439783901E-3</v>
      </c>
      <c r="F100">
        <f t="shared" si="32"/>
        <v>0</v>
      </c>
      <c r="I100" s="1">
        <v>40235</v>
      </c>
      <c r="J100">
        <f t="shared" si="40"/>
        <v>2.71221746811155E-2</v>
      </c>
      <c r="K100">
        <f t="shared" si="40"/>
        <v>9.3169137814657201E-4</v>
      </c>
      <c r="L100">
        <f t="shared" si="40"/>
        <v>6.1717455574673398E-3</v>
      </c>
      <c r="M100">
        <f t="shared" si="40"/>
        <v>4.8880338499295902E-3</v>
      </c>
      <c r="N100">
        <f t="shared" si="40"/>
        <v>7.0382909869139906E-2</v>
      </c>
      <c r="O100">
        <f t="shared" si="40"/>
        <v>-0.12504007274139201</v>
      </c>
      <c r="P100">
        <f t="shared" si="40"/>
        <v>4.1492678800638699E-2</v>
      </c>
      <c r="Q100">
        <f t="shared" si="40"/>
        <v>1.65038271105689E-2</v>
      </c>
      <c r="R100">
        <f t="shared" si="40"/>
        <v>-4.2946581766647098E-2</v>
      </c>
      <c r="S100">
        <f t="shared" si="40"/>
        <v>2.5625853126924301E-3</v>
      </c>
      <c r="T100">
        <f t="shared" si="40"/>
        <v>2.0194231470896301E-2</v>
      </c>
      <c r="U100">
        <f t="shared" si="40"/>
        <v>1.7439517236592001E-2</v>
      </c>
      <c r="V100">
        <f t="shared" si="40"/>
        <v>3.8666204256592898E-3</v>
      </c>
      <c r="W100">
        <f t="shared" si="40"/>
        <v>2.6296255472463399E-2</v>
      </c>
      <c r="X100">
        <f t="shared" si="40"/>
        <v>1.7360731552134199E-3</v>
      </c>
      <c r="Y100">
        <f t="shared" si="40"/>
        <v>2.0337784719442098E-3</v>
      </c>
      <c r="Z100">
        <f t="shared" si="44"/>
        <v>3.65177717592909E-3</v>
      </c>
      <c r="AA100">
        <f t="shared" si="44"/>
        <v>9.6343484296585805E-3</v>
      </c>
      <c r="AB100">
        <f t="shared" si="44"/>
        <v>5.2213548010962403E-2</v>
      </c>
      <c r="AC100">
        <f t="shared" si="44"/>
        <v>0.14345135575030399</v>
      </c>
      <c r="AD100">
        <f t="shared" si="44"/>
        <v>-3.4662571015165497E-2</v>
      </c>
      <c r="AE100">
        <f t="shared" si="44"/>
        <v>7.0966752898452404E-2</v>
      </c>
      <c r="AF100">
        <f t="shared" si="44"/>
        <v>7.3092458496616997E-2</v>
      </c>
      <c r="AG100">
        <f t="shared" si="44"/>
        <v>4.4339346233863403E-2</v>
      </c>
      <c r="AH100">
        <f t="shared" si="44"/>
        <v>5.8700358671594996E-3</v>
      </c>
      <c r="AI100">
        <f t="shared" si="44"/>
        <v>2.2178341758747999E-2</v>
      </c>
      <c r="AJ100">
        <f t="shared" si="44"/>
        <v>1.88200011180517E-2</v>
      </c>
      <c r="AK100">
        <f t="shared" si="44"/>
        <v>1.82956948376598E-2</v>
      </c>
      <c r="AL100">
        <f t="shared" si="44"/>
        <v>2.2405670688046799E-2</v>
      </c>
      <c r="AM100">
        <f t="shared" si="44"/>
        <v>1.13085242531513E-3</v>
      </c>
      <c r="AN100">
        <f t="shared" si="44"/>
        <v>-1.61034113443678E-2</v>
      </c>
      <c r="AO100">
        <f t="shared" si="44"/>
        <v>3.1054934216631299E-2</v>
      </c>
      <c r="AP100">
        <f t="shared" si="44"/>
        <v>2.6947882605335899E-2</v>
      </c>
      <c r="AQ100">
        <f t="shared" si="44"/>
        <v>5.6101960149867102E-4</v>
      </c>
      <c r="AR100">
        <f t="shared" si="44"/>
        <v>1.86071167372166E-3</v>
      </c>
      <c r="AS100">
        <f t="shared" si="44"/>
        <v>2.8827590019181601E-2</v>
      </c>
      <c r="AT100">
        <f t="shared" si="44"/>
        <v>1.50617958159562E-2</v>
      </c>
      <c r="AU100">
        <f t="shared" si="44"/>
        <v>2.56880126162858E-2</v>
      </c>
      <c r="AV100">
        <f t="shared" si="44"/>
        <v>2.74050157721294E-2</v>
      </c>
      <c r="AW100">
        <f t="shared" si="44"/>
        <v>3.9270260194598602E-2</v>
      </c>
      <c r="AX100">
        <f t="shared" si="44"/>
        <v>3.2708992535331202E-2</v>
      </c>
      <c r="AY100">
        <f t="shared" si="44"/>
        <v>-5.2183983259430397E-2</v>
      </c>
      <c r="AZ100">
        <f t="shared" si="44"/>
        <v>5.4251115954726701E-3</v>
      </c>
      <c r="BA100">
        <f t="shared" si="44"/>
        <v>0.16621056232411599</v>
      </c>
      <c r="BB100">
        <f t="shared" si="44"/>
        <v>-6.2036599825144104E-3</v>
      </c>
      <c r="BC100">
        <f t="shared" si="44"/>
        <v>1.5353503010872099E-2</v>
      </c>
      <c r="BD100">
        <f t="shared" si="44"/>
        <v>1.2650815254287E-2</v>
      </c>
      <c r="BE100">
        <f t="shared" si="44"/>
        <v>9.2112552511202199E-3</v>
      </c>
      <c r="BF100">
        <f t="shared" si="44"/>
        <v>-0.130229458254944</v>
      </c>
      <c r="BG100">
        <f t="shared" si="44"/>
        <v>1</v>
      </c>
      <c r="BH100">
        <f t="shared" si="44"/>
        <v>-7.5484696098262499E-2</v>
      </c>
      <c r="BI100">
        <f t="shared" si="44"/>
        <v>1.1946937740817599E-2</v>
      </c>
      <c r="BJ100">
        <f t="shared" si="44"/>
        <v>9.1578167225892307E-2</v>
      </c>
      <c r="BK100">
        <f t="shared" si="44"/>
        <v>9.8080126772684198E-3</v>
      </c>
      <c r="BL100">
        <f t="shared" si="44"/>
        <v>5.5909728840507197E-2</v>
      </c>
      <c r="BM100">
        <f t="shared" si="44"/>
        <v>7.7424964851190201E-2</v>
      </c>
      <c r="BN100">
        <f t="shared" si="44"/>
        <v>1.59520336578007E-3</v>
      </c>
      <c r="BO100">
        <f t="shared" si="44"/>
        <v>1.7489414949262701E-2</v>
      </c>
      <c r="BP100">
        <f t="shared" si="44"/>
        <v>-0.100828119625537</v>
      </c>
      <c r="BQ100">
        <f t="shared" si="44"/>
        <v>7.1415195522091099E-3</v>
      </c>
      <c r="BR100">
        <f t="shared" si="44"/>
        <v>3.17922193896258E-2</v>
      </c>
      <c r="BS100">
        <f t="shared" si="44"/>
        <v>0.42968844131966299</v>
      </c>
      <c r="BT100">
        <f t="shared" si="44"/>
        <v>4.2396561216343498E-2</v>
      </c>
      <c r="BU100">
        <f t="shared" si="44"/>
        <v>2.0128059731977101E-2</v>
      </c>
      <c r="BV100">
        <f t="shared" si="44"/>
        <v>2.5939736832996E-2</v>
      </c>
      <c r="BW100">
        <f t="shared" si="44"/>
        <v>1.01304058178339E-2</v>
      </c>
      <c r="BX100">
        <f t="shared" si="44"/>
        <v>1.22565335380098E-3</v>
      </c>
    </row>
    <row r="101" spans="1:76" x14ac:dyDescent="0.3">
      <c r="A101" t="str">
        <f t="shared" si="31"/>
        <v>37315US_IMI_HSHLDPRD</v>
      </c>
      <c r="B101" s="1">
        <v>37315</v>
      </c>
      <c r="C101" t="s">
        <v>5</v>
      </c>
      <c r="D101" t="s">
        <v>39</v>
      </c>
      <c r="E101">
        <v>2.5880605778172201E-2</v>
      </c>
      <c r="F101">
        <f t="shared" si="32"/>
        <v>0</v>
      </c>
      <c r="I101" s="1">
        <v>40268</v>
      </c>
      <c r="J101">
        <f t="shared" si="40"/>
        <v>2.77566962336716E-2</v>
      </c>
      <c r="K101">
        <f t="shared" si="40"/>
        <v>9.2403153374000897E-4</v>
      </c>
      <c r="L101">
        <f t="shared" si="40"/>
        <v>6.2069284113862398E-3</v>
      </c>
      <c r="M101">
        <f t="shared" si="40"/>
        <v>5.0198087099685897E-3</v>
      </c>
      <c r="N101">
        <f t="shared" si="40"/>
        <v>7.3515554301880795E-2</v>
      </c>
      <c r="O101">
        <f t="shared" si="40"/>
        <v>-0.126892205538846</v>
      </c>
      <c r="P101">
        <f t="shared" si="40"/>
        <v>4.0883761642987099E-2</v>
      </c>
      <c r="Q101">
        <f t="shared" si="40"/>
        <v>1.5567991945796699E-2</v>
      </c>
      <c r="R101">
        <f t="shared" si="40"/>
        <v>-4.0526215256912398E-2</v>
      </c>
      <c r="S101">
        <f t="shared" si="40"/>
        <v>2.60760102266441E-3</v>
      </c>
      <c r="T101">
        <f t="shared" si="40"/>
        <v>2.05493257071599E-2</v>
      </c>
      <c r="U101">
        <f t="shared" si="40"/>
        <v>1.75181951254339E-2</v>
      </c>
      <c r="V101">
        <f t="shared" si="40"/>
        <v>4.1253066880240202E-3</v>
      </c>
      <c r="W101">
        <f t="shared" si="40"/>
        <v>2.7619398134122699E-2</v>
      </c>
      <c r="X101">
        <f t="shared" si="40"/>
        <v>1.6822195104807E-3</v>
      </c>
      <c r="Y101">
        <f t="shared" ref="Y101:BX106" si="45">IFERROR(VLOOKUP($I101&amp;Y$1,$A$2:$E$15421,5,FALSE),0)</f>
        <v>2.0818446555822701E-3</v>
      </c>
      <c r="Z101">
        <f t="shared" si="45"/>
        <v>3.7506600848518298E-3</v>
      </c>
      <c r="AA101">
        <f t="shared" si="45"/>
        <v>9.6048421688859492E-3</v>
      </c>
      <c r="AB101">
        <f t="shared" si="45"/>
        <v>5.2836617153082702E-2</v>
      </c>
      <c r="AC101">
        <f t="shared" si="45"/>
        <v>0.14139628099042501</v>
      </c>
      <c r="AD101">
        <f t="shared" si="45"/>
        <v>-3.3340264404291102E-2</v>
      </c>
      <c r="AE101">
        <f t="shared" si="45"/>
        <v>6.9390426320732904E-2</v>
      </c>
      <c r="AF101">
        <f t="shared" si="45"/>
        <v>7.4396648055553696E-2</v>
      </c>
      <c r="AG101">
        <f t="shared" si="45"/>
        <v>4.6074062834887297E-2</v>
      </c>
      <c r="AH101">
        <f t="shared" si="45"/>
        <v>5.91792718792746E-3</v>
      </c>
      <c r="AI101">
        <f t="shared" si="45"/>
        <v>2.1501758580551401E-2</v>
      </c>
      <c r="AJ101">
        <f t="shared" si="45"/>
        <v>1.7975496663993801E-2</v>
      </c>
      <c r="AK101">
        <f t="shared" si="45"/>
        <v>1.7821852453481099E-2</v>
      </c>
      <c r="AL101">
        <f t="shared" si="45"/>
        <v>2.1514979136753098E-2</v>
      </c>
      <c r="AM101">
        <f t="shared" si="45"/>
        <v>1.09506220557677E-3</v>
      </c>
      <c r="AN101">
        <f t="shared" si="45"/>
        <v>-1.41533766545698E-2</v>
      </c>
      <c r="AO101">
        <f t="shared" si="45"/>
        <v>2.98315905832214E-2</v>
      </c>
      <c r="AP101">
        <f t="shared" si="45"/>
        <v>2.5938544364969899E-2</v>
      </c>
      <c r="AQ101">
        <f t="shared" si="45"/>
        <v>5.4368101831114596E-4</v>
      </c>
      <c r="AR101">
        <f t="shared" si="45"/>
        <v>1.4286329842428699E-3</v>
      </c>
      <c r="AS101">
        <f t="shared" si="45"/>
        <v>2.7487842228120601E-2</v>
      </c>
      <c r="AT101">
        <f t="shared" si="45"/>
        <v>1.53252716764063E-2</v>
      </c>
      <c r="AU101">
        <f t="shared" si="45"/>
        <v>2.64441636474269E-2</v>
      </c>
      <c r="AV101">
        <f t="shared" si="45"/>
        <v>2.8225801920691702E-2</v>
      </c>
      <c r="AW101">
        <f t="shared" si="45"/>
        <v>2.71843313389467E-2</v>
      </c>
      <c r="AX101">
        <f t="shared" si="45"/>
        <v>3.1403610644013702E-2</v>
      </c>
      <c r="AY101">
        <f t="shared" si="45"/>
        <v>-5.3050491761336603E-2</v>
      </c>
      <c r="AZ101">
        <f t="shared" si="45"/>
        <v>5.8659164254354201E-3</v>
      </c>
      <c r="BA101">
        <f t="shared" si="45"/>
        <v>0.17252230224922699</v>
      </c>
      <c r="BB101">
        <f t="shared" si="45"/>
        <v>-7.9971533212495095E-3</v>
      </c>
      <c r="BC101">
        <f t="shared" si="45"/>
        <v>1.6089289668477599E-2</v>
      </c>
      <c r="BD101">
        <f t="shared" si="45"/>
        <v>1.38067193189785E-2</v>
      </c>
      <c r="BE101">
        <f t="shared" si="45"/>
        <v>9.6906091479921196E-3</v>
      </c>
      <c r="BF101">
        <f t="shared" si="45"/>
        <v>-0.13590301319260001</v>
      </c>
      <c r="BG101">
        <f t="shared" si="45"/>
        <v>1</v>
      </c>
      <c r="BH101">
        <f t="shared" si="45"/>
        <v>-6.4211307448048802E-2</v>
      </c>
      <c r="BI101">
        <f t="shared" si="45"/>
        <v>1.1306191065320201E-2</v>
      </c>
      <c r="BJ101">
        <f t="shared" si="45"/>
        <v>8.9369679752123704E-2</v>
      </c>
      <c r="BK101">
        <f t="shared" si="45"/>
        <v>1.06727179028185E-2</v>
      </c>
      <c r="BL101">
        <f t="shared" si="45"/>
        <v>5.42402783509182E-2</v>
      </c>
      <c r="BM101">
        <f t="shared" si="45"/>
        <v>8.2322872042478498E-2</v>
      </c>
      <c r="BN101">
        <f t="shared" si="45"/>
        <v>1.63016596301714E-3</v>
      </c>
      <c r="BO101">
        <f t="shared" si="45"/>
        <v>1.8153930261825001E-2</v>
      </c>
      <c r="BP101">
        <f t="shared" si="45"/>
        <v>-0.101645229219963</v>
      </c>
      <c r="BQ101">
        <f t="shared" si="45"/>
        <v>7.2927817148020699E-3</v>
      </c>
      <c r="BR101">
        <f t="shared" si="45"/>
        <v>3.2156603624474797E-2</v>
      </c>
      <c r="BS101">
        <f t="shared" si="45"/>
        <v>0.43287659085353403</v>
      </c>
      <c r="BT101">
        <f t="shared" si="45"/>
        <v>4.0896832451788399E-2</v>
      </c>
      <c r="BU101">
        <f t="shared" si="45"/>
        <v>2.05803628262415E-2</v>
      </c>
      <c r="BV101">
        <f t="shared" si="45"/>
        <v>2.58752698957633E-2</v>
      </c>
      <c r="BW101">
        <f t="shared" si="44"/>
        <v>1.0373503456288201E-2</v>
      </c>
      <c r="BX101">
        <f t="shared" si="44"/>
        <v>1.21808701344044E-3</v>
      </c>
    </row>
    <row r="102" spans="1:76" x14ac:dyDescent="0.3">
      <c r="A102" t="str">
        <f t="shared" si="31"/>
        <v>37315US_IMI_HTLRSTRT</v>
      </c>
      <c r="B102" s="1">
        <v>37315</v>
      </c>
      <c r="C102" t="s">
        <v>5</v>
      </c>
      <c r="D102" t="s">
        <v>40</v>
      </c>
      <c r="E102">
        <v>1.13314716856269E-2</v>
      </c>
      <c r="F102">
        <f t="shared" si="32"/>
        <v>0</v>
      </c>
      <c r="I102" s="1">
        <v>40298</v>
      </c>
      <c r="J102">
        <f t="shared" ref="J102:Y117" si="46">IFERROR(VLOOKUP($I102&amp;J$1,$A$2:$E$15421,5,FALSE),0)</f>
        <v>2.7664399835572801E-2</v>
      </c>
      <c r="K102">
        <f t="shared" si="46"/>
        <v>9.0622995887613403E-4</v>
      </c>
      <c r="L102">
        <f t="shared" si="46"/>
        <v>6.3459580983972804E-3</v>
      </c>
      <c r="M102">
        <f t="shared" si="46"/>
        <v>5.2589159390385703E-3</v>
      </c>
      <c r="N102">
        <f t="shared" si="46"/>
        <v>7.4672049945889801E-2</v>
      </c>
      <c r="O102">
        <f t="shared" si="46"/>
        <v>-0.13000330932675599</v>
      </c>
      <c r="P102">
        <f t="shared" si="46"/>
        <v>3.9394911973906301E-2</v>
      </c>
      <c r="Q102">
        <f t="shared" si="46"/>
        <v>1.45042666510833E-2</v>
      </c>
      <c r="R102">
        <f t="shared" si="46"/>
        <v>-3.7998285054534502E-2</v>
      </c>
      <c r="S102">
        <f t="shared" si="46"/>
        <v>2.6259754514934598E-3</v>
      </c>
      <c r="T102">
        <f t="shared" si="46"/>
        <v>2.0808291215027599E-2</v>
      </c>
      <c r="U102">
        <f t="shared" si="46"/>
        <v>1.7655510996076599E-2</v>
      </c>
      <c r="V102">
        <f t="shared" si="46"/>
        <v>3.8433197580883599E-3</v>
      </c>
      <c r="W102">
        <f t="shared" si="46"/>
        <v>2.8339916924950002E-2</v>
      </c>
      <c r="X102">
        <f t="shared" si="46"/>
        <v>1.60841325076487E-3</v>
      </c>
      <c r="Y102">
        <f t="shared" si="46"/>
        <v>2.21992581166797E-3</v>
      </c>
      <c r="Z102">
        <f t="shared" si="45"/>
        <v>3.9937304564270802E-3</v>
      </c>
      <c r="AA102">
        <f t="shared" si="45"/>
        <v>9.86351458896992E-3</v>
      </c>
      <c r="AB102">
        <f t="shared" si="45"/>
        <v>5.0789840730705603E-2</v>
      </c>
      <c r="AC102">
        <f t="shared" si="45"/>
        <v>0.149596628711333</v>
      </c>
      <c r="AD102">
        <f t="shared" si="45"/>
        <v>-2.2349572485151199E-2</v>
      </c>
      <c r="AE102">
        <f t="shared" si="45"/>
        <v>6.9669519263115598E-2</v>
      </c>
      <c r="AF102">
        <f t="shared" si="45"/>
        <v>6.5517363796643496E-2</v>
      </c>
      <c r="AG102">
        <f t="shared" si="45"/>
        <v>4.83535846458574E-2</v>
      </c>
      <c r="AH102">
        <f t="shared" si="45"/>
        <v>6.0498075189942997E-3</v>
      </c>
      <c r="AI102">
        <f t="shared" si="45"/>
        <v>2.08173631406302E-2</v>
      </c>
      <c r="AJ102">
        <f t="shared" si="45"/>
        <v>1.8873258173356999E-2</v>
      </c>
      <c r="AK102">
        <f t="shared" si="45"/>
        <v>1.72086077860725E-2</v>
      </c>
      <c r="AL102">
        <f t="shared" si="45"/>
        <v>2.0723232461404999E-2</v>
      </c>
      <c r="AM102">
        <f t="shared" si="45"/>
        <v>1.1649970727438601E-3</v>
      </c>
      <c r="AN102">
        <f t="shared" si="45"/>
        <v>-1.37141004568962E-2</v>
      </c>
      <c r="AO102">
        <f t="shared" si="45"/>
        <v>2.8908816600832599E-2</v>
      </c>
      <c r="AP102">
        <f t="shared" si="45"/>
        <v>2.4590399455696198E-2</v>
      </c>
      <c r="AQ102">
        <f t="shared" si="45"/>
        <v>5.3388265244064704E-4</v>
      </c>
      <c r="AR102">
        <f t="shared" si="45"/>
        <v>2.3583440540570601E-3</v>
      </c>
      <c r="AS102">
        <f t="shared" si="45"/>
        <v>2.6588638055406E-2</v>
      </c>
      <c r="AT102">
        <f t="shared" si="45"/>
        <v>1.6694500780386499E-2</v>
      </c>
      <c r="AU102">
        <f t="shared" si="45"/>
        <v>2.6190293740622799E-2</v>
      </c>
      <c r="AV102">
        <f t="shared" si="45"/>
        <v>2.8047376382865499E-2</v>
      </c>
      <c r="AW102">
        <f t="shared" si="45"/>
        <v>1.32146688305456E-2</v>
      </c>
      <c r="AX102">
        <f t="shared" si="45"/>
        <v>3.11427368084948E-2</v>
      </c>
      <c r="AY102">
        <f t="shared" si="45"/>
        <v>-5.0486520564336702E-2</v>
      </c>
      <c r="AZ102">
        <f t="shared" si="45"/>
        <v>5.7446899634949998E-3</v>
      </c>
      <c r="BA102">
        <f t="shared" si="45"/>
        <v>0.16514216775493101</v>
      </c>
      <c r="BB102">
        <f t="shared" si="45"/>
        <v>2.7891775765058101E-2</v>
      </c>
      <c r="BC102">
        <f t="shared" si="45"/>
        <v>1.6824836782302101E-2</v>
      </c>
      <c r="BD102">
        <f t="shared" si="45"/>
        <v>1.45557889592451E-2</v>
      </c>
      <c r="BE102">
        <f t="shared" si="45"/>
        <v>8.8687083752766495E-3</v>
      </c>
      <c r="BF102">
        <f t="shared" si="45"/>
        <v>-0.13653476566352099</v>
      </c>
      <c r="BG102">
        <f t="shared" si="45"/>
        <v>1</v>
      </c>
      <c r="BH102">
        <f t="shared" si="45"/>
        <v>-7.3198941061243999E-2</v>
      </c>
      <c r="BI102">
        <f t="shared" si="45"/>
        <v>1.1794869883963201E-2</v>
      </c>
      <c r="BJ102">
        <f t="shared" si="45"/>
        <v>9.1672843039152394E-2</v>
      </c>
      <c r="BK102">
        <f t="shared" si="45"/>
        <v>1.0216036595121001E-2</v>
      </c>
      <c r="BL102">
        <f t="shared" si="45"/>
        <v>5.1579036191221103E-2</v>
      </c>
      <c r="BM102">
        <f t="shared" si="45"/>
        <v>8.3393454486624496E-2</v>
      </c>
      <c r="BN102">
        <f t="shared" si="45"/>
        <v>1.55718322133558E-3</v>
      </c>
      <c r="BO102">
        <f t="shared" si="45"/>
        <v>1.9261804943908101E-2</v>
      </c>
      <c r="BP102">
        <f t="shared" si="45"/>
        <v>-0.100146520761626</v>
      </c>
      <c r="BQ102">
        <f t="shared" si="45"/>
        <v>7.96864448201722E-3</v>
      </c>
      <c r="BR102">
        <f t="shared" si="45"/>
        <v>3.1834001966261703E-2</v>
      </c>
      <c r="BS102">
        <f t="shared" si="45"/>
        <v>0.44272633533323003</v>
      </c>
      <c r="BT102">
        <f t="shared" si="45"/>
        <v>4.0950827901741198E-2</v>
      </c>
      <c r="BU102">
        <f t="shared" si="45"/>
        <v>2.13421569401285E-2</v>
      </c>
      <c r="BV102">
        <f t="shared" si="45"/>
        <v>2.5109836316416601E-2</v>
      </c>
      <c r="BW102">
        <f t="shared" si="44"/>
        <v>1.0684368688725999E-2</v>
      </c>
      <c r="BX102">
        <f t="shared" si="44"/>
        <v>1.29335483289046E-3</v>
      </c>
    </row>
    <row r="103" spans="1:76" x14ac:dyDescent="0.3">
      <c r="A103" t="str">
        <f t="shared" si="31"/>
        <v>37315US_IMI_INSURNCE</v>
      </c>
      <c r="B103" s="1">
        <v>37315</v>
      </c>
      <c r="C103" t="s">
        <v>5</v>
      </c>
      <c r="D103" t="s">
        <v>41</v>
      </c>
      <c r="E103">
        <v>4.4195287946177303E-2</v>
      </c>
      <c r="F103">
        <f t="shared" si="32"/>
        <v>0</v>
      </c>
      <c r="I103" s="1">
        <v>40326</v>
      </c>
      <c r="J103">
        <f t="shared" si="46"/>
        <v>2.70584949159264E-2</v>
      </c>
      <c r="K103">
        <f t="shared" si="46"/>
        <v>9.3060754719459201E-4</v>
      </c>
      <c r="L103">
        <f t="shared" si="46"/>
        <v>6.6515230290091296E-3</v>
      </c>
      <c r="M103">
        <f t="shared" si="46"/>
        <v>5.12739505222149E-3</v>
      </c>
      <c r="N103">
        <f t="shared" si="46"/>
        <v>7.2926051800468406E-2</v>
      </c>
      <c r="O103">
        <f t="shared" si="46"/>
        <v>-0.12648559303798601</v>
      </c>
      <c r="P103">
        <f t="shared" si="46"/>
        <v>4.0665884285690998E-2</v>
      </c>
      <c r="Q103">
        <f t="shared" si="46"/>
        <v>1.4099026257534999E-2</v>
      </c>
      <c r="R103">
        <f t="shared" si="46"/>
        <v>-3.7062976747246297E-2</v>
      </c>
      <c r="S103">
        <f t="shared" si="46"/>
        <v>2.4109303538402699E-3</v>
      </c>
      <c r="T103">
        <f t="shared" si="46"/>
        <v>2.0285299137646099E-2</v>
      </c>
      <c r="U103">
        <f t="shared" si="46"/>
        <v>1.69115006175201E-2</v>
      </c>
      <c r="V103">
        <f t="shared" si="46"/>
        <v>3.9051041380765801E-3</v>
      </c>
      <c r="W103">
        <f t="shared" si="46"/>
        <v>2.7077520959233499E-2</v>
      </c>
      <c r="X103">
        <f t="shared" si="46"/>
        <v>1.5890974045619599E-3</v>
      </c>
      <c r="Y103">
        <f t="shared" si="46"/>
        <v>2.18315859691202E-3</v>
      </c>
      <c r="Z103">
        <f t="shared" si="45"/>
        <v>4.2389545817232603E-3</v>
      </c>
      <c r="AA103">
        <f t="shared" si="45"/>
        <v>1.0151756171703E-2</v>
      </c>
      <c r="AB103">
        <f t="shared" si="45"/>
        <v>5.0098034248013699E-2</v>
      </c>
      <c r="AC103">
        <f t="shared" si="45"/>
        <v>0.14577587620225299</v>
      </c>
      <c r="AD103">
        <f t="shared" si="45"/>
        <v>-8.6172355709980501E-3</v>
      </c>
      <c r="AE103">
        <f t="shared" si="45"/>
        <v>8.0833417858676399E-2</v>
      </c>
      <c r="AF103">
        <f t="shared" si="45"/>
        <v>6.7630726636619107E-2</v>
      </c>
      <c r="AG103">
        <f t="shared" si="45"/>
        <v>4.9327201210110097E-2</v>
      </c>
      <c r="AH103">
        <f t="shared" si="45"/>
        <v>5.8900681043051097E-3</v>
      </c>
      <c r="AI103">
        <f t="shared" si="45"/>
        <v>2.16586367179201E-2</v>
      </c>
      <c r="AJ103">
        <f t="shared" si="45"/>
        <v>1.6647374701298099E-2</v>
      </c>
      <c r="AK103">
        <f t="shared" si="45"/>
        <v>1.7987977507245199E-2</v>
      </c>
      <c r="AL103">
        <f t="shared" si="45"/>
        <v>2.1264436473225099E-2</v>
      </c>
      <c r="AM103">
        <f t="shared" si="45"/>
        <v>1.1852672928159801E-3</v>
      </c>
      <c r="AN103">
        <f t="shared" si="45"/>
        <v>-1.2813303414424101E-2</v>
      </c>
      <c r="AO103">
        <f t="shared" si="45"/>
        <v>2.8800316592999399E-2</v>
      </c>
      <c r="AP103">
        <f t="shared" si="45"/>
        <v>2.6574537085093799E-2</v>
      </c>
      <c r="AQ103">
        <f t="shared" si="45"/>
        <v>5.7264743874838096E-4</v>
      </c>
      <c r="AR103">
        <f t="shared" si="45"/>
        <v>2.02962600261804E-3</v>
      </c>
      <c r="AS103">
        <f t="shared" si="45"/>
        <v>2.7865344559753299E-2</v>
      </c>
      <c r="AT103">
        <f t="shared" si="45"/>
        <v>1.7069532041848901E-2</v>
      </c>
      <c r="AU103">
        <f t="shared" si="45"/>
        <v>2.6210977429101001E-2</v>
      </c>
      <c r="AV103">
        <f t="shared" si="45"/>
        <v>2.7976391715978301E-2</v>
      </c>
      <c r="AW103">
        <f t="shared" si="45"/>
        <v>1.2711107224310301E-2</v>
      </c>
      <c r="AX103">
        <f t="shared" si="45"/>
        <v>3.2417988956073403E-2</v>
      </c>
      <c r="AY103">
        <f t="shared" si="45"/>
        <v>-5.2515923210530599E-2</v>
      </c>
      <c r="AZ103">
        <f t="shared" si="45"/>
        <v>5.8255638002382999E-3</v>
      </c>
      <c r="BA103">
        <f t="shared" si="45"/>
        <v>0.16830299515202901</v>
      </c>
      <c r="BB103">
        <f t="shared" si="45"/>
        <v>4.2243467897306798E-2</v>
      </c>
      <c r="BC103">
        <f t="shared" si="45"/>
        <v>1.6480363679955999E-2</v>
      </c>
      <c r="BD103">
        <f t="shared" si="45"/>
        <v>1.50952738234802E-2</v>
      </c>
      <c r="BE103">
        <f t="shared" si="45"/>
        <v>9.3196205065153494E-3</v>
      </c>
      <c r="BF103">
        <f t="shared" si="45"/>
        <v>-0.13638544544821199</v>
      </c>
      <c r="BG103">
        <f t="shared" si="45"/>
        <v>1</v>
      </c>
      <c r="BH103">
        <f t="shared" si="45"/>
        <v>-6.99248913365174E-2</v>
      </c>
      <c r="BI103">
        <f t="shared" si="45"/>
        <v>1.1682845198928701E-2</v>
      </c>
      <c r="BJ103">
        <f t="shared" si="45"/>
        <v>8.9150185377819602E-2</v>
      </c>
      <c r="BK103">
        <f t="shared" si="45"/>
        <v>9.9308856313378002E-3</v>
      </c>
      <c r="BL103">
        <f t="shared" si="45"/>
        <v>5.1942537628222797E-2</v>
      </c>
      <c r="BM103">
        <f t="shared" si="45"/>
        <v>8.7336546971303802E-2</v>
      </c>
      <c r="BN103">
        <f t="shared" si="45"/>
        <v>1.5142847398805801E-3</v>
      </c>
      <c r="BO103">
        <f t="shared" si="45"/>
        <v>1.95238453418831E-2</v>
      </c>
      <c r="BP103">
        <f t="shared" si="45"/>
        <v>-0.104698013277359</v>
      </c>
      <c r="BQ103">
        <f t="shared" si="45"/>
        <v>8.1743775603063291E-3</v>
      </c>
      <c r="BR103">
        <f t="shared" si="45"/>
        <v>3.2255244202912398E-2</v>
      </c>
      <c r="BS103">
        <f t="shared" si="45"/>
        <v>0.44395253761694098</v>
      </c>
      <c r="BT103">
        <f t="shared" si="45"/>
        <v>3.9540242013777101E-2</v>
      </c>
      <c r="BU103">
        <f t="shared" si="45"/>
        <v>2.1652102407194299E-2</v>
      </c>
      <c r="BV103">
        <f t="shared" si="45"/>
        <v>2.61370001807875E-2</v>
      </c>
      <c r="BW103">
        <f t="shared" si="44"/>
        <v>1.0690403293221301E-2</v>
      </c>
      <c r="BX103">
        <f t="shared" si="44"/>
        <v>1.2965616871282301E-3</v>
      </c>
    </row>
    <row r="104" spans="1:76" x14ac:dyDescent="0.3">
      <c r="A104" t="str">
        <f t="shared" si="31"/>
        <v>37315US_IMI_INTMEDIA</v>
      </c>
      <c r="B104" s="1">
        <v>37315</v>
      </c>
      <c r="C104" t="s">
        <v>5</v>
      </c>
      <c r="D104" t="s">
        <v>42</v>
      </c>
      <c r="E104">
        <v>1.62977937998771E-2</v>
      </c>
      <c r="F104">
        <f t="shared" si="32"/>
        <v>0</v>
      </c>
      <c r="I104" s="1">
        <v>40359</v>
      </c>
      <c r="J104">
        <f t="shared" si="46"/>
        <v>2.64130488019685E-2</v>
      </c>
      <c r="K104">
        <f t="shared" si="46"/>
        <v>8.7859140746787798E-4</v>
      </c>
      <c r="L104">
        <f t="shared" si="46"/>
        <v>6.5401339333797997E-3</v>
      </c>
      <c r="M104">
        <f t="shared" si="46"/>
        <v>4.67065457213044E-3</v>
      </c>
      <c r="N104">
        <f t="shared" si="46"/>
        <v>7.1946779998033006E-2</v>
      </c>
      <c r="O104">
        <f t="shared" si="46"/>
        <v>-0.12095671900912899</v>
      </c>
      <c r="P104">
        <f t="shared" si="46"/>
        <v>4.2154746841830702E-2</v>
      </c>
      <c r="Q104">
        <f t="shared" si="46"/>
        <v>1.4572934454206401E-2</v>
      </c>
      <c r="R104">
        <f t="shared" si="46"/>
        <v>-3.8206071918062003E-2</v>
      </c>
      <c r="S104">
        <f t="shared" si="46"/>
        <v>2.3301274550047001E-3</v>
      </c>
      <c r="T104">
        <f t="shared" si="46"/>
        <v>1.99474825389819E-2</v>
      </c>
      <c r="U104">
        <f t="shared" si="46"/>
        <v>1.63973471125833E-2</v>
      </c>
      <c r="V104">
        <f t="shared" si="46"/>
        <v>4.06292473890552E-3</v>
      </c>
      <c r="W104">
        <f t="shared" si="46"/>
        <v>2.6072467181701201E-2</v>
      </c>
      <c r="X104">
        <f t="shared" si="46"/>
        <v>1.46197284327071E-3</v>
      </c>
      <c r="Y104">
        <f t="shared" si="46"/>
        <v>2.0997358924672999E-3</v>
      </c>
      <c r="Z104">
        <f t="shared" si="45"/>
        <v>4.2080597768527801E-3</v>
      </c>
      <c r="AA104">
        <f t="shared" si="45"/>
        <v>9.0804140066556398E-3</v>
      </c>
      <c r="AB104">
        <f t="shared" si="45"/>
        <v>5.1263151715751E-2</v>
      </c>
      <c r="AC104">
        <f t="shared" si="45"/>
        <v>0.14914775297526101</v>
      </c>
      <c r="AD104">
        <f t="shared" si="45"/>
        <v>7.6269533766761804E-3</v>
      </c>
      <c r="AE104">
        <f t="shared" si="45"/>
        <v>8.0145462215521407E-2</v>
      </c>
      <c r="AF104">
        <f t="shared" si="45"/>
        <v>6.4097576364706699E-2</v>
      </c>
      <c r="AG104">
        <f t="shared" si="45"/>
        <v>5.0180735032590101E-2</v>
      </c>
      <c r="AH104">
        <f t="shared" si="45"/>
        <v>5.8578206761077103E-3</v>
      </c>
      <c r="AI104">
        <f t="shared" si="45"/>
        <v>2.33171227259086E-2</v>
      </c>
      <c r="AJ104">
        <f t="shared" si="45"/>
        <v>1.7077345707987499E-2</v>
      </c>
      <c r="AK104">
        <f t="shared" si="45"/>
        <v>1.8835838326722101E-2</v>
      </c>
      <c r="AL104">
        <f t="shared" si="45"/>
        <v>2.0566244431007401E-2</v>
      </c>
      <c r="AM104">
        <f t="shared" si="45"/>
        <v>1.2453713542339899E-3</v>
      </c>
      <c r="AN104">
        <f t="shared" si="45"/>
        <v>-1.0414818748234101E-2</v>
      </c>
      <c r="AO104">
        <f t="shared" si="45"/>
        <v>2.91344272546099E-2</v>
      </c>
      <c r="AP104">
        <f t="shared" si="45"/>
        <v>2.5657156978718201E-2</v>
      </c>
      <c r="AQ104">
        <f t="shared" si="45"/>
        <v>5.5006808402906302E-4</v>
      </c>
      <c r="AR104">
        <f t="shared" si="45"/>
        <v>1.5625014100926801E-3</v>
      </c>
      <c r="AS104">
        <f t="shared" si="45"/>
        <v>2.8809712939641002E-2</v>
      </c>
      <c r="AT104">
        <f t="shared" si="45"/>
        <v>1.6909240717337799E-2</v>
      </c>
      <c r="AU104">
        <f t="shared" si="45"/>
        <v>2.65753463206201E-2</v>
      </c>
      <c r="AV104">
        <f t="shared" si="45"/>
        <v>2.73600538274449E-2</v>
      </c>
      <c r="AW104">
        <f t="shared" si="45"/>
        <v>1.76057065336119E-2</v>
      </c>
      <c r="AX104">
        <f t="shared" si="45"/>
        <v>3.2518718339698903E-2</v>
      </c>
      <c r="AY104">
        <f t="shared" si="45"/>
        <v>-5.1859409421580203E-2</v>
      </c>
      <c r="AZ104">
        <f t="shared" si="45"/>
        <v>6.1312590980305299E-3</v>
      </c>
      <c r="BA104">
        <f t="shared" si="45"/>
        <v>0.184474463354142</v>
      </c>
      <c r="BB104">
        <f t="shared" si="45"/>
        <v>2.2415331744109899E-2</v>
      </c>
      <c r="BC104">
        <f t="shared" si="45"/>
        <v>1.69012671179232E-2</v>
      </c>
      <c r="BD104">
        <f t="shared" si="45"/>
        <v>1.43257686260081E-2</v>
      </c>
      <c r="BE104">
        <f t="shared" si="45"/>
        <v>9.1949284423915208E-3</v>
      </c>
      <c r="BF104">
        <f t="shared" si="45"/>
        <v>-0.13853655116987701</v>
      </c>
      <c r="BG104">
        <f t="shared" si="45"/>
        <v>1</v>
      </c>
      <c r="BH104">
        <f t="shared" si="45"/>
        <v>-5.7734442038126201E-2</v>
      </c>
      <c r="BI104">
        <f t="shared" si="45"/>
        <v>1.2965936848566E-2</v>
      </c>
      <c r="BJ104">
        <f t="shared" si="45"/>
        <v>8.7773730061441402E-2</v>
      </c>
      <c r="BK104">
        <f t="shared" si="45"/>
        <v>9.3846148136752603E-3</v>
      </c>
      <c r="BL104">
        <f t="shared" si="45"/>
        <v>5.53976318013647E-2</v>
      </c>
      <c r="BM104">
        <f t="shared" si="45"/>
        <v>8.6029341200032902E-2</v>
      </c>
      <c r="BN104">
        <f t="shared" si="45"/>
        <v>1.48755002569995E-3</v>
      </c>
      <c r="BO104">
        <f t="shared" si="45"/>
        <v>2.0052145314701598E-2</v>
      </c>
      <c r="BP104">
        <f t="shared" si="45"/>
        <v>-0.109138399178888</v>
      </c>
      <c r="BQ104">
        <f t="shared" si="45"/>
        <v>8.2673735532235292E-3</v>
      </c>
      <c r="BR104">
        <f t="shared" si="45"/>
        <v>3.1208605094084799E-2</v>
      </c>
      <c r="BS104">
        <f t="shared" si="45"/>
        <v>0.44053465117763801</v>
      </c>
      <c r="BT104">
        <f t="shared" si="45"/>
        <v>3.8294285812813599E-2</v>
      </c>
      <c r="BU104">
        <f t="shared" si="45"/>
        <v>1.9544684113008699E-2</v>
      </c>
      <c r="BV104">
        <f t="shared" si="45"/>
        <v>2.7378204287303299E-2</v>
      </c>
      <c r="BW104">
        <f t="shared" si="45"/>
        <v>1.00795748792766E-2</v>
      </c>
      <c r="BX104">
        <f t="shared" si="45"/>
        <v>1.35416271254641E-3</v>
      </c>
    </row>
    <row r="105" spans="1:76" x14ac:dyDescent="0.3">
      <c r="A105" t="str">
        <f t="shared" si="31"/>
        <v>37315US_IMI_INVQUAL</v>
      </c>
      <c r="B105" s="1">
        <v>37315</v>
      </c>
      <c r="C105" t="s">
        <v>5</v>
      </c>
      <c r="D105" t="s">
        <v>43</v>
      </c>
      <c r="E105">
        <v>2.8103618716860301E-2</v>
      </c>
      <c r="F105">
        <f t="shared" si="32"/>
        <v>0</v>
      </c>
      <c r="I105" s="1">
        <v>40389</v>
      </c>
      <c r="J105">
        <f t="shared" si="46"/>
        <v>2.6559131173833302E-2</v>
      </c>
      <c r="K105">
        <f t="shared" si="46"/>
        <v>8.9162471304933403E-4</v>
      </c>
      <c r="L105">
        <f t="shared" si="46"/>
        <v>6.4919112277551502E-3</v>
      </c>
      <c r="M105">
        <f t="shared" si="46"/>
        <v>5.4743057520211602E-3</v>
      </c>
      <c r="N105">
        <f t="shared" si="46"/>
        <v>7.1193687843754599E-2</v>
      </c>
      <c r="O105">
        <f t="shared" si="46"/>
        <v>-0.123723485288946</v>
      </c>
      <c r="P105">
        <f t="shared" si="46"/>
        <v>4.3051395793548303E-2</v>
      </c>
      <c r="Q105">
        <f t="shared" si="46"/>
        <v>1.45307147788321E-2</v>
      </c>
      <c r="R105">
        <f t="shared" si="46"/>
        <v>-2.92773730384197E-2</v>
      </c>
      <c r="S105">
        <f t="shared" si="46"/>
        <v>2.2928273782685102E-3</v>
      </c>
      <c r="T105">
        <f t="shared" si="46"/>
        <v>2.1504538146721201E-2</v>
      </c>
      <c r="U105">
        <f t="shared" si="46"/>
        <v>1.69784387508203E-2</v>
      </c>
      <c r="V105">
        <f t="shared" si="46"/>
        <v>4.3828141397797204E-3</v>
      </c>
      <c r="W105">
        <f t="shared" si="46"/>
        <v>2.7016130694092599E-2</v>
      </c>
      <c r="X105">
        <f t="shared" si="46"/>
        <v>1.09002556835666E-3</v>
      </c>
      <c r="Y105">
        <f t="shared" si="46"/>
        <v>1.7626314259540201E-3</v>
      </c>
      <c r="Z105">
        <f t="shared" si="45"/>
        <v>4.5428784538085404E-3</v>
      </c>
      <c r="AA105">
        <f t="shared" si="45"/>
        <v>8.93134074424181E-3</v>
      </c>
      <c r="AB105">
        <f t="shared" si="45"/>
        <v>5.1600536759283402E-2</v>
      </c>
      <c r="AC105">
        <f t="shared" si="45"/>
        <v>0.154689002441072</v>
      </c>
      <c r="AD105">
        <f t="shared" si="45"/>
        <v>1.3292576445545099E-2</v>
      </c>
      <c r="AE105">
        <f t="shared" si="45"/>
        <v>7.8477011755465204E-2</v>
      </c>
      <c r="AF105">
        <f t="shared" si="45"/>
        <v>6.7079656402166996E-2</v>
      </c>
      <c r="AG105">
        <f t="shared" si="45"/>
        <v>4.9403340897538402E-2</v>
      </c>
      <c r="AH105">
        <f t="shared" si="45"/>
        <v>6.2510738588622402E-3</v>
      </c>
      <c r="AI105">
        <f t="shared" si="45"/>
        <v>2.3532850928536402E-2</v>
      </c>
      <c r="AJ105">
        <f t="shared" si="45"/>
        <v>1.7975602871758801E-2</v>
      </c>
      <c r="AK105">
        <f t="shared" si="45"/>
        <v>1.8044576692379102E-2</v>
      </c>
      <c r="AL105">
        <f t="shared" si="45"/>
        <v>2.0453768350536299E-2</v>
      </c>
      <c r="AM105">
        <f t="shared" si="45"/>
        <v>3.9124582058932303E-4</v>
      </c>
      <c r="AN105">
        <f t="shared" si="45"/>
        <v>-8.7974209834503995E-3</v>
      </c>
      <c r="AO105">
        <f t="shared" si="45"/>
        <v>2.7203806813935898E-2</v>
      </c>
      <c r="AP105">
        <f t="shared" si="45"/>
        <v>2.37771098165802E-2</v>
      </c>
      <c r="AQ105">
        <f t="shared" si="45"/>
        <v>5.2526113383512295E-4</v>
      </c>
      <c r="AR105">
        <f t="shared" si="45"/>
        <v>1.4345301294638999E-3</v>
      </c>
      <c r="AS105">
        <f t="shared" si="45"/>
        <v>2.7864530177698198E-2</v>
      </c>
      <c r="AT105">
        <f t="shared" si="45"/>
        <v>1.70426892773284E-2</v>
      </c>
      <c r="AU105">
        <f t="shared" si="45"/>
        <v>2.8346316303315699E-2</v>
      </c>
      <c r="AV105">
        <f t="shared" si="45"/>
        <v>2.76448812496633E-2</v>
      </c>
      <c r="AW105">
        <f t="shared" si="45"/>
        <v>2.19052404666886E-2</v>
      </c>
      <c r="AX105">
        <f t="shared" si="45"/>
        <v>3.1695244341872E-2</v>
      </c>
      <c r="AY105">
        <f t="shared" si="45"/>
        <v>-4.8873602519575003E-2</v>
      </c>
      <c r="AZ105">
        <f t="shared" si="45"/>
        <v>4.5597722749366101E-3</v>
      </c>
      <c r="BA105">
        <f t="shared" si="45"/>
        <v>0.189328789399801</v>
      </c>
      <c r="BB105">
        <f t="shared" si="45"/>
        <v>3.4294474591760001E-2</v>
      </c>
      <c r="BC105">
        <f t="shared" si="45"/>
        <v>1.8229347727563499E-2</v>
      </c>
      <c r="BD105">
        <f t="shared" si="45"/>
        <v>1.48803656827858E-2</v>
      </c>
      <c r="BE105">
        <f t="shared" si="45"/>
        <v>9.1695678124342692E-3</v>
      </c>
      <c r="BF105">
        <f t="shared" si="45"/>
        <v>-0.13461442880400101</v>
      </c>
      <c r="BG105">
        <f t="shared" si="45"/>
        <v>1</v>
      </c>
      <c r="BH105">
        <f t="shared" si="45"/>
        <v>-6.5313327669512797E-2</v>
      </c>
      <c r="BI105">
        <f t="shared" si="45"/>
        <v>1.32943964829006E-2</v>
      </c>
      <c r="BJ105">
        <f t="shared" si="45"/>
        <v>8.8304048041612307E-2</v>
      </c>
      <c r="BK105">
        <f t="shared" si="45"/>
        <v>9.5340839288251492E-3</v>
      </c>
      <c r="BL105">
        <f t="shared" si="45"/>
        <v>5.2229498839221199E-2</v>
      </c>
      <c r="BM105">
        <f t="shared" si="45"/>
        <v>8.7190334164568395E-2</v>
      </c>
      <c r="BN105">
        <f t="shared" si="45"/>
        <v>1.9069281735966399E-3</v>
      </c>
      <c r="BO105">
        <f t="shared" si="45"/>
        <v>2.01243337754556E-2</v>
      </c>
      <c r="BP105">
        <f t="shared" si="45"/>
        <v>-0.109876147005118</v>
      </c>
      <c r="BQ105">
        <f t="shared" si="45"/>
        <v>8.2366159635970503E-3</v>
      </c>
      <c r="BR105">
        <f t="shared" si="45"/>
        <v>3.1456024909361502E-2</v>
      </c>
      <c r="BS105">
        <f t="shared" si="45"/>
        <v>0.43385910648182902</v>
      </c>
      <c r="BT105">
        <f t="shared" si="45"/>
        <v>3.9235128293596003E-2</v>
      </c>
      <c r="BU105">
        <f t="shared" si="45"/>
        <v>1.87247749246E-2</v>
      </c>
      <c r="BV105">
        <f t="shared" si="45"/>
        <v>2.7957297114229E-2</v>
      </c>
      <c r="BW105">
        <f t="shared" si="45"/>
        <v>1.09461305932473E-2</v>
      </c>
      <c r="BX105">
        <f t="shared" si="45"/>
        <v>1.32992345402334E-3</v>
      </c>
    </row>
    <row r="106" spans="1:76" x14ac:dyDescent="0.3">
      <c r="A106" t="str">
        <f t="shared" si="31"/>
        <v>37315US_IMI_ITSERVICE</v>
      </c>
      <c r="B106" s="1">
        <v>37315</v>
      </c>
      <c r="C106" t="s">
        <v>5</v>
      </c>
      <c r="D106" t="s">
        <v>44</v>
      </c>
      <c r="E106">
        <v>3.1726731642572802E-2</v>
      </c>
      <c r="F106">
        <f t="shared" si="32"/>
        <v>0</v>
      </c>
      <c r="I106" s="1">
        <v>40421</v>
      </c>
      <c r="J106">
        <f t="shared" si="46"/>
        <v>2.5487419180140299E-2</v>
      </c>
      <c r="K106">
        <f t="shared" si="46"/>
        <v>8.5606779710747905E-4</v>
      </c>
      <c r="L106">
        <f t="shared" si="46"/>
        <v>6.4809630814791803E-3</v>
      </c>
      <c r="M106">
        <f t="shared" si="46"/>
        <v>5.1331027495310697E-3</v>
      </c>
      <c r="N106">
        <f t="shared" si="46"/>
        <v>6.5615849685670996E-2</v>
      </c>
      <c r="O106">
        <f t="shared" si="46"/>
        <v>-0.122093771039317</v>
      </c>
      <c r="P106">
        <f t="shared" si="46"/>
        <v>4.5139729580511899E-2</v>
      </c>
      <c r="Q106">
        <f t="shared" si="46"/>
        <v>1.4342733675654499E-2</v>
      </c>
      <c r="R106">
        <f t="shared" si="46"/>
        <v>-2.8618367469561E-2</v>
      </c>
      <c r="S106">
        <f t="shared" si="46"/>
        <v>2.2488389623148901E-3</v>
      </c>
      <c r="T106">
        <f t="shared" si="46"/>
        <v>2.1766598674513499E-2</v>
      </c>
      <c r="U106">
        <f t="shared" si="46"/>
        <v>1.59562735099801E-2</v>
      </c>
      <c r="V106">
        <f t="shared" si="46"/>
        <v>5.9784436619572199E-3</v>
      </c>
      <c r="W106">
        <f t="shared" si="46"/>
        <v>2.5601526163421699E-2</v>
      </c>
      <c r="X106">
        <f t="shared" si="46"/>
        <v>9.9651165032153301E-4</v>
      </c>
      <c r="Y106">
        <f t="shared" si="46"/>
        <v>1.6756812451651001E-3</v>
      </c>
      <c r="Z106">
        <f t="shared" si="45"/>
        <v>3.9375298378656201E-3</v>
      </c>
      <c r="AA106">
        <f t="shared" si="45"/>
        <v>9.1677895665619406E-3</v>
      </c>
      <c r="AB106">
        <f t="shared" si="45"/>
        <v>5.0782481682435897E-2</v>
      </c>
      <c r="AC106">
        <f t="shared" si="45"/>
        <v>0.14390888211165401</v>
      </c>
      <c r="AD106">
        <f t="shared" si="45"/>
        <v>-5.32449595100203E-3</v>
      </c>
      <c r="AE106">
        <f t="shared" ref="AE106:BX107" si="47">IFERROR(VLOOKUP($I106&amp;AE$1,$A$2:$E$15421,5,FALSE),0)</f>
        <v>7.9680136012533098E-2</v>
      </c>
      <c r="AF106">
        <f t="shared" si="47"/>
        <v>6.1120854603798597E-2</v>
      </c>
      <c r="AG106">
        <f t="shared" si="47"/>
        <v>4.68399542700269E-2</v>
      </c>
      <c r="AH106">
        <f t="shared" si="47"/>
        <v>6.1029632876400796E-3</v>
      </c>
      <c r="AI106">
        <f t="shared" si="47"/>
        <v>2.4855819132702201E-2</v>
      </c>
      <c r="AJ106">
        <f t="shared" si="47"/>
        <v>1.6997003538251301E-2</v>
      </c>
      <c r="AK106">
        <f t="shared" si="47"/>
        <v>1.9600564797525699E-2</v>
      </c>
      <c r="AL106">
        <f t="shared" si="47"/>
        <v>2.0572063884665402E-2</v>
      </c>
      <c r="AM106">
        <f t="shared" si="47"/>
        <v>3.66415476651354E-4</v>
      </c>
      <c r="AN106">
        <f t="shared" si="47"/>
        <v>-7.3757566760378904E-3</v>
      </c>
      <c r="AO106">
        <f t="shared" si="47"/>
        <v>2.6961611642349701E-2</v>
      </c>
      <c r="AP106">
        <f t="shared" si="47"/>
        <v>2.3231766771822E-2</v>
      </c>
      <c r="AQ106">
        <f t="shared" si="47"/>
        <v>5.1728992896858499E-4</v>
      </c>
      <c r="AR106">
        <f t="shared" si="47"/>
        <v>1.3823562782182301E-3</v>
      </c>
      <c r="AS106">
        <f t="shared" si="47"/>
        <v>2.86428179401708E-2</v>
      </c>
      <c r="AT106">
        <f t="shared" si="47"/>
        <v>1.7735477385065E-2</v>
      </c>
      <c r="AU106">
        <f t="shared" si="47"/>
        <v>2.8251172175329301E-2</v>
      </c>
      <c r="AV106">
        <f t="shared" si="47"/>
        <v>2.7527565355233999E-2</v>
      </c>
      <c r="AW106">
        <f t="shared" si="47"/>
        <v>3.2118660366224301E-2</v>
      </c>
      <c r="AX106">
        <f t="shared" si="47"/>
        <v>3.1823485146382502E-2</v>
      </c>
      <c r="AY106">
        <f t="shared" si="47"/>
        <v>-4.8418864149453802E-2</v>
      </c>
      <c r="AZ106">
        <f t="shared" si="47"/>
        <v>4.56119975691295E-3</v>
      </c>
      <c r="BA106">
        <f t="shared" si="47"/>
        <v>0.18522949017686299</v>
      </c>
      <c r="BB106">
        <f t="shared" si="47"/>
        <v>2.71912616109776E-2</v>
      </c>
      <c r="BC106">
        <f t="shared" si="47"/>
        <v>1.74246951371788E-2</v>
      </c>
      <c r="BD106">
        <f t="shared" si="47"/>
        <v>1.45376951975403E-2</v>
      </c>
      <c r="BE106">
        <f t="shared" si="47"/>
        <v>9.7892553004749108E-3</v>
      </c>
      <c r="BF106">
        <f t="shared" si="47"/>
        <v>-0.13140807500837101</v>
      </c>
      <c r="BG106">
        <f t="shared" si="47"/>
        <v>1</v>
      </c>
      <c r="BH106">
        <f t="shared" si="47"/>
        <v>-5.6032145935060902E-2</v>
      </c>
      <c r="BI106">
        <f t="shared" si="47"/>
        <v>1.4140379604135301E-2</v>
      </c>
      <c r="BJ106">
        <f t="shared" si="47"/>
        <v>8.93679848385103E-2</v>
      </c>
      <c r="BK106">
        <f t="shared" si="47"/>
        <v>1.074289981465E-2</v>
      </c>
      <c r="BL106">
        <f t="shared" si="47"/>
        <v>5.5351106535504097E-2</v>
      </c>
      <c r="BM106">
        <f t="shared" si="47"/>
        <v>8.7363807191623399E-2</v>
      </c>
      <c r="BN106">
        <f t="shared" si="47"/>
        <v>1.5120530454615501E-3</v>
      </c>
      <c r="BO106">
        <f t="shared" si="47"/>
        <v>2.1970021169784099E-2</v>
      </c>
      <c r="BP106">
        <f t="shared" si="47"/>
        <v>-0.117825590551242</v>
      </c>
      <c r="BQ106">
        <f t="shared" si="47"/>
        <v>8.2851985987415899E-3</v>
      </c>
      <c r="BR106">
        <f t="shared" si="47"/>
        <v>2.9368330415234602E-2</v>
      </c>
      <c r="BS106">
        <f t="shared" si="47"/>
        <v>0.42503369988796402</v>
      </c>
      <c r="BT106">
        <f t="shared" si="47"/>
        <v>3.9278026925517601E-2</v>
      </c>
      <c r="BU106">
        <f t="shared" si="47"/>
        <v>1.8722202632957E-2</v>
      </c>
      <c r="BV106">
        <f t="shared" si="47"/>
        <v>2.99536156397987E-2</v>
      </c>
      <c r="BW106">
        <f t="shared" si="47"/>
        <v>1.1119157808423701E-2</v>
      </c>
      <c r="BX106">
        <f t="shared" si="47"/>
        <v>1.30030986353813E-3</v>
      </c>
    </row>
    <row r="107" spans="1:76" x14ac:dyDescent="0.3">
      <c r="A107" t="str">
        <f t="shared" si="31"/>
        <v>37315US_IMI_LEVERAGE</v>
      </c>
      <c r="B107" s="1">
        <v>37315</v>
      </c>
      <c r="C107" t="s">
        <v>5</v>
      </c>
      <c r="D107" t="s">
        <v>45</v>
      </c>
      <c r="E107">
        <v>-4.7738151530383403E-2</v>
      </c>
      <c r="F107">
        <f t="shared" si="32"/>
        <v>0</v>
      </c>
      <c r="I107" s="1">
        <v>40451</v>
      </c>
      <c r="J107">
        <f t="shared" si="46"/>
        <v>2.5217567170656398E-2</v>
      </c>
      <c r="K107">
        <f t="shared" si="46"/>
        <v>9.3346322042513099E-4</v>
      </c>
      <c r="L107">
        <f t="shared" si="46"/>
        <v>7.2052385809608498E-3</v>
      </c>
      <c r="M107">
        <f t="shared" si="46"/>
        <v>5.2462710720793601E-3</v>
      </c>
      <c r="N107">
        <f t="shared" si="46"/>
        <v>6.4546005436281098E-2</v>
      </c>
      <c r="O107">
        <f t="shared" si="46"/>
        <v>-0.12431544460141999</v>
      </c>
      <c r="P107">
        <f t="shared" si="46"/>
        <v>4.36537965067069E-2</v>
      </c>
      <c r="Q107">
        <f t="shared" si="46"/>
        <v>1.41493914568142E-2</v>
      </c>
      <c r="R107">
        <f t="shared" si="46"/>
        <v>-2.2859031341048101E-2</v>
      </c>
      <c r="S107">
        <f t="shared" si="46"/>
        <v>2.3441249655076798E-3</v>
      </c>
      <c r="T107">
        <f t="shared" si="46"/>
        <v>2.1321776322559601E-2</v>
      </c>
      <c r="U107">
        <f t="shared" si="46"/>
        <v>1.6191864597981599E-2</v>
      </c>
      <c r="V107">
        <f t="shared" si="46"/>
        <v>5.2689804427406501E-3</v>
      </c>
      <c r="W107">
        <f t="shared" si="46"/>
        <v>2.6390819728015599E-2</v>
      </c>
      <c r="X107">
        <f t="shared" si="46"/>
        <v>1.00630321719916E-3</v>
      </c>
      <c r="Y107">
        <f t="shared" si="46"/>
        <v>1.69901896115469E-3</v>
      </c>
      <c r="Z107">
        <f t="shared" ref="Z107:BX112" si="48">IFERROR(VLOOKUP($I107&amp;Z$1,$A$2:$E$15421,5,FALSE),0)</f>
        <v>3.5382618122270799E-3</v>
      </c>
      <c r="AA107">
        <f t="shared" si="48"/>
        <v>9.2220412386836408E-3</v>
      </c>
      <c r="AB107">
        <f t="shared" si="48"/>
        <v>5.01892865451063E-2</v>
      </c>
      <c r="AC107">
        <f t="shared" si="48"/>
        <v>0.142906567817014</v>
      </c>
      <c r="AD107">
        <f t="shared" si="48"/>
        <v>7.8730553594811897E-4</v>
      </c>
      <c r="AE107">
        <f t="shared" si="48"/>
        <v>7.92015305861688E-2</v>
      </c>
      <c r="AF107">
        <f t="shared" si="48"/>
        <v>6.0758139338348401E-2</v>
      </c>
      <c r="AG107">
        <f t="shared" si="48"/>
        <v>4.9289637431229001E-2</v>
      </c>
      <c r="AH107">
        <f t="shared" si="48"/>
        <v>6.4444071099038101E-3</v>
      </c>
      <c r="AI107">
        <f t="shared" si="48"/>
        <v>2.3487701971127602E-2</v>
      </c>
      <c r="AJ107">
        <f t="shared" si="48"/>
        <v>1.8116599166111701E-2</v>
      </c>
      <c r="AK107">
        <f t="shared" si="48"/>
        <v>1.8000194782674402E-2</v>
      </c>
      <c r="AL107">
        <f t="shared" si="48"/>
        <v>2.0312340856020801E-2</v>
      </c>
      <c r="AM107">
        <f t="shared" si="48"/>
        <v>4.0661482827035998E-4</v>
      </c>
      <c r="AN107">
        <f t="shared" si="48"/>
        <v>-9.4944430261607506E-3</v>
      </c>
      <c r="AO107">
        <f t="shared" si="48"/>
        <v>2.7428224762524999E-2</v>
      </c>
      <c r="AP107">
        <f t="shared" si="48"/>
        <v>2.4251648803048202E-2</v>
      </c>
      <c r="AQ107">
        <f t="shared" si="48"/>
        <v>5.7042628959875997E-4</v>
      </c>
      <c r="AR107">
        <f t="shared" si="48"/>
        <v>1.4263590205292401E-3</v>
      </c>
      <c r="AS107">
        <f t="shared" si="48"/>
        <v>2.6214911614313101E-2</v>
      </c>
      <c r="AT107">
        <f t="shared" si="48"/>
        <v>1.7582641851480198E-2</v>
      </c>
      <c r="AU107">
        <f t="shared" si="48"/>
        <v>2.7136403157086202E-2</v>
      </c>
      <c r="AV107">
        <f t="shared" si="48"/>
        <v>2.8030635573777E-2</v>
      </c>
      <c r="AW107">
        <f t="shared" si="48"/>
        <v>3.2894976659811198E-2</v>
      </c>
      <c r="AX107">
        <f t="shared" si="48"/>
        <v>3.1967763781508403E-2</v>
      </c>
      <c r="AY107">
        <f t="shared" si="48"/>
        <v>-4.89184605328346E-2</v>
      </c>
      <c r="AZ107">
        <f t="shared" si="48"/>
        <v>4.81567460795945E-3</v>
      </c>
      <c r="BA107">
        <f t="shared" si="48"/>
        <v>0.18362738186864699</v>
      </c>
      <c r="BB107">
        <f t="shared" si="48"/>
        <v>3.4166291849155199E-2</v>
      </c>
      <c r="BC107">
        <f t="shared" si="48"/>
        <v>1.9345549917155199E-2</v>
      </c>
      <c r="BD107">
        <f t="shared" si="48"/>
        <v>1.4388010985314101E-2</v>
      </c>
      <c r="BE107">
        <f t="shared" si="48"/>
        <v>9.83119505543344E-3</v>
      </c>
      <c r="BF107">
        <f t="shared" si="48"/>
        <v>-0.13329607611157199</v>
      </c>
      <c r="BG107">
        <f t="shared" si="48"/>
        <v>1</v>
      </c>
      <c r="BH107">
        <f t="shared" si="48"/>
        <v>-6.4575717078833098E-2</v>
      </c>
      <c r="BI107">
        <f t="shared" si="48"/>
        <v>1.34551501205312E-2</v>
      </c>
      <c r="BJ107">
        <f t="shared" si="48"/>
        <v>8.8621939780150996E-2</v>
      </c>
      <c r="BK107">
        <f t="shared" si="48"/>
        <v>1.20215436920224E-2</v>
      </c>
      <c r="BL107">
        <f t="shared" si="48"/>
        <v>5.4435614600029401E-2</v>
      </c>
      <c r="BM107">
        <f t="shared" si="48"/>
        <v>8.5255079216142296E-2</v>
      </c>
      <c r="BN107">
        <f t="shared" si="48"/>
        <v>1.951169536586E-3</v>
      </c>
      <c r="BO107">
        <f t="shared" si="48"/>
        <v>2.15292535014069E-2</v>
      </c>
      <c r="BP107">
        <f t="shared" si="48"/>
        <v>-0.120310958182268</v>
      </c>
      <c r="BQ107">
        <f t="shared" si="48"/>
        <v>8.3753318674188709E-3</v>
      </c>
      <c r="BR107">
        <f t="shared" si="48"/>
        <v>3.1324082038627202E-2</v>
      </c>
      <c r="BS107">
        <f t="shared" si="48"/>
        <v>0.43133590684086898</v>
      </c>
      <c r="BT107">
        <f t="shared" si="48"/>
        <v>3.9361224426936299E-2</v>
      </c>
      <c r="BU107">
        <f t="shared" si="48"/>
        <v>1.9521280138910999E-2</v>
      </c>
      <c r="BV107">
        <f t="shared" si="48"/>
        <v>2.9851488000437701E-2</v>
      </c>
      <c r="BW107">
        <f t="shared" si="47"/>
        <v>1.09501939467512E-2</v>
      </c>
      <c r="BX107">
        <f t="shared" si="47"/>
        <v>1.4305755100248499E-3</v>
      </c>
    </row>
    <row r="108" spans="1:76" x14ac:dyDescent="0.3">
      <c r="A108" t="str">
        <f t="shared" si="31"/>
        <v>37315US_IMI_LIFESCI</v>
      </c>
      <c r="B108" s="1">
        <v>37315</v>
      </c>
      <c r="C108" t="s">
        <v>5</v>
      </c>
      <c r="D108" t="s">
        <v>46</v>
      </c>
      <c r="E108">
        <v>2.6176802680602999E-3</v>
      </c>
      <c r="F108">
        <f t="shared" si="32"/>
        <v>0</v>
      </c>
      <c r="I108" s="1">
        <v>40480</v>
      </c>
      <c r="J108">
        <f t="shared" si="46"/>
        <v>2.5498757768616601E-2</v>
      </c>
      <c r="K108">
        <f t="shared" si="46"/>
        <v>9.4647507268660501E-4</v>
      </c>
      <c r="L108">
        <f t="shared" si="46"/>
        <v>7.26394349533335E-3</v>
      </c>
      <c r="M108">
        <f t="shared" si="46"/>
        <v>5.7373947758690503E-3</v>
      </c>
      <c r="N108">
        <f t="shared" si="46"/>
        <v>6.1799388171165703E-2</v>
      </c>
      <c r="O108">
        <f t="shared" si="46"/>
        <v>-0.124782070617784</v>
      </c>
      <c r="P108">
        <f t="shared" si="46"/>
        <v>4.3535558126576002E-2</v>
      </c>
      <c r="Q108">
        <f t="shared" si="46"/>
        <v>1.4623396581893299E-2</v>
      </c>
      <c r="R108">
        <f t="shared" si="46"/>
        <v>-2.28470624152937E-2</v>
      </c>
      <c r="S108">
        <f t="shared" si="46"/>
        <v>2.5328861105055199E-3</v>
      </c>
      <c r="T108">
        <f t="shared" si="46"/>
        <v>2.2106233607535698E-2</v>
      </c>
      <c r="U108">
        <f t="shared" si="46"/>
        <v>1.6203160374375001E-2</v>
      </c>
      <c r="V108">
        <f t="shared" si="46"/>
        <v>5.5049975876324602E-3</v>
      </c>
      <c r="W108">
        <f t="shared" si="46"/>
        <v>2.5289016992460899E-2</v>
      </c>
      <c r="X108">
        <f t="shared" si="46"/>
        <v>4.3848878301527302E-4</v>
      </c>
      <c r="Y108">
        <f t="shared" si="46"/>
        <v>1.6244682323214199E-3</v>
      </c>
      <c r="Z108">
        <f t="shared" si="48"/>
        <v>3.6071297627025098E-3</v>
      </c>
      <c r="AA108">
        <f t="shared" si="48"/>
        <v>8.9708764794443393E-3</v>
      </c>
      <c r="AB108">
        <f t="shared" si="48"/>
        <v>4.9805059774968602E-2</v>
      </c>
      <c r="AC108">
        <f t="shared" si="48"/>
        <v>0.139535349962009</v>
      </c>
      <c r="AD108">
        <f t="shared" si="48"/>
        <v>6.5447425112191595E-4</v>
      </c>
      <c r="AE108">
        <f t="shared" si="48"/>
        <v>7.9236921967445306E-2</v>
      </c>
      <c r="AF108">
        <f t="shared" si="48"/>
        <v>8.0781030215852506E-2</v>
      </c>
      <c r="AG108">
        <f t="shared" si="48"/>
        <v>4.9744845470860201E-2</v>
      </c>
      <c r="AH108">
        <f t="shared" si="48"/>
        <v>6.5301352912347796E-3</v>
      </c>
      <c r="AI108">
        <f t="shared" si="48"/>
        <v>2.2843566167392498E-2</v>
      </c>
      <c r="AJ108">
        <f t="shared" si="48"/>
        <v>1.9058120196916099E-2</v>
      </c>
      <c r="AK108">
        <f t="shared" si="48"/>
        <v>1.7953927392659899E-2</v>
      </c>
      <c r="AL108">
        <f t="shared" si="48"/>
        <v>1.9814976158278701E-2</v>
      </c>
      <c r="AM108">
        <f t="shared" si="48"/>
        <v>4.17080627121884E-4</v>
      </c>
      <c r="AN108">
        <f t="shared" si="48"/>
        <v>-1.1613606569283201E-2</v>
      </c>
      <c r="AO108">
        <f t="shared" si="48"/>
        <v>2.6582602872461301E-2</v>
      </c>
      <c r="AP108">
        <f t="shared" si="48"/>
        <v>2.34998936480105E-2</v>
      </c>
      <c r="AQ108">
        <f t="shared" si="48"/>
        <v>5.7449247969785795E-4</v>
      </c>
      <c r="AR108">
        <f t="shared" si="48"/>
        <v>1.0457642936846101E-3</v>
      </c>
      <c r="AS108">
        <f t="shared" si="48"/>
        <v>2.6206878884575398E-2</v>
      </c>
      <c r="AT108">
        <f t="shared" si="48"/>
        <v>1.8202418089274301E-2</v>
      </c>
      <c r="AU108">
        <f t="shared" si="48"/>
        <v>2.69817041122625E-2</v>
      </c>
      <c r="AV108">
        <f t="shared" si="48"/>
        <v>3.0173758329629E-2</v>
      </c>
      <c r="AW108">
        <f t="shared" si="48"/>
        <v>3.1643492815776303E-2</v>
      </c>
      <c r="AX108">
        <f t="shared" si="48"/>
        <v>3.24658918073275E-2</v>
      </c>
      <c r="AY108">
        <f t="shared" si="48"/>
        <v>-4.1747368434772801E-2</v>
      </c>
      <c r="AZ108">
        <f t="shared" si="48"/>
        <v>4.92290199074202E-3</v>
      </c>
      <c r="BA108">
        <f t="shared" si="48"/>
        <v>0.18198928330904199</v>
      </c>
      <c r="BB108">
        <f t="shared" si="48"/>
        <v>2.36110068333979E-2</v>
      </c>
      <c r="BC108">
        <f t="shared" si="48"/>
        <v>1.9351462650091598E-2</v>
      </c>
      <c r="BD108">
        <f t="shared" si="48"/>
        <v>1.5038712782025799E-2</v>
      </c>
      <c r="BE108">
        <f t="shared" si="48"/>
        <v>9.8426743445742797E-3</v>
      </c>
      <c r="BF108">
        <f t="shared" si="48"/>
        <v>-0.13213334070114099</v>
      </c>
      <c r="BG108">
        <f t="shared" si="48"/>
        <v>1</v>
      </c>
      <c r="BH108">
        <f t="shared" si="48"/>
        <v>-5.6031705779595202E-2</v>
      </c>
      <c r="BI108">
        <f t="shared" si="48"/>
        <v>1.27221348495995E-2</v>
      </c>
      <c r="BJ108">
        <f t="shared" si="48"/>
        <v>8.9866002340975096E-2</v>
      </c>
      <c r="BK108">
        <f t="shared" si="48"/>
        <v>1.28496391586558E-2</v>
      </c>
      <c r="BL108">
        <f t="shared" si="48"/>
        <v>5.3147742528403701E-2</v>
      </c>
      <c r="BM108">
        <f t="shared" si="48"/>
        <v>9.0584119940925203E-2</v>
      </c>
      <c r="BN108">
        <f t="shared" si="48"/>
        <v>1.16589377023844E-3</v>
      </c>
      <c r="BO108">
        <f t="shared" si="48"/>
        <v>2.14936456984611E-2</v>
      </c>
      <c r="BP108">
        <f t="shared" si="48"/>
        <v>-0.117120817627571</v>
      </c>
      <c r="BQ108">
        <f t="shared" si="48"/>
        <v>8.6785360048842099E-3</v>
      </c>
      <c r="BR108">
        <f t="shared" si="48"/>
        <v>3.1816647899434801E-2</v>
      </c>
      <c r="BS108">
        <f t="shared" si="48"/>
        <v>0.43190479775630902</v>
      </c>
      <c r="BT108">
        <f t="shared" si="48"/>
        <v>4.1277551523222003E-2</v>
      </c>
      <c r="BU108">
        <f t="shared" si="48"/>
        <v>1.9419664669244999E-2</v>
      </c>
      <c r="BV108">
        <f t="shared" si="48"/>
        <v>2.87022768254711E-2</v>
      </c>
      <c r="BW108">
        <f t="shared" si="48"/>
        <v>1.0739650998927999E-2</v>
      </c>
      <c r="BX108">
        <f t="shared" si="48"/>
        <v>1.3815744465584901E-3</v>
      </c>
    </row>
    <row r="109" spans="1:76" x14ac:dyDescent="0.3">
      <c r="A109" t="str">
        <f t="shared" si="31"/>
        <v>37315US_IMI_LIQUIDTY</v>
      </c>
      <c r="B109" s="1">
        <v>37315</v>
      </c>
      <c r="C109" t="s">
        <v>5</v>
      </c>
      <c r="D109" t="s">
        <v>47</v>
      </c>
      <c r="E109">
        <v>5.3260397858952202E-2</v>
      </c>
      <c r="F109">
        <f t="shared" si="32"/>
        <v>0</v>
      </c>
      <c r="I109" s="1">
        <v>40512</v>
      </c>
      <c r="J109">
        <f t="shared" si="46"/>
        <v>2.4882596074075999E-2</v>
      </c>
      <c r="K109">
        <f t="shared" si="46"/>
        <v>9.1604859478760896E-4</v>
      </c>
      <c r="L109">
        <f t="shared" si="46"/>
        <v>7.8216392744885708E-3</v>
      </c>
      <c r="M109">
        <f t="shared" si="46"/>
        <v>6.3677999051170104E-3</v>
      </c>
      <c r="N109">
        <f t="shared" si="46"/>
        <v>6.1751126236436797E-2</v>
      </c>
      <c r="O109">
        <f t="shared" si="46"/>
        <v>-0.128244064403925</v>
      </c>
      <c r="P109">
        <f t="shared" si="46"/>
        <v>4.3321473629160501E-2</v>
      </c>
      <c r="Q109">
        <f t="shared" si="46"/>
        <v>1.37709738943405E-2</v>
      </c>
      <c r="R109">
        <f t="shared" si="46"/>
        <v>-1.7249476212313999E-2</v>
      </c>
      <c r="S109">
        <f t="shared" si="46"/>
        <v>2.6226425121475298E-3</v>
      </c>
      <c r="T109">
        <f t="shared" si="46"/>
        <v>2.2185023979744301E-2</v>
      </c>
      <c r="U109">
        <f t="shared" si="46"/>
        <v>1.43457941507435E-2</v>
      </c>
      <c r="V109">
        <f t="shared" si="46"/>
        <v>5.0403220213204002E-3</v>
      </c>
      <c r="W109">
        <f t="shared" si="46"/>
        <v>2.5292466820558E-2</v>
      </c>
      <c r="X109">
        <f t="shared" si="46"/>
        <v>7.5580854477458803E-4</v>
      </c>
      <c r="Y109">
        <f t="shared" si="46"/>
        <v>1.39938060046525E-3</v>
      </c>
      <c r="Z109">
        <f t="shared" si="48"/>
        <v>3.5684128061384099E-3</v>
      </c>
      <c r="AA109">
        <f t="shared" si="48"/>
        <v>9.7065904529296393E-3</v>
      </c>
      <c r="AB109">
        <f t="shared" si="48"/>
        <v>5.0083088586145297E-2</v>
      </c>
      <c r="AC109">
        <f t="shared" si="48"/>
        <v>0.13899306276274101</v>
      </c>
      <c r="AD109">
        <f t="shared" si="48"/>
        <v>1.9754028233262598E-3</v>
      </c>
      <c r="AE109">
        <f t="shared" si="48"/>
        <v>7.3052126392603903E-2</v>
      </c>
      <c r="AF109">
        <f t="shared" si="48"/>
        <v>7.8773501996059994E-2</v>
      </c>
      <c r="AG109">
        <f t="shared" si="48"/>
        <v>5.0481411231703702E-2</v>
      </c>
      <c r="AH109">
        <f t="shared" si="48"/>
        <v>6.7572043492981002E-3</v>
      </c>
      <c r="AI109">
        <f t="shared" si="48"/>
        <v>2.2123676949076201E-2</v>
      </c>
      <c r="AJ109">
        <f t="shared" si="48"/>
        <v>2.13098628797894E-2</v>
      </c>
      <c r="AK109">
        <f t="shared" si="48"/>
        <v>1.71181198991593E-2</v>
      </c>
      <c r="AL109">
        <f t="shared" si="48"/>
        <v>2.02513835718818E-2</v>
      </c>
      <c r="AM109">
        <f t="shared" si="48"/>
        <v>4.7882553973128402E-4</v>
      </c>
      <c r="AN109">
        <f t="shared" si="48"/>
        <v>-1.8205726289011102E-2</v>
      </c>
      <c r="AO109">
        <f t="shared" si="48"/>
        <v>2.6151138044370002E-2</v>
      </c>
      <c r="AP109">
        <f t="shared" si="48"/>
        <v>2.4151963291510301E-2</v>
      </c>
      <c r="AQ109">
        <f t="shared" si="48"/>
        <v>5.7458681334715599E-4</v>
      </c>
      <c r="AR109">
        <f t="shared" si="48"/>
        <v>9.60332855243459E-4</v>
      </c>
      <c r="AS109">
        <f t="shared" si="48"/>
        <v>2.5339436240027501E-2</v>
      </c>
      <c r="AT109">
        <f t="shared" si="48"/>
        <v>1.85827574195409E-2</v>
      </c>
      <c r="AU109">
        <f t="shared" si="48"/>
        <v>2.56864668224797E-2</v>
      </c>
      <c r="AV109">
        <f t="shared" si="48"/>
        <v>2.8499249267432001E-2</v>
      </c>
      <c r="AW109">
        <f t="shared" si="48"/>
        <v>3.8182749639761197E-2</v>
      </c>
      <c r="AX109">
        <f t="shared" si="48"/>
        <v>3.1977564331481703E-2</v>
      </c>
      <c r="AY109">
        <f t="shared" si="48"/>
        <v>-4.5841623054056903E-2</v>
      </c>
      <c r="AZ109">
        <f t="shared" si="48"/>
        <v>4.9699631865037499E-3</v>
      </c>
      <c r="BA109">
        <f t="shared" si="48"/>
        <v>0.170886226653163</v>
      </c>
      <c r="BB109">
        <f t="shared" si="48"/>
        <v>1.77076499137073E-2</v>
      </c>
      <c r="BC109">
        <f t="shared" si="48"/>
        <v>2.18699390081185E-2</v>
      </c>
      <c r="BD109">
        <f t="shared" si="48"/>
        <v>1.48009460835813E-2</v>
      </c>
      <c r="BE109">
        <f t="shared" si="48"/>
        <v>1.0129599419700701E-2</v>
      </c>
      <c r="BF109">
        <f t="shared" si="48"/>
        <v>-0.12591299871841899</v>
      </c>
      <c r="BG109">
        <f t="shared" si="48"/>
        <v>1</v>
      </c>
      <c r="BH109">
        <f t="shared" si="48"/>
        <v>-8.8362298259991895E-2</v>
      </c>
      <c r="BI109">
        <f t="shared" si="48"/>
        <v>1.1880960272047301E-2</v>
      </c>
      <c r="BJ109">
        <f t="shared" si="48"/>
        <v>9.3507993277435406E-2</v>
      </c>
      <c r="BK109">
        <f t="shared" si="48"/>
        <v>1.3044382947097999E-2</v>
      </c>
      <c r="BL109">
        <f t="shared" si="48"/>
        <v>5.0836162351160098E-2</v>
      </c>
      <c r="BM109">
        <f t="shared" si="48"/>
        <v>9.1539763747213995E-2</v>
      </c>
      <c r="BN109">
        <f t="shared" si="48"/>
        <v>1.2031012280679101E-3</v>
      </c>
      <c r="BO109">
        <f t="shared" si="48"/>
        <v>2.0143838498798101E-2</v>
      </c>
      <c r="BP109">
        <f t="shared" si="48"/>
        <v>-0.116691165046354</v>
      </c>
      <c r="BQ109">
        <f t="shared" si="48"/>
        <v>8.7544946415480905E-3</v>
      </c>
      <c r="BR109">
        <f t="shared" si="48"/>
        <v>3.3381416437822199E-2</v>
      </c>
      <c r="BS109">
        <f t="shared" si="48"/>
        <v>0.43768800660670798</v>
      </c>
      <c r="BT109">
        <f t="shared" si="48"/>
        <v>4.0143718191043599E-2</v>
      </c>
      <c r="BU109">
        <f t="shared" si="48"/>
        <v>2.0182433289609499E-2</v>
      </c>
      <c r="BV109">
        <f t="shared" si="48"/>
        <v>2.8252059009478501E-2</v>
      </c>
      <c r="BW109">
        <f t="shared" si="48"/>
        <v>1.12098205086342E-2</v>
      </c>
      <c r="BX109">
        <f t="shared" si="48"/>
        <v>1.4140040599062999E-3</v>
      </c>
    </row>
    <row r="110" spans="1:76" x14ac:dyDescent="0.3">
      <c r="A110" t="str">
        <f t="shared" si="31"/>
        <v>37315US_IMI_LTREVERS</v>
      </c>
      <c r="B110" s="1">
        <v>37315</v>
      </c>
      <c r="C110" t="s">
        <v>5</v>
      </c>
      <c r="D110" t="s">
        <v>48</v>
      </c>
      <c r="E110">
        <v>-3.3953700328461102E-2</v>
      </c>
      <c r="F110">
        <f t="shared" si="32"/>
        <v>0</v>
      </c>
      <c r="I110" s="1">
        <v>40543</v>
      </c>
      <c r="J110">
        <f t="shared" si="46"/>
        <v>2.4272328451311002E-2</v>
      </c>
      <c r="K110">
        <f t="shared" si="46"/>
        <v>8.4104099898019396E-4</v>
      </c>
      <c r="L110">
        <f t="shared" si="46"/>
        <v>7.2357862676810996E-3</v>
      </c>
      <c r="M110">
        <f t="shared" si="46"/>
        <v>7.2377990273416902E-3</v>
      </c>
      <c r="N110">
        <f t="shared" si="46"/>
        <v>6.8822880670504002E-2</v>
      </c>
      <c r="O110">
        <f t="shared" si="46"/>
        <v>-0.122229101410184</v>
      </c>
      <c r="P110">
        <f t="shared" si="46"/>
        <v>4.1455506162536397E-2</v>
      </c>
      <c r="Q110">
        <f t="shared" si="46"/>
        <v>1.30668323280064E-2</v>
      </c>
      <c r="R110">
        <f t="shared" si="46"/>
        <v>-2.13871947030129E-2</v>
      </c>
      <c r="S110">
        <f t="shared" si="46"/>
        <v>2.6278768588714999E-3</v>
      </c>
      <c r="T110">
        <f t="shared" si="46"/>
        <v>2.21119302717886E-2</v>
      </c>
      <c r="U110">
        <f t="shared" si="46"/>
        <v>1.4161072167116999E-2</v>
      </c>
      <c r="V110">
        <f t="shared" si="46"/>
        <v>5.1033668028345304E-3</v>
      </c>
      <c r="W110">
        <f t="shared" si="46"/>
        <v>2.6476441466491901E-2</v>
      </c>
      <c r="X110">
        <f t="shared" si="46"/>
        <v>4.3535471890773802E-4</v>
      </c>
      <c r="Y110">
        <f t="shared" si="46"/>
        <v>1.90123447756954E-3</v>
      </c>
      <c r="Z110">
        <f t="shared" si="48"/>
        <v>3.62685059202699E-3</v>
      </c>
      <c r="AA110">
        <f t="shared" si="48"/>
        <v>9.1343573966088699E-3</v>
      </c>
      <c r="AB110">
        <f t="shared" si="48"/>
        <v>4.9928631348833102E-2</v>
      </c>
      <c r="AC110">
        <f t="shared" si="48"/>
        <v>0.14074899705454899</v>
      </c>
      <c r="AD110">
        <f t="shared" si="48"/>
        <v>2.1650475413942799E-2</v>
      </c>
      <c r="AE110">
        <f t="shared" si="48"/>
        <v>7.2007956685984503E-2</v>
      </c>
      <c r="AF110">
        <f t="shared" si="48"/>
        <v>7.2843060074572294E-2</v>
      </c>
      <c r="AG110">
        <f t="shared" si="48"/>
        <v>4.94848720594235E-2</v>
      </c>
      <c r="AH110">
        <f t="shared" si="48"/>
        <v>6.6402770984070698E-3</v>
      </c>
      <c r="AI110">
        <f t="shared" si="48"/>
        <v>2.09391826404625E-2</v>
      </c>
      <c r="AJ110">
        <f t="shared" si="48"/>
        <v>2.1610179332966401E-2</v>
      </c>
      <c r="AK110">
        <f t="shared" si="48"/>
        <v>1.6726402124212801E-2</v>
      </c>
      <c r="AL110">
        <f t="shared" si="48"/>
        <v>1.90998218857923E-2</v>
      </c>
      <c r="AM110">
        <f t="shared" si="48"/>
        <v>4.6776331202841602E-4</v>
      </c>
      <c r="AN110">
        <f t="shared" si="48"/>
        <v>-2.69987977811273E-2</v>
      </c>
      <c r="AO110">
        <f t="shared" si="48"/>
        <v>2.64952215758501E-2</v>
      </c>
      <c r="AP110">
        <f t="shared" si="48"/>
        <v>2.33313136122201E-2</v>
      </c>
      <c r="AQ110">
        <f t="shared" si="48"/>
        <v>5.8547134935058595E-4</v>
      </c>
      <c r="AR110">
        <f t="shared" si="48"/>
        <v>1.0433967620279E-3</v>
      </c>
      <c r="AS110">
        <f t="shared" si="48"/>
        <v>2.47254331803568E-2</v>
      </c>
      <c r="AT110">
        <f t="shared" si="48"/>
        <v>1.7577338626776799E-2</v>
      </c>
      <c r="AU110">
        <f t="shared" si="48"/>
        <v>2.70484605332625E-2</v>
      </c>
      <c r="AV110">
        <f t="shared" si="48"/>
        <v>2.8197195106011701E-2</v>
      </c>
      <c r="AW110">
        <f t="shared" si="48"/>
        <v>4.57889791354767E-2</v>
      </c>
      <c r="AX110">
        <f t="shared" si="48"/>
        <v>3.0581439945361801E-2</v>
      </c>
      <c r="AY110">
        <f t="shared" si="48"/>
        <v>-2.7484843256036201E-2</v>
      </c>
      <c r="AZ110">
        <f t="shared" si="48"/>
        <v>5.0978266310415096E-3</v>
      </c>
      <c r="BA110">
        <f t="shared" si="48"/>
        <v>0.159968589150562</v>
      </c>
      <c r="BB110">
        <f t="shared" si="48"/>
        <v>2.6644126927429301E-2</v>
      </c>
      <c r="BC110">
        <f t="shared" si="48"/>
        <v>2.2752132419182499E-2</v>
      </c>
      <c r="BD110">
        <f t="shared" si="48"/>
        <v>1.51496104981938E-2</v>
      </c>
      <c r="BE110">
        <f t="shared" si="48"/>
        <v>1.0847192148373199E-2</v>
      </c>
      <c r="BF110">
        <f t="shared" si="48"/>
        <v>-0.122823817815569</v>
      </c>
      <c r="BG110">
        <f t="shared" si="48"/>
        <v>1</v>
      </c>
      <c r="BH110">
        <f t="shared" si="48"/>
        <v>-0.100261477264574</v>
      </c>
      <c r="BI110">
        <f t="shared" si="48"/>
        <v>1.11407873685601E-2</v>
      </c>
      <c r="BJ110">
        <f t="shared" si="48"/>
        <v>9.5675076805954204E-2</v>
      </c>
      <c r="BK110">
        <f t="shared" si="48"/>
        <v>1.2326116442007E-2</v>
      </c>
      <c r="BL110">
        <f t="shared" si="48"/>
        <v>4.9546694955058701E-2</v>
      </c>
      <c r="BM110">
        <f t="shared" si="48"/>
        <v>8.6165901877554504E-2</v>
      </c>
      <c r="BN110">
        <f t="shared" si="48"/>
        <v>1.57017052774153E-3</v>
      </c>
      <c r="BO110">
        <f t="shared" si="48"/>
        <v>2.0099225956451E-2</v>
      </c>
      <c r="BP110">
        <f t="shared" si="48"/>
        <v>-0.116868274916201</v>
      </c>
      <c r="BQ110">
        <f t="shared" si="48"/>
        <v>8.4655824202959796E-3</v>
      </c>
      <c r="BR110">
        <f t="shared" si="48"/>
        <v>3.2661733227079402E-2</v>
      </c>
      <c r="BS110">
        <f t="shared" si="48"/>
        <v>0.44193167363543401</v>
      </c>
      <c r="BT110">
        <f t="shared" si="48"/>
        <v>4.0935292502383099E-2</v>
      </c>
      <c r="BU110">
        <f t="shared" si="48"/>
        <v>1.9639939502589101E-2</v>
      </c>
      <c r="BV110">
        <f t="shared" si="48"/>
        <v>2.8715150906141601E-2</v>
      </c>
      <c r="BW110">
        <f t="shared" si="48"/>
        <v>1.0923485001366201E-2</v>
      </c>
      <c r="BX110">
        <f t="shared" si="48"/>
        <v>1.46092353565921E-3</v>
      </c>
    </row>
    <row r="111" spans="1:76" x14ac:dyDescent="0.3">
      <c r="A111" t="str">
        <f t="shared" si="31"/>
        <v>37315US_IMI_MACHNERY</v>
      </c>
      <c r="B111" s="1">
        <v>37315</v>
      </c>
      <c r="C111" t="s">
        <v>5</v>
      </c>
      <c r="D111" t="s">
        <v>49</v>
      </c>
      <c r="E111">
        <v>8.9123695787545597E-3</v>
      </c>
      <c r="F111">
        <f t="shared" si="32"/>
        <v>0</v>
      </c>
      <c r="I111" s="1">
        <v>40574</v>
      </c>
      <c r="J111">
        <f t="shared" si="46"/>
        <v>2.5200232509444202E-2</v>
      </c>
      <c r="K111">
        <f t="shared" si="46"/>
        <v>7.5046388462607296E-4</v>
      </c>
      <c r="L111">
        <f t="shared" si="46"/>
        <v>6.4569273627458901E-3</v>
      </c>
      <c r="M111">
        <f t="shared" si="46"/>
        <v>6.8888588791308396E-3</v>
      </c>
      <c r="N111">
        <f t="shared" si="46"/>
        <v>6.9027523794438994E-2</v>
      </c>
      <c r="O111">
        <f t="shared" si="46"/>
        <v>-0.131218140699212</v>
      </c>
      <c r="P111">
        <f t="shared" si="46"/>
        <v>3.92561148142778E-2</v>
      </c>
      <c r="Q111">
        <f t="shared" si="46"/>
        <v>1.2711295629719401E-2</v>
      </c>
      <c r="R111">
        <f t="shared" si="46"/>
        <v>-3.9271150996194298E-2</v>
      </c>
      <c r="S111">
        <f t="shared" si="46"/>
        <v>2.5993882097562898E-3</v>
      </c>
      <c r="T111">
        <f t="shared" si="46"/>
        <v>2.2246561960166701E-2</v>
      </c>
      <c r="U111">
        <f t="shared" si="46"/>
        <v>1.41233072088416E-2</v>
      </c>
      <c r="V111">
        <f t="shared" si="46"/>
        <v>5.1786212856049004E-3</v>
      </c>
      <c r="W111">
        <f t="shared" si="46"/>
        <v>2.7845554337086499E-2</v>
      </c>
      <c r="X111">
        <f t="shared" si="46"/>
        <v>4.4469267283670102E-4</v>
      </c>
      <c r="Y111">
        <f t="shared" si="46"/>
        <v>2.0312696046341202E-3</v>
      </c>
      <c r="Z111">
        <f t="shared" si="48"/>
        <v>3.6305806087167801E-3</v>
      </c>
      <c r="AA111">
        <f t="shared" si="48"/>
        <v>8.2923321747622198E-3</v>
      </c>
      <c r="AB111">
        <f t="shared" si="48"/>
        <v>4.9696249605583998E-2</v>
      </c>
      <c r="AC111">
        <f t="shared" si="48"/>
        <v>0.13759368662160601</v>
      </c>
      <c r="AD111">
        <f t="shared" si="48"/>
        <v>3.2303800259933103E-2</v>
      </c>
      <c r="AE111">
        <f t="shared" si="48"/>
        <v>7.9222434241638995E-2</v>
      </c>
      <c r="AF111">
        <f t="shared" si="48"/>
        <v>7.5519854983169599E-2</v>
      </c>
      <c r="AG111">
        <f t="shared" si="48"/>
        <v>5.1356932202460799E-2</v>
      </c>
      <c r="AH111">
        <f t="shared" si="48"/>
        <v>6.8238196387891701E-3</v>
      </c>
      <c r="AI111">
        <f t="shared" si="48"/>
        <v>2.02042600717094E-2</v>
      </c>
      <c r="AJ111">
        <f t="shared" si="48"/>
        <v>2.3799274655777001E-2</v>
      </c>
      <c r="AK111">
        <f t="shared" si="48"/>
        <v>1.6025498189939199E-2</v>
      </c>
      <c r="AL111">
        <f t="shared" si="48"/>
        <v>1.90182952032544E-2</v>
      </c>
      <c r="AM111">
        <f t="shared" si="48"/>
        <v>4.7613964716323299E-4</v>
      </c>
      <c r="AN111">
        <f t="shared" si="48"/>
        <v>-3.01402194128782E-2</v>
      </c>
      <c r="AO111">
        <f t="shared" si="48"/>
        <v>2.57590826870869E-2</v>
      </c>
      <c r="AP111">
        <f t="shared" si="48"/>
        <v>2.4098411375279499E-2</v>
      </c>
      <c r="AQ111">
        <f t="shared" si="48"/>
        <v>5.9706029404697205E-4</v>
      </c>
      <c r="AR111">
        <f t="shared" si="48"/>
        <v>1.3904243699105099E-3</v>
      </c>
      <c r="AS111">
        <f t="shared" si="48"/>
        <v>2.37568111967244E-2</v>
      </c>
      <c r="AT111">
        <f t="shared" si="48"/>
        <v>1.67082618148644E-2</v>
      </c>
      <c r="AU111">
        <f t="shared" si="48"/>
        <v>2.6297609583288101E-2</v>
      </c>
      <c r="AV111">
        <f t="shared" si="48"/>
        <v>2.8152810664006E-2</v>
      </c>
      <c r="AW111">
        <f t="shared" si="48"/>
        <v>3.3892672146132001E-2</v>
      </c>
      <c r="AX111">
        <f t="shared" si="48"/>
        <v>3.1988267193238301E-2</v>
      </c>
      <c r="AY111">
        <f t="shared" si="48"/>
        <v>-2.9471097116164101E-2</v>
      </c>
      <c r="AZ111">
        <f t="shared" si="48"/>
        <v>5.02368969663213E-3</v>
      </c>
      <c r="BA111">
        <f t="shared" si="48"/>
        <v>0.16075655751491399</v>
      </c>
      <c r="BB111">
        <f t="shared" si="48"/>
        <v>-7.1870884802151796E-3</v>
      </c>
      <c r="BC111">
        <f t="shared" si="48"/>
        <v>2.3028300157557802E-2</v>
      </c>
      <c r="BD111">
        <f t="shared" si="48"/>
        <v>1.47841507150086E-2</v>
      </c>
      <c r="BE111">
        <f t="shared" si="48"/>
        <v>1.00995141567731E-2</v>
      </c>
      <c r="BF111">
        <f t="shared" si="48"/>
        <v>-0.122770536463482</v>
      </c>
      <c r="BG111">
        <f t="shared" si="48"/>
        <v>1</v>
      </c>
      <c r="BH111">
        <f t="shared" si="48"/>
        <v>-8.9950875565832297E-2</v>
      </c>
      <c r="BI111">
        <f t="shared" si="48"/>
        <v>1.1111143887968199E-2</v>
      </c>
      <c r="BJ111">
        <f t="shared" si="48"/>
        <v>0.100719266761736</v>
      </c>
      <c r="BK111">
        <f t="shared" si="48"/>
        <v>1.2047537190132299E-2</v>
      </c>
      <c r="BL111">
        <f t="shared" si="48"/>
        <v>4.7318783413637502E-2</v>
      </c>
      <c r="BM111">
        <f t="shared" si="48"/>
        <v>8.8165266619809196E-2</v>
      </c>
      <c r="BN111">
        <f t="shared" si="48"/>
        <v>1.57000029338923E-3</v>
      </c>
      <c r="BO111">
        <f t="shared" si="48"/>
        <v>2.0919148903630801E-2</v>
      </c>
      <c r="BP111">
        <f t="shared" si="48"/>
        <v>-0.12616638176461001</v>
      </c>
      <c r="BQ111">
        <f t="shared" si="48"/>
        <v>8.5147868478466001E-3</v>
      </c>
      <c r="BR111">
        <f t="shared" si="48"/>
        <v>3.4050396948591299E-2</v>
      </c>
      <c r="BS111">
        <f t="shared" si="48"/>
        <v>0.43532264779350599</v>
      </c>
      <c r="BT111">
        <f t="shared" si="48"/>
        <v>4.0152533015187002E-2</v>
      </c>
      <c r="BU111">
        <f t="shared" si="48"/>
        <v>1.91162225212821E-2</v>
      </c>
      <c r="BV111">
        <f t="shared" si="48"/>
        <v>2.69295215570928E-2</v>
      </c>
      <c r="BW111">
        <f t="shared" si="48"/>
        <v>1.0409947230722199E-2</v>
      </c>
      <c r="BX111">
        <f t="shared" si="48"/>
        <v>1.3721233729014899E-3</v>
      </c>
    </row>
    <row r="112" spans="1:76" x14ac:dyDescent="0.3">
      <c r="A112" t="str">
        <f t="shared" si="31"/>
        <v>37315US_IMI_MEDIA</v>
      </c>
      <c r="B112" s="1">
        <v>37315</v>
      </c>
      <c r="C112" t="s">
        <v>5</v>
      </c>
      <c r="D112" t="s">
        <v>50</v>
      </c>
      <c r="E112">
        <v>2.2678622687662599E-2</v>
      </c>
      <c r="F112">
        <f t="shared" si="32"/>
        <v>0</v>
      </c>
      <c r="I112" s="1">
        <v>40602</v>
      </c>
      <c r="J112">
        <f t="shared" si="46"/>
        <v>2.4709948532902499E-2</v>
      </c>
      <c r="K112">
        <f t="shared" si="46"/>
        <v>7.2557906023814299E-4</v>
      </c>
      <c r="L112">
        <f t="shared" si="46"/>
        <v>6.7247415544766497E-3</v>
      </c>
      <c r="M112">
        <f t="shared" si="46"/>
        <v>6.1432892223359003E-3</v>
      </c>
      <c r="N112">
        <f t="shared" si="46"/>
        <v>6.7742025311795004E-2</v>
      </c>
      <c r="O112">
        <f t="shared" si="46"/>
        <v>-0.13386711548312699</v>
      </c>
      <c r="P112">
        <f t="shared" si="46"/>
        <v>3.9782046798485599E-2</v>
      </c>
      <c r="Q112">
        <f t="shared" si="46"/>
        <v>1.2352098194717999E-2</v>
      </c>
      <c r="R112">
        <f t="shared" si="46"/>
        <v>-1.66621724864849E-2</v>
      </c>
      <c r="S112">
        <f t="shared" si="46"/>
        <v>2.6588156133904401E-3</v>
      </c>
      <c r="T112">
        <f t="shared" si="46"/>
        <v>2.2268234247899699E-2</v>
      </c>
      <c r="U112">
        <f t="shared" si="46"/>
        <v>1.33624857523157E-2</v>
      </c>
      <c r="V112">
        <f t="shared" si="46"/>
        <v>5.0438807196211497E-3</v>
      </c>
      <c r="W112">
        <f t="shared" si="46"/>
        <v>2.80746722543108E-2</v>
      </c>
      <c r="X112">
        <f t="shared" si="46"/>
        <v>8.5704225976084697E-4</v>
      </c>
      <c r="Y112">
        <f t="shared" si="46"/>
        <v>1.96043918644674E-3</v>
      </c>
      <c r="Z112">
        <f t="shared" si="48"/>
        <v>3.1802427296979698E-3</v>
      </c>
      <c r="AA112">
        <f t="shared" si="48"/>
        <v>8.1996053756154506E-3</v>
      </c>
      <c r="AB112">
        <f t="shared" ref="AB112:BX115" si="49">IFERROR(VLOOKUP($I112&amp;AB$1,$A$2:$E$15421,5,FALSE),0)</f>
        <v>4.9488380452133399E-2</v>
      </c>
      <c r="AC112">
        <f t="shared" si="49"/>
        <v>0.145388013433042</v>
      </c>
      <c r="AD112">
        <f t="shared" si="49"/>
        <v>2.6997697060313401E-2</v>
      </c>
      <c r="AE112">
        <f t="shared" si="49"/>
        <v>7.8456119731668605E-2</v>
      </c>
      <c r="AF112">
        <f t="shared" si="49"/>
        <v>8.1840516195603397E-2</v>
      </c>
      <c r="AG112">
        <f t="shared" si="49"/>
        <v>5.1283297784047201E-2</v>
      </c>
      <c r="AH112">
        <f t="shared" si="49"/>
        <v>6.7894523210771203E-3</v>
      </c>
      <c r="AI112">
        <f t="shared" si="49"/>
        <v>1.9672773562932601E-2</v>
      </c>
      <c r="AJ112">
        <f t="shared" si="49"/>
        <v>2.49161636105927E-2</v>
      </c>
      <c r="AK112">
        <f t="shared" si="49"/>
        <v>1.6492518404718E-2</v>
      </c>
      <c r="AL112">
        <f t="shared" si="49"/>
        <v>1.82169728265647E-2</v>
      </c>
      <c r="AM112">
        <f t="shared" si="49"/>
        <v>4.91898090674105E-4</v>
      </c>
      <c r="AN112">
        <f t="shared" si="49"/>
        <v>-3.4253604958935598E-2</v>
      </c>
      <c r="AO112">
        <f t="shared" si="49"/>
        <v>2.6824695662292002E-2</v>
      </c>
      <c r="AP112">
        <f t="shared" si="49"/>
        <v>2.4386128051725402E-2</v>
      </c>
      <c r="AQ112">
        <f t="shared" si="49"/>
        <v>5.8759766867873698E-4</v>
      </c>
      <c r="AR112">
        <f t="shared" si="49"/>
        <v>9.7580012569840197E-4</v>
      </c>
      <c r="AS112">
        <f t="shared" si="49"/>
        <v>2.3270273231921702E-2</v>
      </c>
      <c r="AT112">
        <f t="shared" si="49"/>
        <v>1.6671326343521999E-2</v>
      </c>
      <c r="AU112">
        <f t="shared" si="49"/>
        <v>2.7019453907385201E-2</v>
      </c>
      <c r="AV112">
        <f t="shared" si="49"/>
        <v>2.9560074327681599E-2</v>
      </c>
      <c r="AW112">
        <f t="shared" si="49"/>
        <v>3.9452804860052502E-2</v>
      </c>
      <c r="AX112">
        <f t="shared" si="49"/>
        <v>3.1305897889065501E-2</v>
      </c>
      <c r="AY112">
        <f t="shared" si="49"/>
        <v>-3.7989677244236797E-2</v>
      </c>
      <c r="AZ112">
        <f t="shared" si="49"/>
        <v>4.9207118601472203E-3</v>
      </c>
      <c r="BA112">
        <f t="shared" si="49"/>
        <v>0.155578458372262</v>
      </c>
      <c r="BB112">
        <f t="shared" si="49"/>
        <v>5.3430636107225302E-3</v>
      </c>
      <c r="BC112">
        <f t="shared" si="49"/>
        <v>2.2060101789054001E-2</v>
      </c>
      <c r="BD112">
        <f t="shared" si="49"/>
        <v>1.6393624697940999E-2</v>
      </c>
      <c r="BE112">
        <f t="shared" si="49"/>
        <v>9.8744666265370307E-3</v>
      </c>
      <c r="BF112">
        <f t="shared" si="49"/>
        <v>-0.11819845228376299</v>
      </c>
      <c r="BG112">
        <f t="shared" si="49"/>
        <v>1</v>
      </c>
      <c r="BH112">
        <f t="shared" si="49"/>
        <v>-8.5615113082932404E-2</v>
      </c>
      <c r="BI112">
        <f t="shared" si="49"/>
        <v>1.0863930211465801E-2</v>
      </c>
      <c r="BJ112">
        <f t="shared" si="49"/>
        <v>0.10431399868095501</v>
      </c>
      <c r="BK112">
        <f t="shared" si="49"/>
        <v>1.1784624554183699E-2</v>
      </c>
      <c r="BL112">
        <f t="shared" si="49"/>
        <v>4.6519082415633697E-2</v>
      </c>
      <c r="BM112">
        <f t="shared" si="49"/>
        <v>8.70778019476115E-2</v>
      </c>
      <c r="BN112">
        <f t="shared" si="49"/>
        <v>1.1727751662112399E-3</v>
      </c>
      <c r="BO112">
        <f t="shared" si="49"/>
        <v>2.1256708916098301E-2</v>
      </c>
      <c r="BP112">
        <f t="shared" si="49"/>
        <v>-0.121302575689299</v>
      </c>
      <c r="BQ112">
        <f t="shared" si="49"/>
        <v>8.5661279801823101E-3</v>
      </c>
      <c r="BR112">
        <f t="shared" si="49"/>
        <v>3.4221368020066797E-2</v>
      </c>
      <c r="BS112">
        <f t="shared" si="49"/>
        <v>0.43850658621099298</v>
      </c>
      <c r="BT112">
        <f t="shared" si="49"/>
        <v>3.90287171203565E-2</v>
      </c>
      <c r="BU112">
        <f t="shared" si="49"/>
        <v>1.9161702790568301E-2</v>
      </c>
      <c r="BV112">
        <f t="shared" si="49"/>
        <v>2.6600878415466801E-2</v>
      </c>
      <c r="BW112">
        <f t="shared" si="49"/>
        <v>1.0136915092624999E-2</v>
      </c>
      <c r="BX112">
        <f t="shared" si="49"/>
        <v>1.38641458778654E-3</v>
      </c>
    </row>
    <row r="113" spans="1:76" x14ac:dyDescent="0.3">
      <c r="A113" t="str">
        <f t="shared" si="31"/>
        <v>37315US_IMI_METALMIN</v>
      </c>
      <c r="B113" s="1">
        <v>37315</v>
      </c>
      <c r="C113" t="s">
        <v>5</v>
      </c>
      <c r="D113" t="s">
        <v>51</v>
      </c>
      <c r="E113">
        <v>4.2643023469770298E-3</v>
      </c>
      <c r="F113">
        <f t="shared" si="32"/>
        <v>0</v>
      </c>
      <c r="I113" s="1">
        <v>40633</v>
      </c>
      <c r="J113">
        <f t="shared" si="46"/>
        <v>2.49603221663489E-2</v>
      </c>
      <c r="K113">
        <f t="shared" si="46"/>
        <v>7.7534573934553096E-4</v>
      </c>
      <c r="L113">
        <f t="shared" si="46"/>
        <v>6.6379918215890999E-3</v>
      </c>
      <c r="M113">
        <f t="shared" si="46"/>
        <v>6.1845572469752296E-3</v>
      </c>
      <c r="N113">
        <f t="shared" si="46"/>
        <v>6.5922620303972404E-2</v>
      </c>
      <c r="O113">
        <f t="shared" si="46"/>
        <v>-0.13412654101951599</v>
      </c>
      <c r="P113">
        <f t="shared" si="46"/>
        <v>4.1181126172930099E-2</v>
      </c>
      <c r="Q113">
        <f t="shared" si="46"/>
        <v>1.2950495775845099E-2</v>
      </c>
      <c r="R113">
        <f t="shared" si="46"/>
        <v>-1.7320148937030301E-2</v>
      </c>
      <c r="S113">
        <f t="shared" si="46"/>
        <v>2.7216123685597999E-3</v>
      </c>
      <c r="T113">
        <f t="shared" si="46"/>
        <v>2.2794738070239899E-2</v>
      </c>
      <c r="U113">
        <f t="shared" si="46"/>
        <v>1.2896270834473899E-2</v>
      </c>
      <c r="V113">
        <f t="shared" si="46"/>
        <v>5.0094059461107104E-3</v>
      </c>
      <c r="W113">
        <f t="shared" si="46"/>
        <v>2.7470265569522302E-2</v>
      </c>
      <c r="X113">
        <f t="shared" si="46"/>
        <v>8.4127625286680699E-4</v>
      </c>
      <c r="Y113">
        <f t="shared" si="46"/>
        <v>1.9986709303952601E-3</v>
      </c>
      <c r="Z113">
        <f t="shared" ref="Z113:BX119" si="50">IFERROR(VLOOKUP($I113&amp;Z$1,$A$2:$E$15421,5,FALSE),0)</f>
        <v>2.8964470751634002E-3</v>
      </c>
      <c r="AA113">
        <f t="shared" si="50"/>
        <v>8.1394229172869793E-3</v>
      </c>
      <c r="AB113">
        <f t="shared" si="50"/>
        <v>4.88292300182043E-2</v>
      </c>
      <c r="AC113">
        <f t="shared" si="50"/>
        <v>0.15120231875944201</v>
      </c>
      <c r="AD113">
        <f t="shared" si="50"/>
        <v>2.2932402454234498E-2</v>
      </c>
      <c r="AE113">
        <f t="shared" si="50"/>
        <v>7.9522144531952499E-2</v>
      </c>
      <c r="AF113">
        <f t="shared" si="50"/>
        <v>8.21581892079742E-2</v>
      </c>
      <c r="AG113">
        <f t="shared" si="50"/>
        <v>4.9694668556905797E-2</v>
      </c>
      <c r="AH113">
        <f t="shared" si="50"/>
        <v>6.8537541118088002E-3</v>
      </c>
      <c r="AI113">
        <f t="shared" si="50"/>
        <v>1.9632815144467099E-2</v>
      </c>
      <c r="AJ113">
        <f t="shared" si="50"/>
        <v>2.56970934457093E-2</v>
      </c>
      <c r="AK113">
        <f t="shared" si="50"/>
        <v>1.6306328777781199E-2</v>
      </c>
      <c r="AL113">
        <f t="shared" si="50"/>
        <v>1.8130022250693E-2</v>
      </c>
      <c r="AM113">
        <f t="shared" si="50"/>
        <v>5.0040187998105095E-4</v>
      </c>
      <c r="AN113">
        <f t="shared" si="50"/>
        <v>-4.0572984978594698E-2</v>
      </c>
      <c r="AO113">
        <f t="shared" si="50"/>
        <v>2.8527245199547399E-2</v>
      </c>
      <c r="AP113">
        <f t="shared" si="50"/>
        <v>2.46901366696471E-2</v>
      </c>
      <c r="AQ113">
        <f t="shared" si="50"/>
        <v>6.5480055189212204E-4</v>
      </c>
      <c r="AR113">
        <f t="shared" si="50"/>
        <v>9.895808217392321E-4</v>
      </c>
      <c r="AS113">
        <f t="shared" si="50"/>
        <v>2.3140207661925601E-2</v>
      </c>
      <c r="AT113">
        <f t="shared" si="50"/>
        <v>1.6777339837715999E-2</v>
      </c>
      <c r="AU113">
        <f t="shared" si="50"/>
        <v>2.6692524787636701E-2</v>
      </c>
      <c r="AV113">
        <f t="shared" si="50"/>
        <v>2.8961780010842601E-2</v>
      </c>
      <c r="AW113">
        <f t="shared" si="50"/>
        <v>4.0432895181774099E-2</v>
      </c>
      <c r="AX113">
        <f t="shared" si="50"/>
        <v>3.1380623427896499E-2</v>
      </c>
      <c r="AY113">
        <f t="shared" si="50"/>
        <v>-4.1469937436435803E-2</v>
      </c>
      <c r="AZ113">
        <f t="shared" si="50"/>
        <v>4.9340312156475998E-3</v>
      </c>
      <c r="BA113">
        <f t="shared" si="50"/>
        <v>0.16663966722656401</v>
      </c>
      <c r="BB113">
        <f t="shared" si="50"/>
        <v>5.0977188995458798E-3</v>
      </c>
      <c r="BC113">
        <f t="shared" si="50"/>
        <v>2.3683482389496899E-2</v>
      </c>
      <c r="BD113">
        <f t="shared" si="50"/>
        <v>1.56856411544062E-2</v>
      </c>
      <c r="BE113">
        <f t="shared" si="50"/>
        <v>1.0001312447057801E-2</v>
      </c>
      <c r="BF113">
        <f t="shared" si="50"/>
        <v>-0.123897529713813</v>
      </c>
      <c r="BG113">
        <f t="shared" si="50"/>
        <v>1</v>
      </c>
      <c r="BH113">
        <f t="shared" si="50"/>
        <v>-8.6761311302942304E-2</v>
      </c>
      <c r="BI113">
        <f t="shared" si="50"/>
        <v>1.0605988180073101E-2</v>
      </c>
      <c r="BJ113">
        <f t="shared" si="50"/>
        <v>0.10539319100689901</v>
      </c>
      <c r="BK113">
        <f t="shared" si="50"/>
        <v>1.23894780202596E-2</v>
      </c>
      <c r="BL113">
        <f t="shared" si="50"/>
        <v>4.7341087216713498E-2</v>
      </c>
      <c r="BM113">
        <f t="shared" si="50"/>
        <v>8.7436205298734998E-2</v>
      </c>
      <c r="BN113">
        <f t="shared" si="50"/>
        <v>8.14406232088305E-4</v>
      </c>
      <c r="BO113">
        <f t="shared" si="50"/>
        <v>2.0756696220585302E-2</v>
      </c>
      <c r="BP113">
        <f t="shared" si="50"/>
        <v>-0.123833054474542</v>
      </c>
      <c r="BQ113">
        <f t="shared" si="50"/>
        <v>8.8401054146818193E-3</v>
      </c>
      <c r="BR113">
        <f t="shared" si="50"/>
        <v>3.25452179613109E-2</v>
      </c>
      <c r="BS113">
        <f t="shared" si="50"/>
        <v>0.44209371913015399</v>
      </c>
      <c r="BT113">
        <f t="shared" si="50"/>
        <v>3.7733415985639597E-2</v>
      </c>
      <c r="BU113">
        <f t="shared" si="50"/>
        <v>1.8494874239624402E-2</v>
      </c>
      <c r="BV113">
        <f t="shared" si="50"/>
        <v>2.8168402342892699E-2</v>
      </c>
      <c r="BW113">
        <f t="shared" si="49"/>
        <v>1.0329125114434699E-2</v>
      </c>
      <c r="BX113">
        <f t="shared" si="49"/>
        <v>1.4444225121690499E-3</v>
      </c>
    </row>
    <row r="114" spans="1:76" x14ac:dyDescent="0.3">
      <c r="A114" t="str">
        <f t="shared" si="31"/>
        <v>37315US_IMI_MIDCAP</v>
      </c>
      <c r="B114" s="1">
        <v>37315</v>
      </c>
      <c r="C114" t="s">
        <v>5</v>
      </c>
      <c r="D114" t="s">
        <v>52</v>
      </c>
      <c r="E114">
        <v>-0.12250087996370999</v>
      </c>
      <c r="F114">
        <f t="shared" si="32"/>
        <v>0</v>
      </c>
      <c r="I114" s="1">
        <v>40662</v>
      </c>
      <c r="J114">
        <f t="shared" si="46"/>
        <v>2.4838647648469599E-2</v>
      </c>
      <c r="K114">
        <f t="shared" si="46"/>
        <v>7.0095375217423396E-4</v>
      </c>
      <c r="L114">
        <f t="shared" si="46"/>
        <v>7.3223947798477396E-3</v>
      </c>
      <c r="M114">
        <f t="shared" si="46"/>
        <v>6.0588118737344302E-3</v>
      </c>
      <c r="N114">
        <f t="shared" si="46"/>
        <v>6.2167558600294798E-2</v>
      </c>
      <c r="O114">
        <f t="shared" si="46"/>
        <v>-0.13700448319363301</v>
      </c>
      <c r="P114">
        <f t="shared" si="46"/>
        <v>4.1825738945304503E-2</v>
      </c>
      <c r="Q114">
        <f t="shared" si="46"/>
        <v>1.1648499164865199E-2</v>
      </c>
      <c r="R114">
        <f t="shared" si="46"/>
        <v>-1.47604336214798E-2</v>
      </c>
      <c r="S114">
        <f t="shared" si="46"/>
        <v>2.59965777693647E-3</v>
      </c>
      <c r="T114">
        <f t="shared" si="46"/>
        <v>2.2921052313467902E-2</v>
      </c>
      <c r="U114">
        <f t="shared" si="46"/>
        <v>1.2671877516156499E-2</v>
      </c>
      <c r="V114">
        <f t="shared" si="46"/>
        <v>5.1366241143025798E-3</v>
      </c>
      <c r="W114">
        <f t="shared" si="46"/>
        <v>2.7339555343156199E-2</v>
      </c>
      <c r="X114">
        <f t="shared" si="46"/>
        <v>8.1441254586571898E-4</v>
      </c>
      <c r="Y114">
        <f t="shared" si="46"/>
        <v>1.8585657918076301E-3</v>
      </c>
      <c r="Z114">
        <f t="shared" si="50"/>
        <v>2.8931641483175099E-3</v>
      </c>
      <c r="AA114">
        <f t="shared" si="50"/>
        <v>7.9720638713648394E-3</v>
      </c>
      <c r="AB114">
        <f t="shared" si="50"/>
        <v>4.9141980380885901E-2</v>
      </c>
      <c r="AC114">
        <f t="shared" si="50"/>
        <v>0.15355820837770201</v>
      </c>
      <c r="AD114">
        <f t="shared" si="50"/>
        <v>1.8026199657733499E-2</v>
      </c>
      <c r="AE114">
        <f t="shared" si="50"/>
        <v>7.9766882996807897E-2</v>
      </c>
      <c r="AF114">
        <f t="shared" si="50"/>
        <v>9.1919438559908598E-2</v>
      </c>
      <c r="AG114">
        <f t="shared" si="50"/>
        <v>4.8846507791883299E-2</v>
      </c>
      <c r="AH114">
        <f t="shared" si="50"/>
        <v>6.6909627246580098E-3</v>
      </c>
      <c r="AI114">
        <f t="shared" si="50"/>
        <v>2.0001041427481998E-2</v>
      </c>
      <c r="AJ114">
        <f t="shared" si="50"/>
        <v>2.4537243579710599E-2</v>
      </c>
      <c r="AK114">
        <f t="shared" si="50"/>
        <v>1.6746182661782301E-2</v>
      </c>
      <c r="AL114">
        <f t="shared" si="50"/>
        <v>1.8589949185205401E-2</v>
      </c>
      <c r="AM114">
        <f t="shared" si="50"/>
        <v>4.8167124703494901E-4</v>
      </c>
      <c r="AN114">
        <f t="shared" si="50"/>
        <v>-4.9233744795054303E-2</v>
      </c>
      <c r="AO114">
        <f t="shared" si="50"/>
        <v>2.8667787982728898E-2</v>
      </c>
      <c r="AP114">
        <f t="shared" si="50"/>
        <v>2.5454232238661299E-2</v>
      </c>
      <c r="AQ114">
        <f t="shared" si="50"/>
        <v>6.8769621574161003E-4</v>
      </c>
      <c r="AR114">
        <f t="shared" si="50"/>
        <v>9.6498949846790603E-4</v>
      </c>
      <c r="AS114">
        <f t="shared" si="50"/>
        <v>2.3515392244868E-2</v>
      </c>
      <c r="AT114">
        <f t="shared" si="50"/>
        <v>1.6689830208211201E-2</v>
      </c>
      <c r="AU114">
        <f t="shared" si="50"/>
        <v>2.6457801258705099E-2</v>
      </c>
      <c r="AV114">
        <f t="shared" si="50"/>
        <v>2.77605160837456E-2</v>
      </c>
      <c r="AW114">
        <f t="shared" si="50"/>
        <v>4.30664113647026E-2</v>
      </c>
      <c r="AX114">
        <f t="shared" si="50"/>
        <v>3.2185507518388903E-2</v>
      </c>
      <c r="AY114">
        <f t="shared" si="50"/>
        <v>-4.7571657964817E-2</v>
      </c>
      <c r="AZ114">
        <f t="shared" si="50"/>
        <v>5.2349282036088197E-3</v>
      </c>
      <c r="BA114">
        <f t="shared" si="50"/>
        <v>0.15785415364229</v>
      </c>
      <c r="BB114">
        <f t="shared" si="50"/>
        <v>5.7771762494245298E-3</v>
      </c>
      <c r="BC114">
        <f t="shared" si="50"/>
        <v>2.3654068883218499E-2</v>
      </c>
      <c r="BD114">
        <f t="shared" si="50"/>
        <v>1.5606851804985901E-2</v>
      </c>
      <c r="BE114">
        <f t="shared" si="50"/>
        <v>9.7748884689655407E-3</v>
      </c>
      <c r="BF114">
        <f t="shared" si="50"/>
        <v>-0.12562572447244799</v>
      </c>
      <c r="BG114">
        <f t="shared" si="50"/>
        <v>1</v>
      </c>
      <c r="BH114">
        <f t="shared" si="50"/>
        <v>-8.0946399584554907E-2</v>
      </c>
      <c r="BI114">
        <f t="shared" si="50"/>
        <v>1.10533442209795E-2</v>
      </c>
      <c r="BJ114">
        <f t="shared" si="50"/>
        <v>0.104811639130823</v>
      </c>
      <c r="BK114">
        <f t="shared" si="50"/>
        <v>1.3123310668013401E-2</v>
      </c>
      <c r="BL114">
        <f t="shared" si="50"/>
        <v>4.9396111461555897E-2</v>
      </c>
      <c r="BM114">
        <f t="shared" si="50"/>
        <v>9.5259061591713601E-2</v>
      </c>
      <c r="BN114">
        <f t="shared" si="50"/>
        <v>4.3290633331249402E-4</v>
      </c>
      <c r="BO114">
        <f t="shared" si="50"/>
        <v>2.14082374572926E-2</v>
      </c>
      <c r="BP114">
        <f t="shared" si="50"/>
        <v>-0.13748728953863701</v>
      </c>
      <c r="BQ114">
        <f t="shared" si="50"/>
        <v>8.9782545149039994E-3</v>
      </c>
      <c r="BR114">
        <f t="shared" si="50"/>
        <v>3.3372713566944302E-2</v>
      </c>
      <c r="BS114">
        <f t="shared" si="50"/>
        <v>0.44410955458490198</v>
      </c>
      <c r="BT114">
        <f t="shared" si="50"/>
        <v>3.8778238599294898E-2</v>
      </c>
      <c r="BU114">
        <f t="shared" si="50"/>
        <v>1.8846345321408199E-2</v>
      </c>
      <c r="BV114">
        <f t="shared" si="50"/>
        <v>2.7552227191467799E-2</v>
      </c>
      <c r="BW114">
        <f t="shared" si="49"/>
        <v>1.02920444540546E-2</v>
      </c>
      <c r="BX114">
        <f t="shared" si="49"/>
        <v>1.4950192849442899E-3</v>
      </c>
    </row>
    <row r="115" spans="1:76" x14ac:dyDescent="0.3">
      <c r="A115" t="str">
        <f t="shared" si="31"/>
        <v>37315US_IMI_MKT</v>
      </c>
      <c r="B115" s="1">
        <v>37315</v>
      </c>
      <c r="C115" t="s">
        <v>5</v>
      </c>
      <c r="D115" t="s">
        <v>53</v>
      </c>
      <c r="E115">
        <v>1</v>
      </c>
      <c r="F115">
        <f t="shared" si="32"/>
        <v>0</v>
      </c>
      <c r="I115" s="1">
        <v>40694</v>
      </c>
      <c r="J115">
        <f t="shared" si="46"/>
        <v>2.4846727100865999E-2</v>
      </c>
      <c r="K115">
        <f t="shared" si="46"/>
        <v>7.5605414432566604E-4</v>
      </c>
      <c r="L115">
        <f t="shared" si="46"/>
        <v>7.1822614465914796E-3</v>
      </c>
      <c r="M115">
        <f t="shared" si="46"/>
        <v>5.9213530207457296E-3</v>
      </c>
      <c r="N115">
        <f t="shared" si="46"/>
        <v>6.0201428417324898E-2</v>
      </c>
      <c r="O115">
        <f t="shared" si="46"/>
        <v>-0.13693096439442301</v>
      </c>
      <c r="P115">
        <f t="shared" si="46"/>
        <v>4.38421867303396E-2</v>
      </c>
      <c r="Q115">
        <f t="shared" si="46"/>
        <v>1.2265679551787201E-2</v>
      </c>
      <c r="R115">
        <f t="shared" si="46"/>
        <v>-1.3516405041291301E-2</v>
      </c>
      <c r="S115">
        <f t="shared" si="46"/>
        <v>2.5793365233076899E-3</v>
      </c>
      <c r="T115">
        <f t="shared" si="46"/>
        <v>2.2656233425700299E-2</v>
      </c>
      <c r="U115">
        <f t="shared" si="46"/>
        <v>1.2132765745401E-2</v>
      </c>
      <c r="V115">
        <f t="shared" si="46"/>
        <v>5.17284587197388E-3</v>
      </c>
      <c r="W115">
        <f t="shared" si="46"/>
        <v>2.6691694219509399E-2</v>
      </c>
      <c r="X115">
        <f t="shared" si="46"/>
        <v>8.0838518577032502E-4</v>
      </c>
      <c r="Y115">
        <f t="shared" si="46"/>
        <v>1.4535078881771301E-3</v>
      </c>
      <c r="Z115">
        <f t="shared" si="50"/>
        <v>3.3812973135526102E-3</v>
      </c>
      <c r="AA115">
        <f t="shared" si="50"/>
        <v>8.3033767459173308E-3</v>
      </c>
      <c r="AB115">
        <f t="shared" si="50"/>
        <v>4.8356952470143398E-2</v>
      </c>
      <c r="AC115">
        <f t="shared" si="50"/>
        <v>0.149776951366485</v>
      </c>
      <c r="AD115">
        <f t="shared" si="50"/>
        <v>1.63938327400776E-2</v>
      </c>
      <c r="AE115">
        <f t="shared" si="50"/>
        <v>7.9351657358932307E-2</v>
      </c>
      <c r="AF115">
        <f t="shared" si="50"/>
        <v>8.3488259366238701E-2</v>
      </c>
      <c r="AG115">
        <f t="shared" si="50"/>
        <v>4.8847830833971297E-2</v>
      </c>
      <c r="AH115">
        <f t="shared" si="50"/>
        <v>6.2651866239993E-3</v>
      </c>
      <c r="AI115">
        <f t="shared" si="50"/>
        <v>2.0540152741933101E-2</v>
      </c>
      <c r="AJ115">
        <f t="shared" si="50"/>
        <v>2.3420569008541899E-2</v>
      </c>
      <c r="AK115">
        <f t="shared" si="50"/>
        <v>1.7484334747500399E-2</v>
      </c>
      <c r="AL115">
        <f t="shared" si="50"/>
        <v>1.9155674570623001E-2</v>
      </c>
      <c r="AM115">
        <f t="shared" si="50"/>
        <v>4.7926873309063202E-4</v>
      </c>
      <c r="AN115">
        <f t="shared" si="50"/>
        <v>-5.1424151232274097E-2</v>
      </c>
      <c r="AO115">
        <f t="shared" si="50"/>
        <v>2.9106558522124602E-2</v>
      </c>
      <c r="AP115">
        <f t="shared" si="50"/>
        <v>2.65627977821765E-2</v>
      </c>
      <c r="AQ115">
        <f t="shared" si="50"/>
        <v>6.9577097546212098E-4</v>
      </c>
      <c r="AR115">
        <f t="shared" si="50"/>
        <v>9.3300057884177097E-4</v>
      </c>
      <c r="AS115">
        <f t="shared" si="50"/>
        <v>2.45721687832357E-2</v>
      </c>
      <c r="AT115">
        <f t="shared" si="50"/>
        <v>1.7460545132785801E-2</v>
      </c>
      <c r="AU115">
        <f t="shared" si="50"/>
        <v>2.6789383055044899E-2</v>
      </c>
      <c r="AV115">
        <f t="shared" si="50"/>
        <v>2.77571197305315E-2</v>
      </c>
      <c r="AW115">
        <f t="shared" si="50"/>
        <v>5.5012998278929602E-2</v>
      </c>
      <c r="AX115">
        <f t="shared" si="50"/>
        <v>3.22708262428891E-2</v>
      </c>
      <c r="AY115">
        <f t="shared" si="50"/>
        <v>-5.55317566563054E-2</v>
      </c>
      <c r="AZ115">
        <f t="shared" si="50"/>
        <v>5.3759719728779902E-3</v>
      </c>
      <c r="BA115">
        <f t="shared" si="50"/>
        <v>0.15053121852088799</v>
      </c>
      <c r="BB115">
        <f t="shared" si="50"/>
        <v>9.4710818051222702E-3</v>
      </c>
      <c r="BC115">
        <f t="shared" si="50"/>
        <v>2.2038513706849599E-2</v>
      </c>
      <c r="BD115">
        <f t="shared" si="50"/>
        <v>1.5747542363448101E-2</v>
      </c>
      <c r="BE115">
        <f t="shared" si="50"/>
        <v>9.3850414811404697E-3</v>
      </c>
      <c r="BF115">
        <f t="shared" si="50"/>
        <v>-0.12868653915561801</v>
      </c>
      <c r="BG115">
        <f t="shared" si="50"/>
        <v>1</v>
      </c>
      <c r="BH115">
        <f t="shared" si="50"/>
        <v>-6.4036478394773194E-2</v>
      </c>
      <c r="BI115">
        <f t="shared" si="50"/>
        <v>1.10137643743544E-2</v>
      </c>
      <c r="BJ115">
        <f t="shared" si="50"/>
        <v>0.100450052501525</v>
      </c>
      <c r="BK115">
        <f t="shared" si="50"/>
        <v>1.27884252712598E-2</v>
      </c>
      <c r="BL115">
        <f t="shared" si="50"/>
        <v>5.1563980840779997E-2</v>
      </c>
      <c r="BM115">
        <f t="shared" si="50"/>
        <v>9.3699921419340901E-2</v>
      </c>
      <c r="BN115">
        <f t="shared" si="50"/>
        <v>4.0440987031001399E-4</v>
      </c>
      <c r="BO115">
        <f t="shared" si="50"/>
        <v>2.2797067673214301E-2</v>
      </c>
      <c r="BP115">
        <f t="shared" si="50"/>
        <v>-0.12333572045357601</v>
      </c>
      <c r="BQ115">
        <f t="shared" si="50"/>
        <v>9.1681533450092192E-3</v>
      </c>
      <c r="BR115">
        <f t="shared" si="50"/>
        <v>3.3630480468410003E-2</v>
      </c>
      <c r="BS115">
        <f t="shared" si="50"/>
        <v>0.44277443585428999</v>
      </c>
      <c r="BT115">
        <f t="shared" si="50"/>
        <v>3.79660806016658E-2</v>
      </c>
      <c r="BU115">
        <f t="shared" si="50"/>
        <v>1.8406662704499699E-2</v>
      </c>
      <c r="BV115">
        <f t="shared" si="50"/>
        <v>2.8642372463609001E-2</v>
      </c>
      <c r="BW115">
        <f t="shared" si="49"/>
        <v>1.02258168463591E-2</v>
      </c>
      <c r="BX115">
        <f t="shared" si="49"/>
        <v>1.5023896505022801E-3</v>
      </c>
    </row>
    <row r="116" spans="1:76" x14ac:dyDescent="0.3">
      <c r="A116" t="str">
        <f t="shared" si="31"/>
        <v>37315US_IMI_MOMENTUM</v>
      </c>
      <c r="B116" s="1">
        <v>37315</v>
      </c>
      <c r="C116" t="s">
        <v>5</v>
      </c>
      <c r="D116" t="s">
        <v>54</v>
      </c>
      <c r="E116">
        <v>-4.6019804492084197E-2</v>
      </c>
      <c r="F116">
        <f t="shared" si="32"/>
        <v>0</v>
      </c>
      <c r="I116" s="1">
        <v>40724</v>
      </c>
      <c r="J116">
        <f t="shared" si="46"/>
        <v>2.5384694756354399E-2</v>
      </c>
      <c r="K116">
        <f t="shared" si="46"/>
        <v>7.45277777524276E-4</v>
      </c>
      <c r="L116">
        <f t="shared" si="46"/>
        <v>7.6128603681714802E-3</v>
      </c>
      <c r="M116">
        <f t="shared" si="46"/>
        <v>5.8447425993575202E-3</v>
      </c>
      <c r="N116">
        <f t="shared" si="46"/>
        <v>5.9222103926872799E-2</v>
      </c>
      <c r="O116">
        <f t="shared" si="46"/>
        <v>-0.13689337345198799</v>
      </c>
      <c r="P116">
        <f t="shared" si="46"/>
        <v>4.3499627085180903E-2</v>
      </c>
      <c r="Q116">
        <f t="shared" si="46"/>
        <v>1.24721843376785E-2</v>
      </c>
      <c r="R116">
        <f t="shared" si="46"/>
        <v>-1.8702156878569701E-2</v>
      </c>
      <c r="S116">
        <f t="shared" si="46"/>
        <v>2.32986904890391E-3</v>
      </c>
      <c r="T116">
        <f t="shared" si="46"/>
        <v>2.3253582657148698E-2</v>
      </c>
      <c r="U116">
        <f t="shared" si="46"/>
        <v>1.14909193647306E-2</v>
      </c>
      <c r="V116">
        <f t="shared" si="46"/>
        <v>5.1561583370799604E-3</v>
      </c>
      <c r="W116">
        <f t="shared" si="46"/>
        <v>2.6568026712693399E-2</v>
      </c>
      <c r="X116">
        <f t="shared" si="46"/>
        <v>8.4208184454899102E-4</v>
      </c>
      <c r="Y116">
        <f t="shared" si="46"/>
        <v>1.38103494245606E-3</v>
      </c>
      <c r="Z116">
        <f t="shared" si="50"/>
        <v>2.8554383925384502E-3</v>
      </c>
      <c r="AA116">
        <f t="shared" si="50"/>
        <v>8.0153907723378298E-3</v>
      </c>
      <c r="AB116">
        <f t="shared" si="50"/>
        <v>4.8129240144537802E-2</v>
      </c>
      <c r="AC116">
        <f t="shared" si="50"/>
        <v>0.14049714441059299</v>
      </c>
      <c r="AD116">
        <f t="shared" si="50"/>
        <v>1.5756114534671802E-2</v>
      </c>
      <c r="AE116">
        <f t="shared" si="50"/>
        <v>8.2958669831051698E-2</v>
      </c>
      <c r="AF116">
        <f t="shared" si="50"/>
        <v>7.7285007407080705E-2</v>
      </c>
      <c r="AG116">
        <f t="shared" si="50"/>
        <v>4.7831269260442399E-2</v>
      </c>
      <c r="AH116">
        <f t="shared" si="50"/>
        <v>6.5596883906462299E-3</v>
      </c>
      <c r="AI116">
        <f t="shared" si="50"/>
        <v>2.13093319680389E-2</v>
      </c>
      <c r="AJ116">
        <f t="shared" si="50"/>
        <v>2.3533303686875801E-2</v>
      </c>
      <c r="AK116">
        <f t="shared" si="50"/>
        <v>1.7621197887306501E-2</v>
      </c>
      <c r="AL116">
        <f t="shared" si="50"/>
        <v>1.86987342911775E-2</v>
      </c>
      <c r="AM116">
        <f t="shared" si="50"/>
        <v>4.9623138528283404E-4</v>
      </c>
      <c r="AN116">
        <f t="shared" si="50"/>
        <v>-5.2161745287729697E-2</v>
      </c>
      <c r="AO116">
        <f t="shared" si="50"/>
        <v>2.9078233227595299E-2</v>
      </c>
      <c r="AP116">
        <f t="shared" si="50"/>
        <v>2.6692713318403699E-2</v>
      </c>
      <c r="AQ116">
        <f t="shared" si="50"/>
        <v>7.2872308561082997E-4</v>
      </c>
      <c r="AR116">
        <f t="shared" si="50"/>
        <v>8.8974881762390401E-4</v>
      </c>
      <c r="AS116">
        <f t="shared" si="50"/>
        <v>2.3921300249900499E-2</v>
      </c>
      <c r="AT116">
        <f t="shared" si="50"/>
        <v>1.80001023181512E-2</v>
      </c>
      <c r="AU116">
        <f t="shared" si="50"/>
        <v>2.62407416183526E-2</v>
      </c>
      <c r="AV116">
        <f t="shared" si="50"/>
        <v>2.71693898343261E-2</v>
      </c>
      <c r="AW116">
        <f t="shared" si="50"/>
        <v>5.9502622570546601E-2</v>
      </c>
      <c r="AX116">
        <f t="shared" si="50"/>
        <v>3.27744563657262E-2</v>
      </c>
      <c r="AY116">
        <f t="shared" si="50"/>
        <v>-6.4024454471919595E-2</v>
      </c>
      <c r="AZ116">
        <f t="shared" si="50"/>
        <v>5.43803139759543E-3</v>
      </c>
      <c r="BA116">
        <f t="shared" si="50"/>
        <v>0.15116502646656499</v>
      </c>
      <c r="BB116">
        <f t="shared" si="50"/>
        <v>1.7022941803109402E-2</v>
      </c>
      <c r="BC116">
        <f t="shared" si="50"/>
        <v>2.2676669907389799E-2</v>
      </c>
      <c r="BD116">
        <f t="shared" si="50"/>
        <v>1.59763169588477E-2</v>
      </c>
      <c r="BE116">
        <f t="shared" si="50"/>
        <v>9.6043946680665505E-3</v>
      </c>
      <c r="BF116">
        <f t="shared" si="50"/>
        <v>-0.124253363665265</v>
      </c>
      <c r="BG116">
        <f t="shared" si="50"/>
        <v>1</v>
      </c>
      <c r="BH116">
        <f t="shared" si="50"/>
        <v>-4.6797056789635499E-2</v>
      </c>
      <c r="BI116">
        <f t="shared" si="50"/>
        <v>1.1491905476579E-2</v>
      </c>
      <c r="BJ116">
        <f t="shared" si="50"/>
        <v>0.100894127629193</v>
      </c>
      <c r="BK116">
        <f t="shared" si="50"/>
        <v>1.32451919874898E-2</v>
      </c>
      <c r="BL116">
        <f t="shared" si="50"/>
        <v>5.1560752187074302E-2</v>
      </c>
      <c r="BM116">
        <f t="shared" si="50"/>
        <v>9.0548899097493196E-2</v>
      </c>
      <c r="BN116">
        <f t="shared" si="50"/>
        <v>0</v>
      </c>
      <c r="BO116">
        <f t="shared" si="50"/>
        <v>2.30454225881623E-2</v>
      </c>
      <c r="BP116">
        <f t="shared" si="50"/>
        <v>-0.12704747338184399</v>
      </c>
      <c r="BQ116">
        <f t="shared" si="50"/>
        <v>9.3232261347088105E-3</v>
      </c>
      <c r="BR116">
        <f t="shared" si="50"/>
        <v>3.19192519960756E-2</v>
      </c>
      <c r="BS116">
        <f t="shared" si="50"/>
        <v>0.43874199508227202</v>
      </c>
      <c r="BT116">
        <f t="shared" si="50"/>
        <v>3.9060538298622702E-2</v>
      </c>
      <c r="BU116">
        <f t="shared" si="50"/>
        <v>1.8522256457907098E-2</v>
      </c>
      <c r="BV116">
        <f t="shared" si="50"/>
        <v>2.8929570081277799E-2</v>
      </c>
      <c r="BW116">
        <f t="shared" si="50"/>
        <v>1.0352187483149099E-2</v>
      </c>
      <c r="BX116">
        <f t="shared" si="50"/>
        <v>1.61175797428534E-3</v>
      </c>
    </row>
    <row r="117" spans="1:76" x14ac:dyDescent="0.3">
      <c r="A117" t="str">
        <f t="shared" si="31"/>
        <v>37315US_IMI_MULTUTIL</v>
      </c>
      <c r="B117" s="1">
        <v>37315</v>
      </c>
      <c r="C117" t="s">
        <v>5</v>
      </c>
      <c r="D117" t="s">
        <v>55</v>
      </c>
      <c r="E117">
        <v>1.0060153427297699E-2</v>
      </c>
      <c r="F117">
        <f t="shared" si="32"/>
        <v>0</v>
      </c>
      <c r="I117" s="1">
        <v>40753</v>
      </c>
      <c r="J117">
        <f t="shared" si="46"/>
        <v>2.4140046841690299E-2</v>
      </c>
      <c r="K117">
        <f t="shared" si="46"/>
        <v>6.62053171091649E-4</v>
      </c>
      <c r="L117">
        <f t="shared" si="46"/>
        <v>8.2125401077386001E-3</v>
      </c>
      <c r="M117">
        <f t="shared" si="46"/>
        <v>5.4865372897476396E-3</v>
      </c>
      <c r="N117">
        <f t="shared" si="46"/>
        <v>5.8195530185780601E-2</v>
      </c>
      <c r="O117">
        <f t="shared" si="46"/>
        <v>-0.13364146721387801</v>
      </c>
      <c r="P117">
        <f t="shared" si="46"/>
        <v>4.4120490832121197E-2</v>
      </c>
      <c r="Q117">
        <f t="shared" si="46"/>
        <v>1.2337031472164601E-2</v>
      </c>
      <c r="R117">
        <f t="shared" si="46"/>
        <v>-1.7456843853043299E-2</v>
      </c>
      <c r="S117">
        <f t="shared" si="46"/>
        <v>2.1047861392164101E-3</v>
      </c>
      <c r="T117">
        <f t="shared" si="46"/>
        <v>2.2830870636960501E-2</v>
      </c>
      <c r="U117">
        <f t="shared" si="46"/>
        <v>1.1292886358732501E-2</v>
      </c>
      <c r="V117">
        <f t="shared" si="46"/>
        <v>4.6978266919187901E-3</v>
      </c>
      <c r="W117">
        <f t="shared" si="46"/>
        <v>2.53126035461014E-2</v>
      </c>
      <c r="X117">
        <f t="shared" si="46"/>
        <v>9.0312722958999002E-4</v>
      </c>
      <c r="Y117">
        <f t="shared" ref="Y117:BX122" si="51">IFERROR(VLOOKUP($I117&amp;Y$1,$A$2:$E$15421,5,FALSE),0)</f>
        <v>1.3463543339368299E-3</v>
      </c>
      <c r="Z117">
        <f t="shared" si="51"/>
        <v>2.4528811376628998E-3</v>
      </c>
      <c r="AA117">
        <f t="shared" si="51"/>
        <v>8.4896845209838801E-3</v>
      </c>
      <c r="AB117">
        <f t="shared" si="51"/>
        <v>4.6407193391891102E-2</v>
      </c>
      <c r="AC117">
        <f t="shared" si="51"/>
        <v>0.13438743656622601</v>
      </c>
      <c r="AD117">
        <f t="shared" si="51"/>
        <v>2.9229832598213299E-3</v>
      </c>
      <c r="AE117">
        <f t="shared" si="51"/>
        <v>9.6074794115447698E-2</v>
      </c>
      <c r="AF117">
        <f t="shared" si="51"/>
        <v>8.3906650820915502E-2</v>
      </c>
      <c r="AG117">
        <f t="shared" si="51"/>
        <v>5.1204724297538001E-2</v>
      </c>
      <c r="AH117">
        <f t="shared" si="51"/>
        <v>5.9150643849402197E-3</v>
      </c>
      <c r="AI117">
        <f t="shared" si="51"/>
        <v>2.1439558934838201E-2</v>
      </c>
      <c r="AJ117">
        <f t="shared" si="51"/>
        <v>2.5506732559633399E-2</v>
      </c>
      <c r="AK117">
        <f t="shared" si="51"/>
        <v>1.7828377766518501E-2</v>
      </c>
      <c r="AL117">
        <f t="shared" si="51"/>
        <v>1.8524330866632899E-2</v>
      </c>
      <c r="AM117">
        <f t="shared" si="51"/>
        <v>5.0252011187939996E-4</v>
      </c>
      <c r="AN117">
        <f t="shared" si="51"/>
        <v>-4.9862788347848498E-2</v>
      </c>
      <c r="AO117">
        <f t="shared" si="51"/>
        <v>2.8781258587755001E-2</v>
      </c>
      <c r="AP117">
        <f t="shared" si="51"/>
        <v>2.61186662689252E-2</v>
      </c>
      <c r="AQ117">
        <f t="shared" si="51"/>
        <v>8.0758450260666698E-4</v>
      </c>
      <c r="AR117">
        <f t="shared" si="51"/>
        <v>8.2252028045965895E-4</v>
      </c>
      <c r="AS117">
        <f t="shared" si="51"/>
        <v>2.3739446492459099E-2</v>
      </c>
      <c r="AT117">
        <f t="shared" si="51"/>
        <v>1.8377699657217E-2</v>
      </c>
      <c r="AU117">
        <f t="shared" si="51"/>
        <v>2.4938665365265601E-2</v>
      </c>
      <c r="AV117">
        <f t="shared" si="51"/>
        <v>2.9076822289579099E-2</v>
      </c>
      <c r="AW117">
        <f t="shared" si="51"/>
        <v>7.0519886054902003E-2</v>
      </c>
      <c r="AX117">
        <f t="shared" si="51"/>
        <v>3.7230195734733802E-2</v>
      </c>
      <c r="AY117">
        <f t="shared" si="51"/>
        <v>-6.3320654460437498E-2</v>
      </c>
      <c r="AZ117">
        <f t="shared" si="51"/>
        <v>4.9355176388022502E-3</v>
      </c>
      <c r="BA117">
        <f t="shared" si="51"/>
        <v>0.14638008098541799</v>
      </c>
      <c r="BB117">
        <f t="shared" si="51"/>
        <v>2.4490606817919001E-2</v>
      </c>
      <c r="BC117">
        <f t="shared" si="51"/>
        <v>2.0590736343470702E-2</v>
      </c>
      <c r="BD117">
        <f t="shared" si="51"/>
        <v>1.5364780997902E-2</v>
      </c>
      <c r="BE117">
        <f t="shared" si="51"/>
        <v>9.6414360478312804E-3</v>
      </c>
      <c r="BF117">
        <f t="shared" si="51"/>
        <v>-0.140116071509544</v>
      </c>
      <c r="BG117">
        <f t="shared" si="51"/>
        <v>1</v>
      </c>
      <c r="BH117">
        <f t="shared" si="51"/>
        <v>-3.7761389490113401E-2</v>
      </c>
      <c r="BI117">
        <f t="shared" si="51"/>
        <v>1.1610584116240399E-2</v>
      </c>
      <c r="BJ117">
        <f t="shared" si="51"/>
        <v>0.103083794452819</v>
      </c>
      <c r="BK117">
        <f t="shared" si="51"/>
        <v>1.40177092051499E-2</v>
      </c>
      <c r="BL117">
        <f t="shared" si="51"/>
        <v>5.0658616306469603E-2</v>
      </c>
      <c r="BM117">
        <f t="shared" si="51"/>
        <v>0.10026640776032</v>
      </c>
      <c r="BN117">
        <f t="shared" si="51"/>
        <v>0</v>
      </c>
      <c r="BO117">
        <f t="shared" si="51"/>
        <v>2.41155957098955E-2</v>
      </c>
      <c r="BP117">
        <f t="shared" si="51"/>
        <v>-0.13213494438173901</v>
      </c>
      <c r="BQ117">
        <f t="shared" si="51"/>
        <v>9.2873216150476702E-3</v>
      </c>
      <c r="BR117">
        <f t="shared" si="51"/>
        <v>3.2032771785951902E-2</v>
      </c>
      <c r="BS117">
        <f t="shared" si="51"/>
        <v>0.44583777048975298</v>
      </c>
      <c r="BT117">
        <f t="shared" si="51"/>
        <v>3.8329403556079798E-2</v>
      </c>
      <c r="BU117">
        <f t="shared" si="51"/>
        <v>1.80348942254135E-2</v>
      </c>
      <c r="BV117">
        <f t="shared" si="51"/>
        <v>2.70577589418316E-2</v>
      </c>
      <c r="BW117">
        <f t="shared" si="50"/>
        <v>9.8745413499283004E-3</v>
      </c>
      <c r="BX117">
        <f t="shared" si="50"/>
        <v>1.5579257188559101E-3</v>
      </c>
    </row>
    <row r="118" spans="1:76" x14ac:dyDescent="0.3">
      <c r="A118" t="str">
        <f t="shared" si="31"/>
        <v>37315US_IMI_OILGAS</v>
      </c>
      <c r="B118" s="1">
        <v>37315</v>
      </c>
      <c r="C118" t="s">
        <v>5</v>
      </c>
      <c r="D118" t="s">
        <v>56</v>
      </c>
      <c r="E118">
        <v>5.1670270858340597E-2</v>
      </c>
      <c r="F118">
        <f t="shared" si="32"/>
        <v>0</v>
      </c>
      <c r="I118" s="1">
        <v>40786</v>
      </c>
      <c r="J118">
        <f t="shared" ref="J118:Y133" si="52">IFERROR(VLOOKUP($I118&amp;J$1,$A$2:$E$15421,5,FALSE),0)</f>
        <v>2.36492578836195E-2</v>
      </c>
      <c r="K118">
        <f t="shared" si="52"/>
        <v>6.0680754008179299E-4</v>
      </c>
      <c r="L118">
        <f t="shared" si="52"/>
        <v>8.2134014649170601E-3</v>
      </c>
      <c r="M118">
        <f t="shared" si="52"/>
        <v>5.26280855502511E-3</v>
      </c>
      <c r="N118">
        <f t="shared" si="52"/>
        <v>5.4143090615098297E-2</v>
      </c>
      <c r="O118">
        <f t="shared" si="52"/>
        <v>-0.13803124478423501</v>
      </c>
      <c r="P118">
        <f t="shared" si="52"/>
        <v>4.7272224711854702E-2</v>
      </c>
      <c r="Q118">
        <f t="shared" si="52"/>
        <v>1.30631091846836E-2</v>
      </c>
      <c r="R118">
        <f t="shared" si="52"/>
        <v>-3.7002772151732401E-2</v>
      </c>
      <c r="S118">
        <f t="shared" si="52"/>
        <v>1.92318918386094E-3</v>
      </c>
      <c r="T118">
        <f t="shared" si="52"/>
        <v>2.2469100978816801E-2</v>
      </c>
      <c r="U118">
        <f t="shared" si="52"/>
        <v>1.188273420879E-2</v>
      </c>
      <c r="V118">
        <f t="shared" si="52"/>
        <v>4.9835910047104802E-3</v>
      </c>
      <c r="W118">
        <f t="shared" si="52"/>
        <v>2.4625178846958501E-2</v>
      </c>
      <c r="X118">
        <f t="shared" si="52"/>
        <v>9.1741945893846605E-4</v>
      </c>
      <c r="Y118">
        <f t="shared" si="52"/>
        <v>1.7295712811829899E-3</v>
      </c>
      <c r="Z118">
        <f t="shared" si="51"/>
        <v>2.4094056588422901E-3</v>
      </c>
      <c r="AA118">
        <f t="shared" si="51"/>
        <v>8.6189721030736008E-3</v>
      </c>
      <c r="AB118">
        <f t="shared" si="51"/>
        <v>4.5398763605258602E-2</v>
      </c>
      <c r="AC118">
        <f t="shared" si="51"/>
        <v>0.133731923616495</v>
      </c>
      <c r="AD118">
        <f t="shared" si="51"/>
        <v>4.7235037721422298E-4</v>
      </c>
      <c r="AE118">
        <f t="shared" si="51"/>
        <v>9.9984301154433602E-2</v>
      </c>
      <c r="AF118">
        <f t="shared" si="51"/>
        <v>6.2758479973244796E-2</v>
      </c>
      <c r="AG118">
        <f t="shared" si="51"/>
        <v>5.0004087821284002E-2</v>
      </c>
      <c r="AH118">
        <f t="shared" si="51"/>
        <v>5.7959934963017299E-3</v>
      </c>
      <c r="AI118">
        <f t="shared" si="51"/>
        <v>2.3463243243099799E-2</v>
      </c>
      <c r="AJ118">
        <f t="shared" si="51"/>
        <v>2.25431338660146E-2</v>
      </c>
      <c r="AK118">
        <f t="shared" si="51"/>
        <v>1.8702518645112E-2</v>
      </c>
      <c r="AL118">
        <f t="shared" si="51"/>
        <v>1.9126846769317501E-2</v>
      </c>
      <c r="AM118">
        <f t="shared" si="51"/>
        <v>4.5108567187188202E-4</v>
      </c>
      <c r="AN118">
        <f t="shared" si="51"/>
        <v>-4.9346070771025097E-2</v>
      </c>
      <c r="AO118">
        <f t="shared" si="51"/>
        <v>3.01595735881953E-2</v>
      </c>
      <c r="AP118">
        <f t="shared" si="51"/>
        <v>2.5698516887719802E-2</v>
      </c>
      <c r="AQ118">
        <f t="shared" si="51"/>
        <v>8.4844267363124804E-4</v>
      </c>
      <c r="AR118">
        <f t="shared" si="51"/>
        <v>7.93902419355771E-4</v>
      </c>
      <c r="AS118">
        <f t="shared" si="51"/>
        <v>2.5832610375210101E-2</v>
      </c>
      <c r="AT118">
        <f t="shared" si="51"/>
        <v>1.9346506182110802E-2</v>
      </c>
      <c r="AU118">
        <f t="shared" si="51"/>
        <v>2.35812365644321E-2</v>
      </c>
      <c r="AV118">
        <f t="shared" si="51"/>
        <v>2.8426075903298698E-2</v>
      </c>
      <c r="AW118">
        <f t="shared" si="51"/>
        <v>7.1564612025287605E-2</v>
      </c>
      <c r="AX118">
        <f t="shared" si="51"/>
        <v>3.7593802549090997E-2</v>
      </c>
      <c r="AY118">
        <f t="shared" si="51"/>
        <v>-6.5716863183107405E-2</v>
      </c>
      <c r="AZ118">
        <f t="shared" si="51"/>
        <v>4.7865637741014199E-3</v>
      </c>
      <c r="BA118">
        <f t="shared" si="51"/>
        <v>0.16988237787614099</v>
      </c>
      <c r="BB118">
        <f t="shared" si="51"/>
        <v>2.7514292320936402E-2</v>
      </c>
      <c r="BC118">
        <f t="shared" si="51"/>
        <v>2.0388098017982401E-2</v>
      </c>
      <c r="BD118">
        <f t="shared" si="51"/>
        <v>1.45467974423561E-2</v>
      </c>
      <c r="BE118">
        <f t="shared" si="51"/>
        <v>9.6571602314030093E-3</v>
      </c>
      <c r="BF118">
        <f t="shared" si="51"/>
        <v>-0.134463047710632</v>
      </c>
      <c r="BG118">
        <f t="shared" si="51"/>
        <v>1</v>
      </c>
      <c r="BH118">
        <f t="shared" si="51"/>
        <v>-2.37776470527317E-2</v>
      </c>
      <c r="BI118">
        <f t="shared" si="51"/>
        <v>1.25600259224928E-2</v>
      </c>
      <c r="BJ118">
        <f t="shared" si="51"/>
        <v>9.9836472760445605E-2</v>
      </c>
      <c r="BK118">
        <f t="shared" si="51"/>
        <v>1.4457034210592599E-2</v>
      </c>
      <c r="BL118">
        <f t="shared" si="51"/>
        <v>5.2970354871852303E-2</v>
      </c>
      <c r="BM118">
        <f t="shared" si="51"/>
        <v>0.100927407400781</v>
      </c>
      <c r="BN118">
        <f t="shared" si="51"/>
        <v>0</v>
      </c>
      <c r="BO118">
        <f t="shared" si="51"/>
        <v>2.47840683663751E-2</v>
      </c>
      <c r="BP118">
        <f t="shared" si="51"/>
        <v>-0.128373946502192</v>
      </c>
      <c r="BQ118">
        <f t="shared" si="51"/>
        <v>8.8255056595360707E-3</v>
      </c>
      <c r="BR118">
        <f t="shared" si="51"/>
        <v>3.07818383219404E-2</v>
      </c>
      <c r="BS118">
        <f t="shared" si="51"/>
        <v>0.43458182956685099</v>
      </c>
      <c r="BT118">
        <f t="shared" si="51"/>
        <v>3.8235142882899101E-2</v>
      </c>
      <c r="BU118">
        <f t="shared" si="51"/>
        <v>1.8649361006515802E-2</v>
      </c>
      <c r="BV118">
        <f t="shared" si="51"/>
        <v>2.83104622546437E-2</v>
      </c>
      <c r="BW118">
        <f t="shared" si="50"/>
        <v>9.9998252283855192E-3</v>
      </c>
      <c r="BX118">
        <f t="shared" si="50"/>
        <v>1.67508610671913E-3</v>
      </c>
    </row>
    <row r="119" spans="1:76" x14ac:dyDescent="0.3">
      <c r="A119" t="str">
        <f t="shared" si="31"/>
        <v>37315US_IMI_ONLNRETL</v>
      </c>
      <c r="B119" s="1">
        <v>37315</v>
      </c>
      <c r="C119" t="s">
        <v>5</v>
      </c>
      <c r="D119" t="s">
        <v>57</v>
      </c>
      <c r="E119">
        <v>8.0318245602809598E-4</v>
      </c>
      <c r="F119">
        <f t="shared" si="32"/>
        <v>0</v>
      </c>
      <c r="I119" s="1">
        <v>40816</v>
      </c>
      <c r="J119">
        <f t="shared" si="52"/>
        <v>2.3946958959658499E-2</v>
      </c>
      <c r="K119">
        <f t="shared" si="52"/>
        <v>6.2016299893391102E-4</v>
      </c>
      <c r="L119">
        <f t="shared" si="52"/>
        <v>8.7336844042298096E-3</v>
      </c>
      <c r="M119">
        <f t="shared" si="52"/>
        <v>4.94037941979959E-3</v>
      </c>
      <c r="N119">
        <f t="shared" si="52"/>
        <v>5.0158913579949303E-2</v>
      </c>
      <c r="O119">
        <f t="shared" si="52"/>
        <v>-0.14521812616368901</v>
      </c>
      <c r="P119">
        <f t="shared" si="52"/>
        <v>4.8266488963280799E-2</v>
      </c>
      <c r="Q119">
        <f t="shared" si="52"/>
        <v>1.3945170330001901E-2</v>
      </c>
      <c r="R119">
        <f t="shared" si="52"/>
        <v>-5.9500872025308897E-2</v>
      </c>
      <c r="S119">
        <f t="shared" si="52"/>
        <v>1.7196780298353201E-3</v>
      </c>
      <c r="T119">
        <f t="shared" si="52"/>
        <v>2.12771780585852E-2</v>
      </c>
      <c r="U119">
        <f t="shared" si="52"/>
        <v>1.1768497999059701E-2</v>
      </c>
      <c r="V119">
        <f t="shared" si="52"/>
        <v>5.5498546984116401E-3</v>
      </c>
      <c r="W119">
        <f t="shared" si="52"/>
        <v>2.4316997082151699E-2</v>
      </c>
      <c r="X119">
        <f t="shared" si="52"/>
        <v>8.5635456972322696E-4</v>
      </c>
      <c r="Y119">
        <f t="shared" si="52"/>
        <v>1.5539383719643E-3</v>
      </c>
      <c r="Z119">
        <f t="shared" si="51"/>
        <v>2.205586121793E-3</v>
      </c>
      <c r="AA119">
        <f t="shared" si="51"/>
        <v>8.89405726691774E-3</v>
      </c>
      <c r="AB119">
        <f t="shared" si="51"/>
        <v>4.4090689342376102E-2</v>
      </c>
      <c r="AC119">
        <f t="shared" si="51"/>
        <v>0.11447157785532899</v>
      </c>
      <c r="AD119">
        <f t="shared" si="51"/>
        <v>6.19258104679385E-3</v>
      </c>
      <c r="AE119">
        <f t="shared" si="51"/>
        <v>0.110597041673886</v>
      </c>
      <c r="AF119">
        <f t="shared" si="51"/>
        <v>3.3501495096407201E-2</v>
      </c>
      <c r="AG119">
        <f t="shared" si="51"/>
        <v>5.2311837534541397E-2</v>
      </c>
      <c r="AH119">
        <f t="shared" si="51"/>
        <v>5.39334946360527E-3</v>
      </c>
      <c r="AI119">
        <f t="shared" si="51"/>
        <v>2.5768144041184701E-2</v>
      </c>
      <c r="AJ119">
        <f t="shared" si="51"/>
        <v>1.8142768290983099E-2</v>
      </c>
      <c r="AK119">
        <f t="shared" si="51"/>
        <v>1.9826752713663701E-2</v>
      </c>
      <c r="AL119">
        <f t="shared" si="51"/>
        <v>1.9352811109360501E-2</v>
      </c>
      <c r="AM119">
        <f t="shared" si="51"/>
        <v>3.8635555166662098E-4</v>
      </c>
      <c r="AN119">
        <f t="shared" si="51"/>
        <v>-4.2026121668198101E-2</v>
      </c>
      <c r="AO119">
        <f t="shared" si="51"/>
        <v>3.0783610485939999E-2</v>
      </c>
      <c r="AP119">
        <f t="shared" si="51"/>
        <v>2.54800163924323E-2</v>
      </c>
      <c r="AQ119">
        <f t="shared" si="51"/>
        <v>9.5572586740021604E-4</v>
      </c>
      <c r="AR119">
        <f t="shared" si="51"/>
        <v>3.65822553543814E-4</v>
      </c>
      <c r="AS119">
        <f t="shared" si="51"/>
        <v>2.7110225460251599E-2</v>
      </c>
      <c r="AT119">
        <f t="shared" si="51"/>
        <v>1.9571047354760299E-2</v>
      </c>
      <c r="AU119">
        <f t="shared" si="51"/>
        <v>2.3283602041936101E-2</v>
      </c>
      <c r="AV119">
        <f t="shared" si="51"/>
        <v>2.75568385871863E-2</v>
      </c>
      <c r="AW119">
        <f t="shared" si="51"/>
        <v>6.7535027376403406E-2</v>
      </c>
      <c r="AX119">
        <f t="shared" si="51"/>
        <v>3.98139353478753E-2</v>
      </c>
      <c r="AY119">
        <f t="shared" si="51"/>
        <v>-7.29002601837936E-2</v>
      </c>
      <c r="AZ119">
        <f t="shared" si="51"/>
        <v>4.6513556270109703E-3</v>
      </c>
      <c r="BA119">
        <f t="shared" si="51"/>
        <v>0.17245246560347199</v>
      </c>
      <c r="BB119">
        <f t="shared" si="51"/>
        <v>2.7288333553884301E-2</v>
      </c>
      <c r="BC119">
        <f t="shared" si="51"/>
        <v>1.79108459906583E-2</v>
      </c>
      <c r="BD119">
        <f t="shared" si="51"/>
        <v>1.40973525928284E-2</v>
      </c>
      <c r="BE119">
        <f t="shared" si="51"/>
        <v>7.8061742079818296E-3</v>
      </c>
      <c r="BF119">
        <f t="shared" si="51"/>
        <v>-0.13355939451707399</v>
      </c>
      <c r="BG119">
        <f t="shared" si="51"/>
        <v>1</v>
      </c>
      <c r="BH119">
        <f t="shared" si="51"/>
        <v>-1.40970902899554E-3</v>
      </c>
      <c r="BI119">
        <f t="shared" si="51"/>
        <v>1.45283967554587E-2</v>
      </c>
      <c r="BJ119">
        <f t="shared" si="51"/>
        <v>9.5415868936717205E-2</v>
      </c>
      <c r="BK119">
        <f t="shared" si="51"/>
        <v>1.49998613773698E-2</v>
      </c>
      <c r="BL119">
        <f t="shared" si="51"/>
        <v>5.5213798055700203E-2</v>
      </c>
      <c r="BM119">
        <f t="shared" si="51"/>
        <v>9.9960331342824005E-2</v>
      </c>
      <c r="BN119">
        <f t="shared" si="51"/>
        <v>3.6100731767389901E-4</v>
      </c>
      <c r="BO119">
        <f t="shared" si="51"/>
        <v>2.4360534466881599E-2</v>
      </c>
      <c r="BP119">
        <f t="shared" si="51"/>
        <v>-0.112259857141683</v>
      </c>
      <c r="BQ119">
        <f t="shared" si="51"/>
        <v>8.3484834351416504E-3</v>
      </c>
      <c r="BR119">
        <f t="shared" si="51"/>
        <v>3.1564257106937103E-2</v>
      </c>
      <c r="BS119">
        <f t="shared" si="51"/>
        <v>0.42904719009102199</v>
      </c>
      <c r="BT119">
        <f t="shared" si="51"/>
        <v>4.04876309260703E-2</v>
      </c>
      <c r="BU119">
        <f t="shared" si="51"/>
        <v>1.93893012889918E-2</v>
      </c>
      <c r="BV119">
        <f t="shared" si="51"/>
        <v>3.0194032737519999E-2</v>
      </c>
      <c r="BW119">
        <f t="shared" si="50"/>
        <v>9.9090114305431694E-3</v>
      </c>
      <c r="BX119">
        <f t="shared" si="50"/>
        <v>1.81465475351208E-3</v>
      </c>
    </row>
    <row r="120" spans="1:76" x14ac:dyDescent="0.3">
      <c r="A120" t="str">
        <f t="shared" si="31"/>
        <v>37315US_IMI_PHARMA</v>
      </c>
      <c r="B120" s="1">
        <v>37315</v>
      </c>
      <c r="C120" t="s">
        <v>5</v>
      </c>
      <c r="D120" t="s">
        <v>58</v>
      </c>
      <c r="E120">
        <v>9.7639804973298494E-2</v>
      </c>
      <c r="F120">
        <f t="shared" si="32"/>
        <v>0</v>
      </c>
      <c r="I120" s="1">
        <v>40847</v>
      </c>
      <c r="J120">
        <f t="shared" si="52"/>
        <v>2.3509970188370002E-2</v>
      </c>
      <c r="K120">
        <f t="shared" si="52"/>
        <v>5.9561513251296899E-4</v>
      </c>
      <c r="L120">
        <f t="shared" si="52"/>
        <v>9.6426747588445293E-3</v>
      </c>
      <c r="M120">
        <f t="shared" si="52"/>
        <v>5.7422635324055797E-3</v>
      </c>
      <c r="N120">
        <f t="shared" si="52"/>
        <v>5.1165713804914401E-2</v>
      </c>
      <c r="O120">
        <f t="shared" si="52"/>
        <v>-0.137689318115264</v>
      </c>
      <c r="P120">
        <f t="shared" si="52"/>
        <v>4.49394386869513E-2</v>
      </c>
      <c r="Q120">
        <f t="shared" si="52"/>
        <v>1.3466553120166201E-2</v>
      </c>
      <c r="R120">
        <f t="shared" si="52"/>
        <v>-4.7275898059322898E-2</v>
      </c>
      <c r="S120">
        <f t="shared" si="52"/>
        <v>1.9394504992639001E-3</v>
      </c>
      <c r="T120">
        <f t="shared" si="52"/>
        <v>2.2941059151084301E-2</v>
      </c>
      <c r="U120">
        <f t="shared" si="52"/>
        <v>1.27963251569818E-2</v>
      </c>
      <c r="V120">
        <f t="shared" si="52"/>
        <v>4.9493780615210503E-3</v>
      </c>
      <c r="W120">
        <f t="shared" si="52"/>
        <v>2.4433079832837001E-2</v>
      </c>
      <c r="X120">
        <f t="shared" si="52"/>
        <v>9.0807854976187295E-4</v>
      </c>
      <c r="Y120">
        <f t="shared" si="52"/>
        <v>1.66908515733404E-3</v>
      </c>
      <c r="Z120">
        <f t="shared" si="51"/>
        <v>2.3169434272175401E-3</v>
      </c>
      <c r="AA120">
        <f t="shared" si="51"/>
        <v>9.3467827330972007E-3</v>
      </c>
      <c r="AB120">
        <f t="shared" si="51"/>
        <v>4.4714205951082601E-2</v>
      </c>
      <c r="AC120">
        <f t="shared" si="51"/>
        <v>0.11672388196412101</v>
      </c>
      <c r="AD120">
        <f t="shared" si="51"/>
        <v>-1.0829680111822599E-2</v>
      </c>
      <c r="AE120">
        <f t="shared" si="51"/>
        <v>0.124059071942141</v>
      </c>
      <c r="AF120">
        <f t="shared" si="51"/>
        <v>4.8270406941502898E-2</v>
      </c>
      <c r="AG120">
        <f t="shared" si="51"/>
        <v>5.3610789478190597E-2</v>
      </c>
      <c r="AH120">
        <f t="shared" si="51"/>
        <v>5.8219612524286098E-3</v>
      </c>
      <c r="AI120">
        <f t="shared" si="51"/>
        <v>2.3664421174585702E-2</v>
      </c>
      <c r="AJ120">
        <f t="shared" si="51"/>
        <v>2.0877201879268101E-2</v>
      </c>
      <c r="AK120">
        <f t="shared" si="51"/>
        <v>1.84670755515399E-2</v>
      </c>
      <c r="AL120">
        <f t="shared" si="51"/>
        <v>1.8612958847478201E-2</v>
      </c>
      <c r="AM120">
        <f t="shared" si="51"/>
        <v>4.3931601483834098E-4</v>
      </c>
      <c r="AN120">
        <f t="shared" si="51"/>
        <v>-4.46502098819265E-2</v>
      </c>
      <c r="AO120">
        <f t="shared" si="51"/>
        <v>2.8670618324500002E-2</v>
      </c>
      <c r="AP120">
        <f t="shared" si="51"/>
        <v>2.5220378216946102E-2</v>
      </c>
      <c r="AQ120">
        <f t="shared" si="51"/>
        <v>7.9902643535556604E-4</v>
      </c>
      <c r="AR120">
        <f t="shared" si="51"/>
        <v>3.7367645222951201E-4</v>
      </c>
      <c r="AS120">
        <f t="shared" si="51"/>
        <v>2.4809188628293701E-2</v>
      </c>
      <c r="AT120">
        <f t="shared" si="51"/>
        <v>1.94947860661332E-2</v>
      </c>
      <c r="AU120">
        <f t="shared" si="51"/>
        <v>2.4615121343289598E-2</v>
      </c>
      <c r="AV120">
        <f t="shared" si="51"/>
        <v>2.8411526022727999E-2</v>
      </c>
      <c r="AW120">
        <f t="shared" si="51"/>
        <v>7.7173932558445499E-2</v>
      </c>
      <c r="AX120">
        <f t="shared" si="51"/>
        <v>3.9498816048788903E-2</v>
      </c>
      <c r="AY120">
        <f t="shared" si="51"/>
        <v>-6.53623116222668E-2</v>
      </c>
      <c r="AZ120">
        <f t="shared" si="51"/>
        <v>4.4729825751492498E-3</v>
      </c>
      <c r="BA120">
        <f t="shared" si="51"/>
        <v>0.15752895128215999</v>
      </c>
      <c r="BB120">
        <f t="shared" si="51"/>
        <v>1.7664623150146601E-2</v>
      </c>
      <c r="BC120">
        <f t="shared" si="51"/>
        <v>2.02169852835191E-2</v>
      </c>
      <c r="BD120">
        <f t="shared" si="51"/>
        <v>1.46503515374102E-2</v>
      </c>
      <c r="BE120">
        <f t="shared" si="51"/>
        <v>8.4947446971991008E-3</v>
      </c>
      <c r="BF120">
        <f t="shared" si="51"/>
        <v>-0.13282375718535799</v>
      </c>
      <c r="BG120">
        <f t="shared" si="51"/>
        <v>1</v>
      </c>
      <c r="BH120">
        <f t="shared" si="51"/>
        <v>5.9026451362619303E-2</v>
      </c>
      <c r="BI120">
        <f t="shared" si="51"/>
        <v>1.2968478883257801E-2</v>
      </c>
      <c r="BJ120">
        <f t="shared" si="51"/>
        <v>9.9571994324993807E-2</v>
      </c>
      <c r="BK120">
        <f t="shared" si="51"/>
        <v>1.4224939762654799E-2</v>
      </c>
      <c r="BL120">
        <f t="shared" si="51"/>
        <v>5.1082781573967097E-2</v>
      </c>
      <c r="BM120">
        <f t="shared" si="51"/>
        <v>0.10126625509899401</v>
      </c>
      <c r="BN120">
        <f t="shared" si="51"/>
        <v>3.72809122450582E-4</v>
      </c>
      <c r="BO120">
        <f t="shared" si="51"/>
        <v>2.46233452474111E-2</v>
      </c>
      <c r="BP120">
        <f t="shared" si="51"/>
        <v>-0.11969586631295499</v>
      </c>
      <c r="BQ120">
        <f t="shared" si="51"/>
        <v>9.1492360176199002E-3</v>
      </c>
      <c r="BR120">
        <f t="shared" si="51"/>
        <v>3.1919592983975301E-2</v>
      </c>
      <c r="BS120">
        <f t="shared" si="51"/>
        <v>0.43451541442192798</v>
      </c>
      <c r="BT120">
        <f t="shared" si="51"/>
        <v>4.0689205947656099E-2</v>
      </c>
      <c r="BU120">
        <f t="shared" si="51"/>
        <v>1.9428931918047999E-2</v>
      </c>
      <c r="BV120">
        <f t="shared" si="51"/>
        <v>2.7746737969892701E-2</v>
      </c>
      <c r="BW120">
        <f t="shared" si="51"/>
        <v>1.0046840324468599E-2</v>
      </c>
      <c r="BX120">
        <f t="shared" si="51"/>
        <v>1.87656234938641E-3</v>
      </c>
    </row>
    <row r="121" spans="1:76" x14ac:dyDescent="0.3">
      <c r="A121" t="str">
        <f t="shared" si="31"/>
        <v>37315US_IMI_PRFTBLTY</v>
      </c>
      <c r="B121" s="1">
        <v>37315</v>
      </c>
      <c r="C121" t="s">
        <v>5</v>
      </c>
      <c r="D121" t="s">
        <v>59</v>
      </c>
      <c r="E121">
        <v>8.3643770651086899E-2</v>
      </c>
      <c r="F121">
        <f t="shared" si="32"/>
        <v>0</v>
      </c>
      <c r="I121" s="1">
        <v>40877</v>
      </c>
      <c r="J121">
        <f t="shared" si="52"/>
        <v>2.3640522105376101E-2</v>
      </c>
      <c r="K121">
        <f t="shared" si="52"/>
        <v>5.8706454162475697E-4</v>
      </c>
      <c r="L121">
        <f t="shared" si="52"/>
        <v>9.3863476357945695E-3</v>
      </c>
      <c r="M121">
        <f t="shared" si="52"/>
        <v>5.2642517093014797E-3</v>
      </c>
      <c r="N121">
        <f t="shared" si="52"/>
        <v>4.7816421973229203E-2</v>
      </c>
      <c r="O121">
        <f t="shared" si="52"/>
        <v>-0.14207128816902101</v>
      </c>
      <c r="P121">
        <f t="shared" si="52"/>
        <v>4.6309842708431199E-2</v>
      </c>
      <c r="Q121">
        <f t="shared" si="52"/>
        <v>1.29674494305137E-2</v>
      </c>
      <c r="R121">
        <f t="shared" si="52"/>
        <v>-5.7728584293259402E-2</v>
      </c>
      <c r="S121">
        <f t="shared" si="52"/>
        <v>1.8645053783854801E-3</v>
      </c>
      <c r="T121">
        <f t="shared" si="52"/>
        <v>2.2837127334442701E-2</v>
      </c>
      <c r="U121">
        <f t="shared" si="52"/>
        <v>1.2836764899951E-2</v>
      </c>
      <c r="V121">
        <f t="shared" si="52"/>
        <v>4.6014145022725801E-3</v>
      </c>
      <c r="W121">
        <f t="shared" si="52"/>
        <v>2.41103587035391E-2</v>
      </c>
      <c r="X121">
        <f t="shared" si="52"/>
        <v>9.1002375577004804E-4</v>
      </c>
      <c r="Y121">
        <f t="shared" si="52"/>
        <v>1.6726588333987201E-3</v>
      </c>
      <c r="Z121">
        <f t="shared" si="51"/>
        <v>2.7526513642793099E-3</v>
      </c>
      <c r="AA121">
        <f t="shared" si="51"/>
        <v>9.3439237082103607E-3</v>
      </c>
      <c r="AB121">
        <f t="shared" si="51"/>
        <v>4.375887046844E-2</v>
      </c>
      <c r="AC121">
        <f t="shared" si="51"/>
        <v>0.118021105357839</v>
      </c>
      <c r="AD121">
        <f t="shared" si="51"/>
        <v>-1.6570096233115499E-2</v>
      </c>
      <c r="AE121">
        <f t="shared" si="51"/>
        <v>0.131976858128315</v>
      </c>
      <c r="AF121">
        <f t="shared" si="51"/>
        <v>5.33555066177612E-2</v>
      </c>
      <c r="AG121">
        <f t="shared" si="51"/>
        <v>5.16720943309745E-2</v>
      </c>
      <c r="AH121">
        <f t="shared" si="51"/>
        <v>7.0627203613761302E-3</v>
      </c>
      <c r="AI121">
        <f t="shared" si="51"/>
        <v>2.3814336261786001E-2</v>
      </c>
      <c r="AJ121">
        <f t="shared" si="51"/>
        <v>2.1331320067585199E-2</v>
      </c>
      <c r="AK121">
        <f t="shared" si="51"/>
        <v>1.9233043149795601E-2</v>
      </c>
      <c r="AL121">
        <f t="shared" si="51"/>
        <v>1.9177355915526401E-2</v>
      </c>
      <c r="AM121">
        <f t="shared" si="51"/>
        <v>4.17717185526052E-4</v>
      </c>
      <c r="AN121">
        <f t="shared" si="51"/>
        <v>-4.7649806378939501E-2</v>
      </c>
      <c r="AO121">
        <f t="shared" si="51"/>
        <v>2.8283616630375999E-2</v>
      </c>
      <c r="AP121">
        <f t="shared" si="51"/>
        <v>2.5943324538696098E-2</v>
      </c>
      <c r="AQ121">
        <f t="shared" si="51"/>
        <v>7.7249462629033197E-4</v>
      </c>
      <c r="AR121">
        <f t="shared" si="51"/>
        <v>3.8847902771572198E-4</v>
      </c>
      <c r="AS121">
        <f t="shared" si="51"/>
        <v>2.53094670331073E-2</v>
      </c>
      <c r="AT121">
        <f t="shared" si="51"/>
        <v>2.0105908745593499E-2</v>
      </c>
      <c r="AU121">
        <f t="shared" si="51"/>
        <v>2.3814177816793802E-2</v>
      </c>
      <c r="AV121">
        <f t="shared" si="51"/>
        <v>2.85104806423555E-2</v>
      </c>
      <c r="AW121">
        <f t="shared" si="51"/>
        <v>8.3456233743387995E-2</v>
      </c>
      <c r="AX121">
        <f t="shared" si="51"/>
        <v>3.9761366244512701E-2</v>
      </c>
      <c r="AY121">
        <f t="shared" si="51"/>
        <v>-6.3913312697192401E-2</v>
      </c>
      <c r="AZ121">
        <f t="shared" si="51"/>
        <v>4.3964889412300701E-3</v>
      </c>
      <c r="BA121">
        <f t="shared" si="51"/>
        <v>0.155513705855822</v>
      </c>
      <c r="BB121">
        <f t="shared" si="51"/>
        <v>2.7094597918074802E-2</v>
      </c>
      <c r="BC121">
        <f t="shared" si="51"/>
        <v>2.0608830006589501E-2</v>
      </c>
      <c r="BD121">
        <f t="shared" si="51"/>
        <v>1.4145212635073E-2</v>
      </c>
      <c r="BE121">
        <f t="shared" si="51"/>
        <v>8.6520876964444101E-3</v>
      </c>
      <c r="BF121">
        <f t="shared" si="51"/>
        <v>-0.13995215667429201</v>
      </c>
      <c r="BG121">
        <f t="shared" si="51"/>
        <v>1</v>
      </c>
      <c r="BH121">
        <f t="shared" si="51"/>
        <v>3.2633922087225202E-2</v>
      </c>
      <c r="BI121">
        <f t="shared" si="51"/>
        <v>1.2804227490388899E-2</v>
      </c>
      <c r="BJ121">
        <f t="shared" si="51"/>
        <v>0.10223030800604101</v>
      </c>
      <c r="BK121">
        <f t="shared" si="51"/>
        <v>1.3349242304304501E-2</v>
      </c>
      <c r="BL121">
        <f t="shared" si="51"/>
        <v>5.2507696136805497E-2</v>
      </c>
      <c r="BM121">
        <f t="shared" si="51"/>
        <v>0.100180328997788</v>
      </c>
      <c r="BN121">
        <f t="shared" si="51"/>
        <v>3.9624395605537398E-4</v>
      </c>
      <c r="BO121">
        <f t="shared" si="51"/>
        <v>2.43510714820683E-2</v>
      </c>
      <c r="BP121">
        <f t="shared" si="51"/>
        <v>-0.12528501424781099</v>
      </c>
      <c r="BQ121">
        <f t="shared" si="51"/>
        <v>9.7786124874721294E-3</v>
      </c>
      <c r="BR121">
        <f t="shared" si="51"/>
        <v>3.1692122384795303E-2</v>
      </c>
      <c r="BS121">
        <f t="shared" si="51"/>
        <v>0.43634824484180401</v>
      </c>
      <c r="BT121">
        <f t="shared" si="51"/>
        <v>3.8506505504721199E-2</v>
      </c>
      <c r="BU121">
        <f t="shared" si="51"/>
        <v>2.0038701099553299E-2</v>
      </c>
      <c r="BV121">
        <f t="shared" si="51"/>
        <v>2.80080369637827E-2</v>
      </c>
      <c r="BW121">
        <f t="shared" si="51"/>
        <v>1.02152205862135E-2</v>
      </c>
      <c r="BX121">
        <f t="shared" si="51"/>
        <v>2.0612906874898701E-3</v>
      </c>
    </row>
    <row r="122" spans="1:76" x14ac:dyDescent="0.3">
      <c r="A122" t="str">
        <f t="shared" si="31"/>
        <v>37315US_IMI_PROFSVCS</v>
      </c>
      <c r="B122" s="1">
        <v>37315</v>
      </c>
      <c r="C122" t="s">
        <v>5</v>
      </c>
      <c r="D122" t="s">
        <v>60</v>
      </c>
      <c r="E122">
        <v>1.1689072339480799E-3</v>
      </c>
      <c r="F122">
        <f t="shared" si="32"/>
        <v>0</v>
      </c>
      <c r="I122" s="1">
        <v>40907</v>
      </c>
      <c r="J122">
        <f t="shared" si="52"/>
        <v>2.3918503524273702E-2</v>
      </c>
      <c r="K122">
        <f t="shared" si="52"/>
        <v>5.8028705461481698E-4</v>
      </c>
      <c r="L122">
        <f t="shared" si="52"/>
        <v>7.9998940977640595E-3</v>
      </c>
      <c r="M122">
        <f t="shared" si="52"/>
        <v>5.3255854033935303E-3</v>
      </c>
      <c r="N122">
        <f t="shared" si="52"/>
        <v>4.9452077879551602E-2</v>
      </c>
      <c r="O122">
        <f t="shared" si="52"/>
        <v>-0.14141461375130601</v>
      </c>
      <c r="P122">
        <f t="shared" si="52"/>
        <v>4.7159746580771197E-2</v>
      </c>
      <c r="Q122">
        <f t="shared" si="52"/>
        <v>1.30226773612406E-2</v>
      </c>
      <c r="R122">
        <f t="shared" si="52"/>
        <v>-6.3705630048526196E-2</v>
      </c>
      <c r="S122">
        <f t="shared" si="52"/>
        <v>1.85199610522843E-3</v>
      </c>
      <c r="T122">
        <f t="shared" si="52"/>
        <v>2.29680895468415E-2</v>
      </c>
      <c r="U122">
        <f t="shared" si="52"/>
        <v>1.2177941136461401E-2</v>
      </c>
      <c r="V122">
        <f t="shared" si="52"/>
        <v>4.5228612259612198E-3</v>
      </c>
      <c r="W122">
        <f t="shared" si="52"/>
        <v>2.58426418237627E-2</v>
      </c>
      <c r="X122">
        <f t="shared" si="52"/>
        <v>9.61651610828826E-4</v>
      </c>
      <c r="Y122">
        <f t="shared" si="52"/>
        <v>1.5892777012144501E-3</v>
      </c>
      <c r="Z122">
        <f t="shared" si="51"/>
        <v>2.8746330909048198E-3</v>
      </c>
      <c r="AA122">
        <f t="shared" si="51"/>
        <v>9.0626327780065404E-3</v>
      </c>
      <c r="AB122">
        <f t="shared" si="51"/>
        <v>4.2624336739011601E-2</v>
      </c>
      <c r="AC122">
        <f t="shared" si="51"/>
        <v>0.120084200632806</v>
      </c>
      <c r="AD122">
        <f t="shared" si="51"/>
        <v>-1.1651430677299899E-2</v>
      </c>
      <c r="AE122">
        <f t="shared" ref="AE122:BX123" si="53">IFERROR(VLOOKUP($I122&amp;AE$1,$A$2:$E$15421,5,FALSE),0)</f>
        <v>0.13556622268462401</v>
      </c>
      <c r="AF122">
        <f t="shared" si="53"/>
        <v>4.2523526480756899E-2</v>
      </c>
      <c r="AG122">
        <f t="shared" si="53"/>
        <v>5.1560125235140801E-2</v>
      </c>
      <c r="AH122">
        <f t="shared" si="53"/>
        <v>6.83378647548553E-3</v>
      </c>
      <c r="AI122">
        <f t="shared" si="53"/>
        <v>2.4649313357982799E-2</v>
      </c>
      <c r="AJ122">
        <f t="shared" si="53"/>
        <v>1.9316993455949599E-2</v>
      </c>
      <c r="AK122">
        <f t="shared" si="53"/>
        <v>2.0097271549415999E-2</v>
      </c>
      <c r="AL122">
        <f t="shared" si="53"/>
        <v>1.91494492315437E-2</v>
      </c>
      <c r="AM122">
        <f t="shared" si="53"/>
        <v>8.3049051532348801E-4</v>
      </c>
      <c r="AN122">
        <f t="shared" si="53"/>
        <v>-4.8068663491375299E-2</v>
      </c>
      <c r="AO122">
        <f t="shared" si="53"/>
        <v>2.8353861164577401E-2</v>
      </c>
      <c r="AP122">
        <f t="shared" si="53"/>
        <v>2.5502575458039699E-2</v>
      </c>
      <c r="AQ122">
        <f t="shared" si="53"/>
        <v>7.7701859612486397E-4</v>
      </c>
      <c r="AR122">
        <f t="shared" si="53"/>
        <v>4.0711727901193701E-4</v>
      </c>
      <c r="AS122">
        <f t="shared" si="53"/>
        <v>2.5933618165885301E-2</v>
      </c>
      <c r="AT122">
        <f t="shared" si="53"/>
        <v>2.05805829460367E-2</v>
      </c>
      <c r="AU122">
        <f t="shared" si="53"/>
        <v>2.3576146306596799E-2</v>
      </c>
      <c r="AV122">
        <f t="shared" si="53"/>
        <v>2.9409184039401199E-2</v>
      </c>
      <c r="AW122">
        <f t="shared" si="53"/>
        <v>8.2026545511846002E-2</v>
      </c>
      <c r="AX122">
        <f t="shared" si="53"/>
        <v>3.9101621518103202E-2</v>
      </c>
      <c r="AY122">
        <f t="shared" si="53"/>
        <v>-6.5951240598937005E-2</v>
      </c>
      <c r="AZ122">
        <f t="shared" si="53"/>
        <v>4.1251430622173202E-3</v>
      </c>
      <c r="BA122">
        <f t="shared" si="53"/>
        <v>0.152130484806038</v>
      </c>
      <c r="BB122">
        <f t="shared" si="53"/>
        <v>3.40002732273871E-2</v>
      </c>
      <c r="BC122">
        <f t="shared" si="53"/>
        <v>1.9221800195262099E-2</v>
      </c>
      <c r="BD122">
        <f t="shared" si="53"/>
        <v>1.4329406927196701E-2</v>
      </c>
      <c r="BE122">
        <f t="shared" si="53"/>
        <v>7.9326422719323206E-3</v>
      </c>
      <c r="BF122">
        <f t="shared" si="53"/>
        <v>-0.13917738372264801</v>
      </c>
      <c r="BG122">
        <f t="shared" si="53"/>
        <v>1</v>
      </c>
      <c r="BH122">
        <f t="shared" si="53"/>
        <v>6.2843143497843201E-2</v>
      </c>
      <c r="BI122">
        <f t="shared" si="53"/>
        <v>1.41517508530834E-2</v>
      </c>
      <c r="BJ122">
        <f t="shared" si="53"/>
        <v>0.101714403675764</v>
      </c>
      <c r="BK122">
        <f t="shared" si="53"/>
        <v>1.22874160239307E-2</v>
      </c>
      <c r="BL122">
        <f t="shared" si="53"/>
        <v>5.5047409136289499E-2</v>
      </c>
      <c r="BM122">
        <f t="shared" si="53"/>
        <v>9.1811840154886706E-2</v>
      </c>
      <c r="BN122">
        <f t="shared" si="53"/>
        <v>7.6272574517870001E-4</v>
      </c>
      <c r="BO122">
        <f t="shared" si="53"/>
        <v>2.5308106708072601E-2</v>
      </c>
      <c r="BP122">
        <f t="shared" si="53"/>
        <v>-0.118392604261362</v>
      </c>
      <c r="BQ122">
        <f t="shared" si="53"/>
        <v>9.5173483709869097E-3</v>
      </c>
      <c r="BR122">
        <f t="shared" si="53"/>
        <v>3.0379002352247001E-2</v>
      </c>
      <c r="BS122">
        <f t="shared" si="53"/>
        <v>0.44084584764670098</v>
      </c>
      <c r="BT122">
        <f t="shared" si="53"/>
        <v>3.5071396724545699E-2</v>
      </c>
      <c r="BU122">
        <f t="shared" si="53"/>
        <v>2.0669281905202799E-2</v>
      </c>
      <c r="BV122">
        <f t="shared" si="53"/>
        <v>2.9147609377739501E-2</v>
      </c>
      <c r="BW122">
        <f t="shared" si="53"/>
        <v>1.02104842968895E-2</v>
      </c>
      <c r="BX122">
        <f t="shared" si="53"/>
        <v>2.1100834190112099E-3</v>
      </c>
    </row>
    <row r="123" spans="1:76" x14ac:dyDescent="0.3">
      <c r="A123" t="str">
        <f t="shared" si="31"/>
        <v>37315US_IMI_REALEST</v>
      </c>
      <c r="B123" s="1">
        <v>37315</v>
      </c>
      <c r="C123" t="s">
        <v>5</v>
      </c>
      <c r="D123" t="s">
        <v>61</v>
      </c>
      <c r="E123">
        <v>3.7260443288620699E-3</v>
      </c>
      <c r="F123">
        <f t="shared" si="32"/>
        <v>0</v>
      </c>
      <c r="I123" s="1">
        <v>40939</v>
      </c>
      <c r="J123">
        <f t="shared" si="52"/>
        <v>2.3903328912242498E-2</v>
      </c>
      <c r="K123">
        <f t="shared" si="52"/>
        <v>6.2242913311355997E-4</v>
      </c>
      <c r="L123">
        <f t="shared" si="52"/>
        <v>8.7994370183589205E-3</v>
      </c>
      <c r="M123">
        <f t="shared" si="52"/>
        <v>5.4791753892991799E-3</v>
      </c>
      <c r="N123">
        <f t="shared" si="52"/>
        <v>5.2501487968200103E-2</v>
      </c>
      <c r="O123">
        <f t="shared" si="52"/>
        <v>-0.144624306216461</v>
      </c>
      <c r="P123">
        <f t="shared" si="52"/>
        <v>4.3955023071515498E-2</v>
      </c>
      <c r="Q123">
        <f t="shared" si="52"/>
        <v>1.3860005948102799E-2</v>
      </c>
      <c r="R123">
        <f t="shared" si="52"/>
        <v>-5.3284371546553903E-2</v>
      </c>
      <c r="S123">
        <f t="shared" si="52"/>
        <v>2.16435830459045E-3</v>
      </c>
      <c r="T123">
        <f t="shared" si="52"/>
        <v>2.4346784686352301E-2</v>
      </c>
      <c r="U123">
        <f t="shared" si="52"/>
        <v>1.2479255771165499E-2</v>
      </c>
      <c r="V123">
        <f t="shared" si="52"/>
        <v>4.6657978255739098E-3</v>
      </c>
      <c r="W123">
        <f t="shared" si="52"/>
        <v>2.60548714931725E-2</v>
      </c>
      <c r="X123">
        <f t="shared" si="52"/>
        <v>9.0823620115599104E-4</v>
      </c>
      <c r="Y123">
        <f t="shared" si="52"/>
        <v>1.6537584018825901E-3</v>
      </c>
      <c r="Z123">
        <f t="shared" ref="Z123:BX128" si="54">IFERROR(VLOOKUP($I123&amp;Z$1,$A$2:$E$15421,5,FALSE),0)</f>
        <v>2.9253138416604901E-3</v>
      </c>
      <c r="AA123">
        <f t="shared" si="54"/>
        <v>8.7795337088525608E-3</v>
      </c>
      <c r="AB123">
        <f t="shared" si="54"/>
        <v>4.2908684731227401E-2</v>
      </c>
      <c r="AC123">
        <f t="shared" si="54"/>
        <v>0.121005214907772</v>
      </c>
      <c r="AD123">
        <f t="shared" si="54"/>
        <v>-2.6517263528977899E-2</v>
      </c>
      <c r="AE123">
        <f t="shared" si="54"/>
        <v>0.12836930679835001</v>
      </c>
      <c r="AF123">
        <f t="shared" si="54"/>
        <v>6.5561877030485299E-2</v>
      </c>
      <c r="AG123">
        <f t="shared" si="54"/>
        <v>5.5605843816488601E-2</v>
      </c>
      <c r="AH123">
        <f t="shared" si="54"/>
        <v>7.2065679336848799E-3</v>
      </c>
      <c r="AI123">
        <f t="shared" si="54"/>
        <v>2.24367365694207E-2</v>
      </c>
      <c r="AJ123">
        <f t="shared" si="54"/>
        <v>2.0287555016611399E-2</v>
      </c>
      <c r="AK123">
        <f t="shared" si="54"/>
        <v>1.8687798662109401E-2</v>
      </c>
      <c r="AL123">
        <f t="shared" si="54"/>
        <v>1.86721526306683E-2</v>
      </c>
      <c r="AM123">
        <f t="shared" si="54"/>
        <v>7.5200658777712401E-4</v>
      </c>
      <c r="AN123">
        <f t="shared" si="54"/>
        <v>-5.0526781674738397E-2</v>
      </c>
      <c r="AO123">
        <f t="shared" si="54"/>
        <v>2.89440462995409E-2</v>
      </c>
      <c r="AP123">
        <f t="shared" si="54"/>
        <v>2.55062059202141E-2</v>
      </c>
      <c r="AQ123">
        <f t="shared" si="54"/>
        <v>7.4033199019605297E-4</v>
      </c>
      <c r="AR123">
        <f t="shared" si="54"/>
        <v>4.4623994168400098E-4</v>
      </c>
      <c r="AS123">
        <f t="shared" si="54"/>
        <v>2.3939566980172699E-2</v>
      </c>
      <c r="AT123">
        <f t="shared" si="54"/>
        <v>2.0149057872297999E-2</v>
      </c>
      <c r="AU123">
        <f t="shared" si="54"/>
        <v>2.3834781446148399E-2</v>
      </c>
      <c r="AV123">
        <f t="shared" si="54"/>
        <v>2.78414529193566E-2</v>
      </c>
      <c r="AW123">
        <f t="shared" si="54"/>
        <v>8.2164527673510193E-2</v>
      </c>
      <c r="AX123">
        <f t="shared" si="54"/>
        <v>3.8853324086595899E-2</v>
      </c>
      <c r="AY123">
        <f t="shared" si="54"/>
        <v>-6.3180305550776597E-2</v>
      </c>
      <c r="AZ123">
        <f t="shared" si="54"/>
        <v>4.7309016567540297E-3</v>
      </c>
      <c r="BA123">
        <f t="shared" si="54"/>
        <v>0.149151873041488</v>
      </c>
      <c r="BB123">
        <f t="shared" si="54"/>
        <v>2.2296060745012499E-2</v>
      </c>
      <c r="BC123">
        <f t="shared" si="54"/>
        <v>2.10374414056376E-2</v>
      </c>
      <c r="BD123">
        <f t="shared" si="54"/>
        <v>1.49610204329327E-2</v>
      </c>
      <c r="BE123">
        <f t="shared" si="54"/>
        <v>8.9982990570475797E-3</v>
      </c>
      <c r="BF123">
        <f t="shared" si="54"/>
        <v>-0.143562226134194</v>
      </c>
      <c r="BG123">
        <f t="shared" si="54"/>
        <v>1</v>
      </c>
      <c r="BH123">
        <f t="shared" si="54"/>
        <v>8.5650785459624595E-2</v>
      </c>
      <c r="BI123">
        <f t="shared" si="54"/>
        <v>1.20548322694957E-2</v>
      </c>
      <c r="BJ123">
        <f t="shared" si="54"/>
        <v>9.6853077110450297E-2</v>
      </c>
      <c r="BK123">
        <f t="shared" si="54"/>
        <v>1.2734476383871899E-2</v>
      </c>
      <c r="BL123">
        <f t="shared" si="54"/>
        <v>5.2306643503577901E-2</v>
      </c>
      <c r="BM123">
        <f t="shared" si="54"/>
        <v>9.4288966723611298E-2</v>
      </c>
      <c r="BN123">
        <f t="shared" si="54"/>
        <v>3.9378527927303499E-4</v>
      </c>
      <c r="BO123">
        <f t="shared" si="54"/>
        <v>2.5738966380758999E-2</v>
      </c>
      <c r="BP123">
        <f t="shared" si="54"/>
        <v>-0.118500109765222</v>
      </c>
      <c r="BQ123">
        <f t="shared" si="54"/>
        <v>9.6218636893860496E-3</v>
      </c>
      <c r="BR123">
        <f t="shared" si="54"/>
        <v>3.2585756618003198E-2</v>
      </c>
      <c r="BS123">
        <f t="shared" si="54"/>
        <v>0.45064085775436602</v>
      </c>
      <c r="BT123">
        <f t="shared" si="54"/>
        <v>3.8805592605797398E-2</v>
      </c>
      <c r="BU123">
        <f t="shared" si="54"/>
        <v>2.0078624284597401E-2</v>
      </c>
      <c r="BV123">
        <f t="shared" si="54"/>
        <v>2.6823919572290501E-2</v>
      </c>
      <c r="BW123">
        <f t="shared" si="53"/>
        <v>1.02476959440617E-2</v>
      </c>
      <c r="BX123">
        <f t="shared" si="53"/>
        <v>2.11595272663068E-3</v>
      </c>
    </row>
    <row r="124" spans="1:76" x14ac:dyDescent="0.3">
      <c r="A124" t="str">
        <f t="shared" si="31"/>
        <v>37315US_IMI_RESVOL</v>
      </c>
      <c r="B124" s="1">
        <v>37315</v>
      </c>
      <c r="C124" t="s">
        <v>5</v>
      </c>
      <c r="D124" t="s">
        <v>62</v>
      </c>
      <c r="E124">
        <v>-8.2173669058877394E-2</v>
      </c>
      <c r="F124">
        <f t="shared" si="32"/>
        <v>0</v>
      </c>
      <c r="I124" s="1">
        <v>40968</v>
      </c>
      <c r="J124">
        <f t="shared" si="52"/>
        <v>2.39300738554859E-2</v>
      </c>
      <c r="K124">
        <f t="shared" si="52"/>
        <v>5.6044852135000696E-4</v>
      </c>
      <c r="L124">
        <f t="shared" si="52"/>
        <v>9.0997785197668695E-3</v>
      </c>
      <c r="M124">
        <f t="shared" si="52"/>
        <v>5.3677578492438696E-3</v>
      </c>
      <c r="N124">
        <f t="shared" si="52"/>
        <v>5.3821304776717899E-2</v>
      </c>
      <c r="O124">
        <f t="shared" si="52"/>
        <v>-0.146649607682626</v>
      </c>
      <c r="P124">
        <f t="shared" si="52"/>
        <v>4.4404746703974499E-2</v>
      </c>
      <c r="Q124">
        <f t="shared" si="52"/>
        <v>1.3226845498339201E-2</v>
      </c>
      <c r="R124">
        <f t="shared" si="52"/>
        <v>-5.2896103075996397E-2</v>
      </c>
      <c r="S124">
        <f t="shared" si="52"/>
        <v>1.77974791810876E-3</v>
      </c>
      <c r="T124">
        <f t="shared" si="52"/>
        <v>2.3583992053318199E-2</v>
      </c>
      <c r="U124">
        <f t="shared" si="52"/>
        <v>1.23060080947446E-2</v>
      </c>
      <c r="V124">
        <f t="shared" si="52"/>
        <v>4.5548762189152898E-3</v>
      </c>
      <c r="W124">
        <f t="shared" si="52"/>
        <v>2.5446071174003E-2</v>
      </c>
      <c r="X124">
        <f t="shared" si="52"/>
        <v>7.8000401652862205E-4</v>
      </c>
      <c r="Y124">
        <f t="shared" si="52"/>
        <v>1.6494483646961901E-3</v>
      </c>
      <c r="Z124">
        <f t="shared" si="54"/>
        <v>3.02873858171755E-3</v>
      </c>
      <c r="AA124">
        <f t="shared" si="54"/>
        <v>8.9975680651014495E-3</v>
      </c>
      <c r="AB124">
        <f t="shared" si="54"/>
        <v>4.3440642891302297E-2</v>
      </c>
      <c r="AC124">
        <f t="shared" si="54"/>
        <v>0.12388414227585499</v>
      </c>
      <c r="AD124">
        <f t="shared" si="54"/>
        <v>-2.1996449289023501E-2</v>
      </c>
      <c r="AE124">
        <f t="shared" si="54"/>
        <v>0.129838529441413</v>
      </c>
      <c r="AF124">
        <f t="shared" si="54"/>
        <v>6.6257265748143904E-2</v>
      </c>
      <c r="AG124">
        <f t="shared" si="54"/>
        <v>6.0628113151056803E-2</v>
      </c>
      <c r="AH124">
        <f t="shared" si="54"/>
        <v>7.0177886160995798E-3</v>
      </c>
      <c r="AI124">
        <f t="shared" si="54"/>
        <v>2.1387682677112999E-2</v>
      </c>
      <c r="AJ124">
        <f t="shared" si="54"/>
        <v>2.0728533854653598E-2</v>
      </c>
      <c r="AK124">
        <f t="shared" si="54"/>
        <v>1.74227719754813E-2</v>
      </c>
      <c r="AL124">
        <f t="shared" si="54"/>
        <v>1.77746485667034E-2</v>
      </c>
      <c r="AM124">
        <f t="shared" si="54"/>
        <v>3.7309379421839901E-4</v>
      </c>
      <c r="AN124">
        <f t="shared" si="54"/>
        <v>-4.80348991981219E-2</v>
      </c>
      <c r="AO124">
        <f t="shared" si="54"/>
        <v>2.7983315176533699E-2</v>
      </c>
      <c r="AP124">
        <f t="shared" si="54"/>
        <v>2.55670106927091E-2</v>
      </c>
      <c r="AQ124">
        <f t="shared" si="54"/>
        <v>8.62281251337002E-4</v>
      </c>
      <c r="AR124">
        <f t="shared" si="54"/>
        <v>8.8778327022115801E-4</v>
      </c>
      <c r="AS124">
        <f t="shared" si="54"/>
        <v>2.4176419850002E-2</v>
      </c>
      <c r="AT124">
        <f t="shared" si="54"/>
        <v>1.9712410735583601E-2</v>
      </c>
      <c r="AU124">
        <f t="shared" si="54"/>
        <v>2.4273508988380599E-2</v>
      </c>
      <c r="AV124">
        <f t="shared" si="54"/>
        <v>2.8080510001790699E-2</v>
      </c>
      <c r="AW124">
        <f t="shared" si="54"/>
        <v>8.9921782033776307E-2</v>
      </c>
      <c r="AX124">
        <f t="shared" si="54"/>
        <v>3.9606618642556601E-2</v>
      </c>
      <c r="AY124">
        <f t="shared" si="54"/>
        <v>-7.3824578899629803E-2</v>
      </c>
      <c r="AZ124">
        <f t="shared" si="54"/>
        <v>4.7071159185453704E-3</v>
      </c>
      <c r="BA124">
        <f t="shared" si="54"/>
        <v>0.149892449155937</v>
      </c>
      <c r="BB124">
        <f t="shared" si="54"/>
        <v>1.3778101231756301E-2</v>
      </c>
      <c r="BC124">
        <f t="shared" si="54"/>
        <v>2.1516129337168701E-2</v>
      </c>
      <c r="BD124">
        <f t="shared" si="54"/>
        <v>1.55034386749342E-2</v>
      </c>
      <c r="BE124">
        <f t="shared" si="54"/>
        <v>7.7973698851147299E-3</v>
      </c>
      <c r="BF124">
        <f t="shared" si="54"/>
        <v>-0.140610705720142</v>
      </c>
      <c r="BG124">
        <f t="shared" si="54"/>
        <v>1</v>
      </c>
      <c r="BH124">
        <f t="shared" si="54"/>
        <v>4.8180925002827897E-2</v>
      </c>
      <c r="BI124">
        <f t="shared" si="54"/>
        <v>1.17738398079856E-2</v>
      </c>
      <c r="BJ124">
        <f t="shared" si="54"/>
        <v>9.8034654792627393E-2</v>
      </c>
      <c r="BK124">
        <f t="shared" si="54"/>
        <v>1.2509312545881701E-2</v>
      </c>
      <c r="BL124">
        <f t="shared" si="54"/>
        <v>4.9674683476990701E-2</v>
      </c>
      <c r="BM124">
        <f t="shared" si="54"/>
        <v>9.5538917070780799E-2</v>
      </c>
      <c r="BN124">
        <f t="shared" si="54"/>
        <v>4.0806265901581598E-4</v>
      </c>
      <c r="BO124">
        <f t="shared" si="54"/>
        <v>2.4503248651051201E-2</v>
      </c>
      <c r="BP124">
        <f t="shared" si="54"/>
        <v>-0.112964491009112</v>
      </c>
      <c r="BQ124">
        <f t="shared" si="54"/>
        <v>8.8761327175297701E-3</v>
      </c>
      <c r="BR124">
        <f t="shared" si="54"/>
        <v>3.26332679858247E-2</v>
      </c>
      <c r="BS124">
        <f t="shared" si="54"/>
        <v>0.44407283077807902</v>
      </c>
      <c r="BT124">
        <f t="shared" si="54"/>
        <v>3.9961604002062501E-2</v>
      </c>
      <c r="BU124">
        <f t="shared" si="54"/>
        <v>2.08363052380467E-2</v>
      </c>
      <c r="BV124">
        <f t="shared" si="54"/>
        <v>2.6698021070206E-2</v>
      </c>
      <c r="BW124">
        <f t="shared" si="54"/>
        <v>9.8490782494730107E-3</v>
      </c>
      <c r="BX124">
        <f t="shared" si="54"/>
        <v>2.2571906397867601E-3</v>
      </c>
    </row>
    <row r="125" spans="1:76" x14ac:dyDescent="0.3">
      <c r="A125" t="str">
        <f t="shared" si="31"/>
        <v>37315US_IMI_ROADRAIL</v>
      </c>
      <c r="B125" s="1">
        <v>37315</v>
      </c>
      <c r="C125" t="s">
        <v>5</v>
      </c>
      <c r="D125" t="s">
        <v>63</v>
      </c>
      <c r="E125">
        <v>5.9089867438687502E-3</v>
      </c>
      <c r="F125">
        <f t="shared" si="32"/>
        <v>0</v>
      </c>
      <c r="I125" s="1">
        <v>40998</v>
      </c>
      <c r="J125">
        <f t="shared" si="52"/>
        <v>2.3276700522985201E-2</v>
      </c>
      <c r="K125">
        <f t="shared" si="52"/>
        <v>4.9526243337857001E-4</v>
      </c>
      <c r="L125">
        <f t="shared" si="52"/>
        <v>8.9671680907543998E-3</v>
      </c>
      <c r="M125">
        <f t="shared" si="52"/>
        <v>5.2797628126999502E-3</v>
      </c>
      <c r="N125">
        <f t="shared" si="52"/>
        <v>5.9004772423653498E-2</v>
      </c>
      <c r="O125">
        <f t="shared" si="52"/>
        <v>-0.140263501730965</v>
      </c>
      <c r="P125">
        <f t="shared" si="52"/>
        <v>4.4758947665272303E-2</v>
      </c>
      <c r="Q125">
        <f t="shared" si="52"/>
        <v>1.3406555694647901E-2</v>
      </c>
      <c r="R125">
        <f t="shared" si="52"/>
        <v>-5.8680044900524503E-2</v>
      </c>
      <c r="S125">
        <f t="shared" si="52"/>
        <v>2.0909260628827401E-3</v>
      </c>
      <c r="T125">
        <f t="shared" si="52"/>
        <v>2.3804356403613301E-2</v>
      </c>
      <c r="U125">
        <f t="shared" si="52"/>
        <v>1.2593376397468201E-2</v>
      </c>
      <c r="V125">
        <f t="shared" si="52"/>
        <v>4.5670430277038598E-3</v>
      </c>
      <c r="W125">
        <f t="shared" si="52"/>
        <v>2.5761027193329102E-2</v>
      </c>
      <c r="X125">
        <f t="shared" si="52"/>
        <v>3.7514023894586802E-4</v>
      </c>
      <c r="Y125">
        <f t="shared" si="52"/>
        <v>1.23242735138133E-3</v>
      </c>
      <c r="Z125">
        <f t="shared" si="54"/>
        <v>2.9339544492734599E-3</v>
      </c>
      <c r="AA125">
        <f t="shared" si="54"/>
        <v>8.9713032334924805E-3</v>
      </c>
      <c r="AB125">
        <f t="shared" si="54"/>
        <v>4.5554937961629197E-2</v>
      </c>
      <c r="AC125">
        <f t="shared" si="54"/>
        <v>0.117737202221485</v>
      </c>
      <c r="AD125">
        <f t="shared" si="54"/>
        <v>-2.1219467318963799E-2</v>
      </c>
      <c r="AE125">
        <f t="shared" si="54"/>
        <v>0.12466733476401699</v>
      </c>
      <c r="AF125">
        <f t="shared" si="54"/>
        <v>5.7449428649317603E-2</v>
      </c>
      <c r="AG125">
        <f t="shared" si="54"/>
        <v>6.3390428974524696E-2</v>
      </c>
      <c r="AH125">
        <f t="shared" si="54"/>
        <v>6.9175777493385498E-3</v>
      </c>
      <c r="AI125">
        <f t="shared" si="54"/>
        <v>2.1301401397630201E-2</v>
      </c>
      <c r="AJ125">
        <f t="shared" si="54"/>
        <v>1.80244410090824E-2</v>
      </c>
      <c r="AK125">
        <f t="shared" si="54"/>
        <v>1.7248152659759201E-2</v>
      </c>
      <c r="AL125">
        <f t="shared" si="54"/>
        <v>1.75700150734815E-2</v>
      </c>
      <c r="AM125">
        <f t="shared" si="54"/>
        <v>3.5714574911443803E-4</v>
      </c>
      <c r="AN125">
        <f t="shared" si="54"/>
        <v>-4.68868326467414E-2</v>
      </c>
      <c r="AO125">
        <f t="shared" si="54"/>
        <v>2.87692167661142E-2</v>
      </c>
      <c r="AP125">
        <f t="shared" si="54"/>
        <v>2.5711214765804499E-2</v>
      </c>
      <c r="AQ125">
        <f t="shared" si="54"/>
        <v>8.6426053817062996E-4</v>
      </c>
      <c r="AR125">
        <f t="shared" si="54"/>
        <v>8.5732525536901601E-4</v>
      </c>
      <c r="AS125">
        <f t="shared" si="54"/>
        <v>2.3655719000793E-2</v>
      </c>
      <c r="AT125">
        <f t="shared" si="54"/>
        <v>1.9956220169098801E-2</v>
      </c>
      <c r="AU125">
        <f t="shared" si="54"/>
        <v>2.41727543181273E-2</v>
      </c>
      <c r="AV125">
        <f t="shared" si="54"/>
        <v>2.78046369471333E-2</v>
      </c>
      <c r="AW125">
        <f t="shared" si="54"/>
        <v>9.0605013892116906E-2</v>
      </c>
      <c r="AX125">
        <f t="shared" si="54"/>
        <v>3.96972850248054E-2</v>
      </c>
      <c r="AY125">
        <f t="shared" si="54"/>
        <v>-7.5033941957332595E-2</v>
      </c>
      <c r="AZ125">
        <f t="shared" si="54"/>
        <v>4.5781605709849897E-3</v>
      </c>
      <c r="BA125">
        <f t="shared" si="54"/>
        <v>0.14640003271355601</v>
      </c>
      <c r="BB125">
        <f t="shared" si="54"/>
        <v>1.4090199584316E-2</v>
      </c>
      <c r="BC125">
        <f t="shared" si="54"/>
        <v>2.0157870640309501E-2</v>
      </c>
      <c r="BD125">
        <f t="shared" si="54"/>
        <v>1.54388751401189E-2</v>
      </c>
      <c r="BE125">
        <f t="shared" si="54"/>
        <v>6.6010789051849997E-3</v>
      </c>
      <c r="BF125">
        <f t="shared" si="54"/>
        <v>-0.140052321332826</v>
      </c>
      <c r="BG125">
        <f t="shared" si="54"/>
        <v>1</v>
      </c>
      <c r="BH125">
        <f t="shared" si="54"/>
        <v>6.5372828254898305E-2</v>
      </c>
      <c r="BI125">
        <f t="shared" si="54"/>
        <v>1.09823490186971E-2</v>
      </c>
      <c r="BJ125">
        <f t="shared" si="54"/>
        <v>9.1719646808730806E-2</v>
      </c>
      <c r="BK125">
        <f t="shared" si="54"/>
        <v>1.3234017256549701E-2</v>
      </c>
      <c r="BL125">
        <f t="shared" si="54"/>
        <v>5.0080014787611503E-2</v>
      </c>
      <c r="BM125">
        <f t="shared" si="54"/>
        <v>9.1412671544314997E-2</v>
      </c>
      <c r="BN125">
        <f t="shared" si="54"/>
        <v>4.1249226755793401E-4</v>
      </c>
      <c r="BO125">
        <f t="shared" si="54"/>
        <v>2.6076650993712799E-2</v>
      </c>
      <c r="BP125">
        <f t="shared" si="54"/>
        <v>-0.113336306879795</v>
      </c>
      <c r="BQ125">
        <f t="shared" si="54"/>
        <v>8.4574281703886402E-3</v>
      </c>
      <c r="BR125">
        <f t="shared" si="54"/>
        <v>3.3413915440988998E-2</v>
      </c>
      <c r="BS125">
        <f t="shared" si="54"/>
        <v>0.44612700885244899</v>
      </c>
      <c r="BT125">
        <f t="shared" si="54"/>
        <v>3.9625239754420498E-2</v>
      </c>
      <c r="BU125">
        <f t="shared" si="54"/>
        <v>2.1834835932692299E-2</v>
      </c>
      <c r="BV125">
        <f t="shared" si="54"/>
        <v>2.5888970932843199E-2</v>
      </c>
      <c r="BW125">
        <f t="shared" si="54"/>
        <v>9.8659053534574208E-3</v>
      </c>
      <c r="BX125">
        <f t="shared" si="54"/>
        <v>2.26109066429242E-3</v>
      </c>
    </row>
    <row r="126" spans="1:76" x14ac:dyDescent="0.3">
      <c r="A126" t="str">
        <f t="shared" si="31"/>
        <v>37315US_IMI_SEMICOND</v>
      </c>
      <c r="B126" s="1">
        <v>37315</v>
      </c>
      <c r="C126" t="s">
        <v>5</v>
      </c>
      <c r="D126" t="s">
        <v>64</v>
      </c>
      <c r="E126">
        <v>4.3161790881290497E-2</v>
      </c>
      <c r="F126">
        <f t="shared" si="32"/>
        <v>0</v>
      </c>
      <c r="I126" s="1">
        <v>41029</v>
      </c>
      <c r="J126">
        <f t="shared" si="52"/>
        <v>2.34116646340825E-2</v>
      </c>
      <c r="K126">
        <f t="shared" si="52"/>
        <v>5.0100195629714103E-4</v>
      </c>
      <c r="L126">
        <f t="shared" si="52"/>
        <v>9.0934894614392303E-3</v>
      </c>
      <c r="M126">
        <f t="shared" si="52"/>
        <v>4.9679924834088703E-3</v>
      </c>
      <c r="N126">
        <f t="shared" si="52"/>
        <v>5.6328636381827397E-2</v>
      </c>
      <c r="O126">
        <f t="shared" si="52"/>
        <v>-0.13789050394684499</v>
      </c>
      <c r="P126">
        <f t="shared" si="52"/>
        <v>4.5856555189139697E-2</v>
      </c>
      <c r="Q126">
        <f t="shared" si="52"/>
        <v>1.39387786024305E-2</v>
      </c>
      <c r="R126">
        <f t="shared" si="52"/>
        <v>-5.2939151551532997E-2</v>
      </c>
      <c r="S126">
        <f t="shared" si="52"/>
        <v>2.0724474767463801E-3</v>
      </c>
      <c r="T126">
        <f t="shared" si="52"/>
        <v>2.4050243880021398E-2</v>
      </c>
      <c r="U126">
        <f t="shared" si="52"/>
        <v>1.21859562975534E-2</v>
      </c>
      <c r="V126">
        <f t="shared" si="52"/>
        <v>4.5094881593884997E-3</v>
      </c>
      <c r="W126">
        <f t="shared" si="52"/>
        <v>2.55330820836536E-2</v>
      </c>
      <c r="X126">
        <f t="shared" si="52"/>
        <v>0</v>
      </c>
      <c r="Y126">
        <f t="shared" si="52"/>
        <v>1.5709234310091701E-3</v>
      </c>
      <c r="Z126">
        <f t="shared" si="54"/>
        <v>2.8536669354594498E-3</v>
      </c>
      <c r="AA126">
        <f t="shared" si="54"/>
        <v>9.2240084603674999E-3</v>
      </c>
      <c r="AB126">
        <f t="shared" si="54"/>
        <v>4.4790717439769097E-2</v>
      </c>
      <c r="AC126">
        <f t="shared" si="54"/>
        <v>0.116548538208351</v>
      </c>
      <c r="AD126">
        <f t="shared" si="54"/>
        <v>-2.6528418018097299E-2</v>
      </c>
      <c r="AE126">
        <f t="shared" si="54"/>
        <v>0.117665892264227</v>
      </c>
      <c r="AF126">
        <f t="shared" si="54"/>
        <v>6.0349486225691702E-2</v>
      </c>
      <c r="AG126">
        <f t="shared" si="54"/>
        <v>6.1664056591053597E-2</v>
      </c>
      <c r="AH126">
        <f t="shared" si="54"/>
        <v>6.9285963021639601E-3</v>
      </c>
      <c r="AI126">
        <f t="shared" si="54"/>
        <v>2.2134580086202602E-2</v>
      </c>
      <c r="AJ126">
        <f t="shared" si="54"/>
        <v>1.8477765935546901E-2</v>
      </c>
      <c r="AK126">
        <f t="shared" si="54"/>
        <v>1.7931280577964798E-2</v>
      </c>
      <c r="AL126">
        <f t="shared" si="54"/>
        <v>1.7306223000378498E-2</v>
      </c>
      <c r="AM126">
        <f t="shared" si="54"/>
        <v>3.6146515070969299E-4</v>
      </c>
      <c r="AN126">
        <f t="shared" si="54"/>
        <v>-4.9695052928216903E-2</v>
      </c>
      <c r="AO126">
        <f t="shared" si="54"/>
        <v>2.87421922154441E-2</v>
      </c>
      <c r="AP126">
        <f t="shared" si="54"/>
        <v>2.4260466666195302E-2</v>
      </c>
      <c r="AQ126">
        <f t="shared" si="54"/>
        <v>9.2637488778115999E-4</v>
      </c>
      <c r="AR126">
        <f t="shared" si="54"/>
        <v>1.5042461114025099E-3</v>
      </c>
      <c r="AS126">
        <f t="shared" si="54"/>
        <v>2.33817509258205E-2</v>
      </c>
      <c r="AT126">
        <f t="shared" si="54"/>
        <v>2.03064962357749E-2</v>
      </c>
      <c r="AU126">
        <f t="shared" si="54"/>
        <v>2.4518373247775001E-2</v>
      </c>
      <c r="AV126">
        <f t="shared" si="54"/>
        <v>2.6919701220134099E-2</v>
      </c>
      <c r="AW126">
        <f t="shared" si="54"/>
        <v>8.8974111113519702E-2</v>
      </c>
      <c r="AX126">
        <f t="shared" si="54"/>
        <v>4.0236958112516603E-2</v>
      </c>
      <c r="AY126">
        <f t="shared" si="54"/>
        <v>-7.7208718852696701E-2</v>
      </c>
      <c r="AZ126">
        <f t="shared" si="54"/>
        <v>4.4172038092187803E-3</v>
      </c>
      <c r="BA126">
        <f t="shared" si="54"/>
        <v>0.135439983246844</v>
      </c>
      <c r="BB126">
        <f t="shared" si="54"/>
        <v>1.7313470726113299E-2</v>
      </c>
      <c r="BC126">
        <f t="shared" si="54"/>
        <v>1.9960703851540001E-2</v>
      </c>
      <c r="BD126">
        <f t="shared" si="54"/>
        <v>1.5668748850850001E-2</v>
      </c>
      <c r="BE126">
        <f t="shared" si="54"/>
        <v>6.7123997372464999E-3</v>
      </c>
      <c r="BF126">
        <f t="shared" si="54"/>
        <v>-0.14176039101439</v>
      </c>
      <c r="BG126">
        <f t="shared" si="54"/>
        <v>1</v>
      </c>
      <c r="BH126">
        <f t="shared" si="54"/>
        <v>9.6276634420026402E-2</v>
      </c>
      <c r="BI126">
        <f t="shared" si="54"/>
        <v>1.09120692674031E-2</v>
      </c>
      <c r="BJ126">
        <f t="shared" si="54"/>
        <v>9.0948577615104095E-2</v>
      </c>
      <c r="BK126">
        <f t="shared" si="54"/>
        <v>1.4732650327338399E-2</v>
      </c>
      <c r="BL126">
        <f t="shared" si="54"/>
        <v>5.0297034552258903E-2</v>
      </c>
      <c r="BM126">
        <f t="shared" si="54"/>
        <v>9.1442882227136299E-2</v>
      </c>
      <c r="BN126">
        <f t="shared" si="54"/>
        <v>4.2989359863146199E-4</v>
      </c>
      <c r="BO126">
        <f t="shared" si="54"/>
        <v>2.7340596058287699E-2</v>
      </c>
      <c r="BP126">
        <f t="shared" si="54"/>
        <v>-0.11664648154743799</v>
      </c>
      <c r="BQ126">
        <f t="shared" si="54"/>
        <v>9.0017574505269395E-3</v>
      </c>
      <c r="BR126">
        <f t="shared" si="54"/>
        <v>3.1670970567731098E-2</v>
      </c>
      <c r="BS126">
        <f t="shared" si="54"/>
        <v>0.445955920090159</v>
      </c>
      <c r="BT126">
        <f t="shared" si="54"/>
        <v>4.0017101319700599E-2</v>
      </c>
      <c r="BU126">
        <f t="shared" si="54"/>
        <v>2.2654566603791799E-2</v>
      </c>
      <c r="BV126">
        <f t="shared" si="54"/>
        <v>2.7206757421996901E-2</v>
      </c>
      <c r="BW126">
        <f t="shared" si="54"/>
        <v>9.4652025780467292E-3</v>
      </c>
      <c r="BX126">
        <f t="shared" si="54"/>
        <v>2.07458625086893E-3</v>
      </c>
    </row>
    <row r="127" spans="1:76" x14ac:dyDescent="0.3">
      <c r="A127" t="str">
        <f t="shared" si="31"/>
        <v>37315US_IMI_SIZE</v>
      </c>
      <c r="B127" s="1">
        <v>37315</v>
      </c>
      <c r="C127" t="s">
        <v>5</v>
      </c>
      <c r="D127" t="s">
        <v>65</v>
      </c>
      <c r="E127">
        <v>0.43556410309844401</v>
      </c>
      <c r="F127">
        <f t="shared" si="32"/>
        <v>0</v>
      </c>
      <c r="I127" s="1">
        <v>41060</v>
      </c>
      <c r="J127">
        <f t="shared" si="52"/>
        <v>2.29370475488101E-2</v>
      </c>
      <c r="K127">
        <f t="shared" si="52"/>
        <v>5.8179002847275204E-4</v>
      </c>
      <c r="L127">
        <f t="shared" si="52"/>
        <v>8.8691649261846296E-3</v>
      </c>
      <c r="M127">
        <f t="shared" si="52"/>
        <v>4.9491327601733298E-3</v>
      </c>
      <c r="N127">
        <f t="shared" si="52"/>
        <v>5.3104038688232699E-2</v>
      </c>
      <c r="O127">
        <f t="shared" si="52"/>
        <v>-0.145386261737835</v>
      </c>
      <c r="P127">
        <f t="shared" si="52"/>
        <v>4.7475025852516402E-2</v>
      </c>
      <c r="Q127">
        <f t="shared" si="52"/>
        <v>1.61561132706972E-2</v>
      </c>
      <c r="R127">
        <f t="shared" si="52"/>
        <v>-6.45036623248844E-2</v>
      </c>
      <c r="S127">
        <f t="shared" si="52"/>
        <v>2.08771174187025E-3</v>
      </c>
      <c r="T127">
        <f t="shared" si="52"/>
        <v>2.4135073359877801E-2</v>
      </c>
      <c r="U127">
        <f t="shared" si="52"/>
        <v>9.9486586935066193E-3</v>
      </c>
      <c r="V127">
        <f t="shared" si="52"/>
        <v>4.9372739641371103E-3</v>
      </c>
      <c r="W127">
        <f t="shared" si="52"/>
        <v>2.6140242110741001E-2</v>
      </c>
      <c r="X127">
        <f t="shared" si="52"/>
        <v>3.7282963245534897E-4</v>
      </c>
      <c r="Y127">
        <f t="shared" si="52"/>
        <v>1.4386831003380899E-3</v>
      </c>
      <c r="Z127">
        <f t="shared" si="54"/>
        <v>2.3492762540656899E-3</v>
      </c>
      <c r="AA127">
        <f t="shared" si="54"/>
        <v>9.1091612810474901E-3</v>
      </c>
      <c r="AB127">
        <f t="shared" si="54"/>
        <v>4.3631119686597802E-2</v>
      </c>
      <c r="AC127">
        <f t="shared" si="54"/>
        <v>0.11132553344148</v>
      </c>
      <c r="AD127">
        <f t="shared" si="54"/>
        <v>-2.90684256727291E-2</v>
      </c>
      <c r="AE127">
        <f t="shared" si="54"/>
        <v>0.124551869863239</v>
      </c>
      <c r="AF127">
        <f t="shared" si="54"/>
        <v>4.18131510550084E-2</v>
      </c>
      <c r="AG127">
        <f t="shared" si="54"/>
        <v>6.1610646982753203E-2</v>
      </c>
      <c r="AH127">
        <f t="shared" si="54"/>
        <v>6.9163005784346997E-3</v>
      </c>
      <c r="AI127">
        <f t="shared" si="54"/>
        <v>2.4248739539651998E-2</v>
      </c>
      <c r="AJ127">
        <f t="shared" si="54"/>
        <v>1.6783365745083201E-2</v>
      </c>
      <c r="AK127">
        <f t="shared" si="54"/>
        <v>1.8628040386483101E-2</v>
      </c>
      <c r="AL127">
        <f t="shared" si="54"/>
        <v>1.8931974037364699E-2</v>
      </c>
      <c r="AM127">
        <f t="shared" si="54"/>
        <v>3.6585459370790102E-4</v>
      </c>
      <c r="AN127">
        <f t="shared" si="54"/>
        <v>-4.8890470018570997E-2</v>
      </c>
      <c r="AO127">
        <f t="shared" si="54"/>
        <v>2.9641149040797302E-2</v>
      </c>
      <c r="AP127">
        <f t="shared" si="54"/>
        <v>2.5497918989864601E-2</v>
      </c>
      <c r="AQ127">
        <f t="shared" si="54"/>
        <v>9.4833127823178999E-4</v>
      </c>
      <c r="AR127">
        <f t="shared" si="54"/>
        <v>1.93198284646849E-3</v>
      </c>
      <c r="AS127">
        <f t="shared" si="54"/>
        <v>2.4222507936499799E-2</v>
      </c>
      <c r="AT127">
        <f t="shared" si="54"/>
        <v>2.0307491490992299E-2</v>
      </c>
      <c r="AU127">
        <f t="shared" si="54"/>
        <v>2.46386192668233E-2</v>
      </c>
      <c r="AV127">
        <f t="shared" si="54"/>
        <v>2.8204193763910299E-2</v>
      </c>
      <c r="AW127">
        <f t="shared" si="54"/>
        <v>8.9217100333029306E-2</v>
      </c>
      <c r="AX127">
        <f t="shared" si="54"/>
        <v>3.90122863803379E-2</v>
      </c>
      <c r="AY127">
        <f t="shared" si="54"/>
        <v>-8.4391174463761195E-2</v>
      </c>
      <c r="AZ127">
        <f t="shared" si="54"/>
        <v>4.3277090338956102E-3</v>
      </c>
      <c r="BA127">
        <f t="shared" si="54"/>
        <v>0.12836909926200499</v>
      </c>
      <c r="BB127">
        <f t="shared" si="54"/>
        <v>2.7191903023790201E-3</v>
      </c>
      <c r="BC127">
        <f t="shared" si="54"/>
        <v>1.8320691348663098E-2</v>
      </c>
      <c r="BD127">
        <f t="shared" si="54"/>
        <v>1.56913947439461E-2</v>
      </c>
      <c r="BE127">
        <f t="shared" si="54"/>
        <v>5.9880567855294499E-3</v>
      </c>
      <c r="BF127">
        <f t="shared" si="54"/>
        <v>-0.14116893637349701</v>
      </c>
      <c r="BG127">
        <f t="shared" si="54"/>
        <v>1</v>
      </c>
      <c r="BH127">
        <f t="shared" si="54"/>
        <v>0.100331829505019</v>
      </c>
      <c r="BI127">
        <f t="shared" si="54"/>
        <v>1.2367595868460301E-2</v>
      </c>
      <c r="BJ127">
        <f t="shared" si="54"/>
        <v>8.6379687284331402E-2</v>
      </c>
      <c r="BK127">
        <f t="shared" si="54"/>
        <v>1.4704334498764999E-2</v>
      </c>
      <c r="BL127">
        <f t="shared" si="54"/>
        <v>5.1571137207353901E-2</v>
      </c>
      <c r="BM127">
        <f t="shared" si="54"/>
        <v>9.2173113658680403E-2</v>
      </c>
      <c r="BN127">
        <f t="shared" si="54"/>
        <v>4.5125827881713898E-4</v>
      </c>
      <c r="BO127">
        <f t="shared" si="54"/>
        <v>2.7825433615104499E-2</v>
      </c>
      <c r="BP127">
        <f t="shared" si="54"/>
        <v>-0.110510324580621</v>
      </c>
      <c r="BQ127">
        <f t="shared" si="54"/>
        <v>9.1273464830792708E-3</v>
      </c>
      <c r="BR127">
        <f t="shared" si="54"/>
        <v>3.0088797342850401E-2</v>
      </c>
      <c r="BS127">
        <f t="shared" si="54"/>
        <v>0.443120515980164</v>
      </c>
      <c r="BT127">
        <f t="shared" si="54"/>
        <v>3.8709471061787099E-2</v>
      </c>
      <c r="BU127">
        <f t="shared" si="54"/>
        <v>2.2611750395412401E-2</v>
      </c>
      <c r="BV127">
        <f t="shared" si="54"/>
        <v>2.9855020034079398E-2</v>
      </c>
      <c r="BW127">
        <f t="shared" si="54"/>
        <v>9.7953386859454799E-3</v>
      </c>
      <c r="BX127">
        <f t="shared" si="54"/>
        <v>2.07323157485054E-3</v>
      </c>
    </row>
    <row r="128" spans="1:76" x14ac:dyDescent="0.3">
      <c r="A128" t="str">
        <f t="shared" si="31"/>
        <v>37315US_IMI_SOFTWARE</v>
      </c>
      <c r="B128" s="1">
        <v>37315</v>
      </c>
      <c r="C128" t="s">
        <v>5</v>
      </c>
      <c r="D128" t="s">
        <v>66</v>
      </c>
      <c r="E128">
        <v>4.8993048295078501E-2</v>
      </c>
      <c r="F128">
        <f t="shared" si="32"/>
        <v>0</v>
      </c>
      <c r="I128" s="1">
        <v>41089</v>
      </c>
      <c r="J128">
        <f t="shared" si="52"/>
        <v>2.3010302685455401E-2</v>
      </c>
      <c r="K128">
        <f t="shared" si="52"/>
        <v>5.6904216564855105E-4</v>
      </c>
      <c r="L128">
        <f t="shared" si="52"/>
        <v>7.3214087795796298E-3</v>
      </c>
      <c r="M128">
        <f t="shared" si="52"/>
        <v>4.3979313609301598E-3</v>
      </c>
      <c r="N128">
        <f t="shared" si="52"/>
        <v>5.3609435340906501E-2</v>
      </c>
      <c r="O128">
        <f t="shared" si="52"/>
        <v>-0.142766334729932</v>
      </c>
      <c r="P128">
        <f t="shared" si="52"/>
        <v>4.7653533034172899E-2</v>
      </c>
      <c r="Q128">
        <f t="shared" si="52"/>
        <v>1.5940456545966899E-2</v>
      </c>
      <c r="R128">
        <f t="shared" si="52"/>
        <v>-6.5211700492925906E-2</v>
      </c>
      <c r="S128">
        <f t="shared" si="52"/>
        <v>1.9135156869958499E-3</v>
      </c>
      <c r="T128">
        <f t="shared" si="52"/>
        <v>2.4465907901749E-2</v>
      </c>
      <c r="U128">
        <f t="shared" si="52"/>
        <v>9.8540406168828708E-3</v>
      </c>
      <c r="V128">
        <f t="shared" si="52"/>
        <v>4.8479600639337404E-3</v>
      </c>
      <c r="W128">
        <f t="shared" si="52"/>
        <v>2.7020167372215399E-2</v>
      </c>
      <c r="X128">
        <f t="shared" si="52"/>
        <v>3.77146664434122E-4</v>
      </c>
      <c r="Y128">
        <f t="shared" si="52"/>
        <v>1.47581880376984E-3</v>
      </c>
      <c r="Z128">
        <f t="shared" si="54"/>
        <v>2.34441397269762E-3</v>
      </c>
      <c r="AA128">
        <f t="shared" si="54"/>
        <v>8.5292217716731109E-3</v>
      </c>
      <c r="AB128">
        <f t="shared" ref="AB128:BX135" si="55">IFERROR(VLOOKUP($I128&amp;AB$1,$A$2:$E$15421,5,FALSE),0)</f>
        <v>4.4403090246725299E-2</v>
      </c>
      <c r="AC128">
        <f t="shared" si="55"/>
        <v>0.10690045715609001</v>
      </c>
      <c r="AD128">
        <f t="shared" si="55"/>
        <v>-2.4171856239068298E-2</v>
      </c>
      <c r="AE128">
        <f t="shared" si="55"/>
        <v>0.12613602289585299</v>
      </c>
      <c r="AF128">
        <f t="shared" si="55"/>
        <v>3.6210776236316501E-2</v>
      </c>
      <c r="AG128">
        <f t="shared" si="55"/>
        <v>6.0203277931835601E-2</v>
      </c>
      <c r="AH128">
        <f t="shared" si="55"/>
        <v>6.4691114652889996E-3</v>
      </c>
      <c r="AI128">
        <f t="shared" si="55"/>
        <v>2.4305798806190399E-2</v>
      </c>
      <c r="AJ128">
        <f t="shared" si="55"/>
        <v>1.6110859670562101E-2</v>
      </c>
      <c r="AK128">
        <f t="shared" si="55"/>
        <v>1.7098592380451999E-2</v>
      </c>
      <c r="AL128">
        <f t="shared" si="55"/>
        <v>1.9078493320616001E-2</v>
      </c>
      <c r="AM128">
        <f t="shared" si="55"/>
        <v>3.6545759269607198E-4</v>
      </c>
      <c r="AN128">
        <f t="shared" si="55"/>
        <v>-5.36173356734563E-2</v>
      </c>
      <c r="AO128">
        <f t="shared" si="55"/>
        <v>2.94971584679262E-2</v>
      </c>
      <c r="AP128">
        <f t="shared" si="55"/>
        <v>2.5735900898098098E-2</v>
      </c>
      <c r="AQ128">
        <f t="shared" si="55"/>
        <v>9.7418022774859001E-4</v>
      </c>
      <c r="AR128">
        <f t="shared" si="55"/>
        <v>2.31802665057384E-3</v>
      </c>
      <c r="AS128">
        <f t="shared" si="55"/>
        <v>2.34442749835202E-2</v>
      </c>
      <c r="AT128">
        <f t="shared" si="55"/>
        <v>1.9275555398245599E-2</v>
      </c>
      <c r="AU128">
        <f t="shared" si="55"/>
        <v>2.4849456336656899E-2</v>
      </c>
      <c r="AV128">
        <f t="shared" si="55"/>
        <v>2.7912597874094499E-2</v>
      </c>
      <c r="AW128">
        <f t="shared" si="55"/>
        <v>8.7351499977698699E-2</v>
      </c>
      <c r="AX128">
        <f t="shared" si="55"/>
        <v>3.8553657196550399E-2</v>
      </c>
      <c r="AY128">
        <f t="shared" si="55"/>
        <v>-8.1427795547180104E-2</v>
      </c>
      <c r="AZ128">
        <f t="shared" si="55"/>
        <v>4.2368844121451997E-3</v>
      </c>
      <c r="BA128">
        <f t="shared" si="55"/>
        <v>0.13054989674825701</v>
      </c>
      <c r="BB128">
        <f t="shared" si="55"/>
        <v>-2.0454891262177101E-3</v>
      </c>
      <c r="BC128">
        <f t="shared" si="55"/>
        <v>1.7941672128944399E-2</v>
      </c>
      <c r="BD128">
        <f t="shared" si="55"/>
        <v>1.6253519554125701E-2</v>
      </c>
      <c r="BE128">
        <f t="shared" si="55"/>
        <v>6.4389246638845796E-3</v>
      </c>
      <c r="BF128">
        <f t="shared" si="55"/>
        <v>-0.14068986050931101</v>
      </c>
      <c r="BG128">
        <f t="shared" si="55"/>
        <v>1</v>
      </c>
      <c r="BH128">
        <f t="shared" si="55"/>
        <v>0.115229242971449</v>
      </c>
      <c r="BI128">
        <f t="shared" si="55"/>
        <v>1.20307532423967E-2</v>
      </c>
      <c r="BJ128">
        <f t="shared" si="55"/>
        <v>8.8755269259606306E-2</v>
      </c>
      <c r="BK128">
        <f t="shared" si="55"/>
        <v>1.50578259955011E-2</v>
      </c>
      <c r="BL128">
        <f t="shared" si="55"/>
        <v>5.3257301076702901E-2</v>
      </c>
      <c r="BM128">
        <f t="shared" si="55"/>
        <v>8.7462232253014804E-2</v>
      </c>
      <c r="BN128">
        <f t="shared" si="55"/>
        <v>4.5100568002367001E-4</v>
      </c>
      <c r="BO128">
        <f t="shared" si="55"/>
        <v>2.9241704687094899E-2</v>
      </c>
      <c r="BP128">
        <f t="shared" si="55"/>
        <v>-0.110018488205214</v>
      </c>
      <c r="BQ128">
        <f t="shared" si="55"/>
        <v>9.3626010549706495E-3</v>
      </c>
      <c r="BR128">
        <f t="shared" si="55"/>
        <v>3.0089605604795101E-2</v>
      </c>
      <c r="BS128">
        <f t="shared" si="55"/>
        <v>0.44564286583630103</v>
      </c>
      <c r="BT128">
        <f t="shared" si="55"/>
        <v>3.9391027106806503E-2</v>
      </c>
      <c r="BU128">
        <f t="shared" si="55"/>
        <v>2.1671665316307102E-2</v>
      </c>
      <c r="BV128">
        <f t="shared" si="55"/>
        <v>3.0174159947762399E-2</v>
      </c>
      <c r="BW128">
        <f t="shared" si="55"/>
        <v>9.8250409431618994E-3</v>
      </c>
      <c r="BX128">
        <f t="shared" si="55"/>
        <v>1.8952471109783501E-3</v>
      </c>
    </row>
    <row r="129" spans="1:76" x14ac:dyDescent="0.3">
      <c r="A129" t="str">
        <f t="shared" si="31"/>
        <v>37315US_IMI_SPCLRETL</v>
      </c>
      <c r="B129" s="1">
        <v>37315</v>
      </c>
      <c r="C129" t="s">
        <v>5</v>
      </c>
      <c r="D129" t="s">
        <v>67</v>
      </c>
      <c r="E129">
        <v>2.3748887103265701E-2</v>
      </c>
      <c r="F129">
        <f t="shared" si="32"/>
        <v>0</v>
      </c>
      <c r="I129" s="1">
        <v>41121</v>
      </c>
      <c r="J129">
        <f t="shared" si="52"/>
        <v>2.0850015660729599E-2</v>
      </c>
      <c r="K129">
        <f t="shared" si="52"/>
        <v>5.5950076075599595E-4</v>
      </c>
      <c r="L129">
        <f t="shared" si="52"/>
        <v>7.7408827431220198E-3</v>
      </c>
      <c r="M129">
        <f t="shared" si="52"/>
        <v>4.2001943443046898E-3</v>
      </c>
      <c r="N129">
        <f t="shared" si="52"/>
        <v>5.2558359087393598E-2</v>
      </c>
      <c r="O129">
        <f t="shared" si="52"/>
        <v>-0.137277264285256</v>
      </c>
      <c r="P129">
        <f t="shared" si="52"/>
        <v>4.8860235525416899E-2</v>
      </c>
      <c r="Q129">
        <f t="shared" si="52"/>
        <v>1.67617879209081E-2</v>
      </c>
      <c r="R129">
        <f t="shared" si="52"/>
        <v>-6.2461501755281597E-2</v>
      </c>
      <c r="S129">
        <f t="shared" si="52"/>
        <v>1.67039532076395E-3</v>
      </c>
      <c r="T129">
        <f t="shared" si="52"/>
        <v>2.3891608022548801E-2</v>
      </c>
      <c r="U129">
        <f t="shared" si="52"/>
        <v>9.2197927704320507E-3</v>
      </c>
      <c r="V129">
        <f t="shared" si="52"/>
        <v>4.9741677764995901E-3</v>
      </c>
      <c r="W129">
        <f t="shared" si="52"/>
        <v>2.6811163352666301E-2</v>
      </c>
      <c r="X129">
        <f t="shared" si="52"/>
        <v>3.5102217885714501E-4</v>
      </c>
      <c r="Y129">
        <f t="shared" si="52"/>
        <v>1.44804648702763E-3</v>
      </c>
      <c r="Z129">
        <f t="shared" ref="Z129:BV132" si="56">IFERROR(VLOOKUP($I129&amp;Z$1,$A$2:$E$15421,5,FALSE),0)</f>
        <v>2.7657482858874701E-3</v>
      </c>
      <c r="AA129">
        <f t="shared" si="56"/>
        <v>8.7303055622389193E-3</v>
      </c>
      <c r="AB129">
        <f t="shared" si="56"/>
        <v>4.36454244543973E-2</v>
      </c>
      <c r="AC129">
        <f t="shared" si="56"/>
        <v>0.103148321967895</v>
      </c>
      <c r="AD129">
        <f t="shared" si="56"/>
        <v>-1.4347827769080401E-2</v>
      </c>
      <c r="AE129">
        <f t="shared" si="56"/>
        <v>0.119939600631623</v>
      </c>
      <c r="AF129">
        <f t="shared" si="56"/>
        <v>3.6031126770491903E-2</v>
      </c>
      <c r="AG129">
        <f t="shared" si="56"/>
        <v>6.2081798875864902E-2</v>
      </c>
      <c r="AH129">
        <f t="shared" si="56"/>
        <v>6.6016846185727399E-3</v>
      </c>
      <c r="AI129">
        <f t="shared" si="56"/>
        <v>2.4943691153805E-2</v>
      </c>
      <c r="AJ129">
        <f t="shared" si="56"/>
        <v>1.9137388545042201E-2</v>
      </c>
      <c r="AK129">
        <f t="shared" si="56"/>
        <v>1.6263758912125999E-2</v>
      </c>
      <c r="AL129">
        <f t="shared" si="56"/>
        <v>1.9511942208226499E-2</v>
      </c>
      <c r="AM129">
        <f t="shared" si="56"/>
        <v>3.7678360720961402E-4</v>
      </c>
      <c r="AN129">
        <f t="shared" si="56"/>
        <v>-5.2122208293063202E-2</v>
      </c>
      <c r="AO129">
        <f t="shared" si="56"/>
        <v>2.90540544329939E-2</v>
      </c>
      <c r="AP129">
        <f t="shared" si="56"/>
        <v>2.36501630631516E-2</v>
      </c>
      <c r="AQ129">
        <f t="shared" si="56"/>
        <v>8.5936356378433099E-4</v>
      </c>
      <c r="AR129">
        <f t="shared" si="56"/>
        <v>1.9277944146902E-3</v>
      </c>
      <c r="AS129">
        <f t="shared" si="56"/>
        <v>2.4045815341731499E-2</v>
      </c>
      <c r="AT129">
        <f t="shared" si="56"/>
        <v>1.7924635716817901E-2</v>
      </c>
      <c r="AU129">
        <f t="shared" si="56"/>
        <v>2.3960153156971E-2</v>
      </c>
      <c r="AV129">
        <f t="shared" si="56"/>
        <v>2.8510188924771401E-2</v>
      </c>
      <c r="AW129">
        <f t="shared" si="56"/>
        <v>8.4875339856236104E-2</v>
      </c>
      <c r="AX129">
        <f t="shared" si="56"/>
        <v>3.8660094693079003E-2</v>
      </c>
      <c r="AY129">
        <f t="shared" si="56"/>
        <v>-8.2214827201044893E-2</v>
      </c>
      <c r="AZ129">
        <f t="shared" si="56"/>
        <v>4.2304167756797998E-3</v>
      </c>
      <c r="BA129">
        <f t="shared" si="56"/>
        <v>0.13660516307078899</v>
      </c>
      <c r="BB129">
        <f t="shared" si="56"/>
        <v>-6.0995667325354497E-4</v>
      </c>
      <c r="BC129">
        <f t="shared" si="56"/>
        <v>1.7981403401870402E-2</v>
      </c>
      <c r="BD129">
        <f t="shared" si="56"/>
        <v>1.6215340137504301E-2</v>
      </c>
      <c r="BE129">
        <f t="shared" si="56"/>
        <v>6.0876501865489204E-3</v>
      </c>
      <c r="BF129">
        <f t="shared" si="56"/>
        <v>-0.13696836231666401</v>
      </c>
      <c r="BG129">
        <f t="shared" si="56"/>
        <v>1</v>
      </c>
      <c r="BH129">
        <f t="shared" si="56"/>
        <v>0.11647896268476</v>
      </c>
      <c r="BI129">
        <f t="shared" si="56"/>
        <v>1.24429070358E-2</v>
      </c>
      <c r="BJ129">
        <f t="shared" si="56"/>
        <v>9.0467226892307906E-2</v>
      </c>
      <c r="BK129">
        <f t="shared" si="56"/>
        <v>1.52576672614199E-2</v>
      </c>
      <c r="BL129">
        <f t="shared" si="56"/>
        <v>5.3918727520261799E-2</v>
      </c>
      <c r="BM129">
        <f t="shared" si="56"/>
        <v>9.0244706719641604E-2</v>
      </c>
      <c r="BN129">
        <f t="shared" si="56"/>
        <v>4.4718182511684301E-4</v>
      </c>
      <c r="BO129">
        <f t="shared" si="56"/>
        <v>2.98707089938333E-2</v>
      </c>
      <c r="BP129">
        <f t="shared" si="56"/>
        <v>-0.10820227286822399</v>
      </c>
      <c r="BQ129">
        <f t="shared" si="56"/>
        <v>9.4625021080915195E-3</v>
      </c>
      <c r="BR129">
        <f t="shared" si="56"/>
        <v>2.9702182089092099E-2</v>
      </c>
      <c r="BS129">
        <f t="shared" si="56"/>
        <v>0.44004270434597398</v>
      </c>
      <c r="BT129">
        <f t="shared" si="56"/>
        <v>3.7357574353143498E-2</v>
      </c>
      <c r="BU129">
        <f t="shared" si="56"/>
        <v>2.1366689231507401E-2</v>
      </c>
      <c r="BV129">
        <f t="shared" si="56"/>
        <v>3.1350179852065799E-2</v>
      </c>
      <c r="BW129">
        <f t="shared" si="55"/>
        <v>9.2925536140340999E-3</v>
      </c>
      <c r="BX129">
        <f t="shared" si="55"/>
        <v>2.0011272389347402E-3</v>
      </c>
    </row>
    <row r="130" spans="1:76" x14ac:dyDescent="0.3">
      <c r="A130" t="str">
        <f t="shared" si="31"/>
        <v>37315US_IMI_TELECOMM</v>
      </c>
      <c r="B130" s="1">
        <v>37315</v>
      </c>
      <c r="C130" t="s">
        <v>5</v>
      </c>
      <c r="D130" t="s">
        <v>68</v>
      </c>
      <c r="E130">
        <v>4.6509376304124002E-2</v>
      </c>
      <c r="F130">
        <f t="shared" si="32"/>
        <v>0</v>
      </c>
      <c r="I130" s="1">
        <v>41152</v>
      </c>
      <c r="J130">
        <f t="shared" si="52"/>
        <v>2.0914665555401901E-2</v>
      </c>
      <c r="K130">
        <f t="shared" si="52"/>
        <v>5.3338363229265802E-4</v>
      </c>
      <c r="L130">
        <f t="shared" si="52"/>
        <v>8.7638495947645906E-3</v>
      </c>
      <c r="M130">
        <f t="shared" si="52"/>
        <v>4.1378769997917099E-3</v>
      </c>
      <c r="N130">
        <f t="shared" si="52"/>
        <v>5.3433084503228298E-2</v>
      </c>
      <c r="O130">
        <f t="shared" si="52"/>
        <v>-0.13515930383271901</v>
      </c>
      <c r="P130">
        <f t="shared" si="52"/>
        <v>4.6106063373061397E-2</v>
      </c>
      <c r="Q130">
        <f t="shared" si="52"/>
        <v>1.703598519436E-2</v>
      </c>
      <c r="R130">
        <f t="shared" si="52"/>
        <v>-6.11938757023602E-2</v>
      </c>
      <c r="S130">
        <f t="shared" si="52"/>
        <v>1.83139701406665E-3</v>
      </c>
      <c r="T130">
        <f t="shared" si="52"/>
        <v>2.3805574060357899E-2</v>
      </c>
      <c r="U130">
        <f t="shared" si="52"/>
        <v>1.03445211779499E-2</v>
      </c>
      <c r="V130">
        <f t="shared" si="52"/>
        <v>4.8995301074568204E-3</v>
      </c>
      <c r="W130">
        <f t="shared" si="52"/>
        <v>2.6364845380227001E-2</v>
      </c>
      <c r="X130">
        <f t="shared" si="52"/>
        <v>3.5316454442354698E-4</v>
      </c>
      <c r="Y130">
        <f t="shared" si="52"/>
        <v>1.47074008249941E-3</v>
      </c>
      <c r="Z130">
        <f t="shared" si="56"/>
        <v>2.8308488688802902E-3</v>
      </c>
      <c r="AA130">
        <f t="shared" si="56"/>
        <v>8.9237846599986206E-3</v>
      </c>
      <c r="AB130">
        <f t="shared" si="56"/>
        <v>4.32018174591427E-2</v>
      </c>
      <c r="AC130">
        <f t="shared" si="56"/>
        <v>0.102869660443955</v>
      </c>
      <c r="AD130">
        <f t="shared" si="56"/>
        <v>-8.7123957681684606E-3</v>
      </c>
      <c r="AE130">
        <f t="shared" si="56"/>
        <v>0.122586370567017</v>
      </c>
      <c r="AF130">
        <f t="shared" si="56"/>
        <v>3.7906633416242098E-2</v>
      </c>
      <c r="AG130">
        <f t="shared" si="56"/>
        <v>6.4806673280496205E-2</v>
      </c>
      <c r="AH130">
        <f t="shared" si="56"/>
        <v>6.7839396948216699E-3</v>
      </c>
      <c r="AI130">
        <f t="shared" si="56"/>
        <v>2.2958368449829E-2</v>
      </c>
      <c r="AJ130">
        <f t="shared" si="56"/>
        <v>1.9579279526003E-2</v>
      </c>
      <c r="AK130">
        <f t="shared" si="56"/>
        <v>1.6464256790324601E-2</v>
      </c>
      <c r="AL130">
        <f t="shared" si="56"/>
        <v>1.8986033807541498E-2</v>
      </c>
      <c r="AM130">
        <f t="shared" si="56"/>
        <v>3.6149065914005299E-4</v>
      </c>
      <c r="AN130">
        <f t="shared" si="56"/>
        <v>-5.3270934769830601E-2</v>
      </c>
      <c r="AO130">
        <f t="shared" si="56"/>
        <v>2.88678015834406E-2</v>
      </c>
      <c r="AP130">
        <f t="shared" si="56"/>
        <v>2.4163799007479201E-2</v>
      </c>
      <c r="AQ130">
        <f t="shared" si="56"/>
        <v>8.3327220354225404E-4</v>
      </c>
      <c r="AR130">
        <f t="shared" si="56"/>
        <v>2.4126926373177599E-3</v>
      </c>
      <c r="AS130">
        <f t="shared" si="56"/>
        <v>2.4044570384060202E-2</v>
      </c>
      <c r="AT130">
        <f t="shared" si="56"/>
        <v>1.79332657999118E-2</v>
      </c>
      <c r="AU130">
        <f t="shared" si="56"/>
        <v>2.4754372779743399E-2</v>
      </c>
      <c r="AV130">
        <f t="shared" si="56"/>
        <v>2.9392548824891899E-2</v>
      </c>
      <c r="AW130">
        <f t="shared" si="56"/>
        <v>8.8954791047041001E-2</v>
      </c>
      <c r="AX130">
        <f t="shared" si="56"/>
        <v>3.8638545195609997E-2</v>
      </c>
      <c r="AY130">
        <f t="shared" si="56"/>
        <v>-8.2562005164671895E-2</v>
      </c>
      <c r="AZ130">
        <f t="shared" si="56"/>
        <v>4.2602318225834499E-3</v>
      </c>
      <c r="BA130">
        <f t="shared" si="56"/>
        <v>0.131057784462463</v>
      </c>
      <c r="BB130">
        <f t="shared" si="56"/>
        <v>-1.4086168823099E-3</v>
      </c>
      <c r="BC130">
        <f t="shared" si="56"/>
        <v>1.7331806692951798E-2</v>
      </c>
      <c r="BD130">
        <f t="shared" si="56"/>
        <v>1.6632260150905302E-2</v>
      </c>
      <c r="BE130">
        <f t="shared" si="56"/>
        <v>6.34801066825302E-3</v>
      </c>
      <c r="BF130">
        <f t="shared" si="56"/>
        <v>-0.136141795858264</v>
      </c>
      <c r="BG130">
        <f t="shared" si="56"/>
        <v>1</v>
      </c>
      <c r="BH130">
        <f t="shared" si="56"/>
        <v>0.108672117441967</v>
      </c>
      <c r="BI130">
        <f t="shared" si="56"/>
        <v>1.0939279213494701E-2</v>
      </c>
      <c r="BJ130">
        <f t="shared" si="56"/>
        <v>9.0742100968371195E-2</v>
      </c>
      <c r="BK130">
        <f t="shared" si="56"/>
        <v>1.5304638837335099E-2</v>
      </c>
      <c r="BL130">
        <f t="shared" si="56"/>
        <v>5.1904846236834702E-2</v>
      </c>
      <c r="BM130">
        <f t="shared" si="56"/>
        <v>9.2190602680023701E-2</v>
      </c>
      <c r="BN130">
        <f t="shared" si="56"/>
        <v>4.2831163609409798E-4</v>
      </c>
      <c r="BO130">
        <f t="shared" si="56"/>
        <v>2.89511073746524E-2</v>
      </c>
      <c r="BP130">
        <f t="shared" si="56"/>
        <v>-0.107886500696045</v>
      </c>
      <c r="BQ130">
        <f t="shared" si="56"/>
        <v>9.1713805432036607E-3</v>
      </c>
      <c r="BR130">
        <f t="shared" si="56"/>
        <v>2.9827128485148E-2</v>
      </c>
      <c r="BS130">
        <f t="shared" si="56"/>
        <v>0.440707387458175</v>
      </c>
      <c r="BT130">
        <f t="shared" si="56"/>
        <v>3.8571620421247302E-2</v>
      </c>
      <c r="BU130">
        <f t="shared" si="56"/>
        <v>2.25610855423184E-2</v>
      </c>
      <c r="BV130">
        <f t="shared" si="56"/>
        <v>3.0156880575361301E-2</v>
      </c>
      <c r="BW130">
        <f t="shared" si="55"/>
        <v>8.9715325840853209E-3</v>
      </c>
      <c r="BX130">
        <f t="shared" si="55"/>
        <v>1.9657354151038299E-3</v>
      </c>
    </row>
    <row r="131" spans="1:76" x14ac:dyDescent="0.3">
      <c r="A131" t="str">
        <f t="shared" ref="A131:A194" si="57">B131&amp;D131</f>
        <v>37315US_IMI_TRANSPRT</v>
      </c>
      <c r="B131" s="1">
        <v>37315</v>
      </c>
      <c r="C131" t="s">
        <v>5</v>
      </c>
      <c r="D131" t="s">
        <v>69</v>
      </c>
      <c r="E131">
        <v>1.68205161154163E-3</v>
      </c>
      <c r="F131">
        <f t="shared" ref="F131:F194" si="58">IF(ISERROR(MATCH(D131,$J$1:$BV$1,0)),1,0)</f>
        <v>1</v>
      </c>
      <c r="I131" s="1">
        <v>41180</v>
      </c>
      <c r="J131">
        <f t="shared" si="52"/>
        <v>1.9986726403042901E-2</v>
      </c>
      <c r="K131">
        <f t="shared" si="52"/>
        <v>4.99971742809374E-4</v>
      </c>
      <c r="L131">
        <f t="shared" si="52"/>
        <v>8.2119743220125593E-3</v>
      </c>
      <c r="M131">
        <f t="shared" si="52"/>
        <v>4.2327870836395597E-3</v>
      </c>
      <c r="N131">
        <f t="shared" si="52"/>
        <v>5.4749865769276103E-2</v>
      </c>
      <c r="O131">
        <f t="shared" si="52"/>
        <v>-0.13002329367910401</v>
      </c>
      <c r="P131">
        <f t="shared" si="52"/>
        <v>4.3195194428194202E-2</v>
      </c>
      <c r="Q131">
        <f t="shared" si="52"/>
        <v>1.75693116072341E-2</v>
      </c>
      <c r="R131">
        <f t="shared" si="52"/>
        <v>-5.4500448813107998E-2</v>
      </c>
      <c r="S131">
        <f t="shared" si="52"/>
        <v>1.8500119705908401E-3</v>
      </c>
      <c r="T131">
        <f t="shared" si="52"/>
        <v>2.4810514288849599E-2</v>
      </c>
      <c r="U131">
        <f t="shared" si="52"/>
        <v>1.0184286605717199E-2</v>
      </c>
      <c r="V131">
        <f t="shared" si="52"/>
        <v>4.6264725025168003E-3</v>
      </c>
      <c r="W131">
        <f t="shared" si="52"/>
        <v>2.73095772143346E-2</v>
      </c>
      <c r="X131">
        <f t="shared" si="52"/>
        <v>3.6046208350157998E-4</v>
      </c>
      <c r="Y131">
        <f t="shared" si="52"/>
        <v>1.52725330000709E-3</v>
      </c>
      <c r="Z131">
        <f t="shared" si="56"/>
        <v>2.9899383474251799E-3</v>
      </c>
      <c r="AA131">
        <f t="shared" si="56"/>
        <v>8.3384299237883996E-3</v>
      </c>
      <c r="AB131">
        <f t="shared" si="56"/>
        <v>4.4169631383650799E-2</v>
      </c>
      <c r="AC131">
        <f t="shared" si="56"/>
        <v>0.10439239216825701</v>
      </c>
      <c r="AD131">
        <f t="shared" si="56"/>
        <v>-7.4344462212097102E-3</v>
      </c>
      <c r="AE131">
        <f t="shared" si="56"/>
        <v>0.108049735568943</v>
      </c>
      <c r="AF131">
        <f t="shared" si="56"/>
        <v>4.0985653187587297E-2</v>
      </c>
      <c r="AG131">
        <f t="shared" si="56"/>
        <v>6.3820120935641697E-2</v>
      </c>
      <c r="AH131">
        <f t="shared" si="56"/>
        <v>6.2510642486145697E-3</v>
      </c>
      <c r="AI131">
        <f t="shared" si="56"/>
        <v>2.25938011631426E-2</v>
      </c>
      <c r="AJ131">
        <f t="shared" si="56"/>
        <v>1.9007227875176402E-2</v>
      </c>
      <c r="AK131">
        <f t="shared" si="56"/>
        <v>1.6361521096151101E-2</v>
      </c>
      <c r="AL131">
        <f t="shared" si="56"/>
        <v>1.8907975295307699E-2</v>
      </c>
      <c r="AM131">
        <f t="shared" si="56"/>
        <v>7.1423418574063295E-4</v>
      </c>
      <c r="AN131">
        <f t="shared" si="56"/>
        <v>-5.2517754926045802E-2</v>
      </c>
      <c r="AO131">
        <f t="shared" si="56"/>
        <v>2.9929935951242201E-2</v>
      </c>
      <c r="AP131">
        <f t="shared" si="56"/>
        <v>2.4154282262977399E-2</v>
      </c>
      <c r="AQ131">
        <f t="shared" si="56"/>
        <v>8.6413039253409297E-4</v>
      </c>
      <c r="AR131">
        <f t="shared" si="56"/>
        <v>2.9295008290124501E-3</v>
      </c>
      <c r="AS131">
        <f t="shared" si="56"/>
        <v>2.4246443060907098E-2</v>
      </c>
      <c r="AT131">
        <f t="shared" si="56"/>
        <v>1.8222185249119199E-2</v>
      </c>
      <c r="AU131">
        <f t="shared" si="56"/>
        <v>2.57552146459115E-2</v>
      </c>
      <c r="AV131">
        <f t="shared" si="56"/>
        <v>3.1608764091979803E-2</v>
      </c>
      <c r="AW131">
        <f t="shared" si="56"/>
        <v>8.1316062437872205E-2</v>
      </c>
      <c r="AX131">
        <f t="shared" si="56"/>
        <v>3.93480042925929E-2</v>
      </c>
      <c r="AY131">
        <f t="shared" si="56"/>
        <v>-8.6531058368413794E-2</v>
      </c>
      <c r="AZ131">
        <f t="shared" si="56"/>
        <v>4.3021445770689897E-3</v>
      </c>
      <c r="BA131">
        <f t="shared" si="56"/>
        <v>0.14277594235094901</v>
      </c>
      <c r="BB131">
        <f t="shared" si="56"/>
        <v>-2.5884190767431699E-2</v>
      </c>
      <c r="BC131">
        <f t="shared" si="56"/>
        <v>1.7797585732642798E-2</v>
      </c>
      <c r="BD131">
        <f t="shared" si="56"/>
        <v>1.6723988834695801E-2</v>
      </c>
      <c r="BE131">
        <f t="shared" si="56"/>
        <v>6.8253635359981904E-3</v>
      </c>
      <c r="BF131">
        <f t="shared" si="56"/>
        <v>-0.13758128848098</v>
      </c>
      <c r="BG131">
        <f t="shared" si="56"/>
        <v>1</v>
      </c>
      <c r="BH131">
        <f t="shared" si="56"/>
        <v>8.1813575419835902E-2</v>
      </c>
      <c r="BI131">
        <f t="shared" si="56"/>
        <v>1.08426961680331E-2</v>
      </c>
      <c r="BJ131">
        <f t="shared" si="56"/>
        <v>9.1724562935315002E-2</v>
      </c>
      <c r="BK131">
        <f t="shared" si="56"/>
        <v>1.5422511799225699E-2</v>
      </c>
      <c r="BL131">
        <f t="shared" si="56"/>
        <v>5.3009471719892801E-2</v>
      </c>
      <c r="BM131">
        <f t="shared" si="56"/>
        <v>8.4966932554456504E-2</v>
      </c>
      <c r="BN131">
        <f t="shared" si="56"/>
        <v>4.28354120575036E-4</v>
      </c>
      <c r="BO131">
        <f t="shared" si="56"/>
        <v>2.8212184486088601E-2</v>
      </c>
      <c r="BP131">
        <f t="shared" si="56"/>
        <v>-0.10306441727695501</v>
      </c>
      <c r="BQ131">
        <f t="shared" si="56"/>
        <v>8.5294638231701494E-3</v>
      </c>
      <c r="BR131">
        <f t="shared" si="56"/>
        <v>2.76553958954063E-2</v>
      </c>
      <c r="BS131">
        <f t="shared" si="56"/>
        <v>0.446471648542416</v>
      </c>
      <c r="BT131">
        <f t="shared" si="56"/>
        <v>3.7276510860250897E-2</v>
      </c>
      <c r="BU131">
        <f t="shared" si="56"/>
        <v>2.2241937614116601E-2</v>
      </c>
      <c r="BV131">
        <f t="shared" si="56"/>
        <v>3.0678420296309301E-2</v>
      </c>
      <c r="BW131">
        <f t="shared" si="55"/>
        <v>7.1555566352088599E-3</v>
      </c>
      <c r="BX131">
        <f t="shared" si="55"/>
        <v>1.8470364133592999E-3</v>
      </c>
    </row>
    <row r="132" spans="1:76" x14ac:dyDescent="0.3">
      <c r="A132" t="str">
        <f t="shared" si="57"/>
        <v>37315US_IMI_TRDGCOMP</v>
      </c>
      <c r="B132" s="1">
        <v>37315</v>
      </c>
      <c r="C132" t="s">
        <v>5</v>
      </c>
      <c r="D132" t="s">
        <v>70</v>
      </c>
      <c r="E132">
        <v>5.4066299745843304E-4</v>
      </c>
      <c r="F132">
        <f t="shared" si="58"/>
        <v>1</v>
      </c>
      <c r="I132" s="1">
        <v>41213</v>
      </c>
      <c r="J132">
        <f t="shared" si="52"/>
        <v>2.0573138590798599E-2</v>
      </c>
      <c r="K132">
        <f t="shared" si="52"/>
        <v>5.1310910465720595E-4</v>
      </c>
      <c r="L132">
        <f t="shared" si="52"/>
        <v>8.0775807171189692E-3</v>
      </c>
      <c r="M132">
        <f t="shared" si="52"/>
        <v>4.7564174790863502E-3</v>
      </c>
      <c r="N132">
        <f t="shared" si="52"/>
        <v>5.6599011867935499E-2</v>
      </c>
      <c r="O132">
        <f t="shared" si="52"/>
        <v>-0.12969531436018999</v>
      </c>
      <c r="P132">
        <f t="shared" si="52"/>
        <v>4.3016329244619497E-2</v>
      </c>
      <c r="Q132">
        <f t="shared" si="52"/>
        <v>1.7250350433323201E-2</v>
      </c>
      <c r="R132">
        <f t="shared" si="52"/>
        <v>-4.57013001678266E-2</v>
      </c>
      <c r="S132">
        <f t="shared" si="52"/>
        <v>2.1584439726714498E-3</v>
      </c>
      <c r="T132">
        <f t="shared" si="52"/>
        <v>2.4696527016314099E-2</v>
      </c>
      <c r="U132">
        <f t="shared" si="52"/>
        <v>9.4506186478459792E-3</v>
      </c>
      <c r="V132">
        <f t="shared" si="52"/>
        <v>4.4839093246225696E-3</v>
      </c>
      <c r="W132">
        <f t="shared" si="52"/>
        <v>2.63498546105005E-2</v>
      </c>
      <c r="X132">
        <f t="shared" si="52"/>
        <v>3.75689421525214E-4</v>
      </c>
      <c r="Y132">
        <f t="shared" si="52"/>
        <v>1.5547126413223099E-3</v>
      </c>
      <c r="Z132">
        <f t="shared" si="56"/>
        <v>3.0203866260010599E-3</v>
      </c>
      <c r="AA132">
        <f t="shared" si="56"/>
        <v>8.5114934385384106E-3</v>
      </c>
      <c r="AB132">
        <f t="shared" si="56"/>
        <v>4.5644843190188897E-2</v>
      </c>
      <c r="AC132">
        <f t="shared" si="56"/>
        <v>0.10727879313788299</v>
      </c>
      <c r="AD132">
        <f t="shared" si="56"/>
        <v>-1.25347949304701E-2</v>
      </c>
      <c r="AE132">
        <f t="shared" si="56"/>
        <v>9.4903202152101698E-2</v>
      </c>
      <c r="AF132">
        <f t="shared" si="56"/>
        <v>5.0208603017192197E-2</v>
      </c>
      <c r="AG132">
        <f t="shared" si="56"/>
        <v>5.8108188768121002E-2</v>
      </c>
      <c r="AH132">
        <f t="shared" si="56"/>
        <v>6.7542011739003703E-3</v>
      </c>
      <c r="AI132">
        <f t="shared" si="56"/>
        <v>2.41158943506882E-2</v>
      </c>
      <c r="AJ132">
        <f t="shared" si="56"/>
        <v>1.8224857313577501E-2</v>
      </c>
      <c r="AK132">
        <f t="shared" si="56"/>
        <v>1.6969819378804901E-2</v>
      </c>
      <c r="AL132">
        <f t="shared" si="56"/>
        <v>1.93433394322945E-2</v>
      </c>
      <c r="AM132">
        <f t="shared" si="56"/>
        <v>3.7565365988685999E-4</v>
      </c>
      <c r="AN132">
        <f t="shared" si="56"/>
        <v>-5.5832710952436103E-2</v>
      </c>
      <c r="AO132">
        <f t="shared" si="56"/>
        <v>2.94118689010971E-2</v>
      </c>
      <c r="AP132">
        <f t="shared" si="56"/>
        <v>2.4871316493975001E-2</v>
      </c>
      <c r="AQ132">
        <f t="shared" si="56"/>
        <v>8.6791149428117195E-4</v>
      </c>
      <c r="AR132">
        <f t="shared" si="56"/>
        <v>3.2172499749361198E-3</v>
      </c>
      <c r="AS132">
        <f t="shared" si="56"/>
        <v>2.45101675310944E-2</v>
      </c>
      <c r="AT132">
        <f t="shared" si="56"/>
        <v>1.7774052805791699E-2</v>
      </c>
      <c r="AU132">
        <f t="shared" si="56"/>
        <v>2.72364817347041E-2</v>
      </c>
      <c r="AV132">
        <f t="shared" si="56"/>
        <v>2.99318151839871E-2</v>
      </c>
      <c r="AW132">
        <f t="shared" si="56"/>
        <v>8.7000106107221697E-2</v>
      </c>
      <c r="AX132">
        <f t="shared" si="56"/>
        <v>3.83220140856377E-2</v>
      </c>
      <c r="AY132">
        <f t="shared" si="56"/>
        <v>-8.8810839770201599E-2</v>
      </c>
      <c r="AZ132">
        <f t="shared" si="56"/>
        <v>4.3735254400863498E-3</v>
      </c>
      <c r="BA132">
        <f t="shared" si="56"/>
        <v>0.14823024194898299</v>
      </c>
      <c r="BB132">
        <f t="shared" si="56"/>
        <v>-5.6654577806411598E-3</v>
      </c>
      <c r="BC132">
        <f t="shared" si="56"/>
        <v>1.89697320086522E-2</v>
      </c>
      <c r="BD132">
        <f t="shared" si="56"/>
        <v>1.7152243966254501E-2</v>
      </c>
      <c r="BE132">
        <f t="shared" si="56"/>
        <v>6.8527356630781596E-3</v>
      </c>
      <c r="BF132">
        <f t="shared" si="56"/>
        <v>-0.13403637907246099</v>
      </c>
      <c r="BG132">
        <f t="shared" si="56"/>
        <v>1</v>
      </c>
      <c r="BH132">
        <f t="shared" si="56"/>
        <v>3.0259266393440998E-2</v>
      </c>
      <c r="BI132">
        <f t="shared" si="56"/>
        <v>1.1214255250638299E-2</v>
      </c>
      <c r="BJ132">
        <f t="shared" si="56"/>
        <v>9.1975596839113702E-2</v>
      </c>
      <c r="BK132">
        <f t="shared" si="56"/>
        <v>1.50207698566581E-2</v>
      </c>
      <c r="BL132">
        <f t="shared" si="56"/>
        <v>5.46036621996321E-2</v>
      </c>
      <c r="BM132">
        <f t="shared" si="56"/>
        <v>8.3025085028057097E-2</v>
      </c>
      <c r="BN132">
        <f t="shared" si="56"/>
        <v>4.69588308331347E-4</v>
      </c>
      <c r="BO132">
        <f t="shared" si="56"/>
        <v>2.8836010414191399E-2</v>
      </c>
      <c r="BP132">
        <f t="shared" si="56"/>
        <v>-0.105827334160964</v>
      </c>
      <c r="BQ132">
        <f t="shared" si="56"/>
        <v>8.8721920282860203E-3</v>
      </c>
      <c r="BR132">
        <f t="shared" si="56"/>
        <v>2.6944550540409201E-2</v>
      </c>
      <c r="BS132">
        <f t="shared" si="56"/>
        <v>0.43439267954719601</v>
      </c>
      <c r="BT132">
        <f t="shared" si="56"/>
        <v>3.6244118733154203E-2</v>
      </c>
      <c r="BU132">
        <f t="shared" si="56"/>
        <v>2.2364000975890402E-2</v>
      </c>
      <c r="BV132">
        <f t="shared" si="56"/>
        <v>2.9559903085513099E-2</v>
      </c>
      <c r="BW132">
        <f t="shared" si="55"/>
        <v>7.5916202837285904E-3</v>
      </c>
      <c r="BX132">
        <f t="shared" si="55"/>
        <v>1.88824579653512E-3</v>
      </c>
    </row>
    <row r="133" spans="1:76" x14ac:dyDescent="0.3">
      <c r="A133" t="str">
        <f t="shared" si="57"/>
        <v>37343US_IMI_AERODFNS</v>
      </c>
      <c r="B133" s="1">
        <v>37343</v>
      </c>
      <c r="C133" t="s">
        <v>5</v>
      </c>
      <c r="D133" t="s">
        <v>6</v>
      </c>
      <c r="E133">
        <v>1.9393642360762801E-2</v>
      </c>
      <c r="F133">
        <f t="shared" si="58"/>
        <v>0</v>
      </c>
      <c r="I133" s="1">
        <v>41243</v>
      </c>
      <c r="J133">
        <f t="shared" si="52"/>
        <v>2.09225789870012E-2</v>
      </c>
      <c r="K133">
        <f t="shared" si="52"/>
        <v>5.5258219313566103E-4</v>
      </c>
      <c r="L133">
        <f t="shared" si="52"/>
        <v>8.7008888120120205E-3</v>
      </c>
      <c r="M133">
        <f t="shared" si="52"/>
        <v>4.8348586767466397E-3</v>
      </c>
      <c r="N133">
        <f t="shared" si="52"/>
        <v>5.54036008787566E-2</v>
      </c>
      <c r="O133">
        <f t="shared" si="52"/>
        <v>-0.13221005472411901</v>
      </c>
      <c r="P133">
        <f t="shared" si="52"/>
        <v>4.4363751695630699E-2</v>
      </c>
      <c r="Q133">
        <f t="shared" si="52"/>
        <v>1.83126274052238E-2</v>
      </c>
      <c r="R133">
        <f t="shared" si="52"/>
        <v>-4.7252458552015E-2</v>
      </c>
      <c r="S133">
        <f t="shared" si="52"/>
        <v>2.3183873709006499E-3</v>
      </c>
      <c r="T133">
        <f t="shared" si="52"/>
        <v>2.52650651729442E-2</v>
      </c>
      <c r="U133">
        <f t="shared" si="52"/>
        <v>1.03389462649368E-2</v>
      </c>
      <c r="V133">
        <f t="shared" si="52"/>
        <v>4.2392128128358898E-3</v>
      </c>
      <c r="W133">
        <f t="shared" si="52"/>
        <v>2.65102608912639E-2</v>
      </c>
      <c r="X133">
        <f t="shared" si="52"/>
        <v>3.81430673957994E-4</v>
      </c>
      <c r="Y133">
        <f t="shared" ref="Y133:BX138" si="59">IFERROR(VLOOKUP($I133&amp;Y$1,$A$2:$E$15421,5,FALSE),0)</f>
        <v>1.5361143657243901E-3</v>
      </c>
      <c r="Z133">
        <f t="shared" si="59"/>
        <v>3.1184598028984501E-3</v>
      </c>
      <c r="AA133">
        <f t="shared" si="59"/>
        <v>8.4217156157841006E-3</v>
      </c>
      <c r="AB133">
        <f t="shared" si="59"/>
        <v>4.50328754372884E-2</v>
      </c>
      <c r="AC133">
        <f t="shared" si="59"/>
        <v>0.10696577645371499</v>
      </c>
      <c r="AD133">
        <f t="shared" si="59"/>
        <v>-1.46177913360825E-2</v>
      </c>
      <c r="AE133">
        <f t="shared" si="59"/>
        <v>8.3250210005224298E-2</v>
      </c>
      <c r="AF133">
        <f t="shared" si="59"/>
        <v>4.90614241485915E-2</v>
      </c>
      <c r="AG133">
        <f t="shared" si="59"/>
        <v>5.7488869350132803E-2</v>
      </c>
      <c r="AH133">
        <f t="shared" si="59"/>
        <v>7.0846943674170897E-3</v>
      </c>
      <c r="AI133">
        <f t="shared" si="59"/>
        <v>2.2459786447200699E-2</v>
      </c>
      <c r="AJ133">
        <f t="shared" si="59"/>
        <v>1.83627810859158E-2</v>
      </c>
      <c r="AK133">
        <f t="shared" si="59"/>
        <v>1.7687142411680099E-2</v>
      </c>
      <c r="AL133">
        <f t="shared" si="59"/>
        <v>1.9036841094537901E-2</v>
      </c>
      <c r="AM133">
        <f t="shared" si="59"/>
        <v>3.5744748750086801E-4</v>
      </c>
      <c r="AN133">
        <f t="shared" si="59"/>
        <v>-5.2470167516903497E-2</v>
      </c>
      <c r="AO133">
        <f t="shared" si="59"/>
        <v>2.9707214275626798E-2</v>
      </c>
      <c r="AP133">
        <f t="shared" si="59"/>
        <v>2.3918452216352901E-2</v>
      </c>
      <c r="AQ133">
        <f t="shared" si="59"/>
        <v>8.7674008696955004E-4</v>
      </c>
      <c r="AR133">
        <f t="shared" si="59"/>
        <v>3.2166548179477102E-3</v>
      </c>
      <c r="AS133">
        <f t="shared" si="59"/>
        <v>2.4745961655324299E-2</v>
      </c>
      <c r="AT133">
        <f t="shared" si="59"/>
        <v>1.7975721590765999E-2</v>
      </c>
      <c r="AU133">
        <f t="shared" si="59"/>
        <v>2.6825630395023999E-2</v>
      </c>
      <c r="AV133">
        <f t="shared" si="59"/>
        <v>3.1434104395015601E-2</v>
      </c>
      <c r="AW133">
        <f t="shared" si="59"/>
        <v>8.9601944071636005E-2</v>
      </c>
      <c r="AX133">
        <f t="shared" si="59"/>
        <v>3.9014036570483801E-2</v>
      </c>
      <c r="AY133">
        <f t="shared" si="59"/>
        <v>-9.1096971409347194E-2</v>
      </c>
      <c r="AZ133">
        <f t="shared" si="59"/>
        <v>4.5603095946084504E-3</v>
      </c>
      <c r="BA133">
        <f t="shared" si="59"/>
        <v>0.145374154944726</v>
      </c>
      <c r="BB133">
        <f t="shared" si="59"/>
        <v>4.2330320734931398E-3</v>
      </c>
      <c r="BC133">
        <f t="shared" si="59"/>
        <v>1.92578162402928E-2</v>
      </c>
      <c r="BD133">
        <f t="shared" si="59"/>
        <v>1.7100975254415399E-2</v>
      </c>
      <c r="BE133">
        <f t="shared" si="59"/>
        <v>6.1369960022480598E-3</v>
      </c>
      <c r="BF133">
        <f t="shared" si="59"/>
        <v>-0.134523429225715</v>
      </c>
      <c r="BG133">
        <f t="shared" si="59"/>
        <v>1</v>
      </c>
      <c r="BH133">
        <f t="shared" si="59"/>
        <v>3.9469302082709497E-2</v>
      </c>
      <c r="BI133">
        <f t="shared" si="59"/>
        <v>1.0743041027720199E-2</v>
      </c>
      <c r="BJ133">
        <f t="shared" si="59"/>
        <v>8.9720052194735306E-2</v>
      </c>
      <c r="BK133">
        <f t="shared" si="59"/>
        <v>1.64506052994433E-2</v>
      </c>
      <c r="BL133">
        <f t="shared" si="59"/>
        <v>5.3999835975411997E-2</v>
      </c>
      <c r="BM133">
        <f t="shared" si="59"/>
        <v>8.58368781904124E-2</v>
      </c>
      <c r="BN133">
        <f t="shared" si="59"/>
        <v>4.7926095123972302E-4</v>
      </c>
      <c r="BO133">
        <f t="shared" si="59"/>
        <v>2.8459837962494499E-2</v>
      </c>
      <c r="BP133">
        <f t="shared" si="59"/>
        <v>-0.10217476662816501</v>
      </c>
      <c r="BQ133">
        <f t="shared" si="59"/>
        <v>8.7373155980108603E-3</v>
      </c>
      <c r="BR133">
        <f t="shared" si="59"/>
        <v>2.6682979887779901E-2</v>
      </c>
      <c r="BS133">
        <f t="shared" si="59"/>
        <v>0.436795615217135</v>
      </c>
      <c r="BT133">
        <f t="shared" si="59"/>
        <v>3.5359067650426602E-2</v>
      </c>
      <c r="BU133">
        <f t="shared" si="59"/>
        <v>2.3385857876644E-2</v>
      </c>
      <c r="BV133">
        <f t="shared" si="59"/>
        <v>2.9160227338857599E-2</v>
      </c>
      <c r="BW133">
        <f t="shared" si="55"/>
        <v>7.5337145299485802E-3</v>
      </c>
      <c r="BX133">
        <f t="shared" si="55"/>
        <v>1.7866713107853899E-3</v>
      </c>
    </row>
    <row r="134" spans="1:76" x14ac:dyDescent="0.3">
      <c r="A134" t="str">
        <f t="shared" si="57"/>
        <v>37343US_IMI_AIRLINE</v>
      </c>
      <c r="B134" s="1">
        <v>37343</v>
      </c>
      <c r="C134" t="s">
        <v>5</v>
      </c>
      <c r="D134" t="s">
        <v>7</v>
      </c>
      <c r="E134">
        <v>2.1567725078378802E-3</v>
      </c>
      <c r="F134">
        <f t="shared" si="58"/>
        <v>0</v>
      </c>
      <c r="I134" s="1">
        <v>41274</v>
      </c>
      <c r="J134">
        <f t="shared" ref="J134:Y149" si="60">IFERROR(VLOOKUP($I134&amp;J$1,$A$2:$E$15421,5,FALSE),0)</f>
        <v>2.1227369135671501E-2</v>
      </c>
      <c r="K134">
        <f t="shared" si="60"/>
        <v>5.8647011017320201E-4</v>
      </c>
      <c r="L134">
        <f t="shared" si="60"/>
        <v>8.2838825982619602E-3</v>
      </c>
      <c r="M134">
        <f t="shared" si="60"/>
        <v>6.2165506543667001E-3</v>
      </c>
      <c r="N134">
        <f t="shared" si="60"/>
        <v>5.9181955126818002E-2</v>
      </c>
      <c r="O134">
        <f t="shared" si="60"/>
        <v>-0.125367163346503</v>
      </c>
      <c r="P134">
        <f t="shared" si="60"/>
        <v>4.1879495398446598E-2</v>
      </c>
      <c r="Q134">
        <f t="shared" si="60"/>
        <v>1.78566843251317E-2</v>
      </c>
      <c r="R134">
        <f t="shared" si="60"/>
        <v>-3.5216984474485798E-2</v>
      </c>
      <c r="S134">
        <f t="shared" si="60"/>
        <v>2.4600699869915502E-3</v>
      </c>
      <c r="T134">
        <f t="shared" si="60"/>
        <v>2.64303314459268E-2</v>
      </c>
      <c r="U134">
        <f t="shared" si="60"/>
        <v>1.0691630565158599E-2</v>
      </c>
      <c r="V134">
        <f t="shared" si="60"/>
        <v>4.3401635884261196E-3</v>
      </c>
      <c r="W134">
        <f t="shared" si="60"/>
        <v>2.6378882804885099E-2</v>
      </c>
      <c r="X134">
        <f t="shared" si="60"/>
        <v>3.90977831140578E-4</v>
      </c>
      <c r="Y134">
        <f t="shared" si="60"/>
        <v>1.6402451022721799E-3</v>
      </c>
      <c r="Z134">
        <f t="shared" si="59"/>
        <v>3.23371677614929E-3</v>
      </c>
      <c r="AA134">
        <f t="shared" si="59"/>
        <v>8.8598990674956506E-3</v>
      </c>
      <c r="AB134">
        <f t="shared" si="59"/>
        <v>4.6174090799147999E-2</v>
      </c>
      <c r="AC134">
        <f t="shared" si="59"/>
        <v>0.108411535105817</v>
      </c>
      <c r="AD134">
        <f t="shared" si="59"/>
        <v>-4.6681688945659104E-3</v>
      </c>
      <c r="AE134">
        <f t="shared" si="59"/>
        <v>7.5759709178644205E-2</v>
      </c>
      <c r="AF134">
        <f t="shared" si="59"/>
        <v>5.8056408484519303E-2</v>
      </c>
      <c r="AG134">
        <f t="shared" si="59"/>
        <v>5.4363548676950202E-2</v>
      </c>
      <c r="AH134">
        <f t="shared" si="59"/>
        <v>6.8856498225881796E-3</v>
      </c>
      <c r="AI134">
        <f t="shared" si="59"/>
        <v>2.2384067196398599E-2</v>
      </c>
      <c r="AJ134">
        <f t="shared" si="59"/>
        <v>1.81945979321552E-2</v>
      </c>
      <c r="AK134">
        <f t="shared" si="59"/>
        <v>1.7405679902839099E-2</v>
      </c>
      <c r="AL134">
        <f t="shared" si="59"/>
        <v>1.83436206155571E-2</v>
      </c>
      <c r="AM134">
        <f t="shared" si="59"/>
        <v>3.65354975066827E-4</v>
      </c>
      <c r="AN134">
        <f t="shared" si="59"/>
        <v>-4.7843857420107598E-2</v>
      </c>
      <c r="AO134">
        <f t="shared" si="59"/>
        <v>2.9235546483963801E-2</v>
      </c>
      <c r="AP134">
        <f t="shared" si="59"/>
        <v>2.38083398974758E-2</v>
      </c>
      <c r="AQ134">
        <f t="shared" si="59"/>
        <v>8.7868323328679104E-4</v>
      </c>
      <c r="AR134">
        <f t="shared" si="59"/>
        <v>3.6410533669368498E-3</v>
      </c>
      <c r="AS134">
        <f t="shared" si="59"/>
        <v>2.38764746751652E-2</v>
      </c>
      <c r="AT134">
        <f t="shared" si="59"/>
        <v>1.79502670588534E-2</v>
      </c>
      <c r="AU134">
        <f t="shared" si="59"/>
        <v>2.7724050235287699E-2</v>
      </c>
      <c r="AV134">
        <f t="shared" si="59"/>
        <v>3.1659356104667802E-2</v>
      </c>
      <c r="AW134">
        <f t="shared" si="59"/>
        <v>8.7819157293408903E-2</v>
      </c>
      <c r="AX134">
        <f t="shared" si="59"/>
        <v>3.87742337335161E-2</v>
      </c>
      <c r="AY134">
        <f t="shared" si="59"/>
        <v>-8.5491762673816904E-2</v>
      </c>
      <c r="AZ134">
        <f t="shared" si="59"/>
        <v>4.5930432618313298E-3</v>
      </c>
      <c r="BA134">
        <f t="shared" si="59"/>
        <v>0.13679710174138199</v>
      </c>
      <c r="BB134">
        <f t="shared" si="59"/>
        <v>-2.87399642958489E-4</v>
      </c>
      <c r="BC134">
        <f t="shared" si="59"/>
        <v>1.9351381200594799E-2</v>
      </c>
      <c r="BD134">
        <f t="shared" si="59"/>
        <v>1.7042112047426599E-2</v>
      </c>
      <c r="BE134">
        <f t="shared" si="59"/>
        <v>6.5742089064552102E-3</v>
      </c>
      <c r="BF134">
        <f t="shared" si="59"/>
        <v>-0.133750507820456</v>
      </c>
      <c r="BG134">
        <f t="shared" si="59"/>
        <v>1</v>
      </c>
      <c r="BH134">
        <f t="shared" si="59"/>
        <v>2.9035655963178801E-2</v>
      </c>
      <c r="BI134">
        <f t="shared" si="59"/>
        <v>1.07662131001456E-2</v>
      </c>
      <c r="BJ134">
        <f t="shared" si="59"/>
        <v>8.9653572898015996E-2</v>
      </c>
      <c r="BK134">
        <f t="shared" si="59"/>
        <v>1.6128936507886701E-2</v>
      </c>
      <c r="BL134">
        <f t="shared" si="59"/>
        <v>5.2815336873417003E-2</v>
      </c>
      <c r="BM134">
        <f t="shared" si="59"/>
        <v>8.0777036757611706E-2</v>
      </c>
      <c r="BN134">
        <f t="shared" si="59"/>
        <v>8.4987181491874802E-4</v>
      </c>
      <c r="BO134">
        <f t="shared" si="59"/>
        <v>2.9477852552939499E-2</v>
      </c>
      <c r="BP134">
        <f t="shared" si="59"/>
        <v>-0.10040016015945601</v>
      </c>
      <c r="BQ134">
        <f t="shared" si="59"/>
        <v>8.8204490177596299E-3</v>
      </c>
      <c r="BR134">
        <f t="shared" si="59"/>
        <v>2.71311312466627E-2</v>
      </c>
      <c r="BS134">
        <f t="shared" si="59"/>
        <v>0.43628237856374902</v>
      </c>
      <c r="BT134">
        <f t="shared" si="59"/>
        <v>3.5922645519102098E-2</v>
      </c>
      <c r="BU134">
        <f t="shared" si="59"/>
        <v>2.19903178722934E-2</v>
      </c>
      <c r="BV134">
        <f t="shared" si="59"/>
        <v>2.8038611323314099E-2</v>
      </c>
      <c r="BW134">
        <f t="shared" si="55"/>
        <v>7.6056538721071404E-3</v>
      </c>
      <c r="BX134">
        <f t="shared" si="55"/>
        <v>1.91572275795718E-3</v>
      </c>
    </row>
    <row r="135" spans="1:76" x14ac:dyDescent="0.3">
      <c r="A135" t="str">
        <f t="shared" si="57"/>
        <v>37343US_IMI_APPAREL</v>
      </c>
      <c r="B135" s="1">
        <v>37343</v>
      </c>
      <c r="C135" t="s">
        <v>5</v>
      </c>
      <c r="D135" t="s">
        <v>8</v>
      </c>
      <c r="E135">
        <v>3.2187929166395401E-3</v>
      </c>
      <c r="F135">
        <f t="shared" si="58"/>
        <v>0</v>
      </c>
      <c r="I135" s="1">
        <v>41305</v>
      </c>
      <c r="J135">
        <f t="shared" si="60"/>
        <v>2.0163309066717001E-2</v>
      </c>
      <c r="K135">
        <f t="shared" si="60"/>
        <v>6.1128660745443501E-4</v>
      </c>
      <c r="L135">
        <f t="shared" si="60"/>
        <v>8.1082006073199108E-3</v>
      </c>
      <c r="M135">
        <f t="shared" si="60"/>
        <v>6.0098617100386702E-3</v>
      </c>
      <c r="N135">
        <f t="shared" si="60"/>
        <v>5.8496125921729702E-2</v>
      </c>
      <c r="O135">
        <f t="shared" si="60"/>
        <v>-0.13522251845038699</v>
      </c>
      <c r="P135">
        <f t="shared" si="60"/>
        <v>4.16963927524686E-2</v>
      </c>
      <c r="Q135">
        <f t="shared" si="60"/>
        <v>2.2404614665621499E-2</v>
      </c>
      <c r="R135">
        <f t="shared" si="60"/>
        <v>-3.5371005206087901E-2</v>
      </c>
      <c r="S135">
        <f t="shared" si="60"/>
        <v>2.4499910642722601E-3</v>
      </c>
      <c r="T135">
        <f t="shared" si="60"/>
        <v>2.6191414818677799E-2</v>
      </c>
      <c r="U135">
        <f t="shared" si="60"/>
        <v>1.0745239716719399E-2</v>
      </c>
      <c r="V135">
        <f t="shared" si="60"/>
        <v>4.3319344171466202E-3</v>
      </c>
      <c r="W135">
        <f t="shared" si="60"/>
        <v>2.67972142850912E-2</v>
      </c>
      <c r="X135">
        <f t="shared" si="60"/>
        <v>4.5645375271793101E-4</v>
      </c>
      <c r="Y135">
        <f t="shared" si="60"/>
        <v>1.7163541291287301E-3</v>
      </c>
      <c r="Z135">
        <f t="shared" si="59"/>
        <v>3.2115197495061801E-3</v>
      </c>
      <c r="AA135">
        <f t="shared" si="59"/>
        <v>8.64446670794667E-3</v>
      </c>
      <c r="AB135">
        <f t="shared" si="59"/>
        <v>4.8079053183692801E-2</v>
      </c>
      <c r="AC135">
        <f t="shared" si="59"/>
        <v>0.118051382831169</v>
      </c>
      <c r="AD135">
        <f t="shared" si="59"/>
        <v>-1.97243880762797E-2</v>
      </c>
      <c r="AE135">
        <f t="shared" si="59"/>
        <v>6.5352970095230695E-2</v>
      </c>
      <c r="AF135">
        <f t="shared" si="59"/>
        <v>6.3810492666834501E-2</v>
      </c>
      <c r="AG135">
        <f t="shared" si="59"/>
        <v>4.7412263891873301E-2</v>
      </c>
      <c r="AH135">
        <f t="shared" si="59"/>
        <v>7.0196180972974601E-3</v>
      </c>
      <c r="AI135">
        <f t="shared" si="59"/>
        <v>2.1966325203134001E-2</v>
      </c>
      <c r="AJ135">
        <f t="shared" si="59"/>
        <v>1.9463043159862099E-2</v>
      </c>
      <c r="AK135">
        <f t="shared" si="59"/>
        <v>1.7218193665362001E-2</v>
      </c>
      <c r="AL135">
        <f t="shared" si="59"/>
        <v>1.8110591506873702E-2</v>
      </c>
      <c r="AM135">
        <f t="shared" si="59"/>
        <v>3.6379014981396799E-4</v>
      </c>
      <c r="AN135">
        <f t="shared" si="59"/>
        <v>-5.19021910709817E-2</v>
      </c>
      <c r="AO135">
        <f t="shared" si="59"/>
        <v>2.6020139636293502E-2</v>
      </c>
      <c r="AP135">
        <f t="shared" si="59"/>
        <v>2.3987914891425401E-2</v>
      </c>
      <c r="AQ135">
        <f t="shared" si="59"/>
        <v>8.8952341082097904E-4</v>
      </c>
      <c r="AR135">
        <f t="shared" si="59"/>
        <v>3.52581330362389E-3</v>
      </c>
      <c r="AS135">
        <f t="shared" si="59"/>
        <v>2.4670318665867601E-2</v>
      </c>
      <c r="AT135">
        <f t="shared" si="59"/>
        <v>1.7682575410192101E-2</v>
      </c>
      <c r="AU135">
        <f t="shared" si="59"/>
        <v>2.83862319209051E-2</v>
      </c>
      <c r="AV135">
        <f t="shared" si="59"/>
        <v>3.26983216459793E-2</v>
      </c>
      <c r="AW135">
        <f t="shared" si="59"/>
        <v>8.900989824944E-2</v>
      </c>
      <c r="AX135">
        <f t="shared" si="59"/>
        <v>3.8951775350555398E-2</v>
      </c>
      <c r="AY135">
        <f t="shared" si="59"/>
        <v>-9.3608572177650395E-2</v>
      </c>
      <c r="AZ135">
        <f t="shared" si="59"/>
        <v>4.9651246582349401E-3</v>
      </c>
      <c r="BA135">
        <f t="shared" si="59"/>
        <v>0.143076233243388</v>
      </c>
      <c r="BB135">
        <f t="shared" si="59"/>
        <v>-2.4743998242008698E-3</v>
      </c>
      <c r="BC135">
        <f t="shared" si="59"/>
        <v>1.97040662513163E-2</v>
      </c>
      <c r="BD135">
        <f t="shared" si="59"/>
        <v>1.6640522957587601E-2</v>
      </c>
      <c r="BE135">
        <f t="shared" si="59"/>
        <v>6.2414381574487296E-3</v>
      </c>
      <c r="BF135">
        <f t="shared" si="59"/>
        <v>-0.13430580045202101</v>
      </c>
      <c r="BG135">
        <f t="shared" si="59"/>
        <v>1</v>
      </c>
      <c r="BH135">
        <f t="shared" si="59"/>
        <v>-4.77814568841811E-3</v>
      </c>
      <c r="BI135">
        <f t="shared" si="59"/>
        <v>1.0714071407690101E-2</v>
      </c>
      <c r="BJ135">
        <f t="shared" si="59"/>
        <v>9.1085884173313494E-2</v>
      </c>
      <c r="BK135">
        <f t="shared" si="59"/>
        <v>1.6405936164631998E-2</v>
      </c>
      <c r="BL135">
        <f t="shared" si="59"/>
        <v>5.39058982404561E-2</v>
      </c>
      <c r="BM135">
        <f t="shared" si="59"/>
        <v>8.5107039962862799E-2</v>
      </c>
      <c r="BN135">
        <f t="shared" si="59"/>
        <v>8.8522468231242205E-4</v>
      </c>
      <c r="BO135">
        <f t="shared" si="59"/>
        <v>2.8974628669580501E-2</v>
      </c>
      <c r="BP135">
        <f t="shared" si="59"/>
        <v>-9.5550459282510394E-2</v>
      </c>
      <c r="BQ135">
        <f t="shared" si="59"/>
        <v>9.0662947473108494E-3</v>
      </c>
      <c r="BR135">
        <f t="shared" si="59"/>
        <v>2.7452223915068599E-2</v>
      </c>
      <c r="BS135">
        <f t="shared" si="59"/>
        <v>0.43021515343265898</v>
      </c>
      <c r="BT135">
        <f t="shared" si="59"/>
        <v>3.5888970040790703E-2</v>
      </c>
      <c r="BU135">
        <f t="shared" si="59"/>
        <v>2.2468791188905501E-2</v>
      </c>
      <c r="BV135">
        <f t="shared" si="59"/>
        <v>2.7337117512164302E-2</v>
      </c>
      <c r="BW135">
        <f t="shared" si="55"/>
        <v>7.83212159268213E-3</v>
      </c>
      <c r="BX135">
        <f t="shared" si="55"/>
        <v>1.95181257437667E-3</v>
      </c>
    </row>
    <row r="136" spans="1:76" x14ac:dyDescent="0.3">
      <c r="A136" t="str">
        <f t="shared" si="57"/>
        <v>37343US_IMI_AUTOCOMP</v>
      </c>
      <c r="B136" s="1">
        <v>37343</v>
      </c>
      <c r="C136" t="s">
        <v>5</v>
      </c>
      <c r="D136" t="s">
        <v>9</v>
      </c>
      <c r="E136">
        <v>9.0607624684929198E-3</v>
      </c>
      <c r="F136">
        <f t="shared" si="58"/>
        <v>0</v>
      </c>
      <c r="I136" s="1">
        <v>41333</v>
      </c>
      <c r="J136">
        <f t="shared" si="60"/>
        <v>2.0434316402685601E-2</v>
      </c>
      <c r="K136">
        <f t="shared" si="60"/>
        <v>6.3065788335708102E-4</v>
      </c>
      <c r="L136">
        <f t="shared" si="60"/>
        <v>8.2509267302671007E-3</v>
      </c>
      <c r="M136">
        <f t="shared" si="60"/>
        <v>5.9202121578926801E-3</v>
      </c>
      <c r="N136">
        <f t="shared" si="60"/>
        <v>5.83970740176415E-2</v>
      </c>
      <c r="O136">
        <f t="shared" si="60"/>
        <v>-0.13189194391805301</v>
      </c>
      <c r="P136">
        <f t="shared" si="60"/>
        <v>4.2530202188584103E-2</v>
      </c>
      <c r="Q136">
        <f t="shared" si="60"/>
        <v>2.3066359074948601E-2</v>
      </c>
      <c r="R136">
        <f t="shared" si="60"/>
        <v>-3.66032339059627E-2</v>
      </c>
      <c r="S136">
        <f t="shared" si="60"/>
        <v>2.48496902774548E-3</v>
      </c>
      <c r="T136">
        <f t="shared" si="60"/>
        <v>2.56356069646302E-2</v>
      </c>
      <c r="U136">
        <f t="shared" si="60"/>
        <v>1.06839771152642E-2</v>
      </c>
      <c r="V136">
        <f t="shared" si="60"/>
        <v>4.3791735657643296E-3</v>
      </c>
      <c r="W136">
        <f t="shared" si="60"/>
        <v>2.7526851199628E-2</v>
      </c>
      <c r="X136">
        <f t="shared" si="60"/>
        <v>4.92611030917223E-4</v>
      </c>
      <c r="Y136">
        <f t="shared" si="60"/>
        <v>1.6590130639249599E-3</v>
      </c>
      <c r="Z136">
        <f t="shared" si="59"/>
        <v>3.3080858836648701E-3</v>
      </c>
      <c r="AA136">
        <f t="shared" si="59"/>
        <v>8.8002705434172598E-3</v>
      </c>
      <c r="AB136">
        <f t="shared" si="59"/>
        <v>4.83492837519909E-2</v>
      </c>
      <c r="AC136">
        <f t="shared" si="59"/>
        <v>0.106723821110112</v>
      </c>
      <c r="AD136">
        <f t="shared" si="59"/>
        <v>-1.96551804681224E-2</v>
      </c>
      <c r="AE136">
        <f t="shared" si="59"/>
        <v>7.7590951912139106E-2</v>
      </c>
      <c r="AF136">
        <f t="shared" si="59"/>
        <v>6.6576407118342798E-2</v>
      </c>
      <c r="AG136">
        <f t="shared" si="59"/>
        <v>4.6293331982531501E-2</v>
      </c>
      <c r="AH136">
        <f t="shared" si="59"/>
        <v>7.1128574230647397E-3</v>
      </c>
      <c r="AI136">
        <f t="shared" si="59"/>
        <v>2.1846772583495801E-2</v>
      </c>
      <c r="AJ136">
        <f t="shared" si="59"/>
        <v>1.90255847274578E-2</v>
      </c>
      <c r="AK136">
        <f t="shared" si="59"/>
        <v>1.8380773947322501E-2</v>
      </c>
      <c r="AL136">
        <f t="shared" si="59"/>
        <v>1.8388757114756699E-2</v>
      </c>
      <c r="AM136">
        <f t="shared" si="59"/>
        <v>0</v>
      </c>
      <c r="AN136">
        <f t="shared" si="59"/>
        <v>-6.1087926630023E-2</v>
      </c>
      <c r="AO136">
        <f t="shared" si="59"/>
        <v>2.5891449862717901E-2</v>
      </c>
      <c r="AP136">
        <f t="shared" si="59"/>
        <v>2.3756610169803401E-2</v>
      </c>
      <c r="AQ136">
        <f t="shared" si="59"/>
        <v>9.3157751080462901E-4</v>
      </c>
      <c r="AR136">
        <f t="shared" si="59"/>
        <v>3.3486671718183998E-3</v>
      </c>
      <c r="AS136">
        <f t="shared" si="59"/>
        <v>2.5210121197476499E-2</v>
      </c>
      <c r="AT136">
        <f t="shared" si="59"/>
        <v>1.7367454816860198E-2</v>
      </c>
      <c r="AU136">
        <f t="shared" si="59"/>
        <v>2.82703338843634E-2</v>
      </c>
      <c r="AV136">
        <f t="shared" si="59"/>
        <v>3.4050768792826702E-2</v>
      </c>
      <c r="AW136">
        <f t="shared" si="59"/>
        <v>9.4670296531686002E-2</v>
      </c>
      <c r="AX136">
        <f t="shared" si="59"/>
        <v>3.8437308328655398E-2</v>
      </c>
      <c r="AY136">
        <f t="shared" si="59"/>
        <v>-8.8732654279191803E-2</v>
      </c>
      <c r="AZ136">
        <f t="shared" si="59"/>
        <v>4.7930975429159497E-3</v>
      </c>
      <c r="BA136">
        <f t="shared" si="59"/>
        <v>0.120012442168504</v>
      </c>
      <c r="BB136">
        <f t="shared" si="59"/>
        <v>1.6732422392062201E-3</v>
      </c>
      <c r="BC136">
        <f t="shared" si="59"/>
        <v>1.8779213003554101E-2</v>
      </c>
      <c r="BD136">
        <f t="shared" si="59"/>
        <v>1.6817625101053401E-2</v>
      </c>
      <c r="BE136">
        <f t="shared" si="59"/>
        <v>5.0868767578833097E-3</v>
      </c>
      <c r="BF136">
        <f t="shared" si="59"/>
        <v>-0.13492427316142799</v>
      </c>
      <c r="BG136">
        <f t="shared" si="59"/>
        <v>1</v>
      </c>
      <c r="BH136">
        <f t="shared" si="59"/>
        <v>6.8530911721213497E-3</v>
      </c>
      <c r="BI136">
        <f t="shared" si="59"/>
        <v>1.10295167460179E-2</v>
      </c>
      <c r="BJ136">
        <f t="shared" si="59"/>
        <v>9.0708059932198798E-2</v>
      </c>
      <c r="BK136">
        <f t="shared" si="59"/>
        <v>1.62039199461795E-2</v>
      </c>
      <c r="BL136">
        <f t="shared" si="59"/>
        <v>5.3617114923463202E-2</v>
      </c>
      <c r="BM136">
        <f t="shared" si="59"/>
        <v>8.4819595803436801E-2</v>
      </c>
      <c r="BN136">
        <f t="shared" si="59"/>
        <v>8.4694291874813101E-4</v>
      </c>
      <c r="BO136">
        <f t="shared" si="59"/>
        <v>2.8395523954501602E-2</v>
      </c>
      <c r="BP136">
        <f t="shared" si="59"/>
        <v>-9.4516716558403893E-2</v>
      </c>
      <c r="BQ136">
        <f t="shared" si="59"/>
        <v>9.41526395752856E-3</v>
      </c>
      <c r="BR136">
        <f t="shared" si="59"/>
        <v>2.7504133847710902E-2</v>
      </c>
      <c r="BS136">
        <f t="shared" si="59"/>
        <v>0.43244077694025301</v>
      </c>
      <c r="BT136">
        <f t="shared" si="59"/>
        <v>3.5204446460422999E-2</v>
      </c>
      <c r="BU136">
        <f t="shared" si="59"/>
        <v>2.2716556293635101E-2</v>
      </c>
      <c r="BV136">
        <f t="shared" si="59"/>
        <v>2.7819971696675199E-2</v>
      </c>
      <c r="BW136">
        <f t="shared" si="59"/>
        <v>7.8331188983938108E-3</v>
      </c>
      <c r="BX136">
        <f t="shared" si="59"/>
        <v>2.3666579028380802E-3</v>
      </c>
    </row>
    <row r="137" spans="1:76" x14ac:dyDescent="0.3">
      <c r="A137" t="str">
        <f t="shared" si="57"/>
        <v>37343US_IMI_BANKS</v>
      </c>
      <c r="B137" s="1">
        <v>37343</v>
      </c>
      <c r="C137" t="s">
        <v>5</v>
      </c>
      <c r="D137" t="s">
        <v>10</v>
      </c>
      <c r="E137">
        <v>0.110962197736973</v>
      </c>
      <c r="F137">
        <f t="shared" si="58"/>
        <v>0</v>
      </c>
      <c r="I137" s="1">
        <v>41361</v>
      </c>
      <c r="J137">
        <f t="shared" si="60"/>
        <v>2.0830974929797502E-2</v>
      </c>
      <c r="K137">
        <f t="shared" si="60"/>
        <v>6.9385022674350405E-4</v>
      </c>
      <c r="L137">
        <f t="shared" si="60"/>
        <v>8.22949659002669E-3</v>
      </c>
      <c r="M137">
        <f t="shared" si="60"/>
        <v>6.05087015267007E-3</v>
      </c>
      <c r="N137">
        <f t="shared" si="60"/>
        <v>5.8819108568374801E-2</v>
      </c>
      <c r="O137">
        <f t="shared" si="60"/>
        <v>-0.12362483818810401</v>
      </c>
      <c r="P137">
        <f t="shared" si="60"/>
        <v>4.2246882808020698E-2</v>
      </c>
      <c r="Q137">
        <f t="shared" si="60"/>
        <v>2.4973123313956E-2</v>
      </c>
      <c r="R137">
        <f t="shared" si="60"/>
        <v>-3.08507593595377E-2</v>
      </c>
      <c r="S137">
        <f t="shared" si="60"/>
        <v>2.6416029523451401E-3</v>
      </c>
      <c r="T137">
        <f t="shared" si="60"/>
        <v>2.5212750089430701E-2</v>
      </c>
      <c r="U137">
        <f t="shared" si="60"/>
        <v>1.03017976266165E-2</v>
      </c>
      <c r="V137">
        <f t="shared" si="60"/>
        <v>4.4097016010247901E-3</v>
      </c>
      <c r="W137">
        <f t="shared" si="60"/>
        <v>2.6831518617402E-2</v>
      </c>
      <c r="X137">
        <f t="shared" si="60"/>
        <v>5.6424511434311603E-4</v>
      </c>
      <c r="Y137">
        <f t="shared" si="60"/>
        <v>1.7111380106881399E-3</v>
      </c>
      <c r="Z137">
        <f t="shared" si="59"/>
        <v>3.35197850501008E-3</v>
      </c>
      <c r="AA137">
        <f t="shared" si="59"/>
        <v>9.0254771283405592E-3</v>
      </c>
      <c r="AB137">
        <f t="shared" si="59"/>
        <v>4.8812781612144397E-2</v>
      </c>
      <c r="AC137">
        <f t="shared" si="59"/>
        <v>9.01921983532495E-2</v>
      </c>
      <c r="AD137">
        <f t="shared" si="59"/>
        <v>-1.15471675429822E-2</v>
      </c>
      <c r="AE137">
        <f t="shared" si="59"/>
        <v>7.3027740483703807E-2</v>
      </c>
      <c r="AF137">
        <f t="shared" si="59"/>
        <v>5.9162182589261002E-2</v>
      </c>
      <c r="AG137">
        <f t="shared" si="59"/>
        <v>4.5876297818504802E-2</v>
      </c>
      <c r="AH137">
        <f t="shared" si="59"/>
        <v>6.8573912177223298E-3</v>
      </c>
      <c r="AI137">
        <f t="shared" si="59"/>
        <v>2.23816569578832E-2</v>
      </c>
      <c r="AJ137">
        <f t="shared" si="59"/>
        <v>1.7965499817886098E-2</v>
      </c>
      <c r="AK137">
        <f t="shared" si="59"/>
        <v>1.8994283089955499E-2</v>
      </c>
      <c r="AL137">
        <f t="shared" si="59"/>
        <v>1.91900805082444E-2</v>
      </c>
      <c r="AM137">
        <f t="shared" si="59"/>
        <v>3.6210562896428001E-4</v>
      </c>
      <c r="AN137">
        <f t="shared" si="59"/>
        <v>-6.2879105639164906E-2</v>
      </c>
      <c r="AO137">
        <f t="shared" si="59"/>
        <v>2.53966071199371E-2</v>
      </c>
      <c r="AP137">
        <f t="shared" si="59"/>
        <v>2.3883038261780599E-2</v>
      </c>
      <c r="AQ137">
        <f t="shared" si="59"/>
        <v>9.804790781751001E-4</v>
      </c>
      <c r="AR137">
        <f t="shared" si="59"/>
        <v>3.4673007655211998E-3</v>
      </c>
      <c r="AS137">
        <f t="shared" si="59"/>
        <v>2.48397073438817E-2</v>
      </c>
      <c r="AT137">
        <f t="shared" si="59"/>
        <v>1.7570300844687501E-2</v>
      </c>
      <c r="AU137">
        <f t="shared" si="59"/>
        <v>2.8923114367933898E-2</v>
      </c>
      <c r="AV137">
        <f t="shared" si="59"/>
        <v>3.3877163058460197E-2</v>
      </c>
      <c r="AW137">
        <f t="shared" si="59"/>
        <v>9.5734205154272403E-2</v>
      </c>
      <c r="AX137">
        <f t="shared" si="59"/>
        <v>3.9222130248205797E-2</v>
      </c>
      <c r="AY137">
        <f t="shared" si="59"/>
        <v>-8.0899417307478794E-2</v>
      </c>
      <c r="AZ137">
        <f t="shared" si="59"/>
        <v>4.7764359840033596E-3</v>
      </c>
      <c r="BA137">
        <f t="shared" si="59"/>
        <v>0.1044556274831</v>
      </c>
      <c r="BB137">
        <f t="shared" si="59"/>
        <v>2.44686499142032E-3</v>
      </c>
      <c r="BC137">
        <f t="shared" si="59"/>
        <v>1.7434026731357799E-2</v>
      </c>
      <c r="BD137">
        <f t="shared" si="59"/>
        <v>1.7297165035904401E-2</v>
      </c>
      <c r="BE137">
        <f t="shared" si="59"/>
        <v>5.1130711075651801E-3</v>
      </c>
      <c r="BF137">
        <f t="shared" si="59"/>
        <v>-0.13803211459897499</v>
      </c>
      <c r="BG137">
        <f t="shared" si="59"/>
        <v>1</v>
      </c>
      <c r="BH137">
        <f t="shared" si="59"/>
        <v>1.52976994233194E-2</v>
      </c>
      <c r="BI137">
        <f t="shared" si="59"/>
        <v>1.11915924480508E-2</v>
      </c>
      <c r="BJ137">
        <f t="shared" si="59"/>
        <v>8.9216231676418595E-2</v>
      </c>
      <c r="BK137">
        <f t="shared" si="59"/>
        <v>1.5757238119998102E-2</v>
      </c>
      <c r="BL137">
        <f t="shared" si="59"/>
        <v>5.4829404602528498E-2</v>
      </c>
      <c r="BM137">
        <f t="shared" si="59"/>
        <v>8.1521411681681893E-2</v>
      </c>
      <c r="BN137">
        <f t="shared" si="59"/>
        <v>8.6065052340394401E-4</v>
      </c>
      <c r="BO137">
        <f t="shared" si="59"/>
        <v>2.82053283149101E-2</v>
      </c>
      <c r="BP137">
        <f t="shared" si="59"/>
        <v>-9.5229481982842201E-2</v>
      </c>
      <c r="BQ137">
        <f t="shared" si="59"/>
        <v>9.5561963571155397E-3</v>
      </c>
      <c r="BR137">
        <f t="shared" si="59"/>
        <v>2.7455081439135099E-2</v>
      </c>
      <c r="BS137">
        <f t="shared" si="59"/>
        <v>0.43585812978890398</v>
      </c>
      <c r="BT137">
        <f t="shared" si="59"/>
        <v>3.4353298941353999E-2</v>
      </c>
      <c r="BU137">
        <f t="shared" si="59"/>
        <v>2.2544905921670098E-2</v>
      </c>
      <c r="BV137">
        <f t="shared" si="59"/>
        <v>2.70515563261307E-2</v>
      </c>
      <c r="BW137">
        <f t="shared" si="59"/>
        <v>7.5710361087808703E-3</v>
      </c>
      <c r="BX137">
        <f t="shared" si="59"/>
        <v>2.2923263869947699E-3</v>
      </c>
    </row>
    <row r="138" spans="1:76" x14ac:dyDescent="0.3">
      <c r="A138" t="str">
        <f t="shared" si="57"/>
        <v>37343US_IMI_BETA</v>
      </c>
      <c r="B138" s="1">
        <v>37343</v>
      </c>
      <c r="C138" t="s">
        <v>5</v>
      </c>
      <c r="D138" t="s">
        <v>11</v>
      </c>
      <c r="E138">
        <v>-5.63867744590313E-2</v>
      </c>
      <c r="F138">
        <f t="shared" si="58"/>
        <v>0</v>
      </c>
      <c r="I138" s="1">
        <v>41394</v>
      </c>
      <c r="J138">
        <f t="shared" si="60"/>
        <v>2.0811740712265301E-2</v>
      </c>
      <c r="K138">
        <f t="shared" si="60"/>
        <v>6.9196986531691205E-4</v>
      </c>
      <c r="L138">
        <f t="shared" si="60"/>
        <v>9.04060664739742E-3</v>
      </c>
      <c r="M138">
        <f t="shared" si="60"/>
        <v>6.1545902809713102E-3</v>
      </c>
      <c r="N138">
        <f t="shared" si="60"/>
        <v>5.9041828741719697E-2</v>
      </c>
      <c r="O138">
        <f t="shared" si="60"/>
        <v>-0.13118283205932299</v>
      </c>
      <c r="P138">
        <f t="shared" si="60"/>
        <v>4.3238784174724598E-2</v>
      </c>
      <c r="Q138">
        <f t="shared" si="60"/>
        <v>2.6456736151965098E-2</v>
      </c>
      <c r="R138">
        <f t="shared" si="60"/>
        <v>-3.6373636145718299E-2</v>
      </c>
      <c r="S138">
        <f t="shared" si="60"/>
        <v>2.5574069142073499E-3</v>
      </c>
      <c r="T138">
        <f t="shared" si="60"/>
        <v>2.5666127977650201E-2</v>
      </c>
      <c r="U138">
        <f t="shared" si="60"/>
        <v>9.8416931178270904E-3</v>
      </c>
      <c r="V138">
        <f t="shared" si="60"/>
        <v>4.2988380914416799E-3</v>
      </c>
      <c r="W138">
        <f t="shared" si="60"/>
        <v>2.5508965863336199E-2</v>
      </c>
      <c r="X138">
        <f t="shared" si="60"/>
        <v>5.2206233263793597E-4</v>
      </c>
      <c r="Y138">
        <f t="shared" si="60"/>
        <v>1.50533443331161E-3</v>
      </c>
      <c r="Z138">
        <f t="shared" si="59"/>
        <v>3.2636182968532701E-3</v>
      </c>
      <c r="AA138">
        <f t="shared" si="59"/>
        <v>9.2571095379222704E-3</v>
      </c>
      <c r="AB138">
        <f t="shared" si="59"/>
        <v>4.8253382906693898E-2</v>
      </c>
      <c r="AC138">
        <f t="shared" si="59"/>
        <v>9.3721417284047204E-2</v>
      </c>
      <c r="AD138">
        <f t="shared" si="59"/>
        <v>-2.0927180803641199E-2</v>
      </c>
      <c r="AE138">
        <f t="shared" ref="AE138:BX139" si="61">IFERROR(VLOOKUP($I138&amp;AE$1,$A$2:$E$15421,5,FALSE),0)</f>
        <v>6.1575996163419397E-2</v>
      </c>
      <c r="AF138">
        <f t="shared" si="61"/>
        <v>5.1209131341150703E-2</v>
      </c>
      <c r="AG138">
        <f t="shared" si="61"/>
        <v>4.4485420123360403E-2</v>
      </c>
      <c r="AH138">
        <f t="shared" si="61"/>
        <v>6.2967364926498097E-3</v>
      </c>
      <c r="AI138">
        <f t="shared" si="61"/>
        <v>2.3675736967423099E-2</v>
      </c>
      <c r="AJ138">
        <f t="shared" si="61"/>
        <v>1.74441597871796E-2</v>
      </c>
      <c r="AK138">
        <f t="shared" si="61"/>
        <v>1.8892016003439999E-2</v>
      </c>
      <c r="AL138">
        <f t="shared" si="61"/>
        <v>1.93324753831484E-2</v>
      </c>
      <c r="AM138">
        <f t="shared" si="61"/>
        <v>7.2182908688709605E-4</v>
      </c>
      <c r="AN138">
        <f t="shared" si="61"/>
        <v>-6.0915044401110403E-2</v>
      </c>
      <c r="AO138">
        <f t="shared" si="61"/>
        <v>2.4537176182126901E-2</v>
      </c>
      <c r="AP138">
        <f t="shared" si="61"/>
        <v>2.4530776016446602E-2</v>
      </c>
      <c r="AQ138">
        <f t="shared" si="61"/>
        <v>9.8263107549959798E-4</v>
      </c>
      <c r="AR138">
        <f t="shared" si="61"/>
        <v>3.42529112152677E-3</v>
      </c>
      <c r="AS138">
        <f t="shared" si="61"/>
        <v>2.46218688315686E-2</v>
      </c>
      <c r="AT138">
        <f t="shared" si="61"/>
        <v>1.76304515646926E-2</v>
      </c>
      <c r="AU138">
        <f t="shared" si="61"/>
        <v>2.9116206153023599E-2</v>
      </c>
      <c r="AV138">
        <f t="shared" si="61"/>
        <v>3.4946090287163001E-2</v>
      </c>
      <c r="AW138">
        <f t="shared" si="61"/>
        <v>9.7037926726531998E-2</v>
      </c>
      <c r="AX138">
        <f t="shared" si="61"/>
        <v>3.8026119870699003E-2</v>
      </c>
      <c r="AY138">
        <f t="shared" si="61"/>
        <v>-8.5843810439522605E-2</v>
      </c>
      <c r="AZ138">
        <f t="shared" si="61"/>
        <v>4.8683766312031503E-3</v>
      </c>
      <c r="BA138">
        <f t="shared" si="61"/>
        <v>0.111000187171453</v>
      </c>
      <c r="BB138">
        <f t="shared" si="61"/>
        <v>-4.5866618808238901E-3</v>
      </c>
      <c r="BC138">
        <f t="shared" si="61"/>
        <v>1.72094302647821E-2</v>
      </c>
      <c r="BD138">
        <f t="shared" si="61"/>
        <v>1.6813628598643299E-2</v>
      </c>
      <c r="BE138">
        <f t="shared" si="61"/>
        <v>4.0821738239499401E-3</v>
      </c>
      <c r="BF138">
        <f t="shared" si="61"/>
        <v>-0.137187398576672</v>
      </c>
      <c r="BG138">
        <f t="shared" si="61"/>
        <v>1</v>
      </c>
      <c r="BH138">
        <f t="shared" si="61"/>
        <v>-3.9817786825834204E-3</v>
      </c>
      <c r="BI138">
        <f t="shared" si="61"/>
        <v>1.16047129470779E-2</v>
      </c>
      <c r="BJ138">
        <f t="shared" si="61"/>
        <v>8.6616007373582493E-2</v>
      </c>
      <c r="BK138">
        <f t="shared" si="61"/>
        <v>1.5075721939193E-2</v>
      </c>
      <c r="BL138">
        <f t="shared" si="61"/>
        <v>5.51047496211143E-2</v>
      </c>
      <c r="BM138">
        <f t="shared" si="61"/>
        <v>8.8036418875446401E-2</v>
      </c>
      <c r="BN138">
        <f t="shared" si="61"/>
        <v>5.1137895329442403E-4</v>
      </c>
      <c r="BO138">
        <f t="shared" si="61"/>
        <v>3.03731097111784E-2</v>
      </c>
      <c r="BP138">
        <f t="shared" si="61"/>
        <v>-9.0415748051642805E-2</v>
      </c>
      <c r="BQ138">
        <f t="shared" si="61"/>
        <v>9.52713018576898E-3</v>
      </c>
      <c r="BR138">
        <f t="shared" si="61"/>
        <v>2.7134466741299799E-2</v>
      </c>
      <c r="BS138">
        <f t="shared" si="61"/>
        <v>0.42996043331147399</v>
      </c>
      <c r="BT138">
        <f t="shared" si="61"/>
        <v>3.5704238156989899E-2</v>
      </c>
      <c r="BU138">
        <f t="shared" si="61"/>
        <v>2.3251119426632098E-2</v>
      </c>
      <c r="BV138">
        <f t="shared" si="61"/>
        <v>2.8063540835909201E-2</v>
      </c>
      <c r="BW138">
        <f t="shared" si="61"/>
        <v>7.34365611733853E-3</v>
      </c>
      <c r="BX138">
        <f t="shared" si="61"/>
        <v>1.94077767896551E-3</v>
      </c>
    </row>
    <row r="139" spans="1:76" x14ac:dyDescent="0.3">
      <c r="A139" t="str">
        <f t="shared" si="57"/>
        <v>37343US_IMI_BEVTOBAC</v>
      </c>
      <c r="B139" s="1">
        <v>37343</v>
      </c>
      <c r="C139" t="s">
        <v>5</v>
      </c>
      <c r="D139" t="s">
        <v>12</v>
      </c>
      <c r="E139">
        <v>3.9536550186873597E-2</v>
      </c>
      <c r="F139">
        <f t="shared" si="58"/>
        <v>0</v>
      </c>
      <c r="I139" s="1">
        <v>41425</v>
      </c>
      <c r="J139">
        <f t="shared" si="60"/>
        <v>2.1697591282318299E-2</v>
      </c>
      <c r="K139">
        <f t="shared" si="60"/>
        <v>7.0147990190177296E-4</v>
      </c>
      <c r="L139">
        <f t="shared" si="60"/>
        <v>8.4388617843557702E-3</v>
      </c>
      <c r="M139">
        <f t="shared" si="60"/>
        <v>6.6305390683073402E-3</v>
      </c>
      <c r="N139">
        <f t="shared" si="60"/>
        <v>6.3119668264137896E-2</v>
      </c>
      <c r="O139">
        <f t="shared" si="60"/>
        <v>-0.125157229891978</v>
      </c>
      <c r="P139">
        <f t="shared" si="60"/>
        <v>4.1097339815945502E-2</v>
      </c>
      <c r="Q139">
        <f t="shared" si="60"/>
        <v>2.64214397354454E-2</v>
      </c>
      <c r="R139">
        <f t="shared" si="60"/>
        <v>-3.3730524511521198E-2</v>
      </c>
      <c r="S139">
        <f t="shared" si="60"/>
        <v>2.7199760406091001E-3</v>
      </c>
      <c r="T139">
        <f t="shared" si="60"/>
        <v>2.5620730131026701E-2</v>
      </c>
      <c r="U139">
        <f t="shared" si="60"/>
        <v>1.08834826663359E-2</v>
      </c>
      <c r="V139">
        <f t="shared" si="60"/>
        <v>4.2582782507529201E-3</v>
      </c>
      <c r="W139">
        <f t="shared" si="60"/>
        <v>2.6262926263874501E-2</v>
      </c>
      <c r="X139">
        <f t="shared" si="60"/>
        <v>5.3990523289046497E-4</v>
      </c>
      <c r="Y139">
        <f t="shared" si="60"/>
        <v>1.6150217877866401E-3</v>
      </c>
      <c r="Z139">
        <f t="shared" ref="Z139:BX144" si="62">IFERROR(VLOOKUP($I139&amp;Z$1,$A$2:$E$15421,5,FALSE),0)</f>
        <v>3.1963255181348001E-3</v>
      </c>
      <c r="AA139">
        <f t="shared" si="62"/>
        <v>9.2555068964183303E-3</v>
      </c>
      <c r="AB139">
        <f t="shared" si="62"/>
        <v>5.1225758159493102E-2</v>
      </c>
      <c r="AC139">
        <f t="shared" si="62"/>
        <v>9.0153605802291398E-2</v>
      </c>
      <c r="AD139">
        <f t="shared" si="62"/>
        <v>-1.9456890073454702E-2</v>
      </c>
      <c r="AE139">
        <f t="shared" si="62"/>
        <v>5.8300268319235002E-2</v>
      </c>
      <c r="AF139">
        <f t="shared" si="62"/>
        <v>6.4586886311416999E-2</v>
      </c>
      <c r="AG139">
        <f t="shared" si="62"/>
        <v>4.5820507130199299E-2</v>
      </c>
      <c r="AH139">
        <f t="shared" si="62"/>
        <v>6.8517857667517602E-3</v>
      </c>
      <c r="AI139">
        <f t="shared" si="62"/>
        <v>2.0820618811165301E-2</v>
      </c>
      <c r="AJ139">
        <f t="shared" si="62"/>
        <v>1.75410776479452E-2</v>
      </c>
      <c r="AK139">
        <f t="shared" si="62"/>
        <v>1.7986149722150201E-2</v>
      </c>
      <c r="AL139">
        <f t="shared" si="62"/>
        <v>1.8676195019242999E-2</v>
      </c>
      <c r="AM139">
        <f t="shared" si="62"/>
        <v>0</v>
      </c>
      <c r="AN139">
        <f t="shared" si="62"/>
        <v>-6.3648382979924895E-2</v>
      </c>
      <c r="AO139">
        <f t="shared" si="62"/>
        <v>2.4789092108772701E-2</v>
      </c>
      <c r="AP139">
        <f t="shared" si="62"/>
        <v>2.4719847104498999E-2</v>
      </c>
      <c r="AQ139">
        <f t="shared" si="62"/>
        <v>9.7812327704898099E-4</v>
      </c>
      <c r="AR139">
        <f t="shared" si="62"/>
        <v>3.0528004681962301E-3</v>
      </c>
      <c r="AS139">
        <f t="shared" si="62"/>
        <v>2.37770274684602E-2</v>
      </c>
      <c r="AT139">
        <f t="shared" si="62"/>
        <v>1.73296384515646E-2</v>
      </c>
      <c r="AU139">
        <f t="shared" si="62"/>
        <v>3.0133407579191099E-2</v>
      </c>
      <c r="AV139">
        <f t="shared" si="62"/>
        <v>3.5474888524413599E-2</v>
      </c>
      <c r="AW139">
        <f t="shared" si="62"/>
        <v>9.3538240133975006E-2</v>
      </c>
      <c r="AX139">
        <f t="shared" si="62"/>
        <v>3.8319884407119899E-2</v>
      </c>
      <c r="AY139">
        <f t="shared" si="62"/>
        <v>-8.2689399610260603E-2</v>
      </c>
      <c r="AZ139">
        <f t="shared" si="62"/>
        <v>5.1005979219938703E-3</v>
      </c>
      <c r="BA139">
        <f t="shared" si="62"/>
        <v>0.10361846036792</v>
      </c>
      <c r="BB139">
        <f t="shared" si="62"/>
        <v>-1.5248124650108301E-2</v>
      </c>
      <c r="BC139">
        <f t="shared" si="62"/>
        <v>1.8427514246375801E-2</v>
      </c>
      <c r="BD139">
        <f t="shared" si="62"/>
        <v>1.6689471147519001E-2</v>
      </c>
      <c r="BE139">
        <f t="shared" si="62"/>
        <v>4.3105351802275003E-3</v>
      </c>
      <c r="BF139">
        <f t="shared" si="62"/>
        <v>-0.138280287828521</v>
      </c>
      <c r="BG139">
        <f t="shared" si="62"/>
        <v>1</v>
      </c>
      <c r="BH139">
        <f t="shared" si="62"/>
        <v>5.8069630999773702E-3</v>
      </c>
      <c r="BI139">
        <f t="shared" si="62"/>
        <v>1.0475778970417699E-2</v>
      </c>
      <c r="BJ139">
        <f t="shared" si="62"/>
        <v>8.6028927052283197E-2</v>
      </c>
      <c r="BK139">
        <f t="shared" si="62"/>
        <v>1.58770452811955E-2</v>
      </c>
      <c r="BL139">
        <f t="shared" si="62"/>
        <v>5.3327449744768801E-2</v>
      </c>
      <c r="BM139">
        <f t="shared" si="62"/>
        <v>8.4909695540207497E-2</v>
      </c>
      <c r="BN139">
        <f t="shared" si="62"/>
        <v>4.9875524339610604E-4</v>
      </c>
      <c r="BO139">
        <f t="shared" si="62"/>
        <v>2.73820879290116E-2</v>
      </c>
      <c r="BP139">
        <f t="shared" si="62"/>
        <v>-9.1959485105329697E-2</v>
      </c>
      <c r="BQ139">
        <f t="shared" si="62"/>
        <v>9.6036631204239106E-3</v>
      </c>
      <c r="BR139">
        <f t="shared" si="62"/>
        <v>2.7346347775609899E-2</v>
      </c>
      <c r="BS139">
        <f t="shared" si="62"/>
        <v>0.43997738978957801</v>
      </c>
      <c r="BT139">
        <f t="shared" si="62"/>
        <v>3.6045881518994599E-2</v>
      </c>
      <c r="BU139">
        <f t="shared" si="62"/>
        <v>2.3871758512421699E-2</v>
      </c>
      <c r="BV139">
        <f t="shared" si="62"/>
        <v>2.5433749094255099E-2</v>
      </c>
      <c r="BW139">
        <f t="shared" si="61"/>
        <v>7.2608640839546598E-3</v>
      </c>
      <c r="BX139">
        <f t="shared" si="61"/>
        <v>2.3636988906955499E-3</v>
      </c>
    </row>
    <row r="140" spans="1:76" x14ac:dyDescent="0.3">
      <c r="A140" t="str">
        <f t="shared" si="57"/>
        <v>37343US_IMI_BIOTECH</v>
      </c>
      <c r="B140" s="1">
        <v>37343</v>
      </c>
      <c r="C140" t="s">
        <v>5</v>
      </c>
      <c r="D140" t="s">
        <v>13</v>
      </c>
      <c r="E140">
        <v>1.19534362676765E-2</v>
      </c>
      <c r="F140">
        <f t="shared" si="58"/>
        <v>0</v>
      </c>
      <c r="I140" s="1">
        <v>41453</v>
      </c>
      <c r="J140">
        <f t="shared" si="60"/>
        <v>2.2241078477692699E-2</v>
      </c>
      <c r="K140">
        <f t="shared" si="60"/>
        <v>6.4442229976427999E-4</v>
      </c>
      <c r="L140">
        <f t="shared" si="60"/>
        <v>9.4945412604930095E-3</v>
      </c>
      <c r="M140">
        <f t="shared" si="60"/>
        <v>8.5439169808614393E-3</v>
      </c>
      <c r="N140">
        <f t="shared" si="60"/>
        <v>6.3146643432418798E-2</v>
      </c>
      <c r="O140">
        <f t="shared" si="60"/>
        <v>-0.120345543731753</v>
      </c>
      <c r="P140">
        <f t="shared" si="60"/>
        <v>4.1280467831782297E-2</v>
      </c>
      <c r="Q140">
        <f t="shared" si="60"/>
        <v>2.5629472181073198E-2</v>
      </c>
      <c r="R140">
        <f t="shared" si="60"/>
        <v>-3.1694161326439201E-2</v>
      </c>
      <c r="S140">
        <f t="shared" si="60"/>
        <v>2.62076666407445E-3</v>
      </c>
      <c r="T140">
        <f t="shared" si="60"/>
        <v>2.4930647117583801E-2</v>
      </c>
      <c r="U140">
        <f t="shared" si="60"/>
        <v>1.11298575652424E-2</v>
      </c>
      <c r="V140">
        <f t="shared" si="60"/>
        <v>4.5952073808925896E-3</v>
      </c>
      <c r="W140">
        <f t="shared" si="60"/>
        <v>2.6574890911368099E-2</v>
      </c>
      <c r="X140">
        <f t="shared" si="60"/>
        <v>5.2304932957909799E-4</v>
      </c>
      <c r="Y140">
        <f t="shared" si="60"/>
        <v>1.55770925734712E-3</v>
      </c>
      <c r="Z140">
        <f t="shared" si="62"/>
        <v>3.1425379105585998E-3</v>
      </c>
      <c r="AA140">
        <f t="shared" si="62"/>
        <v>9.2824479755798904E-3</v>
      </c>
      <c r="AB140">
        <f t="shared" si="62"/>
        <v>5.0679553805378301E-2</v>
      </c>
      <c r="AC140">
        <f t="shared" si="62"/>
        <v>8.3121479393017395E-2</v>
      </c>
      <c r="AD140">
        <f t="shared" si="62"/>
        <v>-1.69437902895519E-2</v>
      </c>
      <c r="AE140">
        <f t="shared" si="62"/>
        <v>6.1755091677441198E-2</v>
      </c>
      <c r="AF140">
        <f t="shared" si="62"/>
        <v>6.5995621526877504E-2</v>
      </c>
      <c r="AG140">
        <f t="shared" si="62"/>
        <v>4.2941300874596001E-2</v>
      </c>
      <c r="AH140">
        <f t="shared" si="62"/>
        <v>6.7514492409394304E-3</v>
      </c>
      <c r="AI140">
        <f t="shared" si="62"/>
        <v>2.14986784177175E-2</v>
      </c>
      <c r="AJ140">
        <f t="shared" si="62"/>
        <v>1.76470166545829E-2</v>
      </c>
      <c r="AK140">
        <f t="shared" si="62"/>
        <v>1.6885984434198999E-2</v>
      </c>
      <c r="AL140">
        <f t="shared" si="62"/>
        <v>1.8697222475321199E-2</v>
      </c>
      <c r="AM140">
        <f t="shared" si="62"/>
        <v>3.5059122085553197E-4</v>
      </c>
      <c r="AN140">
        <f t="shared" si="62"/>
        <v>-6.2232649214710702E-2</v>
      </c>
      <c r="AO140">
        <f t="shared" si="62"/>
        <v>2.4984839862382101E-2</v>
      </c>
      <c r="AP140">
        <f t="shared" si="62"/>
        <v>2.5481472854108601E-2</v>
      </c>
      <c r="AQ140">
        <f t="shared" si="62"/>
        <v>9.71675588534606E-4</v>
      </c>
      <c r="AR140">
        <f t="shared" si="62"/>
        <v>2.8983173453168299E-3</v>
      </c>
      <c r="AS140">
        <f t="shared" si="62"/>
        <v>2.4173906246502001E-2</v>
      </c>
      <c r="AT140">
        <f t="shared" si="62"/>
        <v>1.7835432832459398E-2</v>
      </c>
      <c r="AU140">
        <f t="shared" si="62"/>
        <v>3.07709365445097E-2</v>
      </c>
      <c r="AV140">
        <f t="shared" si="62"/>
        <v>3.6336731234043199E-2</v>
      </c>
      <c r="AW140">
        <f t="shared" si="62"/>
        <v>9.7214026418178098E-2</v>
      </c>
      <c r="AX140">
        <f t="shared" si="62"/>
        <v>3.6796035888488003E-2</v>
      </c>
      <c r="AY140">
        <f t="shared" si="62"/>
        <v>-7.5448490099864901E-2</v>
      </c>
      <c r="AZ140">
        <f t="shared" si="62"/>
        <v>5.0183955184944003E-3</v>
      </c>
      <c r="BA140">
        <f t="shared" si="62"/>
        <v>9.2724074573782594E-2</v>
      </c>
      <c r="BB140">
        <f t="shared" si="62"/>
        <v>-7.9403618677363202E-3</v>
      </c>
      <c r="BC140">
        <f t="shared" si="62"/>
        <v>1.73348678821077E-2</v>
      </c>
      <c r="BD140">
        <f t="shared" si="62"/>
        <v>1.7856107904247499E-2</v>
      </c>
      <c r="BE140">
        <f t="shared" si="62"/>
        <v>3.9676157957687702E-3</v>
      </c>
      <c r="BF140">
        <f t="shared" si="62"/>
        <v>-0.14094353772816501</v>
      </c>
      <c r="BG140">
        <f t="shared" si="62"/>
        <v>1</v>
      </c>
      <c r="BH140">
        <f t="shared" si="62"/>
        <v>-2.6563805387605098E-4</v>
      </c>
      <c r="BI140">
        <f t="shared" si="62"/>
        <v>1.07107687275497E-2</v>
      </c>
      <c r="BJ140">
        <f t="shared" si="62"/>
        <v>8.4836035882153701E-2</v>
      </c>
      <c r="BK140">
        <f t="shared" si="62"/>
        <v>1.6178200434990499E-2</v>
      </c>
      <c r="BL140">
        <f t="shared" si="62"/>
        <v>5.43665697146299E-2</v>
      </c>
      <c r="BM140">
        <f t="shared" si="62"/>
        <v>7.7328287538149701E-2</v>
      </c>
      <c r="BN140">
        <f t="shared" si="62"/>
        <v>4.9195080506324903E-4</v>
      </c>
      <c r="BO140">
        <f t="shared" si="62"/>
        <v>2.64981598787409E-2</v>
      </c>
      <c r="BP140">
        <f t="shared" si="62"/>
        <v>-9.1815384972750602E-2</v>
      </c>
      <c r="BQ140">
        <f t="shared" si="62"/>
        <v>9.4700588937208594E-3</v>
      </c>
      <c r="BR140">
        <f t="shared" si="62"/>
        <v>2.7544617928576098E-2</v>
      </c>
      <c r="BS140">
        <f t="shared" si="62"/>
        <v>0.44404388735128397</v>
      </c>
      <c r="BT140">
        <f t="shared" si="62"/>
        <v>3.5482856047745599E-2</v>
      </c>
      <c r="BU140">
        <f t="shared" si="62"/>
        <v>2.3763612372532099E-2</v>
      </c>
      <c r="BV140">
        <f t="shared" si="62"/>
        <v>2.6107751540165699E-2</v>
      </c>
      <c r="BW140">
        <f t="shared" si="62"/>
        <v>7.4329673971413497E-3</v>
      </c>
      <c r="BX140">
        <f t="shared" si="62"/>
        <v>1.90066118012548E-3</v>
      </c>
    </row>
    <row r="141" spans="1:76" x14ac:dyDescent="0.3">
      <c r="A141" t="str">
        <f t="shared" si="57"/>
        <v>37343US_IMI_BKTOPRC</v>
      </c>
      <c r="B141" s="1">
        <v>37343</v>
      </c>
      <c r="C141" t="s">
        <v>5</v>
      </c>
      <c r="D141" t="s">
        <v>14</v>
      </c>
      <c r="E141">
        <v>-0.13283965129851499</v>
      </c>
      <c r="F141">
        <f t="shared" si="58"/>
        <v>0</v>
      </c>
      <c r="I141" s="1">
        <v>41486</v>
      </c>
      <c r="J141">
        <f t="shared" si="60"/>
        <v>2.2870052969948599E-2</v>
      </c>
      <c r="K141">
        <f t="shared" si="60"/>
        <v>6.5943350161480402E-4</v>
      </c>
      <c r="L141">
        <f t="shared" si="60"/>
        <v>8.7959737622222995E-3</v>
      </c>
      <c r="M141">
        <f t="shared" si="60"/>
        <v>8.8025172943259102E-3</v>
      </c>
      <c r="N141">
        <f t="shared" si="60"/>
        <v>6.4554916796751294E-2</v>
      </c>
      <c r="O141">
        <f t="shared" si="60"/>
        <v>-0.12710732016353199</v>
      </c>
      <c r="P141">
        <f t="shared" si="60"/>
        <v>3.9984247295612597E-2</v>
      </c>
      <c r="Q141">
        <f t="shared" si="60"/>
        <v>2.7791083784505299E-2</v>
      </c>
      <c r="R141">
        <f t="shared" si="60"/>
        <v>-2.8930969017840098E-2</v>
      </c>
      <c r="S141">
        <f t="shared" si="60"/>
        <v>2.7516677200426199E-3</v>
      </c>
      <c r="T141">
        <f t="shared" si="60"/>
        <v>2.50939136320255E-2</v>
      </c>
      <c r="U141">
        <f t="shared" si="60"/>
        <v>1.11779881536471E-2</v>
      </c>
      <c r="V141">
        <f t="shared" si="60"/>
        <v>4.18782455576199E-3</v>
      </c>
      <c r="W141">
        <f t="shared" si="60"/>
        <v>2.66902014280034E-2</v>
      </c>
      <c r="X141">
        <f t="shared" si="60"/>
        <v>5.6500891623169098E-4</v>
      </c>
      <c r="Y141">
        <f t="shared" si="60"/>
        <v>1.56066164903496E-3</v>
      </c>
      <c r="Z141">
        <f t="shared" si="62"/>
        <v>3.2378921948294699E-3</v>
      </c>
      <c r="AA141">
        <f t="shared" si="62"/>
        <v>9.2217734755332594E-3</v>
      </c>
      <c r="AB141">
        <f t="shared" si="62"/>
        <v>5.0951343190542502E-2</v>
      </c>
      <c r="AC141">
        <f t="shared" si="62"/>
        <v>9.1057204090226301E-2</v>
      </c>
      <c r="AD141">
        <f t="shared" si="62"/>
        <v>-3.0087097763281799E-2</v>
      </c>
      <c r="AE141">
        <f t="shared" si="62"/>
        <v>5.9102610948957003E-2</v>
      </c>
      <c r="AF141">
        <f t="shared" si="62"/>
        <v>7.6959721343868304E-2</v>
      </c>
      <c r="AG141">
        <f t="shared" si="62"/>
        <v>4.51582961844487E-2</v>
      </c>
      <c r="AH141">
        <f t="shared" si="62"/>
        <v>7.0811589585545497E-3</v>
      </c>
      <c r="AI141">
        <f t="shared" si="62"/>
        <v>2.1258836968124799E-2</v>
      </c>
      <c r="AJ141">
        <f t="shared" si="62"/>
        <v>1.7629905184287298E-2</v>
      </c>
      <c r="AK141">
        <f t="shared" si="62"/>
        <v>1.6588655797133301E-2</v>
      </c>
      <c r="AL141">
        <f t="shared" si="62"/>
        <v>1.90469060490908E-2</v>
      </c>
      <c r="AM141">
        <f t="shared" si="62"/>
        <v>7.1479821652242303E-4</v>
      </c>
      <c r="AN141">
        <f t="shared" si="62"/>
        <v>-6.5079947726939494E-2</v>
      </c>
      <c r="AO141">
        <f t="shared" si="62"/>
        <v>2.4990152872700799E-2</v>
      </c>
      <c r="AP141">
        <f t="shared" si="62"/>
        <v>2.62018692565575E-2</v>
      </c>
      <c r="AQ141">
        <f t="shared" si="62"/>
        <v>9.4515011643190802E-4</v>
      </c>
      <c r="AR141">
        <f t="shared" si="62"/>
        <v>2.8091502539518E-3</v>
      </c>
      <c r="AS141">
        <f t="shared" si="62"/>
        <v>2.3944256205613398E-2</v>
      </c>
      <c r="AT141">
        <f t="shared" si="62"/>
        <v>1.7291515272975101E-2</v>
      </c>
      <c r="AU141">
        <f t="shared" si="62"/>
        <v>3.04296703171478E-2</v>
      </c>
      <c r="AV141">
        <f t="shared" si="62"/>
        <v>3.5306163949206798E-2</v>
      </c>
      <c r="AW141">
        <f t="shared" si="62"/>
        <v>0.100160305498216</v>
      </c>
      <c r="AX141">
        <f t="shared" si="62"/>
        <v>3.6174483236305198E-2</v>
      </c>
      <c r="AY141">
        <f t="shared" si="62"/>
        <v>-7.9610522299256303E-2</v>
      </c>
      <c r="AZ141">
        <f t="shared" si="62"/>
        <v>5.0350005186913299E-3</v>
      </c>
      <c r="BA141">
        <f t="shared" si="62"/>
        <v>9.6647418661271897E-2</v>
      </c>
      <c r="BB141">
        <f t="shared" si="62"/>
        <v>-1.3392340596006601E-2</v>
      </c>
      <c r="BC141">
        <f t="shared" si="62"/>
        <v>1.7401388802492802E-2</v>
      </c>
      <c r="BD141">
        <f t="shared" si="62"/>
        <v>1.8510995493564601E-2</v>
      </c>
      <c r="BE141">
        <f t="shared" si="62"/>
        <v>4.2596290796690101E-3</v>
      </c>
      <c r="BF141">
        <f t="shared" si="62"/>
        <v>-0.139775761522245</v>
      </c>
      <c r="BG141">
        <f t="shared" si="62"/>
        <v>1</v>
      </c>
      <c r="BH141">
        <f t="shared" si="62"/>
        <v>-9.6661299083628006E-3</v>
      </c>
      <c r="BI141">
        <f t="shared" si="62"/>
        <v>1.0707159761872699E-2</v>
      </c>
      <c r="BJ141">
        <f t="shared" si="62"/>
        <v>8.5454586058430995E-2</v>
      </c>
      <c r="BK141">
        <f t="shared" si="62"/>
        <v>1.59756782242809E-2</v>
      </c>
      <c r="BL141">
        <f t="shared" si="62"/>
        <v>5.4568647776908903E-2</v>
      </c>
      <c r="BM141">
        <f t="shared" si="62"/>
        <v>7.8406171420055307E-2</v>
      </c>
      <c r="BN141">
        <f t="shared" si="62"/>
        <v>9.6541392150423905E-4</v>
      </c>
      <c r="BO141">
        <f t="shared" si="62"/>
        <v>2.53340763312715E-2</v>
      </c>
      <c r="BP141">
        <f t="shared" si="62"/>
        <v>-9.7396082313898694E-2</v>
      </c>
      <c r="BQ141">
        <f t="shared" si="62"/>
        <v>9.3138103127802501E-3</v>
      </c>
      <c r="BR141">
        <f t="shared" si="62"/>
        <v>2.70056293676024E-2</v>
      </c>
      <c r="BS141">
        <f t="shared" si="62"/>
        <v>0.44561378733037699</v>
      </c>
      <c r="BT141">
        <f t="shared" si="62"/>
        <v>3.3798030509757201E-2</v>
      </c>
      <c r="BU141">
        <f t="shared" si="62"/>
        <v>2.4309428710597599E-2</v>
      </c>
      <c r="BV141">
        <f t="shared" si="62"/>
        <v>2.33130134279892E-2</v>
      </c>
      <c r="BW141">
        <f t="shared" si="62"/>
        <v>7.3150862947922203E-3</v>
      </c>
      <c r="BX141">
        <f t="shared" si="62"/>
        <v>2.2649562481088402E-3</v>
      </c>
    </row>
    <row r="142" spans="1:76" x14ac:dyDescent="0.3">
      <c r="A142" t="str">
        <f t="shared" si="57"/>
        <v>37343US_IMI_BLDGPROD</v>
      </c>
      <c r="B142" s="1">
        <v>37343</v>
      </c>
      <c r="C142" t="s">
        <v>5</v>
      </c>
      <c r="D142" t="s">
        <v>15</v>
      </c>
      <c r="E142">
        <v>1.91058667775623E-3</v>
      </c>
      <c r="F142">
        <f t="shared" si="58"/>
        <v>0</v>
      </c>
      <c r="I142" s="1">
        <v>41516</v>
      </c>
      <c r="J142">
        <f t="shared" si="60"/>
        <v>2.3155643002830999E-2</v>
      </c>
      <c r="K142">
        <f t="shared" si="60"/>
        <v>6.3070486207754601E-4</v>
      </c>
      <c r="L142">
        <f t="shared" si="60"/>
        <v>9.6168451938587508E-3</v>
      </c>
      <c r="M142">
        <f t="shared" si="60"/>
        <v>8.8944285332602391E-3</v>
      </c>
      <c r="N142">
        <f t="shared" si="60"/>
        <v>6.2282192279812403E-2</v>
      </c>
      <c r="O142">
        <f t="shared" si="60"/>
        <v>-0.12011874806360801</v>
      </c>
      <c r="P142">
        <f t="shared" si="60"/>
        <v>3.94811809007607E-2</v>
      </c>
      <c r="Q142">
        <f t="shared" si="60"/>
        <v>2.77503279792915E-2</v>
      </c>
      <c r="R142">
        <f t="shared" si="60"/>
        <v>-2.5172285155468099E-2</v>
      </c>
      <c r="S142">
        <f t="shared" si="60"/>
        <v>2.7670847494238602E-3</v>
      </c>
      <c r="T142">
        <f t="shared" si="60"/>
        <v>2.5000944168113499E-2</v>
      </c>
      <c r="U142">
        <f t="shared" si="60"/>
        <v>1.0628991162513399E-2</v>
      </c>
      <c r="V142">
        <f t="shared" si="60"/>
        <v>4.5251845325061197E-3</v>
      </c>
      <c r="W142">
        <f t="shared" si="60"/>
        <v>2.6328313248964501E-2</v>
      </c>
      <c r="X142">
        <f t="shared" si="60"/>
        <v>5.1808276899574502E-4</v>
      </c>
      <c r="Y142">
        <f t="shared" si="60"/>
        <v>1.6032545256998399E-3</v>
      </c>
      <c r="Z142">
        <f t="shared" si="62"/>
        <v>4.0164183427217901E-3</v>
      </c>
      <c r="AA142">
        <f t="shared" si="62"/>
        <v>8.9925567953877805E-3</v>
      </c>
      <c r="AB142">
        <f t="shared" si="62"/>
        <v>5.0073618686829101E-2</v>
      </c>
      <c r="AC142">
        <f t="shared" si="62"/>
        <v>9.3338208179975596E-2</v>
      </c>
      <c r="AD142">
        <f t="shared" si="62"/>
        <v>-3.4260813417377203E-2</v>
      </c>
      <c r="AE142">
        <f t="shared" si="62"/>
        <v>6.6736482243085496E-2</v>
      </c>
      <c r="AF142">
        <f t="shared" si="62"/>
        <v>9.4158000400088801E-2</v>
      </c>
      <c r="AG142">
        <f t="shared" si="62"/>
        <v>4.8496862154193597E-2</v>
      </c>
      <c r="AH142">
        <f t="shared" si="62"/>
        <v>7.0074012378365897E-3</v>
      </c>
      <c r="AI142">
        <f t="shared" si="62"/>
        <v>2.06092133074329E-2</v>
      </c>
      <c r="AJ142">
        <f t="shared" si="62"/>
        <v>1.8107454838247699E-2</v>
      </c>
      <c r="AK142">
        <f t="shared" si="62"/>
        <v>1.6414815128678501E-2</v>
      </c>
      <c r="AL142">
        <f t="shared" si="62"/>
        <v>1.8564151639521999E-2</v>
      </c>
      <c r="AM142">
        <f t="shared" si="62"/>
        <v>7.2583405157299497E-4</v>
      </c>
      <c r="AN142">
        <f t="shared" si="62"/>
        <v>-6.5364124578038904E-2</v>
      </c>
      <c r="AO142">
        <f t="shared" si="62"/>
        <v>2.4574195361716601E-2</v>
      </c>
      <c r="AP142">
        <f t="shared" si="62"/>
        <v>2.6486210431027599E-2</v>
      </c>
      <c r="AQ142">
        <f t="shared" si="62"/>
        <v>9.1739573959298602E-4</v>
      </c>
      <c r="AR142">
        <f t="shared" si="62"/>
        <v>2.3959205550270301E-3</v>
      </c>
      <c r="AS142">
        <f t="shared" si="62"/>
        <v>2.38307402122265E-2</v>
      </c>
      <c r="AT142">
        <f t="shared" si="62"/>
        <v>1.7373623259655802E-2</v>
      </c>
      <c r="AU142">
        <f t="shared" si="62"/>
        <v>3.03829649885708E-2</v>
      </c>
      <c r="AV142">
        <f t="shared" si="62"/>
        <v>3.5690319358447603E-2</v>
      </c>
      <c r="AW142">
        <f t="shared" si="62"/>
        <v>0.10825028124465701</v>
      </c>
      <c r="AX142">
        <f t="shared" si="62"/>
        <v>3.6228606228673597E-2</v>
      </c>
      <c r="AY142">
        <f t="shared" si="62"/>
        <v>-8.5269989921117603E-2</v>
      </c>
      <c r="AZ142">
        <f t="shared" si="62"/>
        <v>5.1729561082459203E-3</v>
      </c>
      <c r="BA142">
        <f t="shared" si="62"/>
        <v>7.8069272169222603E-2</v>
      </c>
      <c r="BB142">
        <f t="shared" si="62"/>
        <v>-2.25001202108142E-3</v>
      </c>
      <c r="BC142">
        <f t="shared" si="62"/>
        <v>1.85220735372272E-2</v>
      </c>
      <c r="BD142">
        <f t="shared" si="62"/>
        <v>1.80429359810051E-2</v>
      </c>
      <c r="BE142">
        <f t="shared" si="62"/>
        <v>4.2008101443142603E-3</v>
      </c>
      <c r="BF142">
        <f t="shared" si="62"/>
        <v>-0.14300077937910299</v>
      </c>
      <c r="BG142">
        <f t="shared" si="62"/>
        <v>1</v>
      </c>
      <c r="BH142">
        <f t="shared" si="62"/>
        <v>-3.7921601661326403E-2</v>
      </c>
      <c r="BI142">
        <f t="shared" si="62"/>
        <v>1.05945844788523E-2</v>
      </c>
      <c r="BJ142">
        <f t="shared" si="62"/>
        <v>8.5383096303421502E-2</v>
      </c>
      <c r="BK142">
        <f t="shared" si="62"/>
        <v>1.6009469152955199E-2</v>
      </c>
      <c r="BL142">
        <f t="shared" si="62"/>
        <v>5.3979205159052697E-2</v>
      </c>
      <c r="BM142">
        <f t="shared" si="62"/>
        <v>7.5893263959584095E-2</v>
      </c>
      <c r="BN142">
        <f t="shared" si="62"/>
        <v>9.7825768487482196E-4</v>
      </c>
      <c r="BO142">
        <f t="shared" si="62"/>
        <v>2.4556564143194501E-2</v>
      </c>
      <c r="BP142">
        <f t="shared" si="62"/>
        <v>-0.100059637437085</v>
      </c>
      <c r="BQ142">
        <f t="shared" si="62"/>
        <v>9.3856748311780397E-3</v>
      </c>
      <c r="BR142">
        <f t="shared" si="62"/>
        <v>2.70490487646118E-2</v>
      </c>
      <c r="BS142">
        <f t="shared" si="62"/>
        <v>0.45068808844981001</v>
      </c>
      <c r="BT142">
        <f t="shared" si="62"/>
        <v>3.5659440267905101E-2</v>
      </c>
      <c r="BU142">
        <f t="shared" si="62"/>
        <v>2.40597009094696E-2</v>
      </c>
      <c r="BV142">
        <f t="shared" si="62"/>
        <v>2.3021800249966601E-2</v>
      </c>
      <c r="BW142">
        <f t="shared" si="62"/>
        <v>7.4950007443986104E-3</v>
      </c>
      <c r="BX142">
        <f t="shared" si="62"/>
        <v>1.8179013138563799E-3</v>
      </c>
    </row>
    <row r="143" spans="1:76" x14ac:dyDescent="0.3">
      <c r="A143" t="str">
        <f t="shared" si="57"/>
        <v>37343US_IMI_CHEMICAL</v>
      </c>
      <c r="B143" s="1">
        <v>37343</v>
      </c>
      <c r="C143" t="s">
        <v>5</v>
      </c>
      <c r="D143" t="s">
        <v>16</v>
      </c>
      <c r="E143">
        <v>1.3394085352631801E-2</v>
      </c>
      <c r="F143">
        <f t="shared" si="58"/>
        <v>0</v>
      </c>
      <c r="I143" s="1">
        <v>41547</v>
      </c>
      <c r="J143">
        <f t="shared" si="60"/>
        <v>2.4112550858360601E-2</v>
      </c>
      <c r="K143">
        <f t="shared" si="60"/>
        <v>2.02427356300358E-3</v>
      </c>
      <c r="L143">
        <f t="shared" si="60"/>
        <v>9.8118994347478998E-3</v>
      </c>
      <c r="M143">
        <f t="shared" si="60"/>
        <v>9.4672566801940802E-3</v>
      </c>
      <c r="N143">
        <f t="shared" si="60"/>
        <v>6.0464747137457003E-2</v>
      </c>
      <c r="O143">
        <f t="shared" si="60"/>
        <v>-0.12729696481463801</v>
      </c>
      <c r="P143">
        <f t="shared" si="60"/>
        <v>3.8683716766073198E-2</v>
      </c>
      <c r="Q143">
        <f t="shared" si="60"/>
        <v>2.89655912180799E-2</v>
      </c>
      <c r="R143">
        <f t="shared" si="60"/>
        <v>-1.8924702540808001E-2</v>
      </c>
      <c r="S143">
        <f t="shared" si="60"/>
        <v>2.84519022958122E-3</v>
      </c>
      <c r="T143">
        <f t="shared" si="60"/>
        <v>2.60333625482102E-2</v>
      </c>
      <c r="U143">
        <f t="shared" si="60"/>
        <v>1.03727974059149E-2</v>
      </c>
      <c r="V143">
        <f t="shared" si="60"/>
        <v>4.4342738475733699E-3</v>
      </c>
      <c r="W143">
        <f t="shared" si="60"/>
        <v>2.6474385367296901E-2</v>
      </c>
      <c r="X143">
        <f t="shared" si="60"/>
        <v>4.8423685694138599E-4</v>
      </c>
      <c r="Y143">
        <f t="shared" si="60"/>
        <v>1.6645375416451001E-3</v>
      </c>
      <c r="Z143">
        <f t="shared" si="62"/>
        <v>3.5110223951146801E-3</v>
      </c>
      <c r="AA143">
        <f t="shared" si="62"/>
        <v>8.8826831070017102E-3</v>
      </c>
      <c r="AB143">
        <f t="shared" si="62"/>
        <v>5.0157624283341001E-2</v>
      </c>
      <c r="AC143">
        <f t="shared" si="62"/>
        <v>9.7187412176225799E-2</v>
      </c>
      <c r="AD143">
        <f t="shared" si="62"/>
        <v>-3.7176709978361901E-2</v>
      </c>
      <c r="AE143">
        <f t="shared" si="62"/>
        <v>7.3887798577597696E-2</v>
      </c>
      <c r="AF143">
        <f t="shared" si="62"/>
        <v>0.10165821848006</v>
      </c>
      <c r="AG143">
        <f t="shared" si="62"/>
        <v>4.5727883605600303E-2</v>
      </c>
      <c r="AH143">
        <f t="shared" si="62"/>
        <v>7.3336590363584104E-3</v>
      </c>
      <c r="AI143">
        <f t="shared" si="62"/>
        <v>1.9689755475166899E-2</v>
      </c>
      <c r="AJ143">
        <f t="shared" si="62"/>
        <v>1.8851383058551701E-2</v>
      </c>
      <c r="AK143">
        <f t="shared" si="62"/>
        <v>1.58767233323764E-2</v>
      </c>
      <c r="AL143">
        <f t="shared" si="62"/>
        <v>1.9006523970370299E-2</v>
      </c>
      <c r="AM143">
        <f t="shared" si="62"/>
        <v>3.8132780937669299E-4</v>
      </c>
      <c r="AN143">
        <f t="shared" si="62"/>
        <v>-6.2703805020862396E-2</v>
      </c>
      <c r="AO143">
        <f t="shared" si="62"/>
        <v>2.4390499154313901E-2</v>
      </c>
      <c r="AP143">
        <f t="shared" si="62"/>
        <v>2.5792700645935099E-2</v>
      </c>
      <c r="AQ143">
        <f t="shared" si="62"/>
        <v>1.0284067770609201E-3</v>
      </c>
      <c r="AR143">
        <f t="shared" si="62"/>
        <v>2.9730779680604801E-3</v>
      </c>
      <c r="AS143">
        <f t="shared" si="62"/>
        <v>2.3003100978116899E-2</v>
      </c>
      <c r="AT143">
        <f t="shared" si="62"/>
        <v>1.7431288069283599E-2</v>
      </c>
      <c r="AU143">
        <f t="shared" si="62"/>
        <v>3.1461338136203797E-2</v>
      </c>
      <c r="AV143">
        <f t="shared" si="62"/>
        <v>3.64800151964308E-2</v>
      </c>
      <c r="AW143">
        <f t="shared" si="62"/>
        <v>0.116408831904005</v>
      </c>
      <c r="AX143">
        <f t="shared" si="62"/>
        <v>3.7283968014923903E-2</v>
      </c>
      <c r="AY143">
        <f t="shared" si="62"/>
        <v>-8.1701944512191399E-2</v>
      </c>
      <c r="AZ143">
        <f t="shared" si="62"/>
        <v>5.2617499590009303E-3</v>
      </c>
      <c r="BA143">
        <f t="shared" si="62"/>
        <v>7.7710288019256293E-2</v>
      </c>
      <c r="BB143">
        <f t="shared" si="62"/>
        <v>8.7379174994217292E-3</v>
      </c>
      <c r="BC143">
        <f t="shared" si="62"/>
        <v>1.7525971297721901E-2</v>
      </c>
      <c r="BD143">
        <f t="shared" si="62"/>
        <v>1.8388303626665499E-2</v>
      </c>
      <c r="BE143">
        <f t="shared" si="62"/>
        <v>4.6131704647170398E-3</v>
      </c>
      <c r="BF143">
        <f t="shared" si="62"/>
        <v>-0.14187220703345799</v>
      </c>
      <c r="BG143">
        <f t="shared" si="62"/>
        <v>1</v>
      </c>
      <c r="BH143">
        <f t="shared" si="62"/>
        <v>-4.4014260528283201E-2</v>
      </c>
      <c r="BI143">
        <f t="shared" si="62"/>
        <v>1.0556667196931701E-2</v>
      </c>
      <c r="BJ143">
        <f t="shared" si="62"/>
        <v>8.3429497814690001E-2</v>
      </c>
      <c r="BK143">
        <f t="shared" si="62"/>
        <v>1.7893549544940698E-2</v>
      </c>
      <c r="BL143">
        <f t="shared" si="62"/>
        <v>5.3333864527271103E-2</v>
      </c>
      <c r="BM143">
        <f t="shared" si="62"/>
        <v>7.7421312819878393E-2</v>
      </c>
      <c r="BN143">
        <f t="shared" si="62"/>
        <v>1.8353313151506299E-3</v>
      </c>
      <c r="BO143">
        <f t="shared" si="62"/>
        <v>2.4407913160378401E-2</v>
      </c>
      <c r="BP143">
        <f t="shared" si="62"/>
        <v>-9.7464938227826606E-2</v>
      </c>
      <c r="BQ143">
        <f t="shared" si="62"/>
        <v>9.3595436910795093E-3</v>
      </c>
      <c r="BR143">
        <f t="shared" si="62"/>
        <v>2.7753733217948301E-2</v>
      </c>
      <c r="BS143">
        <f t="shared" si="62"/>
        <v>0.45023393504224901</v>
      </c>
      <c r="BT143">
        <f t="shared" si="62"/>
        <v>3.4767677420970498E-2</v>
      </c>
      <c r="BU143">
        <f t="shared" si="62"/>
        <v>2.3909011758517899E-2</v>
      </c>
      <c r="BV143">
        <f t="shared" si="62"/>
        <v>2.2018620142883801E-2</v>
      </c>
      <c r="BW143">
        <f t="shared" si="62"/>
        <v>7.8597741240160699E-3</v>
      </c>
      <c r="BX143">
        <f t="shared" si="62"/>
        <v>1.9838202684492401E-3</v>
      </c>
    </row>
    <row r="144" spans="1:76" x14ac:dyDescent="0.3">
      <c r="A144" t="str">
        <f t="shared" si="57"/>
        <v>37343US_IMI_COMMSEQP</v>
      </c>
      <c r="B144" s="1">
        <v>37343</v>
      </c>
      <c r="C144" t="s">
        <v>5</v>
      </c>
      <c r="D144" t="s">
        <v>17</v>
      </c>
      <c r="E144">
        <v>1.9304766721938E-2</v>
      </c>
      <c r="F144">
        <f t="shared" si="58"/>
        <v>0</v>
      </c>
      <c r="I144" s="1">
        <v>41578</v>
      </c>
      <c r="J144">
        <f t="shared" si="60"/>
        <v>2.4391372922256401E-2</v>
      </c>
      <c r="K144">
        <f t="shared" si="60"/>
        <v>2.20870788616985E-3</v>
      </c>
      <c r="L144">
        <f t="shared" si="60"/>
        <v>1.01134853114839E-2</v>
      </c>
      <c r="M144">
        <f t="shared" si="60"/>
        <v>9.1679847206597598E-3</v>
      </c>
      <c r="N144">
        <f t="shared" si="60"/>
        <v>5.8862737497150298E-2</v>
      </c>
      <c r="O144">
        <f t="shared" si="60"/>
        <v>-0.110698602380625</v>
      </c>
      <c r="P144">
        <f t="shared" si="60"/>
        <v>3.8904820913748597E-2</v>
      </c>
      <c r="Q144">
        <f t="shared" si="60"/>
        <v>2.8887137093836199E-2</v>
      </c>
      <c r="R144">
        <f t="shared" si="60"/>
        <v>-2.3689694446310399E-2</v>
      </c>
      <c r="S144">
        <f t="shared" si="60"/>
        <v>2.9370695522740599E-3</v>
      </c>
      <c r="T144">
        <f t="shared" si="60"/>
        <v>2.5744767679990701E-2</v>
      </c>
      <c r="U144">
        <f t="shared" si="60"/>
        <v>9.6018488454590496E-3</v>
      </c>
      <c r="V144">
        <f t="shared" si="60"/>
        <v>4.0386356451241499E-3</v>
      </c>
      <c r="W144">
        <f t="shared" si="60"/>
        <v>2.7205284427500399E-2</v>
      </c>
      <c r="X144">
        <f t="shared" si="60"/>
        <v>4.9442574643926299E-4</v>
      </c>
      <c r="Y144">
        <f t="shared" si="60"/>
        <v>1.6855953524577299E-3</v>
      </c>
      <c r="Z144">
        <f t="shared" si="62"/>
        <v>3.8005602244230901E-3</v>
      </c>
      <c r="AA144">
        <f t="shared" si="62"/>
        <v>8.7320497180273203E-3</v>
      </c>
      <c r="AB144">
        <f t="shared" ref="AB144:BX147" si="63">IFERROR(VLOOKUP($I144&amp;AB$1,$A$2:$E$15421,5,FALSE),0)</f>
        <v>5.0041245472013503E-2</v>
      </c>
      <c r="AC144">
        <f t="shared" si="63"/>
        <v>9.4095689859295298E-2</v>
      </c>
      <c r="AD144">
        <f t="shared" si="63"/>
        <v>-4.2499355057337498E-2</v>
      </c>
      <c r="AE144">
        <f t="shared" si="63"/>
        <v>7.5248885573718505E-2</v>
      </c>
      <c r="AF144">
        <f t="shared" si="63"/>
        <v>9.0908010809773704E-2</v>
      </c>
      <c r="AG144">
        <f t="shared" si="63"/>
        <v>4.5811952661112598E-2</v>
      </c>
      <c r="AH144">
        <f t="shared" si="63"/>
        <v>6.8737553292877096E-3</v>
      </c>
      <c r="AI144">
        <f t="shared" si="63"/>
        <v>1.9140123883339001E-2</v>
      </c>
      <c r="AJ144">
        <f t="shared" si="63"/>
        <v>2.01406926893355E-2</v>
      </c>
      <c r="AK144">
        <f t="shared" si="63"/>
        <v>1.61647109626714E-2</v>
      </c>
      <c r="AL144">
        <f t="shared" si="63"/>
        <v>1.9115552923485199E-2</v>
      </c>
      <c r="AM144">
        <f t="shared" si="63"/>
        <v>3.7979245617263498E-4</v>
      </c>
      <c r="AN144">
        <f t="shared" si="63"/>
        <v>-5.7393695794274897E-2</v>
      </c>
      <c r="AO144">
        <f t="shared" si="63"/>
        <v>2.4569794209970498E-2</v>
      </c>
      <c r="AP144">
        <f t="shared" si="63"/>
        <v>2.5229149537043302E-2</v>
      </c>
      <c r="AQ144">
        <f t="shared" si="63"/>
        <v>1.0495111909319299E-3</v>
      </c>
      <c r="AR144">
        <f t="shared" si="63"/>
        <v>2.9701415952741702E-3</v>
      </c>
      <c r="AS144">
        <f t="shared" si="63"/>
        <v>2.3627429809746199E-2</v>
      </c>
      <c r="AT144">
        <f t="shared" si="63"/>
        <v>1.7303841449183E-2</v>
      </c>
      <c r="AU144">
        <f t="shared" si="63"/>
        <v>3.14005526141444E-2</v>
      </c>
      <c r="AV144">
        <f t="shared" si="63"/>
        <v>3.8443517939488699E-2</v>
      </c>
      <c r="AW144">
        <f t="shared" si="63"/>
        <v>0.11076031705254299</v>
      </c>
      <c r="AX144">
        <f t="shared" si="63"/>
        <v>3.5625260634545797E-2</v>
      </c>
      <c r="AY144">
        <f t="shared" si="63"/>
        <v>-8.5931628570033003E-2</v>
      </c>
      <c r="AZ144">
        <f t="shared" si="63"/>
        <v>5.1454245888185503E-3</v>
      </c>
      <c r="BA144">
        <f t="shared" si="63"/>
        <v>8.3382637331822898E-2</v>
      </c>
      <c r="BB144">
        <f t="shared" si="63"/>
        <v>3.06870799318169E-2</v>
      </c>
      <c r="BC144">
        <f t="shared" si="63"/>
        <v>1.7744821186874499E-2</v>
      </c>
      <c r="BD144">
        <f t="shared" si="63"/>
        <v>1.8599690153161801E-2</v>
      </c>
      <c r="BE144">
        <f t="shared" si="63"/>
        <v>4.3287862594151103E-3</v>
      </c>
      <c r="BF144">
        <f t="shared" si="63"/>
        <v>-0.138828703936385</v>
      </c>
      <c r="BG144">
        <f t="shared" si="63"/>
        <v>1</v>
      </c>
      <c r="BH144">
        <f t="shared" si="63"/>
        <v>-5.5014329989693501E-2</v>
      </c>
      <c r="BI144">
        <f t="shared" si="63"/>
        <v>1.04724269476228E-2</v>
      </c>
      <c r="BJ144">
        <f t="shared" si="63"/>
        <v>8.3514312780831296E-2</v>
      </c>
      <c r="BK144">
        <f t="shared" si="63"/>
        <v>1.8280742274718501E-2</v>
      </c>
      <c r="BL144">
        <f t="shared" si="63"/>
        <v>5.3747199158867803E-2</v>
      </c>
      <c r="BM144">
        <f t="shared" si="63"/>
        <v>7.9890136088704905E-2</v>
      </c>
      <c r="BN144">
        <f t="shared" si="63"/>
        <v>1.89328286740459E-3</v>
      </c>
      <c r="BO144">
        <f t="shared" si="63"/>
        <v>2.4255566399838301E-2</v>
      </c>
      <c r="BP144">
        <f t="shared" si="63"/>
        <v>-0.100585194955576</v>
      </c>
      <c r="BQ144">
        <f t="shared" si="63"/>
        <v>9.1319906769282908E-3</v>
      </c>
      <c r="BR144">
        <f t="shared" si="63"/>
        <v>2.75352225008242E-2</v>
      </c>
      <c r="BS144">
        <f t="shared" si="63"/>
        <v>0.447112170033656</v>
      </c>
      <c r="BT144">
        <f t="shared" si="63"/>
        <v>3.3803126004857E-2</v>
      </c>
      <c r="BU144">
        <f t="shared" si="63"/>
        <v>2.3736258554578501E-2</v>
      </c>
      <c r="BV144">
        <f t="shared" si="63"/>
        <v>2.2671175760211999E-2</v>
      </c>
      <c r="BW144">
        <f t="shared" si="63"/>
        <v>8.1744898168967899E-3</v>
      </c>
      <c r="BX144">
        <f t="shared" si="63"/>
        <v>2.3019751734034101E-3</v>
      </c>
    </row>
    <row r="145" spans="1:76" x14ac:dyDescent="0.3">
      <c r="A145" t="str">
        <f t="shared" si="57"/>
        <v>37343US_IMI_COMMSVCS</v>
      </c>
      <c r="B145" s="1">
        <v>37343</v>
      </c>
      <c r="C145" t="s">
        <v>5</v>
      </c>
      <c r="D145" t="s">
        <v>18</v>
      </c>
      <c r="E145">
        <v>1.0114291913297799E-2</v>
      </c>
      <c r="F145">
        <f t="shared" si="58"/>
        <v>0</v>
      </c>
      <c r="I145" s="1">
        <v>41607</v>
      </c>
      <c r="J145">
        <f t="shared" si="60"/>
        <v>2.47954915172919E-2</v>
      </c>
      <c r="K145">
        <f t="shared" si="60"/>
        <v>2.34499087590515E-3</v>
      </c>
      <c r="L145">
        <f t="shared" si="60"/>
        <v>1.12806420269209E-2</v>
      </c>
      <c r="M145">
        <f t="shared" si="60"/>
        <v>9.1035013573551402E-3</v>
      </c>
      <c r="N145">
        <f t="shared" si="60"/>
        <v>6.15692987887895E-2</v>
      </c>
      <c r="O145">
        <f t="shared" si="60"/>
        <v>-0.10401459992817499</v>
      </c>
      <c r="P145">
        <f t="shared" si="60"/>
        <v>3.7740281576950099E-2</v>
      </c>
      <c r="Q145">
        <f t="shared" si="60"/>
        <v>2.9404027836560501E-2</v>
      </c>
      <c r="R145">
        <f t="shared" si="60"/>
        <v>-2.93991446374741E-2</v>
      </c>
      <c r="S145">
        <f t="shared" si="60"/>
        <v>3.0736602043230999E-3</v>
      </c>
      <c r="T145">
        <f t="shared" si="60"/>
        <v>2.5445648647725999E-2</v>
      </c>
      <c r="U145">
        <f t="shared" si="60"/>
        <v>9.0261689890225507E-3</v>
      </c>
      <c r="V145">
        <f t="shared" si="60"/>
        <v>4.0260633227127002E-3</v>
      </c>
      <c r="W145">
        <f t="shared" si="60"/>
        <v>2.7190229059655999E-2</v>
      </c>
      <c r="X145">
        <f t="shared" si="60"/>
        <v>4.7144730771584299E-4</v>
      </c>
      <c r="Y145">
        <f t="shared" si="60"/>
        <v>1.6586410341646999E-3</v>
      </c>
      <c r="Z145">
        <f t="shared" ref="Z145:BX151" si="64">IFERROR(VLOOKUP($I145&amp;Z$1,$A$2:$E$15421,5,FALSE),0)</f>
        <v>3.7479998985729601E-3</v>
      </c>
      <c r="AA145">
        <f t="shared" si="64"/>
        <v>8.6118617215398593E-3</v>
      </c>
      <c r="AB145">
        <f t="shared" si="64"/>
        <v>5.0895150053405697E-2</v>
      </c>
      <c r="AC145">
        <f t="shared" si="64"/>
        <v>8.7493499007372494E-2</v>
      </c>
      <c r="AD145">
        <f t="shared" si="64"/>
        <v>-4.2584770491572999E-2</v>
      </c>
      <c r="AE145">
        <f t="shared" si="64"/>
        <v>8.3034947788850205E-2</v>
      </c>
      <c r="AF145">
        <f t="shared" si="64"/>
        <v>9.0980182236893997E-2</v>
      </c>
      <c r="AG145">
        <f t="shared" si="64"/>
        <v>4.6741558076005801E-2</v>
      </c>
      <c r="AH145">
        <f t="shared" si="64"/>
        <v>7.1534412724736096E-3</v>
      </c>
      <c r="AI145">
        <f t="shared" si="64"/>
        <v>1.8023107050487801E-2</v>
      </c>
      <c r="AJ145">
        <f t="shared" si="64"/>
        <v>1.8746947754210899E-2</v>
      </c>
      <c r="AK145">
        <f t="shared" si="64"/>
        <v>1.56293870689404E-2</v>
      </c>
      <c r="AL145">
        <f t="shared" si="64"/>
        <v>1.90755815845183E-2</v>
      </c>
      <c r="AM145">
        <f t="shared" si="64"/>
        <v>0</v>
      </c>
      <c r="AN145">
        <f t="shared" si="64"/>
        <v>-5.36468644573415E-2</v>
      </c>
      <c r="AO145">
        <f t="shared" si="64"/>
        <v>2.4513881842997E-2</v>
      </c>
      <c r="AP145">
        <f t="shared" si="64"/>
        <v>2.6878914046836101E-2</v>
      </c>
      <c r="AQ145">
        <f t="shared" si="64"/>
        <v>1.0466948336665899E-3</v>
      </c>
      <c r="AR145">
        <f t="shared" si="64"/>
        <v>3.3636864475433599E-3</v>
      </c>
      <c r="AS145">
        <f t="shared" si="64"/>
        <v>2.37902293260473E-2</v>
      </c>
      <c r="AT145">
        <f t="shared" si="64"/>
        <v>1.7300804520092101E-2</v>
      </c>
      <c r="AU145">
        <f t="shared" si="64"/>
        <v>3.1781202031318199E-2</v>
      </c>
      <c r="AV145">
        <f t="shared" si="64"/>
        <v>3.7732383366801701E-2</v>
      </c>
      <c r="AW145">
        <f t="shared" si="64"/>
        <v>0.110787602445474</v>
      </c>
      <c r="AX145">
        <f t="shared" si="64"/>
        <v>3.5776363282851102E-2</v>
      </c>
      <c r="AY145">
        <f t="shared" si="64"/>
        <v>-8.7351521228453105E-2</v>
      </c>
      <c r="AZ145">
        <f t="shared" si="64"/>
        <v>5.1239280557412803E-3</v>
      </c>
      <c r="BA145">
        <f t="shared" si="64"/>
        <v>7.50247784556691E-2</v>
      </c>
      <c r="BB145">
        <f t="shared" si="64"/>
        <v>4.7774670342742201E-2</v>
      </c>
      <c r="BC145">
        <f t="shared" si="64"/>
        <v>1.8396353541627601E-2</v>
      </c>
      <c r="BD145">
        <f t="shared" si="64"/>
        <v>1.8875044349819101E-2</v>
      </c>
      <c r="BE145">
        <f t="shared" si="64"/>
        <v>3.9878050643666002E-3</v>
      </c>
      <c r="BF145">
        <f t="shared" si="64"/>
        <v>-0.13850797040363599</v>
      </c>
      <c r="BG145">
        <f t="shared" si="64"/>
        <v>1</v>
      </c>
      <c r="BH145">
        <f t="shared" si="64"/>
        <v>-3.83457939730866E-2</v>
      </c>
      <c r="BI145">
        <f t="shared" si="64"/>
        <v>1.0049675155485001E-2</v>
      </c>
      <c r="BJ145">
        <f t="shared" si="64"/>
        <v>8.1804851249027005E-2</v>
      </c>
      <c r="BK145">
        <f t="shared" si="64"/>
        <v>1.9002663153858901E-2</v>
      </c>
      <c r="BL145">
        <f t="shared" si="64"/>
        <v>5.47791819443431E-2</v>
      </c>
      <c r="BM145">
        <f t="shared" si="64"/>
        <v>7.9874867593023702E-2</v>
      </c>
      <c r="BN145">
        <f t="shared" si="64"/>
        <v>2.0106889050575298E-3</v>
      </c>
      <c r="BO145">
        <f t="shared" si="64"/>
        <v>2.17776382696514E-2</v>
      </c>
      <c r="BP145">
        <f t="shared" si="64"/>
        <v>-0.100794510664331</v>
      </c>
      <c r="BQ145">
        <f t="shared" si="64"/>
        <v>9.2896620240599005E-3</v>
      </c>
      <c r="BR145">
        <f t="shared" si="64"/>
        <v>2.7166875869883499E-2</v>
      </c>
      <c r="BS145">
        <f t="shared" si="64"/>
        <v>0.459001364976728</v>
      </c>
      <c r="BT145">
        <f t="shared" si="64"/>
        <v>3.4810160552323298E-2</v>
      </c>
      <c r="BU145">
        <f t="shared" si="64"/>
        <v>2.3136817803986898E-2</v>
      </c>
      <c r="BV145">
        <f t="shared" si="64"/>
        <v>2.1444925181142101E-2</v>
      </c>
      <c r="BW145">
        <f t="shared" si="63"/>
        <v>8.2396395524181095E-3</v>
      </c>
      <c r="BX145">
        <f t="shared" si="63"/>
        <v>2.1648026038053902E-3</v>
      </c>
    </row>
    <row r="146" spans="1:76" x14ac:dyDescent="0.3">
      <c r="A146" t="str">
        <f t="shared" si="57"/>
        <v>37343US_IMI_CONGLOM</v>
      </c>
      <c r="B146" s="1">
        <v>37343</v>
      </c>
      <c r="C146" t="s">
        <v>5</v>
      </c>
      <c r="D146" t="s">
        <v>19</v>
      </c>
      <c r="E146">
        <v>4.2760978237795698E-2</v>
      </c>
      <c r="F146">
        <f t="shared" si="58"/>
        <v>0</v>
      </c>
      <c r="I146" s="1">
        <v>41639</v>
      </c>
      <c r="J146">
        <f t="shared" si="60"/>
        <v>2.48537547806916E-2</v>
      </c>
      <c r="K146">
        <f t="shared" si="60"/>
        <v>2.2035487929580799E-3</v>
      </c>
      <c r="L146">
        <f t="shared" si="60"/>
        <v>1.07362534909273E-2</v>
      </c>
      <c r="M146">
        <f t="shared" si="60"/>
        <v>9.1613003399935895E-3</v>
      </c>
      <c r="N146">
        <f t="shared" si="60"/>
        <v>6.0532071161091897E-2</v>
      </c>
      <c r="O146">
        <f t="shared" si="60"/>
        <v>-0.101715657467397</v>
      </c>
      <c r="P146">
        <f t="shared" si="60"/>
        <v>3.71964380039079E-2</v>
      </c>
      <c r="Q146">
        <f t="shared" si="60"/>
        <v>2.9244734500752399E-2</v>
      </c>
      <c r="R146">
        <f t="shared" si="60"/>
        <v>-3.2970139079050498E-2</v>
      </c>
      <c r="S146">
        <f t="shared" si="60"/>
        <v>3.0600517339792201E-3</v>
      </c>
      <c r="T146">
        <f t="shared" si="60"/>
        <v>2.57428786602804E-2</v>
      </c>
      <c r="U146">
        <f t="shared" si="60"/>
        <v>9.2660585837027708E-3</v>
      </c>
      <c r="V146">
        <f t="shared" si="60"/>
        <v>4.3130530487071102E-3</v>
      </c>
      <c r="W146">
        <f t="shared" si="60"/>
        <v>2.7599211904165099E-2</v>
      </c>
      <c r="X146">
        <f t="shared" si="60"/>
        <v>4.7740532969031002E-4</v>
      </c>
      <c r="Y146">
        <f t="shared" si="60"/>
        <v>1.6980042150032599E-3</v>
      </c>
      <c r="Z146">
        <f t="shared" si="64"/>
        <v>3.8482153743078199E-3</v>
      </c>
      <c r="AA146">
        <f t="shared" si="64"/>
        <v>8.3298358446723501E-3</v>
      </c>
      <c r="AB146">
        <f t="shared" si="64"/>
        <v>5.1217558735933297E-2</v>
      </c>
      <c r="AC146">
        <f t="shared" si="64"/>
        <v>8.4819977477931005E-2</v>
      </c>
      <c r="AD146">
        <f t="shared" si="64"/>
        <v>-3.8159916172043701E-2</v>
      </c>
      <c r="AE146">
        <f t="shared" si="64"/>
        <v>8.7545427841023496E-2</v>
      </c>
      <c r="AF146">
        <f t="shared" si="64"/>
        <v>8.6197735651414101E-2</v>
      </c>
      <c r="AG146">
        <f t="shared" si="64"/>
        <v>4.6733307145048898E-2</v>
      </c>
      <c r="AH146">
        <f t="shared" si="64"/>
        <v>6.9063512110249699E-3</v>
      </c>
      <c r="AI146">
        <f t="shared" si="64"/>
        <v>1.73615962998282E-2</v>
      </c>
      <c r="AJ146">
        <f t="shared" si="64"/>
        <v>1.8283667755378E-2</v>
      </c>
      <c r="AK146">
        <f t="shared" si="64"/>
        <v>1.5556890911793599E-2</v>
      </c>
      <c r="AL146">
        <f t="shared" si="64"/>
        <v>1.8075604241191898E-2</v>
      </c>
      <c r="AM146">
        <f t="shared" si="64"/>
        <v>0</v>
      </c>
      <c r="AN146">
        <f t="shared" si="64"/>
        <v>-4.6732441629706398E-2</v>
      </c>
      <c r="AO146">
        <f t="shared" si="64"/>
        <v>2.4079182634931601E-2</v>
      </c>
      <c r="AP146">
        <f t="shared" si="64"/>
        <v>2.6270937565320101E-2</v>
      </c>
      <c r="AQ146">
        <f t="shared" si="64"/>
        <v>9.8992192648824306E-4</v>
      </c>
      <c r="AR146">
        <f t="shared" si="64"/>
        <v>3.4906882206287501E-3</v>
      </c>
      <c r="AS146">
        <f t="shared" si="64"/>
        <v>2.2448266361503901E-2</v>
      </c>
      <c r="AT146">
        <f t="shared" si="64"/>
        <v>1.6969281137427301E-2</v>
      </c>
      <c r="AU146">
        <f t="shared" si="64"/>
        <v>3.1323432344970301E-2</v>
      </c>
      <c r="AV146">
        <f t="shared" si="64"/>
        <v>4.4212484188624203E-2</v>
      </c>
      <c r="AW146">
        <f t="shared" si="64"/>
        <v>9.8532560807257002E-2</v>
      </c>
      <c r="AX146">
        <f t="shared" si="64"/>
        <v>3.6816477619324502E-2</v>
      </c>
      <c r="AY146">
        <f t="shared" si="64"/>
        <v>-8.9094269902243006E-2</v>
      </c>
      <c r="AZ146">
        <f t="shared" si="64"/>
        <v>5.2915956042144299E-3</v>
      </c>
      <c r="BA146">
        <f t="shared" si="64"/>
        <v>8.0104398748852404E-2</v>
      </c>
      <c r="BB146">
        <f t="shared" si="64"/>
        <v>4.3665981978264802E-2</v>
      </c>
      <c r="BC146">
        <f t="shared" si="64"/>
        <v>1.8007557787817499E-2</v>
      </c>
      <c r="BD146">
        <f t="shared" si="64"/>
        <v>1.8952879067754998E-2</v>
      </c>
      <c r="BE146">
        <f t="shared" si="64"/>
        <v>4.0687519315744502E-3</v>
      </c>
      <c r="BF146">
        <f t="shared" si="64"/>
        <v>-0.14317507327399301</v>
      </c>
      <c r="BG146">
        <f t="shared" si="64"/>
        <v>1</v>
      </c>
      <c r="BH146">
        <f t="shared" si="64"/>
        <v>-2.4247862442669001E-2</v>
      </c>
      <c r="BI146">
        <f t="shared" si="64"/>
        <v>9.8485690685406399E-3</v>
      </c>
      <c r="BJ146">
        <f t="shared" si="64"/>
        <v>8.2189292715191001E-2</v>
      </c>
      <c r="BK146">
        <f t="shared" si="64"/>
        <v>1.90657897302665E-2</v>
      </c>
      <c r="BL146">
        <f t="shared" si="64"/>
        <v>5.32841541015616E-2</v>
      </c>
      <c r="BM146">
        <f t="shared" si="64"/>
        <v>7.4629373538261906E-2</v>
      </c>
      <c r="BN146">
        <f t="shared" si="64"/>
        <v>2.1079848287022798E-3</v>
      </c>
      <c r="BO146">
        <f t="shared" si="64"/>
        <v>2.1811973340355999E-2</v>
      </c>
      <c r="BP146">
        <f t="shared" si="64"/>
        <v>-0.104290759076839</v>
      </c>
      <c r="BQ146">
        <f t="shared" si="64"/>
        <v>9.3830736140113995E-3</v>
      </c>
      <c r="BR146">
        <f t="shared" si="64"/>
        <v>2.7872344966103201E-2</v>
      </c>
      <c r="BS146">
        <f t="shared" si="64"/>
        <v>0.45732685065496798</v>
      </c>
      <c r="BT146">
        <f t="shared" si="64"/>
        <v>3.4994437922728397E-2</v>
      </c>
      <c r="BU146">
        <f t="shared" si="64"/>
        <v>2.30479185514747E-2</v>
      </c>
      <c r="BV146">
        <f t="shared" si="64"/>
        <v>2.0735687360744499E-2</v>
      </c>
      <c r="BW146">
        <f t="shared" si="63"/>
        <v>8.1727412798704799E-3</v>
      </c>
      <c r="BX146">
        <f t="shared" si="63"/>
        <v>2.1667840648388801E-3</v>
      </c>
    </row>
    <row r="147" spans="1:76" x14ac:dyDescent="0.3">
      <c r="A147" t="str">
        <f t="shared" si="57"/>
        <v>37343US_IMI_CONSMSVC</v>
      </c>
      <c r="B147" s="1">
        <v>37343</v>
      </c>
      <c r="C147" t="s">
        <v>5</v>
      </c>
      <c r="D147" t="s">
        <v>20</v>
      </c>
      <c r="E147">
        <v>1.8832794003884399E-3</v>
      </c>
      <c r="F147">
        <f t="shared" si="58"/>
        <v>0</v>
      </c>
      <c r="I147" s="1">
        <v>41670</v>
      </c>
      <c r="J147">
        <f t="shared" si="60"/>
        <v>2.5448677885478201E-2</v>
      </c>
      <c r="K147">
        <f t="shared" si="60"/>
        <v>2.5441568966553798E-3</v>
      </c>
      <c r="L147">
        <f t="shared" si="60"/>
        <v>9.8941221458280701E-3</v>
      </c>
      <c r="M147">
        <f t="shared" si="60"/>
        <v>8.9212053499819598E-3</v>
      </c>
      <c r="N147">
        <f t="shared" si="60"/>
        <v>6.1805785094442303E-2</v>
      </c>
      <c r="O147">
        <f t="shared" si="60"/>
        <v>-9.4199949393856494E-2</v>
      </c>
      <c r="P147">
        <f t="shared" si="60"/>
        <v>3.6361432956269597E-2</v>
      </c>
      <c r="Q147">
        <f t="shared" si="60"/>
        <v>3.1215557089214599E-2</v>
      </c>
      <c r="R147">
        <f t="shared" si="60"/>
        <v>-2.5824844758066699E-2</v>
      </c>
      <c r="S147">
        <f t="shared" si="60"/>
        <v>2.90915126242867E-3</v>
      </c>
      <c r="T147">
        <f t="shared" si="60"/>
        <v>2.56760201887123E-2</v>
      </c>
      <c r="U147">
        <f t="shared" si="60"/>
        <v>9.5801916551245796E-3</v>
      </c>
      <c r="V147">
        <f t="shared" si="60"/>
        <v>3.8527320772640998E-3</v>
      </c>
      <c r="W147">
        <f t="shared" si="60"/>
        <v>2.6290568144744099E-2</v>
      </c>
      <c r="X147">
        <f t="shared" si="60"/>
        <v>5.1820852678530996E-4</v>
      </c>
      <c r="Y147">
        <f t="shared" si="60"/>
        <v>1.6925627207978399E-3</v>
      </c>
      <c r="Z147">
        <f t="shared" si="64"/>
        <v>3.9166999528921697E-3</v>
      </c>
      <c r="AA147">
        <f t="shared" si="64"/>
        <v>7.9680828763334394E-3</v>
      </c>
      <c r="AB147">
        <f t="shared" si="64"/>
        <v>4.9696002558660898E-2</v>
      </c>
      <c r="AC147">
        <f t="shared" si="64"/>
        <v>9.5928753340800005E-2</v>
      </c>
      <c r="AD147">
        <f t="shared" si="64"/>
        <v>-4.9767539617784601E-2</v>
      </c>
      <c r="AE147">
        <f t="shared" si="64"/>
        <v>9.0402330114505297E-2</v>
      </c>
      <c r="AF147">
        <f t="shared" si="64"/>
        <v>9.9504897795061498E-2</v>
      </c>
      <c r="AG147">
        <f t="shared" si="64"/>
        <v>4.4397028589977197E-2</v>
      </c>
      <c r="AH147">
        <f t="shared" si="64"/>
        <v>7.1986891671826899E-3</v>
      </c>
      <c r="AI147">
        <f t="shared" si="64"/>
        <v>1.85088259324276E-2</v>
      </c>
      <c r="AJ147">
        <f t="shared" si="64"/>
        <v>1.8163992095643899E-2</v>
      </c>
      <c r="AK147">
        <f t="shared" si="64"/>
        <v>1.53512828003635E-2</v>
      </c>
      <c r="AL147">
        <f t="shared" si="64"/>
        <v>1.785372479965E-2</v>
      </c>
      <c r="AM147">
        <f t="shared" si="64"/>
        <v>3.9343454863136198E-4</v>
      </c>
      <c r="AN147">
        <f t="shared" si="64"/>
        <v>-5.5496661283465198E-2</v>
      </c>
      <c r="AO147">
        <f t="shared" si="64"/>
        <v>2.4745702820486298E-2</v>
      </c>
      <c r="AP147">
        <f t="shared" si="64"/>
        <v>2.69755044265595E-2</v>
      </c>
      <c r="AQ147">
        <f t="shared" si="64"/>
        <v>1.0476342493056501E-3</v>
      </c>
      <c r="AR147">
        <f t="shared" si="64"/>
        <v>3.9063965839518299E-3</v>
      </c>
      <c r="AS147">
        <f t="shared" si="64"/>
        <v>2.2090810623895198E-2</v>
      </c>
      <c r="AT147">
        <f t="shared" si="64"/>
        <v>1.6848462366358501E-2</v>
      </c>
      <c r="AU147">
        <f t="shared" si="64"/>
        <v>2.99950450643542E-2</v>
      </c>
      <c r="AV147">
        <f t="shared" si="64"/>
        <v>4.6571348176884499E-2</v>
      </c>
      <c r="AW147">
        <f t="shared" si="64"/>
        <v>0.10226044516513499</v>
      </c>
      <c r="AX147">
        <f t="shared" si="64"/>
        <v>3.6170414986426799E-2</v>
      </c>
      <c r="AY147">
        <f t="shared" si="64"/>
        <v>-8.5125186128895802E-2</v>
      </c>
      <c r="AZ147">
        <f t="shared" si="64"/>
        <v>4.8264973460774097E-3</v>
      </c>
      <c r="BA147">
        <f t="shared" si="64"/>
        <v>7.6098187614851195E-2</v>
      </c>
      <c r="BB147">
        <f t="shared" si="64"/>
        <v>4.9752917253612403E-2</v>
      </c>
      <c r="BC147">
        <f t="shared" si="64"/>
        <v>1.7048679450815101E-2</v>
      </c>
      <c r="BD147">
        <f t="shared" si="64"/>
        <v>1.94503142979933E-2</v>
      </c>
      <c r="BE147">
        <f t="shared" si="64"/>
        <v>3.72948039257453E-3</v>
      </c>
      <c r="BF147">
        <f t="shared" si="64"/>
        <v>-0.146668406893215</v>
      </c>
      <c r="BG147">
        <f t="shared" si="64"/>
        <v>1</v>
      </c>
      <c r="BH147">
        <f t="shared" si="64"/>
        <v>-1.7006452008981699E-2</v>
      </c>
      <c r="BI147">
        <f t="shared" si="64"/>
        <v>1.08738729238071E-2</v>
      </c>
      <c r="BJ147">
        <f t="shared" si="64"/>
        <v>7.9518110127583697E-2</v>
      </c>
      <c r="BK147">
        <f t="shared" si="64"/>
        <v>1.8372787433353199E-2</v>
      </c>
      <c r="BL147">
        <f t="shared" si="64"/>
        <v>5.5778510325825301E-2</v>
      </c>
      <c r="BM147">
        <f t="shared" si="64"/>
        <v>8.3060757409527605E-2</v>
      </c>
      <c r="BN147">
        <f t="shared" si="64"/>
        <v>2.0540460085289002E-3</v>
      </c>
      <c r="BO147">
        <f t="shared" si="64"/>
        <v>2.3967214788203701E-2</v>
      </c>
      <c r="BP147">
        <f t="shared" si="64"/>
        <v>-0.11189056109095299</v>
      </c>
      <c r="BQ147">
        <f t="shared" si="64"/>
        <v>9.6481010426242107E-3</v>
      </c>
      <c r="BR147">
        <f t="shared" si="64"/>
        <v>2.82407533999148E-2</v>
      </c>
      <c r="BS147">
        <f t="shared" si="64"/>
        <v>0.45981237307306999</v>
      </c>
      <c r="BT147">
        <f t="shared" si="64"/>
        <v>3.5981595384125903E-2</v>
      </c>
      <c r="BU147">
        <f t="shared" si="64"/>
        <v>2.1492463656339299E-2</v>
      </c>
      <c r="BV147">
        <f t="shared" si="64"/>
        <v>2.05861108605787E-2</v>
      </c>
      <c r="BW147">
        <f t="shared" si="63"/>
        <v>7.7995297212942096E-3</v>
      </c>
      <c r="BX147">
        <f t="shared" si="63"/>
        <v>2.1224782266484098E-3</v>
      </c>
    </row>
    <row r="148" spans="1:76" x14ac:dyDescent="0.3">
      <c r="A148" t="str">
        <f t="shared" si="57"/>
        <v>37343US_IMI_CONSTRENG</v>
      </c>
      <c r="B148" s="1">
        <v>37343</v>
      </c>
      <c r="C148" t="s">
        <v>5</v>
      </c>
      <c r="D148" t="s">
        <v>71</v>
      </c>
      <c r="E148">
        <v>3.0696897699981798E-4</v>
      </c>
      <c r="F148">
        <f t="shared" si="58"/>
        <v>0</v>
      </c>
      <c r="I148" s="1">
        <v>41698</v>
      </c>
      <c r="J148">
        <f t="shared" si="60"/>
        <v>2.5310521442856601E-2</v>
      </c>
      <c r="K148">
        <f t="shared" si="60"/>
        <v>2.62243355486578E-3</v>
      </c>
      <c r="L148">
        <f t="shared" si="60"/>
        <v>1.03782360849824E-2</v>
      </c>
      <c r="M148">
        <f t="shared" si="60"/>
        <v>9.6307821653662407E-3</v>
      </c>
      <c r="N148">
        <f t="shared" si="60"/>
        <v>6.0129947426865102E-2</v>
      </c>
      <c r="O148">
        <f t="shared" si="60"/>
        <v>-0.101378372632858</v>
      </c>
      <c r="P148">
        <f t="shared" si="60"/>
        <v>3.5715565108485697E-2</v>
      </c>
      <c r="Q148">
        <f t="shared" si="60"/>
        <v>3.1427164317006998E-2</v>
      </c>
      <c r="R148">
        <f t="shared" si="60"/>
        <v>-1.39665123857972E-2</v>
      </c>
      <c r="S148">
        <f t="shared" si="60"/>
        <v>2.9734900871243699E-3</v>
      </c>
      <c r="T148">
        <f t="shared" si="60"/>
        <v>2.63969189232072E-2</v>
      </c>
      <c r="U148">
        <f t="shared" si="60"/>
        <v>9.1699846341650997E-3</v>
      </c>
      <c r="V148">
        <f t="shared" si="60"/>
        <v>3.3768067588479801E-3</v>
      </c>
      <c r="W148">
        <f t="shared" si="60"/>
        <v>2.56864504539321E-2</v>
      </c>
      <c r="X148">
        <f t="shared" si="60"/>
        <v>5.1476186686441703E-4</v>
      </c>
      <c r="Y148">
        <f t="shared" si="60"/>
        <v>1.68369065180105E-3</v>
      </c>
      <c r="Z148">
        <f t="shared" si="64"/>
        <v>3.9937471836271202E-3</v>
      </c>
      <c r="AA148">
        <f t="shared" si="64"/>
        <v>8.2351029238086505E-3</v>
      </c>
      <c r="AB148">
        <f t="shared" si="64"/>
        <v>4.9365360039054201E-2</v>
      </c>
      <c r="AC148">
        <f t="shared" si="64"/>
        <v>0.10243568749776499</v>
      </c>
      <c r="AD148">
        <f t="shared" si="64"/>
        <v>-4.7238190830390499E-2</v>
      </c>
      <c r="AE148">
        <f t="shared" si="64"/>
        <v>0.101204330820256</v>
      </c>
      <c r="AF148">
        <f t="shared" si="64"/>
        <v>9.8942042105101699E-2</v>
      </c>
      <c r="AG148">
        <f t="shared" si="64"/>
        <v>4.4458216632500699E-2</v>
      </c>
      <c r="AH148">
        <f t="shared" si="64"/>
        <v>7.01854337572878E-3</v>
      </c>
      <c r="AI148">
        <f t="shared" si="64"/>
        <v>1.81201707607745E-2</v>
      </c>
      <c r="AJ148">
        <f t="shared" si="64"/>
        <v>1.8566270303746201E-2</v>
      </c>
      <c r="AK148">
        <f t="shared" si="64"/>
        <v>1.51900413721617E-2</v>
      </c>
      <c r="AL148">
        <f t="shared" si="64"/>
        <v>1.8051359756182401E-2</v>
      </c>
      <c r="AM148">
        <f t="shared" si="64"/>
        <v>3.7430591344051199E-4</v>
      </c>
      <c r="AN148">
        <f t="shared" si="64"/>
        <v>-5.3211352763080401E-2</v>
      </c>
      <c r="AO148">
        <f t="shared" si="64"/>
        <v>2.4727713375906801E-2</v>
      </c>
      <c r="AP148">
        <f t="shared" si="64"/>
        <v>2.6474227255042899E-2</v>
      </c>
      <c r="AQ148">
        <f t="shared" si="64"/>
        <v>1.0786210292251101E-3</v>
      </c>
      <c r="AR148">
        <f t="shared" si="64"/>
        <v>4.6656836980137504E-3</v>
      </c>
      <c r="AS148">
        <f t="shared" si="64"/>
        <v>2.1206673948596801E-2</v>
      </c>
      <c r="AT148">
        <f t="shared" si="64"/>
        <v>1.6654291701728299E-2</v>
      </c>
      <c r="AU148">
        <f t="shared" si="64"/>
        <v>2.92859910377797E-2</v>
      </c>
      <c r="AV148">
        <f t="shared" si="64"/>
        <v>4.7291683291872097E-2</v>
      </c>
      <c r="AW148">
        <f t="shared" si="64"/>
        <v>0.104515084057813</v>
      </c>
      <c r="AX148">
        <f t="shared" si="64"/>
        <v>3.6201633853106603E-2</v>
      </c>
      <c r="AY148">
        <f t="shared" si="64"/>
        <v>-8.5651923266847896E-2</v>
      </c>
      <c r="AZ148">
        <f t="shared" si="64"/>
        <v>5.05839785895468E-3</v>
      </c>
      <c r="BA148">
        <f t="shared" si="64"/>
        <v>6.9087636829941998E-2</v>
      </c>
      <c r="BB148">
        <f t="shared" si="64"/>
        <v>4.3417048592203897E-2</v>
      </c>
      <c r="BC148">
        <f t="shared" si="64"/>
        <v>1.7786491848441E-2</v>
      </c>
      <c r="BD148">
        <f t="shared" si="64"/>
        <v>1.9056819743989501E-2</v>
      </c>
      <c r="BE148">
        <f t="shared" si="64"/>
        <v>3.6574798754816298E-3</v>
      </c>
      <c r="BF148">
        <f t="shared" si="64"/>
        <v>-0.15150898941431301</v>
      </c>
      <c r="BG148">
        <f t="shared" si="64"/>
        <v>1</v>
      </c>
      <c r="BH148">
        <f t="shared" si="64"/>
        <v>-1.35135369396834E-2</v>
      </c>
      <c r="BI148">
        <f t="shared" si="64"/>
        <v>1.07230367641774E-2</v>
      </c>
      <c r="BJ148">
        <f t="shared" si="64"/>
        <v>7.8588007467051094E-2</v>
      </c>
      <c r="BK148">
        <f t="shared" si="64"/>
        <v>1.8853388503424402E-2</v>
      </c>
      <c r="BL148">
        <f t="shared" si="64"/>
        <v>5.7350630954031298E-2</v>
      </c>
      <c r="BM148">
        <f t="shared" si="64"/>
        <v>8.5772947266835098E-2</v>
      </c>
      <c r="BN148">
        <f t="shared" si="64"/>
        <v>1.64007989938588E-3</v>
      </c>
      <c r="BO148">
        <f t="shared" si="64"/>
        <v>2.38021332202135E-2</v>
      </c>
      <c r="BP148">
        <f t="shared" si="64"/>
        <v>-0.11443818236926601</v>
      </c>
      <c r="BQ148">
        <f t="shared" si="64"/>
        <v>9.3184941254723808E-3</v>
      </c>
      <c r="BR148">
        <f t="shared" si="64"/>
        <v>2.79374784953643E-2</v>
      </c>
      <c r="BS148">
        <f t="shared" si="64"/>
        <v>0.46107401216872801</v>
      </c>
      <c r="BT148">
        <f t="shared" si="64"/>
        <v>3.5636176373227503E-2</v>
      </c>
      <c r="BU148">
        <f t="shared" si="64"/>
        <v>2.2196212711511398E-2</v>
      </c>
      <c r="BV148">
        <f t="shared" si="64"/>
        <v>2.28330898664354E-2</v>
      </c>
      <c r="BW148">
        <f t="shared" si="64"/>
        <v>7.3903476237652402E-3</v>
      </c>
      <c r="BX148">
        <f t="shared" si="64"/>
        <v>2.1953437404055899E-3</v>
      </c>
    </row>
    <row r="149" spans="1:76" x14ac:dyDescent="0.3">
      <c r="A149" t="str">
        <f t="shared" si="57"/>
        <v>37343US_IMI_CONSTRUC</v>
      </c>
      <c r="B149" s="1">
        <v>37343</v>
      </c>
      <c r="C149" t="s">
        <v>5</v>
      </c>
      <c r="D149" t="s">
        <v>21</v>
      </c>
      <c r="E149">
        <v>4.3180622173945096E-3</v>
      </c>
      <c r="F149">
        <f t="shared" si="58"/>
        <v>0</v>
      </c>
      <c r="I149" s="1">
        <v>41729</v>
      </c>
      <c r="J149">
        <f t="shared" si="60"/>
        <v>2.4988952549190601E-2</v>
      </c>
      <c r="K149">
        <f t="shared" si="60"/>
        <v>3.11490642583306E-3</v>
      </c>
      <c r="L149">
        <f t="shared" si="60"/>
        <v>1.0287098780713801E-2</v>
      </c>
      <c r="M149">
        <f t="shared" si="60"/>
        <v>9.5363354478514607E-3</v>
      </c>
      <c r="N149">
        <f t="shared" si="60"/>
        <v>6.2844598544438801E-2</v>
      </c>
      <c r="O149">
        <f t="shared" si="60"/>
        <v>-0.10339436045971501</v>
      </c>
      <c r="P149">
        <f t="shared" si="60"/>
        <v>3.6321598890215398E-2</v>
      </c>
      <c r="Q149">
        <f t="shared" si="60"/>
        <v>2.8714569884469202E-2</v>
      </c>
      <c r="R149">
        <f t="shared" si="60"/>
        <v>-1.8465801161699599E-2</v>
      </c>
      <c r="S149">
        <f t="shared" si="60"/>
        <v>2.7520649932483701E-3</v>
      </c>
      <c r="T149">
        <f t="shared" si="60"/>
        <v>2.6378986682536399E-2</v>
      </c>
      <c r="U149">
        <f t="shared" si="60"/>
        <v>8.9689325421908796E-3</v>
      </c>
      <c r="V149">
        <f t="shared" si="60"/>
        <v>3.36473195156914E-3</v>
      </c>
      <c r="W149">
        <f t="shared" si="60"/>
        <v>2.5625072939158298E-2</v>
      </c>
      <c r="X149">
        <f t="shared" si="60"/>
        <v>4.9198685536057201E-4</v>
      </c>
      <c r="Y149">
        <f t="shared" ref="Y149:BX154" si="65">IFERROR(VLOOKUP($I149&amp;Y$1,$A$2:$E$15421,5,FALSE),0)</f>
        <v>1.7159900728536499E-3</v>
      </c>
      <c r="Z149">
        <f t="shared" si="65"/>
        <v>3.8040846415429899E-3</v>
      </c>
      <c r="AA149">
        <f t="shared" si="65"/>
        <v>7.6639978024827396E-3</v>
      </c>
      <c r="AB149">
        <f t="shared" si="65"/>
        <v>5.0714476936091303E-2</v>
      </c>
      <c r="AC149">
        <f t="shared" si="65"/>
        <v>0.106329033963606</v>
      </c>
      <c r="AD149">
        <f t="shared" si="65"/>
        <v>-4.7852715893423298E-2</v>
      </c>
      <c r="AE149">
        <f t="shared" si="65"/>
        <v>9.9735283088889598E-2</v>
      </c>
      <c r="AF149">
        <f t="shared" si="65"/>
        <v>9.1087462470736097E-2</v>
      </c>
      <c r="AG149">
        <f t="shared" si="65"/>
        <v>4.5238542898359102E-2</v>
      </c>
      <c r="AH149">
        <f t="shared" si="65"/>
        <v>7.0737003362824399E-3</v>
      </c>
      <c r="AI149">
        <f t="shared" si="65"/>
        <v>1.9205981936388901E-2</v>
      </c>
      <c r="AJ149">
        <f t="shared" si="65"/>
        <v>1.9346969567505399E-2</v>
      </c>
      <c r="AK149">
        <f t="shared" si="65"/>
        <v>1.54933504670595E-2</v>
      </c>
      <c r="AL149">
        <f t="shared" si="65"/>
        <v>1.7919826843342299E-2</v>
      </c>
      <c r="AM149">
        <f t="shared" si="65"/>
        <v>0</v>
      </c>
      <c r="AN149">
        <f t="shared" si="65"/>
        <v>-4.5981754416777598E-2</v>
      </c>
      <c r="AO149">
        <f t="shared" si="65"/>
        <v>2.4424427379029699E-2</v>
      </c>
      <c r="AP149">
        <f t="shared" si="65"/>
        <v>2.6720102000827702E-2</v>
      </c>
      <c r="AQ149">
        <f t="shared" si="65"/>
        <v>9.887973542897549E-4</v>
      </c>
      <c r="AR149">
        <f t="shared" si="65"/>
        <v>3.7547406044487999E-3</v>
      </c>
      <c r="AS149">
        <f t="shared" si="65"/>
        <v>2.18498614268949E-2</v>
      </c>
      <c r="AT149">
        <f t="shared" si="65"/>
        <v>1.6747749061545501E-2</v>
      </c>
      <c r="AU149">
        <f t="shared" si="65"/>
        <v>2.9818041730829001E-2</v>
      </c>
      <c r="AV149">
        <f t="shared" si="65"/>
        <v>4.4114099864403199E-2</v>
      </c>
      <c r="AW149">
        <f t="shared" si="65"/>
        <v>0.102662693533315</v>
      </c>
      <c r="AX149">
        <f t="shared" si="65"/>
        <v>3.5209368767411098E-2</v>
      </c>
      <c r="AY149">
        <f t="shared" si="65"/>
        <v>-9.0096215888656406E-2</v>
      </c>
      <c r="AZ149">
        <f t="shared" si="65"/>
        <v>4.8680749483923699E-3</v>
      </c>
      <c r="BA149">
        <f t="shared" si="65"/>
        <v>7.5383938026808206E-2</v>
      </c>
      <c r="BB149">
        <f t="shared" si="65"/>
        <v>5.3255458630589197E-2</v>
      </c>
      <c r="BC149">
        <f t="shared" si="65"/>
        <v>1.7514454868795298E-2</v>
      </c>
      <c r="BD149">
        <f t="shared" si="65"/>
        <v>1.8205288289457802E-2</v>
      </c>
      <c r="BE149">
        <f t="shared" si="65"/>
        <v>3.6906349335325299E-3</v>
      </c>
      <c r="BF149">
        <f t="shared" si="65"/>
        <v>-0.148375290823831</v>
      </c>
      <c r="BG149">
        <f t="shared" si="65"/>
        <v>1</v>
      </c>
      <c r="BH149">
        <f t="shared" si="65"/>
        <v>-1.8524118275215499E-2</v>
      </c>
      <c r="BI149">
        <f t="shared" si="65"/>
        <v>1.09488314673314E-2</v>
      </c>
      <c r="BJ149">
        <f t="shared" si="65"/>
        <v>7.9440704240873794E-2</v>
      </c>
      <c r="BK149">
        <f t="shared" si="65"/>
        <v>1.74016068486301E-2</v>
      </c>
      <c r="BL149">
        <f t="shared" si="65"/>
        <v>5.7328933954061502E-2</v>
      </c>
      <c r="BM149">
        <f t="shared" si="65"/>
        <v>8.6211487396553904E-2</v>
      </c>
      <c r="BN149">
        <f t="shared" si="65"/>
        <v>1.68205217416489E-3</v>
      </c>
      <c r="BO149">
        <f t="shared" si="65"/>
        <v>2.3856034054612601E-2</v>
      </c>
      <c r="BP149">
        <f t="shared" si="65"/>
        <v>-0.111456561419983</v>
      </c>
      <c r="BQ149">
        <f t="shared" si="65"/>
        <v>9.6577727310214502E-3</v>
      </c>
      <c r="BR149">
        <f t="shared" si="65"/>
        <v>2.8998018943896201E-2</v>
      </c>
      <c r="BS149">
        <f t="shared" si="65"/>
        <v>0.46154671583529699</v>
      </c>
      <c r="BT149">
        <f t="shared" si="65"/>
        <v>3.6038727856752099E-2</v>
      </c>
      <c r="BU149">
        <f t="shared" si="65"/>
        <v>2.2001900283454199E-2</v>
      </c>
      <c r="BV149">
        <f t="shared" si="65"/>
        <v>2.36869901925085E-2</v>
      </c>
      <c r="BW149">
        <f t="shared" si="64"/>
        <v>7.2404275875066898E-3</v>
      </c>
      <c r="BX149">
        <f t="shared" si="64"/>
        <v>2.2456004466443798E-3</v>
      </c>
    </row>
    <row r="150" spans="1:76" x14ac:dyDescent="0.3">
      <c r="A150" t="str">
        <f t="shared" si="57"/>
        <v>37343US_IMI_CORERETL</v>
      </c>
      <c r="B150" s="1">
        <v>37343</v>
      </c>
      <c r="C150" t="s">
        <v>5</v>
      </c>
      <c r="D150" t="s">
        <v>22</v>
      </c>
      <c r="E150">
        <v>1.19646599557182E-2</v>
      </c>
      <c r="F150">
        <f t="shared" si="58"/>
        <v>0</v>
      </c>
      <c r="I150" s="1">
        <v>41759</v>
      </c>
      <c r="J150">
        <f t="shared" ref="J150:Y165" si="66">IFERROR(VLOOKUP($I150&amp;J$1,$A$2:$E$15421,5,FALSE),0)</f>
        <v>2.5121985946062401E-2</v>
      </c>
      <c r="K150">
        <f t="shared" si="66"/>
        <v>3.2328647216882402E-3</v>
      </c>
      <c r="L150">
        <f t="shared" si="66"/>
        <v>9.9496575742492304E-3</v>
      </c>
      <c r="M150">
        <f t="shared" si="66"/>
        <v>9.7295650028265401E-3</v>
      </c>
      <c r="N150">
        <f t="shared" si="66"/>
        <v>5.9362382701534697E-2</v>
      </c>
      <c r="O150">
        <f t="shared" si="66"/>
        <v>-0.105465242881</v>
      </c>
      <c r="P150">
        <f t="shared" si="66"/>
        <v>3.7454043237193597E-2</v>
      </c>
      <c r="Q150">
        <f t="shared" si="66"/>
        <v>2.8719678009663099E-2</v>
      </c>
      <c r="R150">
        <f t="shared" si="66"/>
        <v>-3.2833427731399599E-2</v>
      </c>
      <c r="S150">
        <f t="shared" si="66"/>
        <v>2.5843193731223601E-3</v>
      </c>
      <c r="T150">
        <f t="shared" si="66"/>
        <v>2.6247595046276901E-2</v>
      </c>
      <c r="U150">
        <f t="shared" si="66"/>
        <v>8.9944307939202502E-3</v>
      </c>
      <c r="V150">
        <f t="shared" si="66"/>
        <v>3.3945427457318898E-3</v>
      </c>
      <c r="W150">
        <f t="shared" si="66"/>
        <v>2.6237509348112E-2</v>
      </c>
      <c r="X150">
        <f t="shared" si="66"/>
        <v>4.6049479180807498E-4</v>
      </c>
      <c r="Y150">
        <f t="shared" si="66"/>
        <v>1.6208963472769801E-3</v>
      </c>
      <c r="Z150">
        <f t="shared" si="65"/>
        <v>3.7614731012704599E-3</v>
      </c>
      <c r="AA150">
        <f t="shared" si="65"/>
        <v>7.6593419788609403E-3</v>
      </c>
      <c r="AB150">
        <f t="shared" si="65"/>
        <v>4.9372703800097201E-2</v>
      </c>
      <c r="AC150">
        <f t="shared" si="65"/>
        <v>0.10541660286688501</v>
      </c>
      <c r="AD150">
        <f t="shared" si="65"/>
        <v>-4.49431124793526E-2</v>
      </c>
      <c r="AE150">
        <f t="shared" si="65"/>
        <v>9.8290439530603305E-2</v>
      </c>
      <c r="AF150">
        <f t="shared" si="65"/>
        <v>7.51894207082386E-2</v>
      </c>
      <c r="AG150">
        <f t="shared" si="65"/>
        <v>4.726433541353E-2</v>
      </c>
      <c r="AH150">
        <f t="shared" si="65"/>
        <v>6.9878624293190899E-3</v>
      </c>
      <c r="AI150">
        <f t="shared" si="65"/>
        <v>2.0238181343579801E-2</v>
      </c>
      <c r="AJ150">
        <f t="shared" si="65"/>
        <v>2.0007491651651301E-2</v>
      </c>
      <c r="AK150">
        <f t="shared" si="65"/>
        <v>1.55917879837922E-2</v>
      </c>
      <c r="AL150">
        <f t="shared" si="65"/>
        <v>1.83533944404051E-2</v>
      </c>
      <c r="AM150">
        <f t="shared" si="65"/>
        <v>3.7939332458492399E-4</v>
      </c>
      <c r="AN150">
        <f t="shared" si="65"/>
        <v>-4.3860583952442501E-2</v>
      </c>
      <c r="AO150">
        <f t="shared" si="65"/>
        <v>2.3991094021666898E-2</v>
      </c>
      <c r="AP150">
        <f t="shared" si="65"/>
        <v>2.5325460101418101E-2</v>
      </c>
      <c r="AQ150">
        <f t="shared" si="65"/>
        <v>8.9662789610617699E-4</v>
      </c>
      <c r="AR150">
        <f t="shared" si="65"/>
        <v>3.7234569992605701E-3</v>
      </c>
      <c r="AS150">
        <f t="shared" si="65"/>
        <v>2.2370583208154701E-2</v>
      </c>
      <c r="AT150">
        <f t="shared" si="65"/>
        <v>1.65582829156985E-2</v>
      </c>
      <c r="AU150">
        <f t="shared" si="65"/>
        <v>3.0041877857726201E-2</v>
      </c>
      <c r="AV150">
        <f t="shared" si="65"/>
        <v>4.2743220295174501E-2</v>
      </c>
      <c r="AW150">
        <f t="shared" si="65"/>
        <v>0.10301614956944299</v>
      </c>
      <c r="AX150">
        <f t="shared" si="65"/>
        <v>3.4176617331536797E-2</v>
      </c>
      <c r="AY150">
        <f t="shared" si="65"/>
        <v>-9.3803027725639698E-2</v>
      </c>
      <c r="AZ150">
        <f t="shared" si="65"/>
        <v>4.6046253286041701E-3</v>
      </c>
      <c r="BA150">
        <f t="shared" si="65"/>
        <v>8.3192825477582805E-2</v>
      </c>
      <c r="BB150">
        <f t="shared" si="65"/>
        <v>3.5118220582738502E-2</v>
      </c>
      <c r="BC150">
        <f t="shared" si="65"/>
        <v>1.77938466952051E-2</v>
      </c>
      <c r="BD150">
        <f t="shared" si="65"/>
        <v>1.7801126876528399E-2</v>
      </c>
      <c r="BE150">
        <f t="shared" si="65"/>
        <v>3.8129615289467901E-3</v>
      </c>
      <c r="BF150">
        <f t="shared" si="65"/>
        <v>-0.12134681223289399</v>
      </c>
      <c r="BG150">
        <f t="shared" si="65"/>
        <v>1</v>
      </c>
      <c r="BH150">
        <f t="shared" si="65"/>
        <v>-9.5760752719195597E-3</v>
      </c>
      <c r="BI150">
        <f t="shared" si="65"/>
        <v>1.12891457454456E-2</v>
      </c>
      <c r="BJ150">
        <f t="shared" si="65"/>
        <v>8.3226592278417597E-2</v>
      </c>
      <c r="BK150">
        <f t="shared" si="65"/>
        <v>1.6243833484379199E-2</v>
      </c>
      <c r="BL150">
        <f t="shared" si="65"/>
        <v>5.8062653964327998E-2</v>
      </c>
      <c r="BM150">
        <f t="shared" si="65"/>
        <v>8.69628953463428E-2</v>
      </c>
      <c r="BN150">
        <f t="shared" si="65"/>
        <v>2.1068813277604799E-3</v>
      </c>
      <c r="BO150">
        <f t="shared" si="65"/>
        <v>2.4802882009438101E-2</v>
      </c>
      <c r="BP150">
        <f t="shared" si="65"/>
        <v>-0.109328830839242</v>
      </c>
      <c r="BQ150">
        <f t="shared" si="65"/>
        <v>9.5989792091003608E-3</v>
      </c>
      <c r="BR150">
        <f t="shared" si="65"/>
        <v>2.8350954865918501E-2</v>
      </c>
      <c r="BS150">
        <f t="shared" si="65"/>
        <v>0.44844854740471402</v>
      </c>
      <c r="BT150">
        <f t="shared" si="65"/>
        <v>3.5152722507431802E-2</v>
      </c>
      <c r="BU150">
        <f t="shared" si="65"/>
        <v>2.1360864658402302E-2</v>
      </c>
      <c r="BV150">
        <f t="shared" si="65"/>
        <v>2.3610553087829202E-2</v>
      </c>
      <c r="BW150">
        <f t="shared" si="64"/>
        <v>7.3830188020557004E-3</v>
      </c>
      <c r="BX150">
        <f t="shared" si="64"/>
        <v>2.2452058969091001E-3</v>
      </c>
    </row>
    <row r="151" spans="1:76" x14ac:dyDescent="0.3">
      <c r="A151" t="str">
        <f t="shared" si="57"/>
        <v>37343US_IMI_DIVFIN</v>
      </c>
      <c r="B151" s="1">
        <v>37343</v>
      </c>
      <c r="C151" t="s">
        <v>5</v>
      </c>
      <c r="D151" t="s">
        <v>23</v>
      </c>
      <c r="E151">
        <v>4.7109135909607101E-2</v>
      </c>
      <c r="F151">
        <f t="shared" si="58"/>
        <v>0</v>
      </c>
      <c r="I151" s="1">
        <v>41789</v>
      </c>
      <c r="J151">
        <f t="shared" si="66"/>
        <v>2.5044261128901901E-2</v>
      </c>
      <c r="K151">
        <f t="shared" si="66"/>
        <v>3.4286351804349198E-3</v>
      </c>
      <c r="L151">
        <f t="shared" si="66"/>
        <v>9.5952943033214104E-3</v>
      </c>
      <c r="M151">
        <f t="shared" si="66"/>
        <v>9.6354855072395794E-3</v>
      </c>
      <c r="N151">
        <f t="shared" si="66"/>
        <v>5.8539507405547898E-2</v>
      </c>
      <c r="O151">
        <f t="shared" si="66"/>
        <v>-9.8637755426647794E-2</v>
      </c>
      <c r="P151">
        <f t="shared" si="66"/>
        <v>3.7014933390599102E-2</v>
      </c>
      <c r="Q151">
        <f t="shared" si="66"/>
        <v>2.9554062935731502E-2</v>
      </c>
      <c r="R151">
        <f t="shared" si="66"/>
        <v>-3.7679920336772997E-2</v>
      </c>
      <c r="S151">
        <f t="shared" si="66"/>
        <v>2.6817560324154301E-3</v>
      </c>
      <c r="T151">
        <f t="shared" si="66"/>
        <v>2.6708160354364002E-2</v>
      </c>
      <c r="U151">
        <f t="shared" si="66"/>
        <v>9.3693929484048293E-3</v>
      </c>
      <c r="V151">
        <f t="shared" si="66"/>
        <v>3.3989361071594202E-3</v>
      </c>
      <c r="W151">
        <f t="shared" si="66"/>
        <v>2.5799105089631898E-2</v>
      </c>
      <c r="X151">
        <f t="shared" si="66"/>
        <v>4.7271960591373197E-4</v>
      </c>
      <c r="Y151">
        <f t="shared" si="66"/>
        <v>1.5453353423164301E-3</v>
      </c>
      <c r="Z151">
        <f t="shared" si="65"/>
        <v>3.75356338636091E-3</v>
      </c>
      <c r="AA151">
        <f t="shared" si="65"/>
        <v>7.36066022176117E-3</v>
      </c>
      <c r="AB151">
        <f t="shared" si="65"/>
        <v>4.8413907473770001E-2</v>
      </c>
      <c r="AC151">
        <f t="shared" si="65"/>
        <v>0.10141121637421301</v>
      </c>
      <c r="AD151">
        <f t="shared" si="65"/>
        <v>-4.3489644323117797E-2</v>
      </c>
      <c r="AE151">
        <f t="shared" si="65"/>
        <v>0.108986216768786</v>
      </c>
      <c r="AF151">
        <f t="shared" si="65"/>
        <v>7.9005329271831404E-2</v>
      </c>
      <c r="AG151">
        <f t="shared" si="65"/>
        <v>4.87789460453684E-2</v>
      </c>
      <c r="AH151">
        <f t="shared" si="65"/>
        <v>6.4687437878755399E-3</v>
      </c>
      <c r="AI151">
        <f t="shared" si="65"/>
        <v>1.96666888230825E-2</v>
      </c>
      <c r="AJ151">
        <f t="shared" si="65"/>
        <v>1.99634280590732E-2</v>
      </c>
      <c r="AK151">
        <f t="shared" si="65"/>
        <v>1.6218110173775901E-2</v>
      </c>
      <c r="AL151">
        <f t="shared" si="65"/>
        <v>1.77614818203734E-2</v>
      </c>
      <c r="AM151">
        <f t="shared" si="65"/>
        <v>3.6741094955969398E-4</v>
      </c>
      <c r="AN151">
        <f t="shared" si="65"/>
        <v>-4.21630223281729E-2</v>
      </c>
      <c r="AO151">
        <f t="shared" si="65"/>
        <v>2.44814371933504E-2</v>
      </c>
      <c r="AP151">
        <f t="shared" si="65"/>
        <v>2.71159275525935E-2</v>
      </c>
      <c r="AQ151">
        <f t="shared" si="65"/>
        <v>9.2548451542168099E-4</v>
      </c>
      <c r="AR151">
        <f t="shared" si="65"/>
        <v>4.0277352787542204E-3</v>
      </c>
      <c r="AS151">
        <f t="shared" si="65"/>
        <v>2.1382582759091599E-2</v>
      </c>
      <c r="AT151">
        <f t="shared" si="65"/>
        <v>1.66098848723935E-2</v>
      </c>
      <c r="AU151">
        <f t="shared" si="65"/>
        <v>2.9689964377077601E-2</v>
      </c>
      <c r="AV151">
        <f t="shared" si="65"/>
        <v>4.4946974051670897E-2</v>
      </c>
      <c r="AW151">
        <f t="shared" si="65"/>
        <v>0.10491271306984599</v>
      </c>
      <c r="AX151">
        <f t="shared" si="65"/>
        <v>3.3541549750143403E-2</v>
      </c>
      <c r="AY151">
        <f t="shared" si="65"/>
        <v>-0.101739364177711</v>
      </c>
      <c r="AZ151">
        <f t="shared" si="65"/>
        <v>4.6612017362860497E-3</v>
      </c>
      <c r="BA151">
        <f t="shared" si="65"/>
        <v>6.3909888762001002E-2</v>
      </c>
      <c r="BB151">
        <f t="shared" si="65"/>
        <v>2.8500921366511198E-2</v>
      </c>
      <c r="BC151">
        <f t="shared" si="65"/>
        <v>1.77397722603834E-2</v>
      </c>
      <c r="BD151">
        <f t="shared" si="65"/>
        <v>1.8175574611330701E-2</v>
      </c>
      <c r="BE151">
        <f t="shared" si="65"/>
        <v>3.63963759756359E-3</v>
      </c>
      <c r="BF151">
        <f t="shared" si="65"/>
        <v>-0.14802851910071699</v>
      </c>
      <c r="BG151">
        <f t="shared" si="65"/>
        <v>1</v>
      </c>
      <c r="BH151">
        <f t="shared" si="65"/>
        <v>-4.7884643210953596E-3</v>
      </c>
      <c r="BI151">
        <f t="shared" si="65"/>
        <v>1.0715531625728201E-2</v>
      </c>
      <c r="BJ151">
        <f t="shared" si="65"/>
        <v>8.2083810394065301E-2</v>
      </c>
      <c r="BK151">
        <f t="shared" si="65"/>
        <v>1.6328559918007201E-2</v>
      </c>
      <c r="BL151">
        <f t="shared" si="65"/>
        <v>5.6380631110516798E-2</v>
      </c>
      <c r="BM151">
        <f t="shared" si="65"/>
        <v>8.7619717931000901E-2</v>
      </c>
      <c r="BN151">
        <f t="shared" si="65"/>
        <v>2.0894721700652698E-3</v>
      </c>
      <c r="BO151">
        <f t="shared" si="65"/>
        <v>2.48610345084526E-2</v>
      </c>
      <c r="BP151">
        <f t="shared" si="65"/>
        <v>-0.11163670409158501</v>
      </c>
      <c r="BQ151">
        <f t="shared" si="65"/>
        <v>9.86764059866551E-3</v>
      </c>
      <c r="BR151">
        <f t="shared" si="65"/>
        <v>2.96572944982718E-2</v>
      </c>
      <c r="BS151">
        <f t="shared" si="65"/>
        <v>0.44786500167460802</v>
      </c>
      <c r="BT151">
        <f t="shared" si="65"/>
        <v>3.5093507092088597E-2</v>
      </c>
      <c r="BU151">
        <f t="shared" si="65"/>
        <v>2.0645168422342E-2</v>
      </c>
      <c r="BV151">
        <f t="shared" si="65"/>
        <v>2.3927781662167701E-2</v>
      </c>
      <c r="BW151">
        <f t="shared" si="64"/>
        <v>7.6397508968559999E-3</v>
      </c>
      <c r="BX151">
        <f t="shared" si="64"/>
        <v>2.2315644737296299E-3</v>
      </c>
    </row>
    <row r="152" spans="1:76" x14ac:dyDescent="0.3">
      <c r="A152" t="str">
        <f t="shared" si="57"/>
        <v>37343US_IMI_DIVYIELD</v>
      </c>
      <c r="B152" s="1">
        <v>37343</v>
      </c>
      <c r="C152" t="s">
        <v>5</v>
      </c>
      <c r="D152" t="s">
        <v>24</v>
      </c>
      <c r="E152">
        <v>5.06311838512866E-2</v>
      </c>
      <c r="F152">
        <f t="shared" si="58"/>
        <v>0</v>
      </c>
      <c r="I152" s="1">
        <v>41820</v>
      </c>
      <c r="J152">
        <f t="shared" si="66"/>
        <v>2.4033670051176698E-2</v>
      </c>
      <c r="K152">
        <f t="shared" si="66"/>
        <v>2.93569017128549E-3</v>
      </c>
      <c r="L152">
        <f t="shared" si="66"/>
        <v>9.3896006847098007E-3</v>
      </c>
      <c r="M152">
        <f t="shared" si="66"/>
        <v>9.8624594243623305E-3</v>
      </c>
      <c r="N152">
        <f t="shared" si="66"/>
        <v>5.91784628955834E-2</v>
      </c>
      <c r="O152">
        <f t="shared" si="66"/>
        <v>-0.102364298161384</v>
      </c>
      <c r="P152">
        <f t="shared" si="66"/>
        <v>3.6679463781775001E-2</v>
      </c>
      <c r="Q152">
        <f t="shared" si="66"/>
        <v>3.0035021666316799E-2</v>
      </c>
      <c r="R152">
        <f t="shared" si="66"/>
        <v>-2.8420929925591601E-2</v>
      </c>
      <c r="S152">
        <f t="shared" si="66"/>
        <v>2.7240011626961198E-3</v>
      </c>
      <c r="T152">
        <f t="shared" si="66"/>
        <v>2.6141035641719702E-2</v>
      </c>
      <c r="U152">
        <f t="shared" si="66"/>
        <v>9.2741899900422899E-3</v>
      </c>
      <c r="V152">
        <f t="shared" si="66"/>
        <v>3.4580409023367599E-3</v>
      </c>
      <c r="W152">
        <f t="shared" si="66"/>
        <v>2.5118891186648999E-2</v>
      </c>
      <c r="X152">
        <f t="shared" si="66"/>
        <v>5.2483327521328895E-4</v>
      </c>
      <c r="Y152">
        <f t="shared" si="66"/>
        <v>1.5313004019218699E-3</v>
      </c>
      <c r="Z152">
        <f t="shared" si="65"/>
        <v>3.8608317205614199E-3</v>
      </c>
      <c r="AA152">
        <f t="shared" si="65"/>
        <v>7.2881602948947901E-3</v>
      </c>
      <c r="AB152">
        <f t="shared" si="65"/>
        <v>4.8970636840653101E-2</v>
      </c>
      <c r="AC152">
        <f t="shared" si="65"/>
        <v>0.108987898541581</v>
      </c>
      <c r="AD152">
        <f t="shared" si="65"/>
        <v>-4.6510891696337202E-2</v>
      </c>
      <c r="AE152">
        <f t="shared" si="65"/>
        <v>0.12204221449889199</v>
      </c>
      <c r="AF152">
        <f t="shared" si="65"/>
        <v>9.1900708274032197E-2</v>
      </c>
      <c r="AG152">
        <f t="shared" si="65"/>
        <v>4.8147646968972398E-2</v>
      </c>
      <c r="AH152">
        <f t="shared" si="65"/>
        <v>6.8599941115134299E-3</v>
      </c>
      <c r="AI152">
        <f t="shared" si="65"/>
        <v>2.02258631299795E-2</v>
      </c>
      <c r="AJ152">
        <f t="shared" si="65"/>
        <v>2.1415636224057E-2</v>
      </c>
      <c r="AK152">
        <f t="shared" si="65"/>
        <v>1.57748237200101E-2</v>
      </c>
      <c r="AL152">
        <f t="shared" si="65"/>
        <v>1.7457491702265199E-2</v>
      </c>
      <c r="AM152">
        <f t="shared" si="65"/>
        <v>7.5030643277665897E-4</v>
      </c>
      <c r="AN152">
        <f t="shared" si="65"/>
        <v>-4.44916589020816E-2</v>
      </c>
      <c r="AO152">
        <f t="shared" si="65"/>
        <v>2.48640421955789E-2</v>
      </c>
      <c r="AP152">
        <f t="shared" si="65"/>
        <v>2.64588204516297E-2</v>
      </c>
      <c r="AQ152">
        <f t="shared" si="65"/>
        <v>8.6969731172932996E-4</v>
      </c>
      <c r="AR152">
        <f t="shared" si="65"/>
        <v>4.05725358965603E-3</v>
      </c>
      <c r="AS152">
        <f t="shared" si="65"/>
        <v>2.0635654204370499E-2</v>
      </c>
      <c r="AT152">
        <f t="shared" si="65"/>
        <v>1.6252351175260998E-2</v>
      </c>
      <c r="AU152">
        <f t="shared" si="65"/>
        <v>2.9928819937101898E-2</v>
      </c>
      <c r="AV152">
        <f t="shared" si="65"/>
        <v>4.5414463886243601E-2</v>
      </c>
      <c r="AW152">
        <f t="shared" si="65"/>
        <v>0.108314314286512</v>
      </c>
      <c r="AX152">
        <f t="shared" si="65"/>
        <v>3.19883838749856E-2</v>
      </c>
      <c r="AY152">
        <f t="shared" si="65"/>
        <v>-9.6353794276513596E-2</v>
      </c>
      <c r="AZ152">
        <f t="shared" si="65"/>
        <v>4.7089208687380504E-3</v>
      </c>
      <c r="BA152">
        <f t="shared" si="65"/>
        <v>4.6527458986812403E-2</v>
      </c>
      <c r="BB152">
        <f t="shared" si="65"/>
        <v>3.3458047259702799E-2</v>
      </c>
      <c r="BC152">
        <f t="shared" si="65"/>
        <v>1.7608530229990399E-2</v>
      </c>
      <c r="BD152">
        <f t="shared" si="65"/>
        <v>1.8321196199716901E-2</v>
      </c>
      <c r="BE152">
        <f t="shared" si="65"/>
        <v>3.78447911970025E-3</v>
      </c>
      <c r="BF152">
        <f t="shared" si="65"/>
        <v>-0.15158580819206699</v>
      </c>
      <c r="BG152">
        <f t="shared" si="65"/>
        <v>1</v>
      </c>
      <c r="BH152">
        <f t="shared" si="65"/>
        <v>9.0871057468122109E-3</v>
      </c>
      <c r="BI152">
        <f t="shared" si="65"/>
        <v>1.1058147577135399E-2</v>
      </c>
      <c r="BJ152">
        <f t="shared" si="65"/>
        <v>8.3493364744875606E-2</v>
      </c>
      <c r="BK152">
        <f t="shared" si="65"/>
        <v>1.61133365904358E-2</v>
      </c>
      <c r="BL152">
        <f t="shared" si="65"/>
        <v>5.6536625718334697E-2</v>
      </c>
      <c r="BM152">
        <f t="shared" si="65"/>
        <v>8.8878980094182602E-2</v>
      </c>
      <c r="BN152">
        <f t="shared" si="65"/>
        <v>2.4845770760697802E-3</v>
      </c>
      <c r="BO152">
        <f t="shared" si="65"/>
        <v>2.46242676453872E-2</v>
      </c>
      <c r="BP152">
        <f t="shared" si="65"/>
        <v>-0.11106481661246501</v>
      </c>
      <c r="BQ152">
        <f t="shared" si="65"/>
        <v>9.8101930236458908E-3</v>
      </c>
      <c r="BR152">
        <f t="shared" si="65"/>
        <v>3.1080137824856802E-2</v>
      </c>
      <c r="BS152">
        <f t="shared" si="65"/>
        <v>0.45668987894783197</v>
      </c>
      <c r="BT152">
        <f t="shared" si="65"/>
        <v>3.4679729947020503E-2</v>
      </c>
      <c r="BU152">
        <f t="shared" si="65"/>
        <v>2.01673041615823E-2</v>
      </c>
      <c r="BV152">
        <f t="shared" si="65"/>
        <v>2.3232069725905101E-2</v>
      </c>
      <c r="BW152">
        <f t="shared" si="65"/>
        <v>7.9521546509574107E-3</v>
      </c>
      <c r="BX152">
        <f t="shared" si="65"/>
        <v>2.2374258876191599E-3</v>
      </c>
    </row>
    <row r="153" spans="1:76" x14ac:dyDescent="0.3">
      <c r="A153" t="str">
        <f t="shared" si="57"/>
        <v>37343US_IMI_EARNQUAL</v>
      </c>
      <c r="B153" s="1">
        <v>37343</v>
      </c>
      <c r="C153" t="s">
        <v>5</v>
      </c>
      <c r="D153" t="s">
        <v>25</v>
      </c>
      <c r="E153">
        <v>1.14216603578672E-2</v>
      </c>
      <c r="F153">
        <f t="shared" si="58"/>
        <v>0</v>
      </c>
      <c r="I153" s="1">
        <v>41851</v>
      </c>
      <c r="J153">
        <f t="shared" si="66"/>
        <v>2.3425762881245499E-2</v>
      </c>
      <c r="K153">
        <f t="shared" si="66"/>
        <v>2.9761656888773599E-3</v>
      </c>
      <c r="L153">
        <f t="shared" si="66"/>
        <v>9.4269470594361502E-3</v>
      </c>
      <c r="M153">
        <f t="shared" si="66"/>
        <v>9.5621435767131793E-3</v>
      </c>
      <c r="N153">
        <f t="shared" si="66"/>
        <v>5.9261621781122702E-2</v>
      </c>
      <c r="O153">
        <f t="shared" si="66"/>
        <v>-0.109238072698866</v>
      </c>
      <c r="P153">
        <f t="shared" si="66"/>
        <v>3.5706366583483397E-2</v>
      </c>
      <c r="Q153">
        <f t="shared" si="66"/>
        <v>3.17171251686095E-2</v>
      </c>
      <c r="R153">
        <f t="shared" si="66"/>
        <v>-3.9833943445914899E-2</v>
      </c>
      <c r="S153">
        <f t="shared" si="66"/>
        <v>2.6130446082567602E-3</v>
      </c>
      <c r="T153">
        <f t="shared" si="66"/>
        <v>2.5929871165316001E-2</v>
      </c>
      <c r="U153">
        <f t="shared" si="66"/>
        <v>9.4703422949915898E-3</v>
      </c>
      <c r="V153">
        <f t="shared" si="66"/>
        <v>3.8121385437432501E-3</v>
      </c>
      <c r="W153">
        <f t="shared" si="66"/>
        <v>2.4704072728408698E-2</v>
      </c>
      <c r="X153">
        <f t="shared" si="66"/>
        <v>5.1086033229467802E-4</v>
      </c>
      <c r="Y153">
        <f t="shared" si="66"/>
        <v>1.4851140569608599E-3</v>
      </c>
      <c r="Z153">
        <f t="shared" si="65"/>
        <v>4.1643179707418904E-3</v>
      </c>
      <c r="AA153">
        <f t="shared" si="65"/>
        <v>7.8001143530710398E-3</v>
      </c>
      <c r="AB153">
        <f t="shared" si="65"/>
        <v>4.95546594946117E-2</v>
      </c>
      <c r="AC153">
        <f t="shared" si="65"/>
        <v>0.10084087420149</v>
      </c>
      <c r="AD153">
        <f t="shared" si="65"/>
        <v>-5.7150687204386902E-2</v>
      </c>
      <c r="AE153">
        <f t="shared" si="65"/>
        <v>0.12358411488814</v>
      </c>
      <c r="AF153">
        <f t="shared" si="65"/>
        <v>8.0728270493458695E-2</v>
      </c>
      <c r="AG153">
        <f t="shared" si="65"/>
        <v>5.0165341098382901E-2</v>
      </c>
      <c r="AH153">
        <f t="shared" si="65"/>
        <v>6.4211843770298899E-3</v>
      </c>
      <c r="AI153">
        <f t="shared" si="65"/>
        <v>1.90272214911885E-2</v>
      </c>
      <c r="AJ153">
        <f t="shared" si="65"/>
        <v>2.0433765903134501E-2</v>
      </c>
      <c r="AK153">
        <f t="shared" si="65"/>
        <v>1.49508384221045E-2</v>
      </c>
      <c r="AL153">
        <f t="shared" si="65"/>
        <v>1.7296109844167299E-2</v>
      </c>
      <c r="AM153">
        <f t="shared" si="65"/>
        <v>0</v>
      </c>
      <c r="AN153">
        <f t="shared" si="65"/>
        <v>-4.2922415205621199E-2</v>
      </c>
      <c r="AO153">
        <f t="shared" si="65"/>
        <v>2.5420991146664001E-2</v>
      </c>
      <c r="AP153">
        <f t="shared" si="65"/>
        <v>2.6613492264607099E-2</v>
      </c>
      <c r="AQ153">
        <f t="shared" si="65"/>
        <v>9.4514704108733104E-4</v>
      </c>
      <c r="AR153">
        <f t="shared" si="65"/>
        <v>3.18508036324257E-3</v>
      </c>
      <c r="AS153">
        <f t="shared" si="65"/>
        <v>2.02373861092312E-2</v>
      </c>
      <c r="AT153">
        <f t="shared" si="65"/>
        <v>1.5957445871528999E-2</v>
      </c>
      <c r="AU153">
        <f t="shared" si="65"/>
        <v>2.8608795703404698E-2</v>
      </c>
      <c r="AV153">
        <f t="shared" si="65"/>
        <v>4.6503753515089001E-2</v>
      </c>
      <c r="AW153">
        <f t="shared" si="65"/>
        <v>0.110838743015001</v>
      </c>
      <c r="AX153">
        <f t="shared" si="65"/>
        <v>3.3451003644776801E-2</v>
      </c>
      <c r="AY153">
        <f t="shared" si="65"/>
        <v>-9.7476713585936597E-2</v>
      </c>
      <c r="AZ153">
        <f t="shared" si="65"/>
        <v>4.8385064939460397E-3</v>
      </c>
      <c r="BA153">
        <f t="shared" si="65"/>
        <v>6.4463211113069296E-2</v>
      </c>
      <c r="BB153">
        <f t="shared" si="65"/>
        <v>2.46758302031348E-2</v>
      </c>
      <c r="BC153">
        <f t="shared" si="65"/>
        <v>1.6815795709561099E-2</v>
      </c>
      <c r="BD153">
        <f t="shared" si="65"/>
        <v>1.84495398788375E-2</v>
      </c>
      <c r="BE153">
        <f t="shared" si="65"/>
        <v>3.8890386665483899E-3</v>
      </c>
      <c r="BF153">
        <f t="shared" si="65"/>
        <v>-0.14864837923470001</v>
      </c>
      <c r="BG153">
        <f t="shared" si="65"/>
        <v>1</v>
      </c>
      <c r="BH153">
        <f t="shared" si="65"/>
        <v>-1.3913232899272401E-2</v>
      </c>
      <c r="BI153">
        <f t="shared" si="65"/>
        <v>1.0174752760562599E-2</v>
      </c>
      <c r="BJ153">
        <f t="shared" si="65"/>
        <v>8.2369338437429301E-2</v>
      </c>
      <c r="BK153">
        <f t="shared" si="65"/>
        <v>1.6450039072710199E-2</v>
      </c>
      <c r="BL153">
        <f t="shared" si="65"/>
        <v>5.5908387544830698E-2</v>
      </c>
      <c r="BM153">
        <f t="shared" si="65"/>
        <v>9.8271901021219799E-2</v>
      </c>
      <c r="BN153">
        <f t="shared" si="65"/>
        <v>2.1150714615139599E-3</v>
      </c>
      <c r="BO153">
        <f t="shared" si="65"/>
        <v>2.4966016050757399E-2</v>
      </c>
      <c r="BP153">
        <f t="shared" si="65"/>
        <v>-0.102060485241021</v>
      </c>
      <c r="BQ153">
        <f t="shared" si="65"/>
        <v>9.8384203306677506E-3</v>
      </c>
      <c r="BR153">
        <f t="shared" si="65"/>
        <v>3.12473902846187E-2</v>
      </c>
      <c r="BS153">
        <f t="shared" si="65"/>
        <v>0.44949621064665202</v>
      </c>
      <c r="BT153">
        <f t="shared" si="65"/>
        <v>3.61013263951162E-2</v>
      </c>
      <c r="BU153">
        <f t="shared" si="65"/>
        <v>2.06741939311995E-2</v>
      </c>
      <c r="BV153">
        <f t="shared" si="65"/>
        <v>2.4900876634808802E-2</v>
      </c>
      <c r="BW153">
        <f t="shared" si="65"/>
        <v>7.7932982593719698E-3</v>
      </c>
      <c r="BX153">
        <f t="shared" si="65"/>
        <v>2.1297830039966499E-3</v>
      </c>
    </row>
    <row r="154" spans="1:76" x14ac:dyDescent="0.3">
      <c r="A154" t="str">
        <f t="shared" si="57"/>
        <v>37343US_IMI_EARNSTAB</v>
      </c>
      <c r="B154" s="1">
        <v>37343</v>
      </c>
      <c r="C154" t="s">
        <v>5</v>
      </c>
      <c r="D154" t="s">
        <v>26</v>
      </c>
      <c r="E154">
        <v>7.4468752568705001E-3</v>
      </c>
      <c r="F154">
        <f t="shared" si="58"/>
        <v>0</v>
      </c>
      <c r="I154" s="1">
        <v>41880</v>
      </c>
      <c r="J154">
        <f t="shared" si="66"/>
        <v>2.3544537129678401E-2</v>
      </c>
      <c r="K154">
        <f t="shared" si="66"/>
        <v>3.1127442641927798E-3</v>
      </c>
      <c r="L154">
        <f t="shared" si="66"/>
        <v>9.3094861865208392E-3</v>
      </c>
      <c r="M154">
        <f t="shared" si="66"/>
        <v>9.4488634322420599E-3</v>
      </c>
      <c r="N154">
        <f t="shared" si="66"/>
        <v>5.8713670610547102E-2</v>
      </c>
      <c r="O154">
        <f t="shared" si="66"/>
        <v>-0.112656014643623</v>
      </c>
      <c r="P154">
        <f t="shared" si="66"/>
        <v>3.6421926293654899E-2</v>
      </c>
      <c r="Q154">
        <f t="shared" si="66"/>
        <v>3.3504329936763499E-2</v>
      </c>
      <c r="R154">
        <f t="shared" si="66"/>
        <v>-3.7405597962352502E-2</v>
      </c>
      <c r="S154">
        <f t="shared" si="66"/>
        <v>2.6799158246822298E-3</v>
      </c>
      <c r="T154">
        <f t="shared" si="66"/>
        <v>2.5929818208899998E-2</v>
      </c>
      <c r="U154">
        <f t="shared" si="66"/>
        <v>9.0434947390022093E-3</v>
      </c>
      <c r="V154">
        <f t="shared" si="66"/>
        <v>3.8084514327848002E-3</v>
      </c>
      <c r="W154">
        <f t="shared" si="66"/>
        <v>2.4565137092435099E-2</v>
      </c>
      <c r="X154">
        <f t="shared" si="66"/>
        <v>5.1376248761971605E-4</v>
      </c>
      <c r="Y154">
        <f t="shared" si="66"/>
        <v>1.4978677356550299E-3</v>
      </c>
      <c r="Z154">
        <f t="shared" si="65"/>
        <v>4.1429777087216898E-3</v>
      </c>
      <c r="AA154">
        <f t="shared" si="65"/>
        <v>7.9277749517955003E-3</v>
      </c>
      <c r="AB154">
        <f t="shared" si="65"/>
        <v>5.0181992348684298E-2</v>
      </c>
      <c r="AC154">
        <f t="shared" si="65"/>
        <v>0.104298943800085</v>
      </c>
      <c r="AD154">
        <f t="shared" si="65"/>
        <v>-5.143553132775E-2</v>
      </c>
      <c r="AE154">
        <f t="shared" ref="AE154:BX155" si="67">IFERROR(VLOOKUP($I154&amp;AE$1,$A$2:$E$15421,5,FALSE),0)</f>
        <v>0.117585838952446</v>
      </c>
      <c r="AF154">
        <f t="shared" si="67"/>
        <v>7.3008361800659893E-2</v>
      </c>
      <c r="AG154">
        <f t="shared" si="67"/>
        <v>5.1439763040558403E-2</v>
      </c>
      <c r="AH154">
        <f t="shared" si="67"/>
        <v>5.9975560152070399E-3</v>
      </c>
      <c r="AI154">
        <f t="shared" si="67"/>
        <v>1.8843213866918999E-2</v>
      </c>
      <c r="AJ154">
        <f t="shared" si="67"/>
        <v>1.9836273233575501E-2</v>
      </c>
      <c r="AK154">
        <f t="shared" si="67"/>
        <v>1.51183510516465E-2</v>
      </c>
      <c r="AL154">
        <f t="shared" si="67"/>
        <v>1.66728406179204E-2</v>
      </c>
      <c r="AM154">
        <f t="shared" si="67"/>
        <v>0</v>
      </c>
      <c r="AN154">
        <f t="shared" si="67"/>
        <v>-4.1573814335919501E-2</v>
      </c>
      <c r="AO154">
        <f t="shared" si="67"/>
        <v>2.4498959261130701E-2</v>
      </c>
      <c r="AP154">
        <f t="shared" si="67"/>
        <v>2.6920697998901899E-2</v>
      </c>
      <c r="AQ154">
        <f t="shared" si="67"/>
        <v>9.5142058153079305E-4</v>
      </c>
      <c r="AR154">
        <f t="shared" si="67"/>
        <v>3.2943138917891799E-3</v>
      </c>
      <c r="AS154">
        <f t="shared" si="67"/>
        <v>2.0643755291501999E-2</v>
      </c>
      <c r="AT154">
        <f t="shared" si="67"/>
        <v>1.5549721948396799E-2</v>
      </c>
      <c r="AU154">
        <f t="shared" si="67"/>
        <v>2.90552929525019E-2</v>
      </c>
      <c r="AV154">
        <f t="shared" si="67"/>
        <v>4.5784776736412902E-2</v>
      </c>
      <c r="AW154">
        <f t="shared" si="67"/>
        <v>0.11537457558343001</v>
      </c>
      <c r="AX154">
        <f t="shared" si="67"/>
        <v>3.2867211944642399E-2</v>
      </c>
      <c r="AY154">
        <f t="shared" si="67"/>
        <v>-9.3849340202753498E-2</v>
      </c>
      <c r="AZ154">
        <f t="shared" si="67"/>
        <v>4.6757264313109399E-3</v>
      </c>
      <c r="BA154">
        <f t="shared" si="67"/>
        <v>4.9646561243599799E-2</v>
      </c>
      <c r="BB154">
        <f t="shared" si="67"/>
        <v>2.40119872998865E-2</v>
      </c>
      <c r="BC154">
        <f t="shared" si="67"/>
        <v>1.6934386447728801E-2</v>
      </c>
      <c r="BD154">
        <f t="shared" si="67"/>
        <v>1.8085694757817499E-2</v>
      </c>
      <c r="BE154">
        <f t="shared" si="67"/>
        <v>3.8321831035824298E-3</v>
      </c>
      <c r="BF154">
        <f t="shared" si="67"/>
        <v>-0.15052338712093999</v>
      </c>
      <c r="BG154">
        <f t="shared" si="67"/>
        <v>1</v>
      </c>
      <c r="BH154">
        <f t="shared" si="67"/>
        <v>1.34397722369748E-2</v>
      </c>
      <c r="BI154">
        <f t="shared" si="67"/>
        <v>1.02490319493384E-2</v>
      </c>
      <c r="BJ154">
        <f t="shared" si="67"/>
        <v>8.1040682296832006E-2</v>
      </c>
      <c r="BK154">
        <f t="shared" si="67"/>
        <v>1.6751239125542099E-2</v>
      </c>
      <c r="BL154">
        <f t="shared" si="67"/>
        <v>5.6153367617007399E-2</v>
      </c>
      <c r="BM154">
        <f t="shared" si="67"/>
        <v>0.1008153105361</v>
      </c>
      <c r="BN154">
        <f t="shared" si="67"/>
        <v>2.1105735709132101E-3</v>
      </c>
      <c r="BO154">
        <f t="shared" si="67"/>
        <v>2.4866920310324E-2</v>
      </c>
      <c r="BP154">
        <f t="shared" si="67"/>
        <v>-0.108622642748568</v>
      </c>
      <c r="BQ154">
        <f t="shared" si="67"/>
        <v>1.0011527714674199E-2</v>
      </c>
      <c r="BR154">
        <f t="shared" si="67"/>
        <v>3.15548013658873E-2</v>
      </c>
      <c r="BS154">
        <f t="shared" si="67"/>
        <v>0.452802711964371</v>
      </c>
      <c r="BT154">
        <f t="shared" si="67"/>
        <v>3.63293554846639E-2</v>
      </c>
      <c r="BU154">
        <f t="shared" si="67"/>
        <v>2.2145460025317198E-2</v>
      </c>
      <c r="BV154">
        <f t="shared" si="67"/>
        <v>2.3739826524181499E-2</v>
      </c>
      <c r="BW154">
        <f t="shared" si="67"/>
        <v>7.5302161275060397E-3</v>
      </c>
      <c r="BX154">
        <f t="shared" si="67"/>
        <v>2.1681083308572801E-3</v>
      </c>
    </row>
    <row r="155" spans="1:76" x14ac:dyDescent="0.3">
      <c r="A155" t="str">
        <f t="shared" si="57"/>
        <v>37343US_IMI_EARNYILD</v>
      </c>
      <c r="B155" s="1">
        <v>37343</v>
      </c>
      <c r="C155" t="s">
        <v>5</v>
      </c>
      <c r="D155" t="s">
        <v>27</v>
      </c>
      <c r="E155">
        <v>9.3818211661743003E-3</v>
      </c>
      <c r="F155">
        <f t="shared" si="58"/>
        <v>0</v>
      </c>
      <c r="I155" s="1">
        <v>41912</v>
      </c>
      <c r="J155">
        <f t="shared" si="66"/>
        <v>2.40498853905989E-2</v>
      </c>
      <c r="K155">
        <f t="shared" si="66"/>
        <v>3.0447271751686601E-3</v>
      </c>
      <c r="L155">
        <f t="shared" si="66"/>
        <v>1.0101811749666499E-2</v>
      </c>
      <c r="M155">
        <f t="shared" si="66"/>
        <v>8.1478406305631607E-3</v>
      </c>
      <c r="N155">
        <f t="shared" si="66"/>
        <v>6.0227227933196799E-2</v>
      </c>
      <c r="O155">
        <f t="shared" si="66"/>
        <v>-0.12136050522081</v>
      </c>
      <c r="P155">
        <f t="shared" si="66"/>
        <v>3.7603140391826398E-2</v>
      </c>
      <c r="Q155">
        <f t="shared" si="66"/>
        <v>3.4051605676288302E-2</v>
      </c>
      <c r="R155">
        <f t="shared" si="66"/>
        <v>-4.8078584031691803E-2</v>
      </c>
      <c r="S155">
        <f t="shared" si="66"/>
        <v>2.5184484585696501E-3</v>
      </c>
      <c r="T155">
        <f t="shared" si="66"/>
        <v>2.5853001307123199E-2</v>
      </c>
      <c r="U155">
        <f t="shared" si="66"/>
        <v>9.0872236693112403E-3</v>
      </c>
      <c r="V155">
        <f t="shared" si="66"/>
        <v>3.80185955705196E-3</v>
      </c>
      <c r="W155">
        <f t="shared" si="66"/>
        <v>2.47827621222774E-2</v>
      </c>
      <c r="X155">
        <f t="shared" si="66"/>
        <v>4.8446321929592102E-4</v>
      </c>
      <c r="Y155">
        <f t="shared" si="66"/>
        <v>1.41319135305038E-3</v>
      </c>
      <c r="Z155">
        <f t="shared" ref="Z155:BX160" si="68">IFERROR(VLOOKUP($I155&amp;Z$1,$A$2:$E$15421,5,FALSE),0)</f>
        <v>3.7524222294212299E-3</v>
      </c>
      <c r="AA155">
        <f t="shared" si="68"/>
        <v>8.0314944810421698E-3</v>
      </c>
      <c r="AB155">
        <f t="shared" si="68"/>
        <v>5.1626347497382701E-2</v>
      </c>
      <c r="AC155">
        <f t="shared" si="68"/>
        <v>9.0266302937279497E-2</v>
      </c>
      <c r="AD155">
        <f t="shared" si="68"/>
        <v>-4.5643460946308501E-2</v>
      </c>
      <c r="AE155">
        <f t="shared" si="68"/>
        <v>0.10883599392165599</v>
      </c>
      <c r="AF155">
        <f t="shared" si="68"/>
        <v>5.1760892030860997E-2</v>
      </c>
      <c r="AG155">
        <f t="shared" si="68"/>
        <v>5.0554061658171501E-2</v>
      </c>
      <c r="AH155">
        <f t="shared" si="68"/>
        <v>6.1266374747545498E-3</v>
      </c>
      <c r="AI155">
        <f t="shared" si="68"/>
        <v>1.8785916085994499E-2</v>
      </c>
      <c r="AJ155">
        <f t="shared" si="68"/>
        <v>1.81011592180985E-2</v>
      </c>
      <c r="AK155">
        <f t="shared" si="68"/>
        <v>1.53182908442631E-2</v>
      </c>
      <c r="AL155">
        <f t="shared" si="68"/>
        <v>1.68784196784489E-2</v>
      </c>
      <c r="AM155">
        <f t="shared" si="68"/>
        <v>0</v>
      </c>
      <c r="AN155">
        <f t="shared" si="68"/>
        <v>-4.3400848243710703E-2</v>
      </c>
      <c r="AO155">
        <f t="shared" si="68"/>
        <v>2.38335070517901E-2</v>
      </c>
      <c r="AP155">
        <f t="shared" si="68"/>
        <v>2.7070611908565599E-2</v>
      </c>
      <c r="AQ155">
        <f t="shared" si="68"/>
        <v>1.02690043986763E-3</v>
      </c>
      <c r="AR155">
        <f t="shared" si="68"/>
        <v>3.21914909948852E-3</v>
      </c>
      <c r="AS155">
        <f t="shared" si="68"/>
        <v>2.09633785066188E-2</v>
      </c>
      <c r="AT155">
        <f t="shared" si="68"/>
        <v>1.6096556330456199E-2</v>
      </c>
      <c r="AU155">
        <f t="shared" si="68"/>
        <v>2.86480098083551E-2</v>
      </c>
      <c r="AV155">
        <f t="shared" si="68"/>
        <v>4.7279439278260102E-2</v>
      </c>
      <c r="AW155">
        <f t="shared" si="68"/>
        <v>0.112395683685657</v>
      </c>
      <c r="AX155">
        <f t="shared" si="68"/>
        <v>3.2222499486105199E-2</v>
      </c>
      <c r="AY155">
        <f t="shared" si="68"/>
        <v>-9.2662751221099196E-2</v>
      </c>
      <c r="AZ155">
        <f t="shared" si="68"/>
        <v>4.7294100257535996E-3</v>
      </c>
      <c r="BA155">
        <f t="shared" si="68"/>
        <v>5.4741044158728797E-2</v>
      </c>
      <c r="BB155">
        <f t="shared" si="68"/>
        <v>3.1427841971349298E-2</v>
      </c>
      <c r="BC155">
        <f t="shared" si="68"/>
        <v>1.6142551252547901E-2</v>
      </c>
      <c r="BD155">
        <f t="shared" si="68"/>
        <v>1.7417236669413701E-2</v>
      </c>
      <c r="BE155">
        <f t="shared" si="68"/>
        <v>3.5624546790479E-3</v>
      </c>
      <c r="BF155">
        <f t="shared" si="68"/>
        <v>-0.14831172362057499</v>
      </c>
      <c r="BG155">
        <f t="shared" si="68"/>
        <v>1</v>
      </c>
      <c r="BH155">
        <f t="shared" si="68"/>
        <v>2.4859684953734602E-2</v>
      </c>
      <c r="BI155">
        <f t="shared" si="68"/>
        <v>1.0256079161244601E-2</v>
      </c>
      <c r="BJ155">
        <f t="shared" si="68"/>
        <v>7.5905137198862299E-2</v>
      </c>
      <c r="BK155">
        <f t="shared" si="68"/>
        <v>1.66547583815926E-2</v>
      </c>
      <c r="BL155">
        <f t="shared" si="68"/>
        <v>5.7899882191219498E-2</v>
      </c>
      <c r="BM155">
        <f t="shared" si="68"/>
        <v>9.6539468549226196E-2</v>
      </c>
      <c r="BN155">
        <f t="shared" si="68"/>
        <v>2.0622067017077601E-3</v>
      </c>
      <c r="BO155">
        <f t="shared" si="68"/>
        <v>2.42967991415039E-2</v>
      </c>
      <c r="BP155">
        <f t="shared" si="68"/>
        <v>-9.89634664734408E-2</v>
      </c>
      <c r="BQ155">
        <f t="shared" si="68"/>
        <v>1.0454169580828499E-2</v>
      </c>
      <c r="BR155">
        <f t="shared" si="68"/>
        <v>3.1743279280833703E-2</v>
      </c>
      <c r="BS155">
        <f t="shared" si="68"/>
        <v>0.44550754153022898</v>
      </c>
      <c r="BT155">
        <f t="shared" si="68"/>
        <v>3.8090458861720501E-2</v>
      </c>
      <c r="BU155">
        <f t="shared" si="68"/>
        <v>2.1955167081022499E-2</v>
      </c>
      <c r="BV155">
        <f t="shared" si="68"/>
        <v>2.4210979456956199E-2</v>
      </c>
      <c r="BW155">
        <f t="shared" si="67"/>
        <v>7.7461092200211204E-3</v>
      </c>
      <c r="BX155">
        <f t="shared" si="67"/>
        <v>2.1713314046512599E-3</v>
      </c>
    </row>
    <row r="156" spans="1:76" x14ac:dyDescent="0.3">
      <c r="A156" t="str">
        <f t="shared" si="57"/>
        <v>37343US_IMI_ELCTRNC</v>
      </c>
      <c r="B156" s="1">
        <v>37343</v>
      </c>
      <c r="C156" t="s">
        <v>5</v>
      </c>
      <c r="D156" t="s">
        <v>28</v>
      </c>
      <c r="E156">
        <v>2.5004332959112401E-2</v>
      </c>
      <c r="F156">
        <f t="shared" si="58"/>
        <v>0</v>
      </c>
      <c r="I156" s="1">
        <v>41943</v>
      </c>
      <c r="J156">
        <f t="shared" si="66"/>
        <v>2.3919225201550601E-2</v>
      </c>
      <c r="K156">
        <f t="shared" si="66"/>
        <v>3.5878247455817199E-3</v>
      </c>
      <c r="L156">
        <f t="shared" si="66"/>
        <v>1.0057074790078399E-2</v>
      </c>
      <c r="M156">
        <f t="shared" si="66"/>
        <v>8.4057367001518397E-3</v>
      </c>
      <c r="N156">
        <f t="shared" si="66"/>
        <v>5.9639617137504201E-2</v>
      </c>
      <c r="O156">
        <f t="shared" si="66"/>
        <v>-0.11810451488436</v>
      </c>
      <c r="P156">
        <f t="shared" si="66"/>
        <v>3.7963420777116098E-2</v>
      </c>
      <c r="Q156">
        <f t="shared" si="66"/>
        <v>3.5961088641798603E-2</v>
      </c>
      <c r="R156">
        <f t="shared" si="66"/>
        <v>-4.8948260169058101E-2</v>
      </c>
      <c r="S156">
        <f t="shared" si="66"/>
        <v>2.5606509456786498E-3</v>
      </c>
      <c r="T156">
        <f t="shared" si="66"/>
        <v>2.4612820738170699E-2</v>
      </c>
      <c r="U156">
        <f t="shared" si="66"/>
        <v>8.6810174055479399E-3</v>
      </c>
      <c r="V156">
        <f t="shared" si="66"/>
        <v>3.7535059973425101E-3</v>
      </c>
      <c r="W156">
        <f t="shared" si="66"/>
        <v>2.4928723332457499E-2</v>
      </c>
      <c r="X156">
        <f t="shared" si="66"/>
        <v>4.9273993879950598E-4</v>
      </c>
      <c r="Y156">
        <f t="shared" si="66"/>
        <v>9.8889537381354896E-4</v>
      </c>
      <c r="Z156">
        <f t="shared" si="68"/>
        <v>4.1775248976791699E-3</v>
      </c>
      <c r="AA156">
        <f t="shared" si="68"/>
        <v>7.9547769392183908E-3</v>
      </c>
      <c r="AB156">
        <f t="shared" si="68"/>
        <v>5.1103500114489102E-2</v>
      </c>
      <c r="AC156">
        <f t="shared" si="68"/>
        <v>9.3733944917937698E-2</v>
      </c>
      <c r="AD156">
        <f t="shared" si="68"/>
        <v>-4.56133676894191E-2</v>
      </c>
      <c r="AE156">
        <f t="shared" si="68"/>
        <v>0.10146832129946</v>
      </c>
      <c r="AF156">
        <f t="shared" si="68"/>
        <v>5.5096404807881701E-2</v>
      </c>
      <c r="AG156">
        <f t="shared" si="68"/>
        <v>5.1974155915840599E-2</v>
      </c>
      <c r="AH156">
        <f t="shared" si="68"/>
        <v>5.8522091196513502E-3</v>
      </c>
      <c r="AI156">
        <f t="shared" si="68"/>
        <v>2.0624659284929101E-2</v>
      </c>
      <c r="AJ156">
        <f t="shared" si="68"/>
        <v>1.6130815077780501E-2</v>
      </c>
      <c r="AK156">
        <f t="shared" si="68"/>
        <v>1.48058198657484E-2</v>
      </c>
      <c r="AL156">
        <f t="shared" si="68"/>
        <v>1.7046994772428999E-2</v>
      </c>
      <c r="AM156">
        <f t="shared" si="68"/>
        <v>0</v>
      </c>
      <c r="AN156">
        <f t="shared" si="68"/>
        <v>-4.1170723574881898E-2</v>
      </c>
      <c r="AO156">
        <f t="shared" si="68"/>
        <v>2.5466326245312799E-2</v>
      </c>
      <c r="AP156">
        <f t="shared" si="68"/>
        <v>2.7934410410344598E-2</v>
      </c>
      <c r="AQ156">
        <f t="shared" si="68"/>
        <v>1.06586109976048E-3</v>
      </c>
      <c r="AR156">
        <f t="shared" si="68"/>
        <v>3.78984871419663E-3</v>
      </c>
      <c r="AS156">
        <f t="shared" si="68"/>
        <v>2.1256624662403599E-2</v>
      </c>
      <c r="AT156">
        <f t="shared" si="68"/>
        <v>1.55969973278341E-2</v>
      </c>
      <c r="AU156">
        <f t="shared" si="68"/>
        <v>2.8714335442297501E-2</v>
      </c>
      <c r="AV156">
        <f t="shared" si="68"/>
        <v>4.5876229344514997E-2</v>
      </c>
      <c r="AW156">
        <f t="shared" si="68"/>
        <v>0.11393657465657001</v>
      </c>
      <c r="AX156">
        <f t="shared" si="68"/>
        <v>3.2236463695096702E-2</v>
      </c>
      <c r="AY156">
        <f t="shared" si="68"/>
        <v>-9.2641006309502602E-2</v>
      </c>
      <c r="AZ156">
        <f t="shared" si="68"/>
        <v>4.5520118215913799E-3</v>
      </c>
      <c r="BA156">
        <f t="shared" si="68"/>
        <v>5.8744909126417097E-2</v>
      </c>
      <c r="BB156">
        <f t="shared" si="68"/>
        <v>3.9289698264329299E-2</v>
      </c>
      <c r="BC156">
        <f t="shared" si="68"/>
        <v>1.6290322895747202E-2</v>
      </c>
      <c r="BD156">
        <f t="shared" si="68"/>
        <v>1.7337688338571501E-2</v>
      </c>
      <c r="BE156">
        <f t="shared" si="68"/>
        <v>3.1159698548057601E-3</v>
      </c>
      <c r="BF156">
        <f t="shared" si="68"/>
        <v>-0.14899932435575</v>
      </c>
      <c r="BG156">
        <f t="shared" si="68"/>
        <v>1</v>
      </c>
      <c r="BH156">
        <f t="shared" si="68"/>
        <v>7.7172992119872996E-2</v>
      </c>
      <c r="BI156">
        <f t="shared" si="68"/>
        <v>1.06661779628161E-2</v>
      </c>
      <c r="BJ156">
        <f t="shared" si="68"/>
        <v>7.3082288827766503E-2</v>
      </c>
      <c r="BK156">
        <f t="shared" si="68"/>
        <v>1.60381317961149E-2</v>
      </c>
      <c r="BL156">
        <f t="shared" si="68"/>
        <v>5.7795954908979597E-2</v>
      </c>
      <c r="BM156">
        <f t="shared" si="68"/>
        <v>9.9039071128486297E-2</v>
      </c>
      <c r="BN156">
        <f t="shared" si="68"/>
        <v>2.0748204134554801E-3</v>
      </c>
      <c r="BO156">
        <f t="shared" si="68"/>
        <v>2.6163309273094799E-2</v>
      </c>
      <c r="BP156">
        <f t="shared" si="68"/>
        <v>-0.10498565219436599</v>
      </c>
      <c r="BQ156">
        <f t="shared" si="68"/>
        <v>1.08247459312176E-2</v>
      </c>
      <c r="BR156">
        <f t="shared" si="68"/>
        <v>3.1232813019171701E-2</v>
      </c>
      <c r="BS156">
        <f t="shared" si="68"/>
        <v>0.45416660693088701</v>
      </c>
      <c r="BT156">
        <f t="shared" si="68"/>
        <v>3.7910139484250198E-2</v>
      </c>
      <c r="BU156">
        <f t="shared" si="68"/>
        <v>2.2851913440065701E-2</v>
      </c>
      <c r="BV156">
        <f t="shared" si="68"/>
        <v>2.3238720346715699E-2</v>
      </c>
      <c r="BW156">
        <f t="shared" si="68"/>
        <v>7.5804412425901904E-3</v>
      </c>
      <c r="BX156">
        <f t="shared" si="68"/>
        <v>2.0846557879269901E-3</v>
      </c>
    </row>
    <row r="157" spans="1:76" x14ac:dyDescent="0.3">
      <c r="A157" t="str">
        <f t="shared" si="57"/>
        <v>37343US_IMI_ELECEQPT</v>
      </c>
      <c r="B157" s="1">
        <v>37343</v>
      </c>
      <c r="C157" t="s">
        <v>5</v>
      </c>
      <c r="D157" t="s">
        <v>29</v>
      </c>
      <c r="E157">
        <v>3.5116868121238499E-3</v>
      </c>
      <c r="F157">
        <f t="shared" si="58"/>
        <v>0</v>
      </c>
      <c r="I157" s="1">
        <v>41971</v>
      </c>
      <c r="J157">
        <f t="shared" si="66"/>
        <v>2.4196992397278499E-2</v>
      </c>
      <c r="K157">
        <f t="shared" si="66"/>
        <v>4.0973011686680398E-3</v>
      </c>
      <c r="L157">
        <f t="shared" si="66"/>
        <v>1.0461586578497099E-2</v>
      </c>
      <c r="M157">
        <f t="shared" si="66"/>
        <v>8.8219721759429902E-3</v>
      </c>
      <c r="N157">
        <f t="shared" si="66"/>
        <v>5.8559202983660699E-2</v>
      </c>
      <c r="O157">
        <f t="shared" si="66"/>
        <v>-0.119379261357573</v>
      </c>
      <c r="P157">
        <f t="shared" si="66"/>
        <v>3.8186356108910101E-2</v>
      </c>
      <c r="Q157">
        <f t="shared" si="66"/>
        <v>3.4967362210282397E-2</v>
      </c>
      <c r="R157">
        <f t="shared" si="66"/>
        <v>-5.1454465985537101E-2</v>
      </c>
      <c r="S157">
        <f t="shared" si="66"/>
        <v>2.6455599132245398E-3</v>
      </c>
      <c r="T157">
        <f t="shared" si="66"/>
        <v>2.39727105657855E-2</v>
      </c>
      <c r="U157">
        <f t="shared" si="66"/>
        <v>9.3816012111632308E-3</v>
      </c>
      <c r="V157">
        <f t="shared" si="66"/>
        <v>3.6771061531074398E-3</v>
      </c>
      <c r="W157">
        <f t="shared" si="66"/>
        <v>2.49667429654068E-2</v>
      </c>
      <c r="X157">
        <f t="shared" si="66"/>
        <v>4.9917622641773899E-4</v>
      </c>
      <c r="Y157">
        <f t="shared" si="66"/>
        <v>5.26701200750409E-4</v>
      </c>
      <c r="Z157">
        <f t="shared" si="68"/>
        <v>4.2981791733332098E-3</v>
      </c>
      <c r="AA157">
        <f t="shared" si="68"/>
        <v>8.5917499919186298E-3</v>
      </c>
      <c r="AB157">
        <f t="shared" si="68"/>
        <v>5.1262858829475302E-2</v>
      </c>
      <c r="AC157">
        <f t="shared" si="68"/>
        <v>9.2852393555078599E-2</v>
      </c>
      <c r="AD157">
        <f t="shared" si="68"/>
        <v>-4.0335481869338101E-2</v>
      </c>
      <c r="AE157">
        <f t="shared" si="68"/>
        <v>9.5169058630009407E-2</v>
      </c>
      <c r="AF157">
        <f t="shared" si="68"/>
        <v>4.6035652964549201E-2</v>
      </c>
      <c r="AG157">
        <f t="shared" si="68"/>
        <v>5.5041401307081302E-2</v>
      </c>
      <c r="AH157">
        <f t="shared" si="68"/>
        <v>5.6751832846829303E-3</v>
      </c>
      <c r="AI157">
        <f t="shared" si="68"/>
        <v>2.0218717299007399E-2</v>
      </c>
      <c r="AJ157">
        <f t="shared" si="68"/>
        <v>1.35900236244557E-2</v>
      </c>
      <c r="AK157">
        <f t="shared" si="68"/>
        <v>1.53299423768819E-2</v>
      </c>
      <c r="AL157">
        <f t="shared" si="68"/>
        <v>1.83142018372487E-2</v>
      </c>
      <c r="AM157">
        <f t="shared" si="68"/>
        <v>0</v>
      </c>
      <c r="AN157">
        <f t="shared" si="68"/>
        <v>-4.3167191858119999E-2</v>
      </c>
      <c r="AO157">
        <f t="shared" si="68"/>
        <v>2.5999993313192402E-2</v>
      </c>
      <c r="AP157">
        <f t="shared" si="68"/>
        <v>2.8776956148702001E-2</v>
      </c>
      <c r="AQ157">
        <f t="shared" si="68"/>
        <v>1.0544472151984899E-3</v>
      </c>
      <c r="AR157">
        <f t="shared" si="68"/>
        <v>4.3361176437606399E-3</v>
      </c>
      <c r="AS157">
        <f t="shared" si="68"/>
        <v>2.13743751142479E-2</v>
      </c>
      <c r="AT157">
        <f t="shared" si="68"/>
        <v>1.5871532452186098E-2</v>
      </c>
      <c r="AU157">
        <f t="shared" si="68"/>
        <v>2.8231065016796401E-2</v>
      </c>
      <c r="AV157">
        <f t="shared" si="68"/>
        <v>4.4853361481456099E-2</v>
      </c>
      <c r="AW157">
        <f t="shared" si="68"/>
        <v>0.113655773789768</v>
      </c>
      <c r="AX157">
        <f t="shared" si="68"/>
        <v>3.2615673190607097E-2</v>
      </c>
      <c r="AY157">
        <f t="shared" si="68"/>
        <v>-9.5260600241981602E-2</v>
      </c>
      <c r="AZ157">
        <f t="shared" si="68"/>
        <v>4.5330667019434501E-3</v>
      </c>
      <c r="BA157">
        <f t="shared" si="68"/>
        <v>5.0941216102573003E-2</v>
      </c>
      <c r="BB157">
        <f t="shared" si="68"/>
        <v>4.6745226616044099E-2</v>
      </c>
      <c r="BC157">
        <f t="shared" si="68"/>
        <v>1.59312231615856E-2</v>
      </c>
      <c r="BD157">
        <f t="shared" si="68"/>
        <v>1.7277305257275499E-2</v>
      </c>
      <c r="BE157">
        <f t="shared" si="68"/>
        <v>2.9223059191621401E-3</v>
      </c>
      <c r="BF157">
        <f t="shared" si="68"/>
        <v>-0.14431431776334899</v>
      </c>
      <c r="BG157">
        <f t="shared" si="68"/>
        <v>1</v>
      </c>
      <c r="BH157">
        <f t="shared" si="68"/>
        <v>6.1077997558834002E-2</v>
      </c>
      <c r="BI157">
        <f t="shared" si="68"/>
        <v>1.0446593781297499E-2</v>
      </c>
      <c r="BJ157">
        <f t="shared" si="68"/>
        <v>6.8059048051757498E-2</v>
      </c>
      <c r="BK157">
        <f t="shared" si="68"/>
        <v>1.6593543415189399E-2</v>
      </c>
      <c r="BL157">
        <f t="shared" si="68"/>
        <v>5.7966736627242901E-2</v>
      </c>
      <c r="BM157">
        <f t="shared" si="68"/>
        <v>9.5656660869320301E-2</v>
      </c>
      <c r="BN157">
        <f t="shared" si="68"/>
        <v>2.0570493220363698E-3</v>
      </c>
      <c r="BO157">
        <f t="shared" si="68"/>
        <v>2.62889910168639E-2</v>
      </c>
      <c r="BP157">
        <f t="shared" si="68"/>
        <v>-0.104306730099646</v>
      </c>
      <c r="BQ157">
        <f t="shared" si="68"/>
        <v>1.06019212610876E-2</v>
      </c>
      <c r="BR157">
        <f t="shared" si="68"/>
        <v>3.1754864035745199E-2</v>
      </c>
      <c r="BS157">
        <f t="shared" si="68"/>
        <v>0.44663605270967299</v>
      </c>
      <c r="BT157">
        <f t="shared" si="68"/>
        <v>3.8148785278810597E-2</v>
      </c>
      <c r="BU157">
        <f t="shared" si="68"/>
        <v>2.3569701897465701E-2</v>
      </c>
      <c r="BV157">
        <f t="shared" si="68"/>
        <v>2.3594084608570699E-2</v>
      </c>
      <c r="BW157">
        <f t="shared" si="68"/>
        <v>7.8000203429138002E-3</v>
      </c>
      <c r="BX157">
        <f t="shared" si="68"/>
        <v>2.05860816172434E-3</v>
      </c>
    </row>
    <row r="158" spans="1:76" x14ac:dyDescent="0.3">
      <c r="A158" t="str">
        <f t="shared" si="57"/>
        <v>37343US_IMI_ELECUTIL</v>
      </c>
      <c r="B158" s="1">
        <v>37343</v>
      </c>
      <c r="C158" t="s">
        <v>5</v>
      </c>
      <c r="D158" t="s">
        <v>30</v>
      </c>
      <c r="E158">
        <v>1.6365834026685299E-2</v>
      </c>
      <c r="F158">
        <f t="shared" si="58"/>
        <v>0</v>
      </c>
      <c r="I158" s="1">
        <v>42004</v>
      </c>
      <c r="J158">
        <f t="shared" si="66"/>
        <v>2.3718052728607601E-2</v>
      </c>
      <c r="K158">
        <f t="shared" si="66"/>
        <v>4.23074796510818E-3</v>
      </c>
      <c r="L158">
        <f t="shared" si="66"/>
        <v>9.9433073405763694E-3</v>
      </c>
      <c r="M158">
        <f t="shared" si="66"/>
        <v>8.8559937251890299E-3</v>
      </c>
      <c r="N158">
        <f t="shared" si="66"/>
        <v>6.0239333759096299E-2</v>
      </c>
      <c r="O158">
        <f t="shared" si="66"/>
        <v>-0.10963008566967899</v>
      </c>
      <c r="P158">
        <f t="shared" si="66"/>
        <v>3.6559538469190599E-2</v>
      </c>
      <c r="Q158">
        <f t="shared" si="66"/>
        <v>3.48518348937761E-2</v>
      </c>
      <c r="R158">
        <f t="shared" si="66"/>
        <v>-5.3173191593912102E-2</v>
      </c>
      <c r="S158">
        <f t="shared" si="66"/>
        <v>2.6293174158449001E-3</v>
      </c>
      <c r="T158">
        <f t="shared" si="66"/>
        <v>2.4418852934014398E-2</v>
      </c>
      <c r="U158">
        <f t="shared" si="66"/>
        <v>9.5035673091518301E-3</v>
      </c>
      <c r="V158">
        <f t="shared" si="66"/>
        <v>3.7607393574083398E-3</v>
      </c>
      <c r="W158">
        <f t="shared" si="66"/>
        <v>2.46450126257775E-2</v>
      </c>
      <c r="X158">
        <f t="shared" si="66"/>
        <v>5.0425986192297295E-4</v>
      </c>
      <c r="Y158">
        <f t="shared" si="66"/>
        <v>5.1536166065447003E-4</v>
      </c>
      <c r="Z158">
        <f t="shared" si="68"/>
        <v>4.35801344270221E-3</v>
      </c>
      <c r="AA158">
        <f t="shared" si="68"/>
        <v>8.8639378132710396E-3</v>
      </c>
      <c r="AB158">
        <f t="shared" si="68"/>
        <v>5.2531979949667899E-2</v>
      </c>
      <c r="AC158">
        <f t="shared" si="68"/>
        <v>9.9087478690303696E-2</v>
      </c>
      <c r="AD158">
        <f t="shared" si="68"/>
        <v>-3.00330799797414E-2</v>
      </c>
      <c r="AE158">
        <f t="shared" si="68"/>
        <v>9.1274848076845702E-2</v>
      </c>
      <c r="AF158">
        <f t="shared" si="68"/>
        <v>4.1269627679278102E-2</v>
      </c>
      <c r="AG158">
        <f t="shared" si="68"/>
        <v>5.2057640543491303E-2</v>
      </c>
      <c r="AH158">
        <f t="shared" si="68"/>
        <v>5.6104626763050598E-3</v>
      </c>
      <c r="AI158">
        <f t="shared" si="68"/>
        <v>2.1069562938425799E-2</v>
      </c>
      <c r="AJ158">
        <f t="shared" si="68"/>
        <v>1.25603812119037E-2</v>
      </c>
      <c r="AK158">
        <f t="shared" si="68"/>
        <v>1.5109928655495999E-2</v>
      </c>
      <c r="AL158">
        <f t="shared" si="68"/>
        <v>1.8775398281926699E-2</v>
      </c>
      <c r="AM158">
        <f t="shared" si="68"/>
        <v>0</v>
      </c>
      <c r="AN158">
        <f t="shared" si="68"/>
        <v>-4.1844480808987498E-2</v>
      </c>
      <c r="AO158">
        <f t="shared" si="68"/>
        <v>2.6327056024329599E-2</v>
      </c>
      <c r="AP158">
        <f t="shared" si="68"/>
        <v>2.9263824312546299E-2</v>
      </c>
      <c r="AQ158">
        <f t="shared" si="68"/>
        <v>1.06921694467831E-3</v>
      </c>
      <c r="AR158">
        <f t="shared" si="68"/>
        <v>4.0519696041078704E-3</v>
      </c>
      <c r="AS158">
        <f t="shared" si="68"/>
        <v>2.1629541114067102E-2</v>
      </c>
      <c r="AT158">
        <f t="shared" si="68"/>
        <v>1.6395561275204501E-2</v>
      </c>
      <c r="AU158">
        <f t="shared" si="68"/>
        <v>2.84601125149056E-2</v>
      </c>
      <c r="AV158">
        <f t="shared" si="68"/>
        <v>4.4910719369301397E-2</v>
      </c>
      <c r="AW158">
        <f t="shared" si="68"/>
        <v>0.110783394539285</v>
      </c>
      <c r="AX158">
        <f t="shared" si="68"/>
        <v>3.2299334582160701E-2</v>
      </c>
      <c r="AY158">
        <f t="shared" si="68"/>
        <v>-8.9472873475919396E-2</v>
      </c>
      <c r="AZ158">
        <f t="shared" si="68"/>
        <v>4.4504937320143196E-3</v>
      </c>
      <c r="BA158">
        <f t="shared" si="68"/>
        <v>4.86690738093093E-2</v>
      </c>
      <c r="BB158">
        <f t="shared" si="68"/>
        <v>3.5792850752353E-2</v>
      </c>
      <c r="BC158">
        <f t="shared" si="68"/>
        <v>1.5629144267857699E-2</v>
      </c>
      <c r="BD158">
        <f t="shared" si="68"/>
        <v>1.75113905512779E-2</v>
      </c>
      <c r="BE158">
        <f t="shared" si="68"/>
        <v>2.6850625941698902E-3</v>
      </c>
      <c r="BF158">
        <f t="shared" si="68"/>
        <v>-0.14593253877682799</v>
      </c>
      <c r="BG158">
        <f t="shared" si="68"/>
        <v>1</v>
      </c>
      <c r="BH158">
        <f t="shared" si="68"/>
        <v>6.6481762496133995E-2</v>
      </c>
      <c r="BI158">
        <f t="shared" si="68"/>
        <v>1.08804209397319E-2</v>
      </c>
      <c r="BJ158">
        <f t="shared" si="68"/>
        <v>6.8898125599860804E-2</v>
      </c>
      <c r="BK158">
        <f t="shared" si="68"/>
        <v>1.59912881214576E-2</v>
      </c>
      <c r="BL158">
        <f t="shared" si="68"/>
        <v>5.73725265035996E-2</v>
      </c>
      <c r="BM158">
        <f t="shared" si="68"/>
        <v>9.0073744426250699E-2</v>
      </c>
      <c r="BN158">
        <f t="shared" si="68"/>
        <v>2.1813467405332201E-3</v>
      </c>
      <c r="BO158">
        <f t="shared" si="68"/>
        <v>2.7399282924320301E-2</v>
      </c>
      <c r="BP158">
        <f t="shared" si="68"/>
        <v>-0.10793139284393299</v>
      </c>
      <c r="BQ158">
        <f t="shared" si="68"/>
        <v>1.07278579574664E-2</v>
      </c>
      <c r="BR158">
        <f t="shared" si="68"/>
        <v>3.1589072438391597E-2</v>
      </c>
      <c r="BS158">
        <f t="shared" si="68"/>
        <v>0.45023198397352998</v>
      </c>
      <c r="BT158">
        <f t="shared" si="68"/>
        <v>3.8229855466904598E-2</v>
      </c>
      <c r="BU158">
        <f t="shared" si="68"/>
        <v>2.4841623488853999E-2</v>
      </c>
      <c r="BV158">
        <f t="shared" si="68"/>
        <v>2.2020768143170201E-2</v>
      </c>
      <c r="BW158">
        <f t="shared" si="68"/>
        <v>7.7698509589117001E-3</v>
      </c>
      <c r="BX158">
        <f t="shared" si="68"/>
        <v>2.1013282706683501E-3</v>
      </c>
    </row>
    <row r="159" spans="1:76" x14ac:dyDescent="0.3">
      <c r="A159" t="str">
        <f t="shared" si="57"/>
        <v>37343US_IMI_ENERGEQP</v>
      </c>
      <c r="B159" s="1">
        <v>37343</v>
      </c>
      <c r="C159" t="s">
        <v>5</v>
      </c>
      <c r="D159" t="s">
        <v>31</v>
      </c>
      <c r="E159">
        <v>8.8631412703931694E-3</v>
      </c>
      <c r="F159">
        <f t="shared" si="58"/>
        <v>0</v>
      </c>
      <c r="I159" s="1">
        <v>42034</v>
      </c>
      <c r="J159">
        <f t="shared" si="66"/>
        <v>2.4457587542334201E-2</v>
      </c>
      <c r="K159">
        <f t="shared" si="66"/>
        <v>4.4383471074084298E-3</v>
      </c>
      <c r="L159">
        <f t="shared" si="66"/>
        <v>9.7206131402221597E-3</v>
      </c>
      <c r="M159">
        <f t="shared" si="66"/>
        <v>8.2102092367648295E-3</v>
      </c>
      <c r="N159">
        <f t="shared" si="66"/>
        <v>5.5472882437210103E-2</v>
      </c>
      <c r="O159">
        <f t="shared" si="66"/>
        <v>-0.103243760001324</v>
      </c>
      <c r="P159">
        <f t="shared" si="66"/>
        <v>3.79716322743874E-2</v>
      </c>
      <c r="Q159">
        <f t="shared" si="66"/>
        <v>3.6859244141498798E-2</v>
      </c>
      <c r="R159">
        <f t="shared" si="66"/>
        <v>-5.5275704359426699E-2</v>
      </c>
      <c r="S159">
        <f t="shared" si="66"/>
        <v>2.62710861411471E-3</v>
      </c>
      <c r="T159">
        <f t="shared" si="66"/>
        <v>2.4507362450369701E-2</v>
      </c>
      <c r="U159">
        <f t="shared" si="66"/>
        <v>9.2491730307471196E-3</v>
      </c>
      <c r="V159">
        <f t="shared" si="66"/>
        <v>3.7992407343338001E-3</v>
      </c>
      <c r="W159">
        <f t="shared" si="66"/>
        <v>2.44305971832059E-2</v>
      </c>
      <c r="X159">
        <f t="shared" si="66"/>
        <v>5.2867336572385301E-4</v>
      </c>
      <c r="Y159">
        <f t="shared" si="66"/>
        <v>4.6921468874352702E-4</v>
      </c>
      <c r="Z159">
        <f t="shared" si="68"/>
        <v>4.5072075995757199E-3</v>
      </c>
      <c r="AA159">
        <f t="shared" si="68"/>
        <v>8.7456506115409106E-3</v>
      </c>
      <c r="AB159">
        <f t="shared" si="68"/>
        <v>4.9502211759400602E-2</v>
      </c>
      <c r="AC159">
        <f t="shared" si="68"/>
        <v>9.9974279565856902E-2</v>
      </c>
      <c r="AD159">
        <f t="shared" si="68"/>
        <v>-3.2398365908086299E-2</v>
      </c>
      <c r="AE159">
        <f t="shared" si="68"/>
        <v>9.0346660600266707E-2</v>
      </c>
      <c r="AF159">
        <f t="shared" si="68"/>
        <v>3.9876335872203399E-2</v>
      </c>
      <c r="AG159">
        <f t="shared" si="68"/>
        <v>5.4015727514875898E-2</v>
      </c>
      <c r="AH159">
        <f t="shared" si="68"/>
        <v>5.3808256541399901E-3</v>
      </c>
      <c r="AI159">
        <f t="shared" si="68"/>
        <v>2.2272281446062098E-2</v>
      </c>
      <c r="AJ159">
        <f t="shared" si="68"/>
        <v>1.15479599202286E-2</v>
      </c>
      <c r="AK159">
        <f t="shared" si="68"/>
        <v>1.5257118666661299E-2</v>
      </c>
      <c r="AL159">
        <f t="shared" si="68"/>
        <v>1.8875789277517901E-2</v>
      </c>
      <c r="AM159">
        <f t="shared" si="68"/>
        <v>3.7783929392155402E-4</v>
      </c>
      <c r="AN159">
        <f t="shared" si="68"/>
        <v>-4.2929786117371201E-2</v>
      </c>
      <c r="AO159">
        <f t="shared" si="68"/>
        <v>2.64566273779023E-2</v>
      </c>
      <c r="AP159">
        <f t="shared" si="68"/>
        <v>3.2447335793208298E-2</v>
      </c>
      <c r="AQ159">
        <f t="shared" si="68"/>
        <v>1.1301456253117799E-3</v>
      </c>
      <c r="AR159">
        <f t="shared" si="68"/>
        <v>4.27199662801208E-3</v>
      </c>
      <c r="AS159">
        <f t="shared" si="68"/>
        <v>2.09731582484039E-2</v>
      </c>
      <c r="AT159">
        <f t="shared" si="68"/>
        <v>1.6821070287961402E-2</v>
      </c>
      <c r="AU159">
        <f t="shared" si="68"/>
        <v>2.65011447434455E-2</v>
      </c>
      <c r="AV159">
        <f t="shared" si="68"/>
        <v>4.5276754284393601E-2</v>
      </c>
      <c r="AW159">
        <f t="shared" si="68"/>
        <v>0.10956724137943499</v>
      </c>
      <c r="AX159">
        <f t="shared" si="68"/>
        <v>3.2243023373138599E-2</v>
      </c>
      <c r="AY159">
        <f t="shared" si="68"/>
        <v>-8.0948281430680696E-2</v>
      </c>
      <c r="AZ159">
        <f t="shared" si="68"/>
        <v>4.5551665911470699E-3</v>
      </c>
      <c r="BA159">
        <f t="shared" si="68"/>
        <v>4.7616023164216099E-2</v>
      </c>
      <c r="BB159">
        <f t="shared" si="68"/>
        <v>4.4373856379838303E-2</v>
      </c>
      <c r="BC159">
        <f t="shared" si="68"/>
        <v>1.47752294851844E-2</v>
      </c>
      <c r="BD159">
        <f t="shared" si="68"/>
        <v>1.6799149502153599E-2</v>
      </c>
      <c r="BE159">
        <f t="shared" si="68"/>
        <v>2.46249461183012E-3</v>
      </c>
      <c r="BF159">
        <f t="shared" si="68"/>
        <v>-0.14883267756451801</v>
      </c>
      <c r="BG159">
        <f t="shared" si="68"/>
        <v>1</v>
      </c>
      <c r="BH159">
        <f t="shared" si="68"/>
        <v>6.2990093295638899E-2</v>
      </c>
      <c r="BI159">
        <f t="shared" si="68"/>
        <v>1.1386062520023501E-2</v>
      </c>
      <c r="BJ159">
        <f t="shared" si="68"/>
        <v>6.7526659566951697E-2</v>
      </c>
      <c r="BK159">
        <f t="shared" si="68"/>
        <v>1.6512026592088301E-2</v>
      </c>
      <c r="BL159">
        <f t="shared" si="68"/>
        <v>5.9581775529497297E-2</v>
      </c>
      <c r="BM159">
        <f t="shared" si="68"/>
        <v>9.2575838233899393E-2</v>
      </c>
      <c r="BN159">
        <f t="shared" si="68"/>
        <v>2.2683996588896602E-3</v>
      </c>
      <c r="BO159">
        <f t="shared" si="68"/>
        <v>3.0257669483466799E-2</v>
      </c>
      <c r="BP159">
        <f t="shared" si="68"/>
        <v>-0.114786963536035</v>
      </c>
      <c r="BQ159">
        <f t="shared" si="68"/>
        <v>1.0560806248113201E-2</v>
      </c>
      <c r="BR159">
        <f t="shared" si="68"/>
        <v>3.0444503008278799E-2</v>
      </c>
      <c r="BS159">
        <f t="shared" si="68"/>
        <v>0.44834498446538801</v>
      </c>
      <c r="BT159">
        <f t="shared" si="68"/>
        <v>3.6343700646204499E-2</v>
      </c>
      <c r="BU159">
        <f t="shared" si="68"/>
        <v>2.52771398449688E-2</v>
      </c>
      <c r="BV159">
        <f t="shared" si="68"/>
        <v>2.25448076548386E-2</v>
      </c>
      <c r="BW159">
        <f t="shared" si="68"/>
        <v>7.4144260834615797E-3</v>
      </c>
      <c r="BX159">
        <f t="shared" si="68"/>
        <v>1.94422892013568E-3</v>
      </c>
    </row>
    <row r="160" spans="1:76" x14ac:dyDescent="0.3">
      <c r="A160" t="str">
        <f t="shared" si="57"/>
        <v>37343US_IMI_FOODPROD</v>
      </c>
      <c r="B160" s="1">
        <v>37343</v>
      </c>
      <c r="C160" t="s">
        <v>5</v>
      </c>
      <c r="D160" t="s">
        <v>32</v>
      </c>
      <c r="E160">
        <v>1.2381236231677599E-2</v>
      </c>
      <c r="F160">
        <f t="shared" si="58"/>
        <v>0</v>
      </c>
      <c r="I160" s="1">
        <v>42062</v>
      </c>
      <c r="J160">
        <f t="shared" si="66"/>
        <v>2.4404565512171399E-2</v>
      </c>
      <c r="K160">
        <f t="shared" si="66"/>
        <v>3.9843075451010904E-3</v>
      </c>
      <c r="L160">
        <f t="shared" si="66"/>
        <v>9.9971327503270493E-3</v>
      </c>
      <c r="M160">
        <f t="shared" si="66"/>
        <v>9.1138261906694804E-3</v>
      </c>
      <c r="N160">
        <f t="shared" si="66"/>
        <v>5.6936155974758602E-2</v>
      </c>
      <c r="O160">
        <f t="shared" si="66"/>
        <v>-9.8060098071036203E-2</v>
      </c>
      <c r="P160">
        <f t="shared" si="66"/>
        <v>3.7941155051119599E-2</v>
      </c>
      <c r="Q160">
        <f t="shared" si="66"/>
        <v>3.5543667150719598E-2</v>
      </c>
      <c r="R160">
        <f t="shared" si="66"/>
        <v>-5.8989312431313501E-2</v>
      </c>
      <c r="S160">
        <f t="shared" si="66"/>
        <v>2.6826862655157302E-3</v>
      </c>
      <c r="T160">
        <f t="shared" si="66"/>
        <v>2.48169337531365E-2</v>
      </c>
      <c r="U160">
        <f t="shared" si="66"/>
        <v>9.7352282095173204E-3</v>
      </c>
      <c r="V160">
        <f t="shared" si="66"/>
        <v>3.76020234526961E-3</v>
      </c>
      <c r="W160">
        <f t="shared" si="66"/>
        <v>2.47778460270228E-2</v>
      </c>
      <c r="X160">
        <f t="shared" si="66"/>
        <v>4.99316343367983E-4</v>
      </c>
      <c r="Y160">
        <f t="shared" si="66"/>
        <v>4.8145453868239001E-4</v>
      </c>
      <c r="Z160">
        <f t="shared" si="68"/>
        <v>4.7831633669455104E-3</v>
      </c>
      <c r="AA160">
        <f t="shared" si="68"/>
        <v>8.7827827878183308E-3</v>
      </c>
      <c r="AB160">
        <f t="shared" ref="AB160:BX163" si="69">IFERROR(VLOOKUP($I160&amp;AB$1,$A$2:$E$15421,5,FALSE),0)</f>
        <v>5.0279261224708501E-2</v>
      </c>
      <c r="AC160">
        <f t="shared" si="69"/>
        <v>9.8622978323211694E-2</v>
      </c>
      <c r="AD160">
        <f t="shared" si="69"/>
        <v>-3.5481054979244198E-2</v>
      </c>
      <c r="AE160">
        <f t="shared" si="69"/>
        <v>8.3392002145395494E-2</v>
      </c>
      <c r="AF160">
        <f t="shared" si="69"/>
        <v>3.8065308804774503E-2</v>
      </c>
      <c r="AG160">
        <f t="shared" si="69"/>
        <v>5.54247448857354E-2</v>
      </c>
      <c r="AH160">
        <f t="shared" si="69"/>
        <v>5.4642874050914898E-3</v>
      </c>
      <c r="AI160">
        <f t="shared" si="69"/>
        <v>1.8806165266889701E-2</v>
      </c>
      <c r="AJ160">
        <f t="shared" si="69"/>
        <v>1.1744514037360401E-2</v>
      </c>
      <c r="AK160">
        <f t="shared" si="69"/>
        <v>1.52838265536876E-2</v>
      </c>
      <c r="AL160">
        <f t="shared" si="69"/>
        <v>1.8465163720595999E-2</v>
      </c>
      <c r="AM160">
        <f t="shared" si="69"/>
        <v>0</v>
      </c>
      <c r="AN160">
        <f t="shared" si="69"/>
        <v>-4.0839150189587899E-2</v>
      </c>
      <c r="AO160">
        <f t="shared" si="69"/>
        <v>2.6396429062549499E-2</v>
      </c>
      <c r="AP160">
        <f t="shared" si="69"/>
        <v>3.3283619300386397E-2</v>
      </c>
      <c r="AQ160">
        <f t="shared" si="69"/>
        <v>1.16366229661676E-3</v>
      </c>
      <c r="AR160">
        <f t="shared" si="69"/>
        <v>4.4146762710962004E-3</v>
      </c>
      <c r="AS160">
        <f t="shared" si="69"/>
        <v>2.0394671443521601E-2</v>
      </c>
      <c r="AT160">
        <f t="shared" si="69"/>
        <v>1.6878725446842099E-2</v>
      </c>
      <c r="AU160">
        <f t="shared" si="69"/>
        <v>2.701058950696E-2</v>
      </c>
      <c r="AV160">
        <f t="shared" si="69"/>
        <v>4.5834975581684999E-2</v>
      </c>
      <c r="AW160">
        <f t="shared" si="69"/>
        <v>0.110572601345531</v>
      </c>
      <c r="AX160">
        <f t="shared" si="69"/>
        <v>3.2912576683673901E-2</v>
      </c>
      <c r="AY160">
        <f t="shared" si="69"/>
        <v>-8.8395592787006497E-2</v>
      </c>
      <c r="AZ160">
        <f t="shared" si="69"/>
        <v>4.5204893739021201E-3</v>
      </c>
      <c r="BA160">
        <f t="shared" si="69"/>
        <v>4.9953873041943798E-2</v>
      </c>
      <c r="BB160">
        <f t="shared" si="69"/>
        <v>4.3711006492951503E-2</v>
      </c>
      <c r="BC160">
        <f t="shared" si="69"/>
        <v>1.4759514196624701E-2</v>
      </c>
      <c r="BD160">
        <f t="shared" si="69"/>
        <v>1.7546573078788E-2</v>
      </c>
      <c r="BE160">
        <f t="shared" si="69"/>
        <v>2.6893093703525099E-3</v>
      </c>
      <c r="BF160">
        <f t="shared" si="69"/>
        <v>-0.146679792997816</v>
      </c>
      <c r="BG160">
        <f t="shared" si="69"/>
        <v>1</v>
      </c>
      <c r="BH160">
        <f t="shared" si="69"/>
        <v>8.0980876215231798E-2</v>
      </c>
      <c r="BI160">
        <f t="shared" si="69"/>
        <v>1.0199835323130299E-2</v>
      </c>
      <c r="BJ160">
        <f t="shared" si="69"/>
        <v>6.63309485432588E-2</v>
      </c>
      <c r="BK160">
        <f t="shared" si="69"/>
        <v>1.7144915657650899E-2</v>
      </c>
      <c r="BL160">
        <f t="shared" si="69"/>
        <v>5.8734397159724498E-2</v>
      </c>
      <c r="BM160">
        <f t="shared" si="69"/>
        <v>9.8331293942833506E-2</v>
      </c>
      <c r="BN160">
        <f t="shared" si="69"/>
        <v>2.31256072850029E-3</v>
      </c>
      <c r="BO160">
        <f t="shared" si="69"/>
        <v>2.7719436193315E-2</v>
      </c>
      <c r="BP160">
        <f t="shared" si="69"/>
        <v>-0.123878253236685</v>
      </c>
      <c r="BQ160">
        <f t="shared" si="69"/>
        <v>1.0390771316063901E-2</v>
      </c>
      <c r="BR160">
        <f t="shared" si="69"/>
        <v>3.1246717071372498E-2</v>
      </c>
      <c r="BS160">
        <f t="shared" si="69"/>
        <v>0.45126067702429901</v>
      </c>
      <c r="BT160">
        <f t="shared" si="69"/>
        <v>3.70650654613221E-2</v>
      </c>
      <c r="BU160">
        <f t="shared" si="69"/>
        <v>2.5363712325998398E-2</v>
      </c>
      <c r="BV160">
        <f t="shared" si="69"/>
        <v>2.2799992546602501E-2</v>
      </c>
      <c r="BW160">
        <f t="shared" si="69"/>
        <v>7.3178933624045202E-3</v>
      </c>
      <c r="BX160">
        <f t="shared" si="69"/>
        <v>1.8595557914453499E-3</v>
      </c>
    </row>
    <row r="161" spans="1:76" x14ac:dyDescent="0.3">
      <c r="A161" t="str">
        <f t="shared" si="57"/>
        <v>37343US_IMI_FOODRETL</v>
      </c>
      <c r="B161" s="1">
        <v>37343</v>
      </c>
      <c r="C161" t="s">
        <v>5</v>
      </c>
      <c r="D161" t="s">
        <v>33</v>
      </c>
      <c r="E161">
        <v>3.8658394194900102E-2</v>
      </c>
      <c r="F161">
        <f t="shared" si="58"/>
        <v>0</v>
      </c>
      <c r="I161" s="1">
        <v>42094</v>
      </c>
      <c r="J161">
        <f t="shared" si="66"/>
        <v>2.4258643172989501E-2</v>
      </c>
      <c r="K161">
        <f t="shared" si="66"/>
        <v>6.16047825286304E-3</v>
      </c>
      <c r="L161">
        <f t="shared" si="66"/>
        <v>1.01803282393141E-2</v>
      </c>
      <c r="M161">
        <f t="shared" si="66"/>
        <v>9.3078634636798094E-3</v>
      </c>
      <c r="N161">
        <f t="shared" si="66"/>
        <v>5.7321047842109903E-2</v>
      </c>
      <c r="O161">
        <f t="shared" si="66"/>
        <v>-9.25854957237736E-2</v>
      </c>
      <c r="P161">
        <f t="shared" si="66"/>
        <v>3.6075260095344203E-2</v>
      </c>
      <c r="Q161">
        <f t="shared" si="66"/>
        <v>3.5647671543487101E-2</v>
      </c>
      <c r="R161">
        <f t="shared" si="66"/>
        <v>-5.2091474645412403E-2</v>
      </c>
      <c r="S161">
        <f t="shared" si="66"/>
        <v>2.71373969714325E-3</v>
      </c>
      <c r="T161">
        <f t="shared" si="66"/>
        <v>2.3962465137639801E-2</v>
      </c>
      <c r="U161">
        <f t="shared" si="66"/>
        <v>9.2062042414832301E-3</v>
      </c>
      <c r="V161">
        <f t="shared" si="66"/>
        <v>4.2530822454109702E-3</v>
      </c>
      <c r="W161">
        <f t="shared" si="66"/>
        <v>2.4593499908436098E-2</v>
      </c>
      <c r="X161">
        <f t="shared" si="66"/>
        <v>4.78900119576576E-4</v>
      </c>
      <c r="Y161">
        <f t="shared" si="66"/>
        <v>4.5830936355702602E-4</v>
      </c>
      <c r="Z161">
        <f t="shared" ref="Z161:BX167" si="70">IFERROR(VLOOKUP($I161&amp;Z$1,$A$2:$E$15421,5,FALSE),0)</f>
        <v>4.7519353691059998E-3</v>
      </c>
      <c r="AA161">
        <f t="shared" si="70"/>
        <v>9.2593393985579003E-3</v>
      </c>
      <c r="AB161">
        <f t="shared" si="70"/>
        <v>5.0503137045560101E-2</v>
      </c>
      <c r="AC161">
        <f t="shared" si="70"/>
        <v>0.100407012674409</v>
      </c>
      <c r="AD161">
        <f t="shared" si="70"/>
        <v>-4.3485740650762002E-2</v>
      </c>
      <c r="AE161">
        <f t="shared" si="70"/>
        <v>7.8954959842536004E-2</v>
      </c>
      <c r="AF161">
        <f t="shared" si="70"/>
        <v>5.59023241632896E-2</v>
      </c>
      <c r="AG161">
        <f t="shared" si="70"/>
        <v>5.3347804181760099E-2</v>
      </c>
      <c r="AH161">
        <f t="shared" si="70"/>
        <v>5.78962384112886E-3</v>
      </c>
      <c r="AI161">
        <f t="shared" si="70"/>
        <v>1.8999191790129401E-2</v>
      </c>
      <c r="AJ161">
        <f t="shared" si="70"/>
        <v>1.1742960500680201E-2</v>
      </c>
      <c r="AK161">
        <f t="shared" si="70"/>
        <v>1.62234153092005E-2</v>
      </c>
      <c r="AL161">
        <f t="shared" si="70"/>
        <v>1.8944969428583602E-2</v>
      </c>
      <c r="AM161">
        <f t="shared" si="70"/>
        <v>0</v>
      </c>
      <c r="AN161">
        <f t="shared" si="70"/>
        <v>-4.0288415640934903E-2</v>
      </c>
      <c r="AO161">
        <f t="shared" si="70"/>
        <v>2.6432279863808202E-2</v>
      </c>
      <c r="AP161">
        <f t="shared" si="70"/>
        <v>3.4459760555118402E-2</v>
      </c>
      <c r="AQ161">
        <f t="shared" si="70"/>
        <v>1.21185526580839E-3</v>
      </c>
      <c r="AR161">
        <f t="shared" si="70"/>
        <v>4.4838991171180101E-3</v>
      </c>
      <c r="AS161">
        <f t="shared" si="70"/>
        <v>2.0198747074632602E-2</v>
      </c>
      <c r="AT161">
        <f t="shared" si="70"/>
        <v>1.7071439279992301E-2</v>
      </c>
      <c r="AU161">
        <f t="shared" si="70"/>
        <v>2.74935662770012E-2</v>
      </c>
      <c r="AV161">
        <f t="shared" si="70"/>
        <v>4.6740333579303801E-2</v>
      </c>
      <c r="AW161">
        <f t="shared" si="70"/>
        <v>0.105254920480399</v>
      </c>
      <c r="AX161">
        <f t="shared" si="70"/>
        <v>3.3455459347823201E-2</v>
      </c>
      <c r="AY161">
        <f t="shared" si="70"/>
        <v>-7.3643733016459406E-2</v>
      </c>
      <c r="AZ161">
        <f t="shared" si="70"/>
        <v>4.7103716542579704E-3</v>
      </c>
      <c r="BA161">
        <f t="shared" si="70"/>
        <v>4.6147015806047402E-2</v>
      </c>
      <c r="BB161">
        <f t="shared" si="70"/>
        <v>3.2627826668831898E-2</v>
      </c>
      <c r="BC161">
        <f t="shared" si="70"/>
        <v>1.44608495080834E-2</v>
      </c>
      <c r="BD161">
        <f t="shared" si="70"/>
        <v>1.6756249737179499E-2</v>
      </c>
      <c r="BE161">
        <f t="shared" si="70"/>
        <v>2.4793462589750301E-3</v>
      </c>
      <c r="BF161">
        <f t="shared" si="70"/>
        <v>-0.14745434262620799</v>
      </c>
      <c r="BG161">
        <f t="shared" si="70"/>
        <v>1</v>
      </c>
      <c r="BH161">
        <f t="shared" si="70"/>
        <v>7.5840364009101505E-2</v>
      </c>
      <c r="BI161">
        <f t="shared" si="70"/>
        <v>1.0320491312228701E-2</v>
      </c>
      <c r="BJ161">
        <f t="shared" si="70"/>
        <v>6.5650340977920704E-2</v>
      </c>
      <c r="BK161">
        <f t="shared" si="70"/>
        <v>1.7016986027600101E-2</v>
      </c>
      <c r="BL161">
        <f t="shared" si="70"/>
        <v>5.8370611501113702E-2</v>
      </c>
      <c r="BM161">
        <f t="shared" si="70"/>
        <v>9.5296832075070406E-2</v>
      </c>
      <c r="BN161">
        <f t="shared" si="70"/>
        <v>2.3085688531489599E-3</v>
      </c>
      <c r="BO161">
        <f t="shared" si="70"/>
        <v>2.9094505123119299E-2</v>
      </c>
      <c r="BP161">
        <f t="shared" si="70"/>
        <v>-0.12832795266003399</v>
      </c>
      <c r="BQ161">
        <f t="shared" si="70"/>
        <v>9.7128348000495007E-3</v>
      </c>
      <c r="BR161">
        <f t="shared" si="70"/>
        <v>3.0500713319336799E-2</v>
      </c>
      <c r="BS161">
        <f t="shared" si="70"/>
        <v>0.45751699747312802</v>
      </c>
      <c r="BT161">
        <f t="shared" si="70"/>
        <v>3.5839892656469398E-2</v>
      </c>
      <c r="BU161">
        <f t="shared" si="70"/>
        <v>2.5652312651249901E-2</v>
      </c>
      <c r="BV161">
        <f t="shared" si="70"/>
        <v>2.24398532091045E-2</v>
      </c>
      <c r="BW161">
        <f t="shared" si="69"/>
        <v>7.10248376479244E-3</v>
      </c>
      <c r="BX161">
        <f t="shared" si="69"/>
        <v>1.8563780970227101E-3</v>
      </c>
    </row>
    <row r="162" spans="1:76" x14ac:dyDescent="0.3">
      <c r="A162" t="str">
        <f t="shared" si="57"/>
        <v>37343US_IMI_GROWTH</v>
      </c>
      <c r="B162" s="1">
        <v>37343</v>
      </c>
      <c r="C162" t="s">
        <v>5</v>
      </c>
      <c r="D162" t="s">
        <v>34</v>
      </c>
      <c r="E162">
        <v>-5.3477777856860899E-2</v>
      </c>
      <c r="F162">
        <f t="shared" si="58"/>
        <v>0</v>
      </c>
      <c r="I162" s="1">
        <v>42124</v>
      </c>
      <c r="J162">
        <f t="shared" si="66"/>
        <v>2.3288550712514601E-2</v>
      </c>
      <c r="K162">
        <f t="shared" si="66"/>
        <v>5.7766563572987702E-3</v>
      </c>
      <c r="L162">
        <f t="shared" si="66"/>
        <v>9.9464656543728092E-3</v>
      </c>
      <c r="M162">
        <f t="shared" si="66"/>
        <v>8.9923474560571707E-3</v>
      </c>
      <c r="N162">
        <f t="shared" si="66"/>
        <v>5.8875482831037801E-2</v>
      </c>
      <c r="O162">
        <f t="shared" si="66"/>
        <v>-9.1443035928036695E-2</v>
      </c>
      <c r="P162">
        <f t="shared" si="66"/>
        <v>3.6587238131675401E-2</v>
      </c>
      <c r="Q162">
        <f t="shared" si="66"/>
        <v>3.5120217590756501E-2</v>
      </c>
      <c r="R162">
        <f t="shared" si="66"/>
        <v>-5.5061075650804099E-2</v>
      </c>
      <c r="S162">
        <f t="shared" si="66"/>
        <v>2.66331011718325E-3</v>
      </c>
      <c r="T162">
        <f t="shared" si="66"/>
        <v>2.4284248572359099E-2</v>
      </c>
      <c r="U162">
        <f t="shared" si="66"/>
        <v>9.5295637087934905E-3</v>
      </c>
      <c r="V162">
        <f t="shared" si="66"/>
        <v>3.60818627751015E-3</v>
      </c>
      <c r="W162">
        <f t="shared" si="66"/>
        <v>2.5188858489944E-2</v>
      </c>
      <c r="X162">
        <f t="shared" si="66"/>
        <v>4.4828750831221303E-4</v>
      </c>
      <c r="Y162">
        <f t="shared" si="66"/>
        <v>4.78695278864707E-4</v>
      </c>
      <c r="Z162">
        <f t="shared" si="70"/>
        <v>4.64736792049793E-3</v>
      </c>
      <c r="AA162">
        <f t="shared" si="70"/>
        <v>8.8633057383747903E-3</v>
      </c>
      <c r="AB162">
        <f t="shared" si="70"/>
        <v>5.0792844579474299E-2</v>
      </c>
      <c r="AC162">
        <f t="shared" si="70"/>
        <v>0.10372240150944</v>
      </c>
      <c r="AD162">
        <f t="shared" si="70"/>
        <v>-3.8480798119055998E-2</v>
      </c>
      <c r="AE162">
        <f t="shared" si="70"/>
        <v>7.36292154775888E-2</v>
      </c>
      <c r="AF162">
        <f t="shared" si="70"/>
        <v>5.3658010482372502E-2</v>
      </c>
      <c r="AG162">
        <f t="shared" si="70"/>
        <v>5.33894366022988E-2</v>
      </c>
      <c r="AH162">
        <f t="shared" si="70"/>
        <v>5.8639159187330297E-3</v>
      </c>
      <c r="AI162">
        <f t="shared" si="70"/>
        <v>1.8406493649883102E-2</v>
      </c>
      <c r="AJ162">
        <f t="shared" si="70"/>
        <v>1.3115528148684601E-2</v>
      </c>
      <c r="AK162">
        <f t="shared" si="70"/>
        <v>1.6018534956971101E-2</v>
      </c>
      <c r="AL162">
        <f t="shared" si="70"/>
        <v>1.7856234947216599E-2</v>
      </c>
      <c r="AM162">
        <f t="shared" si="70"/>
        <v>0</v>
      </c>
      <c r="AN162">
        <f t="shared" si="70"/>
        <v>-4.1467484601102597E-2</v>
      </c>
      <c r="AO162">
        <f t="shared" si="70"/>
        <v>2.5250643991942E-2</v>
      </c>
      <c r="AP162">
        <f t="shared" si="70"/>
        <v>3.3513311236497999E-2</v>
      </c>
      <c r="AQ162">
        <f t="shared" si="70"/>
        <v>1.17922855709859E-3</v>
      </c>
      <c r="AR162">
        <f t="shared" si="70"/>
        <v>3.74698130437857E-3</v>
      </c>
      <c r="AS162">
        <f t="shared" si="70"/>
        <v>1.95671072366277E-2</v>
      </c>
      <c r="AT162">
        <f t="shared" si="70"/>
        <v>1.6870052101667501E-2</v>
      </c>
      <c r="AU162">
        <f t="shared" si="70"/>
        <v>2.7249347421610701E-2</v>
      </c>
      <c r="AV162">
        <f t="shared" si="70"/>
        <v>4.6572791979401201E-2</v>
      </c>
      <c r="AW162">
        <f t="shared" si="70"/>
        <v>0.10080808378195601</v>
      </c>
      <c r="AX162">
        <f t="shared" si="70"/>
        <v>3.33192183699361E-2</v>
      </c>
      <c r="AY162">
        <f t="shared" si="70"/>
        <v>-7.6960021814229895E-2</v>
      </c>
      <c r="AZ162">
        <f t="shared" si="70"/>
        <v>4.4740413908379998E-3</v>
      </c>
      <c r="BA162">
        <f t="shared" si="70"/>
        <v>4.8177660925997803E-2</v>
      </c>
      <c r="BB162">
        <f t="shared" si="70"/>
        <v>1.52775794394053E-2</v>
      </c>
      <c r="BC162">
        <f t="shared" si="70"/>
        <v>1.5017994005194201E-2</v>
      </c>
      <c r="BD162">
        <f t="shared" si="70"/>
        <v>1.7364699713141099E-2</v>
      </c>
      <c r="BE162">
        <f t="shared" si="70"/>
        <v>2.85453001999316E-3</v>
      </c>
      <c r="BF162">
        <f t="shared" si="70"/>
        <v>-0.14787535630959101</v>
      </c>
      <c r="BG162">
        <f t="shared" si="70"/>
        <v>1</v>
      </c>
      <c r="BH162">
        <f t="shared" si="70"/>
        <v>4.3203738997984499E-2</v>
      </c>
      <c r="BI162">
        <f t="shared" si="70"/>
        <v>1.0186919742851399E-2</v>
      </c>
      <c r="BJ162">
        <f t="shared" si="70"/>
        <v>6.8816415121424099E-2</v>
      </c>
      <c r="BK162">
        <f t="shared" si="70"/>
        <v>1.8065366123262198E-2</v>
      </c>
      <c r="BL162">
        <f t="shared" si="70"/>
        <v>5.7088635865459599E-2</v>
      </c>
      <c r="BM162">
        <f t="shared" si="70"/>
        <v>9.8070128570588694E-2</v>
      </c>
      <c r="BN162">
        <f t="shared" si="70"/>
        <v>2.2666688310853601E-3</v>
      </c>
      <c r="BO162">
        <f t="shared" si="70"/>
        <v>2.7195650520830401E-2</v>
      </c>
      <c r="BP162">
        <f t="shared" si="70"/>
        <v>-0.12736996972624201</v>
      </c>
      <c r="BQ162">
        <f t="shared" si="70"/>
        <v>9.6790092866427604E-3</v>
      </c>
      <c r="BR162">
        <f t="shared" si="70"/>
        <v>2.99470312970803E-2</v>
      </c>
      <c r="BS162">
        <f t="shared" si="70"/>
        <v>0.45510163452524199</v>
      </c>
      <c r="BT162">
        <f t="shared" si="70"/>
        <v>3.95363880045842E-2</v>
      </c>
      <c r="BU162">
        <f t="shared" si="70"/>
        <v>2.41140646264917E-2</v>
      </c>
      <c r="BV162">
        <f t="shared" si="70"/>
        <v>2.3303148232388399E-2</v>
      </c>
      <c r="BW162">
        <f t="shared" si="69"/>
        <v>7.1497875925489E-3</v>
      </c>
      <c r="BX162">
        <f t="shared" si="69"/>
        <v>1.92919627820971E-3</v>
      </c>
    </row>
    <row r="163" spans="1:76" x14ac:dyDescent="0.3">
      <c r="A163" t="str">
        <f t="shared" si="57"/>
        <v>37343US_IMI_HLTHEQPT</v>
      </c>
      <c r="B163" s="1">
        <v>37343</v>
      </c>
      <c r="C163" t="s">
        <v>5</v>
      </c>
      <c r="D163" t="s">
        <v>35</v>
      </c>
      <c r="E163">
        <v>2.39575233093514E-2</v>
      </c>
      <c r="F163">
        <f t="shared" si="58"/>
        <v>0</v>
      </c>
      <c r="I163" s="1">
        <v>42153</v>
      </c>
      <c r="J163">
        <f t="shared" si="66"/>
        <v>2.3238999775208002E-2</v>
      </c>
      <c r="K163">
        <f t="shared" si="66"/>
        <v>5.2832471131500202E-3</v>
      </c>
      <c r="L163">
        <f t="shared" si="66"/>
        <v>9.6947616386158005E-3</v>
      </c>
      <c r="M163">
        <f t="shared" si="66"/>
        <v>8.9083944585521199E-3</v>
      </c>
      <c r="N163">
        <f t="shared" si="66"/>
        <v>5.9631552021407498E-2</v>
      </c>
      <c r="O163">
        <f t="shared" si="66"/>
        <v>-9.2317511537970395E-2</v>
      </c>
      <c r="P163">
        <f t="shared" si="66"/>
        <v>3.6322851826295299E-2</v>
      </c>
      <c r="Q163">
        <f t="shared" si="66"/>
        <v>3.7013460578628601E-2</v>
      </c>
      <c r="R163">
        <f t="shared" si="66"/>
        <v>-5.8715007363616498E-2</v>
      </c>
      <c r="S163">
        <f t="shared" si="66"/>
        <v>2.7097846424261199E-3</v>
      </c>
      <c r="T163">
        <f t="shared" si="66"/>
        <v>2.4275246593769499E-2</v>
      </c>
      <c r="U163">
        <f t="shared" si="66"/>
        <v>9.5772356635498001E-3</v>
      </c>
      <c r="V163">
        <f t="shared" si="66"/>
        <v>3.6338221691143099E-3</v>
      </c>
      <c r="W163">
        <f t="shared" si="66"/>
        <v>2.52487988068862E-2</v>
      </c>
      <c r="X163">
        <f t="shared" si="66"/>
        <v>4.64670956547345E-4</v>
      </c>
      <c r="Y163">
        <f t="shared" si="66"/>
        <v>4.4206610986118202E-4</v>
      </c>
      <c r="Z163">
        <f t="shared" si="70"/>
        <v>4.6489084544221503E-3</v>
      </c>
      <c r="AA163">
        <f t="shared" si="70"/>
        <v>8.7350567246387203E-3</v>
      </c>
      <c r="AB163">
        <f t="shared" si="70"/>
        <v>5.1094518270013801E-2</v>
      </c>
      <c r="AC163">
        <f t="shared" si="70"/>
        <v>0.100174723543674</v>
      </c>
      <c r="AD163">
        <f t="shared" si="70"/>
        <v>-4.6560464251312599E-2</v>
      </c>
      <c r="AE163">
        <f t="shared" si="70"/>
        <v>6.9595028174497697E-2</v>
      </c>
      <c r="AF163">
        <f t="shared" si="70"/>
        <v>5.9540235289855102E-2</v>
      </c>
      <c r="AG163">
        <f t="shared" si="70"/>
        <v>5.4299433008379902E-2</v>
      </c>
      <c r="AH163">
        <f t="shared" si="70"/>
        <v>5.9890994088002501E-3</v>
      </c>
      <c r="AI163">
        <f t="shared" si="70"/>
        <v>1.8497389203368499E-2</v>
      </c>
      <c r="AJ163">
        <f t="shared" si="70"/>
        <v>1.2178409500897699E-2</v>
      </c>
      <c r="AK163">
        <f t="shared" si="70"/>
        <v>1.6501837675325901E-2</v>
      </c>
      <c r="AL163">
        <f t="shared" si="70"/>
        <v>1.7426919310950601E-2</v>
      </c>
      <c r="AM163">
        <f t="shared" si="70"/>
        <v>0</v>
      </c>
      <c r="AN163">
        <f t="shared" si="70"/>
        <v>-4.0840013534843497E-2</v>
      </c>
      <c r="AO163">
        <f t="shared" si="70"/>
        <v>2.5543722691087602E-2</v>
      </c>
      <c r="AP163">
        <f t="shared" si="70"/>
        <v>3.5421245873396998E-2</v>
      </c>
      <c r="AQ163">
        <f t="shared" si="70"/>
        <v>1.09160136054057E-3</v>
      </c>
      <c r="AR163">
        <f t="shared" si="70"/>
        <v>3.80362625383258E-3</v>
      </c>
      <c r="AS163">
        <f t="shared" si="70"/>
        <v>1.92504723368849E-2</v>
      </c>
      <c r="AT163">
        <f t="shared" si="70"/>
        <v>1.6947558166464802E-2</v>
      </c>
      <c r="AU163">
        <f t="shared" si="70"/>
        <v>2.7320043761266101E-2</v>
      </c>
      <c r="AV163">
        <f t="shared" si="70"/>
        <v>4.6235876948224799E-2</v>
      </c>
      <c r="AW163">
        <f t="shared" si="70"/>
        <v>0.102653470967264</v>
      </c>
      <c r="AX163">
        <f t="shared" si="70"/>
        <v>3.4441449128675097E-2</v>
      </c>
      <c r="AY163">
        <f t="shared" si="70"/>
        <v>-7.1673093043837705E-2</v>
      </c>
      <c r="AZ163">
        <f t="shared" si="70"/>
        <v>4.5486695249599696E-3</v>
      </c>
      <c r="BA163">
        <f t="shared" si="70"/>
        <v>3.5502851121460101E-2</v>
      </c>
      <c r="BB163">
        <f t="shared" si="70"/>
        <v>1.4495420472309E-3</v>
      </c>
      <c r="BC163">
        <f t="shared" si="70"/>
        <v>1.4704936256624E-2</v>
      </c>
      <c r="BD163">
        <f t="shared" si="70"/>
        <v>1.7257856387072699E-2</v>
      </c>
      <c r="BE163">
        <f t="shared" si="70"/>
        <v>2.6130558864763502E-3</v>
      </c>
      <c r="BF163">
        <f t="shared" si="70"/>
        <v>-0.149155778997102</v>
      </c>
      <c r="BG163">
        <f t="shared" si="70"/>
        <v>1</v>
      </c>
      <c r="BH163">
        <f t="shared" si="70"/>
        <v>2.41911106665606E-2</v>
      </c>
      <c r="BI163">
        <f t="shared" si="70"/>
        <v>1.01461710702021E-2</v>
      </c>
      <c r="BJ163">
        <f t="shared" si="70"/>
        <v>6.4348804895584005E-2</v>
      </c>
      <c r="BK163">
        <f t="shared" si="70"/>
        <v>1.8082735983593799E-2</v>
      </c>
      <c r="BL163">
        <f t="shared" si="70"/>
        <v>5.8255114612899901E-2</v>
      </c>
      <c r="BM163">
        <f t="shared" si="70"/>
        <v>9.8761037220913506E-2</v>
      </c>
      <c r="BN163">
        <f t="shared" si="70"/>
        <v>2.4424323886419702E-3</v>
      </c>
      <c r="BO163">
        <f t="shared" si="70"/>
        <v>2.675993185765E-2</v>
      </c>
      <c r="BP163">
        <f t="shared" si="70"/>
        <v>-0.12682990636518701</v>
      </c>
      <c r="BQ163">
        <f t="shared" si="70"/>
        <v>8.9754868418943593E-3</v>
      </c>
      <c r="BR163">
        <f t="shared" si="70"/>
        <v>3.2187542122780799E-2</v>
      </c>
      <c r="BS163">
        <f t="shared" si="70"/>
        <v>0.45796953724410999</v>
      </c>
      <c r="BT163">
        <f t="shared" si="70"/>
        <v>3.8409928333949898E-2</v>
      </c>
      <c r="BU163">
        <f t="shared" si="70"/>
        <v>2.42086460818749E-2</v>
      </c>
      <c r="BV163">
        <f t="shared" si="70"/>
        <v>2.23169386774274E-2</v>
      </c>
      <c r="BW163">
        <f t="shared" si="69"/>
        <v>7.0451999476103203E-3</v>
      </c>
      <c r="BX163">
        <f t="shared" si="69"/>
        <v>1.8244886995743199E-3</v>
      </c>
    </row>
    <row r="164" spans="1:76" x14ac:dyDescent="0.3">
      <c r="A164" t="str">
        <f t="shared" si="57"/>
        <v>37343US_IMI_HLTHSVCS</v>
      </c>
      <c r="B164" s="1">
        <v>37343</v>
      </c>
      <c r="C164" t="s">
        <v>5</v>
      </c>
      <c r="D164" t="s">
        <v>36</v>
      </c>
      <c r="E164">
        <v>1.79600602066575E-2</v>
      </c>
      <c r="F164">
        <f t="shared" si="58"/>
        <v>0</v>
      </c>
      <c r="I164" s="1">
        <v>42185</v>
      </c>
      <c r="J164">
        <f t="shared" si="66"/>
        <v>2.2872781364337701E-2</v>
      </c>
      <c r="K164">
        <f t="shared" si="66"/>
        <v>5.0074506445088396E-3</v>
      </c>
      <c r="L164">
        <f t="shared" si="66"/>
        <v>1.0242604850680801E-2</v>
      </c>
      <c r="M164">
        <f t="shared" si="66"/>
        <v>8.8302597451948902E-3</v>
      </c>
      <c r="N164">
        <f t="shared" si="66"/>
        <v>6.2182257265513297E-2</v>
      </c>
      <c r="O164">
        <f t="shared" si="66"/>
        <v>-9.2325170630499095E-2</v>
      </c>
      <c r="P164">
        <f t="shared" si="66"/>
        <v>3.4955411831154401E-2</v>
      </c>
      <c r="Q164">
        <f t="shared" si="66"/>
        <v>3.8600402220638402E-2</v>
      </c>
      <c r="R164">
        <f t="shared" si="66"/>
        <v>-5.5618618286410001E-2</v>
      </c>
      <c r="S164">
        <f t="shared" si="66"/>
        <v>2.67118502092293E-3</v>
      </c>
      <c r="T164">
        <f t="shared" si="66"/>
        <v>2.3876614104975099E-2</v>
      </c>
      <c r="U164">
        <f t="shared" si="66"/>
        <v>9.1613643133511002E-3</v>
      </c>
      <c r="V164">
        <f t="shared" si="66"/>
        <v>3.5497181360472901E-3</v>
      </c>
      <c r="W164">
        <f t="shared" si="66"/>
        <v>2.5215971647052599E-2</v>
      </c>
      <c r="X164">
        <f t="shared" si="66"/>
        <v>4.4481423009483498E-4</v>
      </c>
      <c r="Y164">
        <f t="shared" si="66"/>
        <v>4.2595270300700803E-4</v>
      </c>
      <c r="Z164">
        <f t="shared" si="70"/>
        <v>4.1919198417573501E-3</v>
      </c>
      <c r="AA164">
        <f t="shared" si="70"/>
        <v>9.1293640624698497E-3</v>
      </c>
      <c r="AB164">
        <f t="shared" si="70"/>
        <v>5.1228777069589802E-2</v>
      </c>
      <c r="AC164">
        <f t="shared" si="70"/>
        <v>9.8821150680169903E-2</v>
      </c>
      <c r="AD164">
        <f t="shared" si="70"/>
        <v>-4.3040910106534901E-2</v>
      </c>
      <c r="AE164">
        <f t="shared" si="70"/>
        <v>6.4256638602296495E-2</v>
      </c>
      <c r="AF164">
        <f t="shared" si="70"/>
        <v>6.0754564934692397E-2</v>
      </c>
      <c r="AG164">
        <f t="shared" si="70"/>
        <v>5.2433335401256498E-2</v>
      </c>
      <c r="AH164">
        <f t="shared" si="70"/>
        <v>5.7988380211600804E-3</v>
      </c>
      <c r="AI164">
        <f t="shared" si="70"/>
        <v>1.7244367395762201E-2</v>
      </c>
      <c r="AJ164">
        <f t="shared" si="70"/>
        <v>1.19263970416424E-2</v>
      </c>
      <c r="AK164">
        <f t="shared" si="70"/>
        <v>1.6941833201268301E-2</v>
      </c>
      <c r="AL164">
        <f t="shared" si="70"/>
        <v>1.7227816699492301E-2</v>
      </c>
      <c r="AM164">
        <f t="shared" si="70"/>
        <v>0</v>
      </c>
      <c r="AN164">
        <f t="shared" si="70"/>
        <v>-4.2270810126142797E-2</v>
      </c>
      <c r="AO164">
        <f t="shared" si="70"/>
        <v>2.6044438626198901E-2</v>
      </c>
      <c r="AP164">
        <f t="shared" si="70"/>
        <v>3.7062199085485303E-2</v>
      </c>
      <c r="AQ164">
        <f t="shared" si="70"/>
        <v>1.1526659119623799E-3</v>
      </c>
      <c r="AR164">
        <f t="shared" si="70"/>
        <v>3.9508089851646401E-3</v>
      </c>
      <c r="AS164">
        <f t="shared" si="70"/>
        <v>1.9526530483001899E-2</v>
      </c>
      <c r="AT164">
        <f t="shared" si="70"/>
        <v>1.74729035279476E-2</v>
      </c>
      <c r="AU164">
        <f t="shared" si="70"/>
        <v>2.84161008064929E-2</v>
      </c>
      <c r="AV164">
        <f t="shared" si="70"/>
        <v>4.8278964042436201E-2</v>
      </c>
      <c r="AW164">
        <f t="shared" si="70"/>
        <v>0.100363695017263</v>
      </c>
      <c r="AX164">
        <f t="shared" si="70"/>
        <v>3.42486064576717E-2</v>
      </c>
      <c r="AY164">
        <f t="shared" si="70"/>
        <v>-7.1401947918717207E-2</v>
      </c>
      <c r="AZ164">
        <f t="shared" si="70"/>
        <v>4.6150066669315599E-3</v>
      </c>
      <c r="BA164">
        <f t="shared" si="70"/>
        <v>2.4734803881976401E-2</v>
      </c>
      <c r="BB164">
        <f t="shared" si="70"/>
        <v>1.3409499072503101E-2</v>
      </c>
      <c r="BC164">
        <f t="shared" si="70"/>
        <v>1.4816159800828701E-2</v>
      </c>
      <c r="BD164">
        <f t="shared" si="70"/>
        <v>1.74928315062555E-2</v>
      </c>
      <c r="BE164">
        <f t="shared" si="70"/>
        <v>2.4954085694026398E-3</v>
      </c>
      <c r="BF164">
        <f t="shared" si="70"/>
        <v>-0.148514177180982</v>
      </c>
      <c r="BG164">
        <f t="shared" si="70"/>
        <v>1</v>
      </c>
      <c r="BH164">
        <f t="shared" si="70"/>
        <v>1.69761391975412E-2</v>
      </c>
      <c r="BI164">
        <f t="shared" si="70"/>
        <v>9.8071637532401792E-3</v>
      </c>
      <c r="BJ164">
        <f t="shared" si="70"/>
        <v>6.34969431915893E-2</v>
      </c>
      <c r="BK164">
        <f t="shared" si="70"/>
        <v>1.8380573254213099E-2</v>
      </c>
      <c r="BL164">
        <f t="shared" si="70"/>
        <v>5.8506798599670999E-2</v>
      </c>
      <c r="BM164">
        <f t="shared" si="70"/>
        <v>9.5522357575624897E-2</v>
      </c>
      <c r="BN164">
        <f t="shared" si="70"/>
        <v>2.7954226714015798E-3</v>
      </c>
      <c r="BO164">
        <f t="shared" si="70"/>
        <v>2.5906560919139301E-2</v>
      </c>
      <c r="BP164">
        <f t="shared" si="70"/>
        <v>-0.12395808897263901</v>
      </c>
      <c r="BQ164">
        <f t="shared" si="70"/>
        <v>8.7225671957541096E-3</v>
      </c>
      <c r="BR164">
        <f t="shared" si="70"/>
        <v>2.9754800349286601E-2</v>
      </c>
      <c r="BS164">
        <f t="shared" si="70"/>
        <v>0.46296404514484402</v>
      </c>
      <c r="BT164">
        <f t="shared" si="70"/>
        <v>3.7102323613237398E-2</v>
      </c>
      <c r="BU164">
        <f t="shared" si="70"/>
        <v>2.4686005819171099E-2</v>
      </c>
      <c r="BV164">
        <f t="shared" si="70"/>
        <v>2.21620682808229E-2</v>
      </c>
      <c r="BW164">
        <f t="shared" si="70"/>
        <v>7.0904033295462101E-3</v>
      </c>
      <c r="BX164">
        <f t="shared" si="70"/>
        <v>1.8563077412695899E-3</v>
      </c>
    </row>
    <row r="165" spans="1:76" x14ac:dyDescent="0.3">
      <c r="A165" t="str">
        <f t="shared" si="57"/>
        <v>37343US_IMI_HLTHTECH</v>
      </c>
      <c r="B165" s="1">
        <v>37343</v>
      </c>
      <c r="C165" t="s">
        <v>5</v>
      </c>
      <c r="D165" t="s">
        <v>37</v>
      </c>
      <c r="E165">
        <v>6.2324407715750999E-4</v>
      </c>
      <c r="F165">
        <f t="shared" si="58"/>
        <v>0</v>
      </c>
      <c r="I165" s="1">
        <v>42216</v>
      </c>
      <c r="J165">
        <f t="shared" si="66"/>
        <v>2.2968639204739599E-2</v>
      </c>
      <c r="K165">
        <f t="shared" si="66"/>
        <v>5.2769015958234102E-3</v>
      </c>
      <c r="L165">
        <f t="shared" si="66"/>
        <v>1.0468435936700399E-2</v>
      </c>
      <c r="M165">
        <f t="shared" si="66"/>
        <v>8.3606358557001201E-3</v>
      </c>
      <c r="N165">
        <f t="shared" si="66"/>
        <v>6.3190302112238306E-2</v>
      </c>
      <c r="O165">
        <f t="shared" si="66"/>
        <v>-8.9458584838412999E-2</v>
      </c>
      <c r="P165">
        <f t="shared" si="66"/>
        <v>3.6785167923711302E-2</v>
      </c>
      <c r="Q165">
        <f t="shared" si="66"/>
        <v>4.0378379974985598E-2</v>
      </c>
      <c r="R165">
        <f t="shared" si="66"/>
        <v>-5.6900771995566098E-2</v>
      </c>
      <c r="S165">
        <f t="shared" si="66"/>
        <v>2.5048918627755398E-3</v>
      </c>
      <c r="T165">
        <f t="shared" si="66"/>
        <v>2.1965111547086101E-2</v>
      </c>
      <c r="U165">
        <f t="shared" si="66"/>
        <v>9.4213491215832199E-3</v>
      </c>
      <c r="V165">
        <f t="shared" si="66"/>
        <v>3.67954166100228E-3</v>
      </c>
      <c r="W165">
        <f t="shared" si="66"/>
        <v>2.46040564060672E-2</v>
      </c>
      <c r="X165">
        <f t="shared" si="66"/>
        <v>4.9233353619152203E-4</v>
      </c>
      <c r="Y165">
        <f t="shared" ref="Y165:BX170" si="71">IFERROR(VLOOKUP($I165&amp;Y$1,$A$2:$E$15421,5,FALSE),0)</f>
        <v>3.7031949747424201E-4</v>
      </c>
      <c r="Z165">
        <f t="shared" si="71"/>
        <v>4.6226964003522704E-3</v>
      </c>
      <c r="AA165">
        <f t="shared" si="71"/>
        <v>8.7454489315315995E-3</v>
      </c>
      <c r="AB165">
        <f t="shared" si="71"/>
        <v>5.0937724268785498E-2</v>
      </c>
      <c r="AC165">
        <f t="shared" si="71"/>
        <v>9.5061302455346899E-2</v>
      </c>
      <c r="AD165">
        <f t="shared" si="71"/>
        <v>-4.2087505930343203E-2</v>
      </c>
      <c r="AE165">
        <f t="shared" si="71"/>
        <v>5.4088261843248497E-2</v>
      </c>
      <c r="AF165">
        <f t="shared" si="71"/>
        <v>5.1740710582568003E-2</v>
      </c>
      <c r="AG165">
        <f t="shared" si="71"/>
        <v>5.0522593096215797E-2</v>
      </c>
      <c r="AH165">
        <f t="shared" si="71"/>
        <v>5.3811630456368801E-3</v>
      </c>
      <c r="AI165">
        <f t="shared" si="71"/>
        <v>1.8725603529065899E-2</v>
      </c>
      <c r="AJ165">
        <f t="shared" si="71"/>
        <v>1.0722319468166701E-2</v>
      </c>
      <c r="AK165">
        <f t="shared" si="71"/>
        <v>1.45855398150176E-2</v>
      </c>
      <c r="AL165">
        <f t="shared" si="71"/>
        <v>1.7991083721331399E-2</v>
      </c>
      <c r="AM165">
        <f t="shared" si="71"/>
        <v>0</v>
      </c>
      <c r="AN165">
        <f t="shared" si="71"/>
        <v>-4.04353140024446E-2</v>
      </c>
      <c r="AO165">
        <f t="shared" si="71"/>
        <v>2.6349881132099601E-2</v>
      </c>
      <c r="AP165">
        <f t="shared" si="71"/>
        <v>3.6328485206912502E-2</v>
      </c>
      <c r="AQ165">
        <f t="shared" si="71"/>
        <v>1.18007214647201E-3</v>
      </c>
      <c r="AR165">
        <f t="shared" si="71"/>
        <v>4.4399195720113598E-3</v>
      </c>
      <c r="AS165">
        <f t="shared" si="71"/>
        <v>1.9002409925706999E-2</v>
      </c>
      <c r="AT165">
        <f t="shared" si="71"/>
        <v>1.8195259779802998E-2</v>
      </c>
      <c r="AU165">
        <f t="shared" si="71"/>
        <v>2.9340892116662399E-2</v>
      </c>
      <c r="AV165">
        <f t="shared" si="71"/>
        <v>5.3015784338108399E-2</v>
      </c>
      <c r="AW165">
        <f t="shared" si="71"/>
        <v>0.10103412406963901</v>
      </c>
      <c r="AX165">
        <f t="shared" si="71"/>
        <v>3.5637415885612797E-2</v>
      </c>
      <c r="AY165">
        <f t="shared" si="71"/>
        <v>-7.3164790010063693E-2</v>
      </c>
      <c r="AZ165">
        <f t="shared" si="71"/>
        <v>4.8177945067926498E-3</v>
      </c>
      <c r="BA165">
        <f t="shared" si="71"/>
        <v>2.5946760577380702E-2</v>
      </c>
      <c r="BB165">
        <f t="shared" si="71"/>
        <v>2.70099622313425E-3</v>
      </c>
      <c r="BC165">
        <f t="shared" si="71"/>
        <v>1.37674407828737E-2</v>
      </c>
      <c r="BD165">
        <f t="shared" si="71"/>
        <v>1.48688586311525E-2</v>
      </c>
      <c r="BE165">
        <f t="shared" si="71"/>
        <v>1.9013889843572599E-3</v>
      </c>
      <c r="BF165">
        <f t="shared" si="71"/>
        <v>-0.14368273044580401</v>
      </c>
      <c r="BG165">
        <f t="shared" si="71"/>
        <v>1</v>
      </c>
      <c r="BH165">
        <f t="shared" si="71"/>
        <v>1.97078681264353E-2</v>
      </c>
      <c r="BI165">
        <f t="shared" si="71"/>
        <v>9.6783729096882407E-3</v>
      </c>
      <c r="BJ165">
        <f t="shared" si="71"/>
        <v>5.7797858565675403E-2</v>
      </c>
      <c r="BK165">
        <f t="shared" si="71"/>
        <v>1.8504522963843702E-2</v>
      </c>
      <c r="BL165">
        <f t="shared" si="71"/>
        <v>5.97359783577949E-2</v>
      </c>
      <c r="BM165">
        <f t="shared" si="71"/>
        <v>9.3223385323585303E-2</v>
      </c>
      <c r="BN165">
        <f t="shared" si="71"/>
        <v>2.8660157746305398E-3</v>
      </c>
      <c r="BO165">
        <f t="shared" si="71"/>
        <v>2.7719753392274001E-2</v>
      </c>
      <c r="BP165">
        <f t="shared" si="71"/>
        <v>-0.120297741003311</v>
      </c>
      <c r="BQ165">
        <f t="shared" si="71"/>
        <v>8.6383474708086692E-3</v>
      </c>
      <c r="BR165">
        <f t="shared" si="71"/>
        <v>2.8064603537473899E-2</v>
      </c>
      <c r="BS165">
        <f t="shared" si="71"/>
        <v>0.45640038456202697</v>
      </c>
      <c r="BT165">
        <f t="shared" si="71"/>
        <v>3.82653894519564E-2</v>
      </c>
      <c r="BU165">
        <f t="shared" si="71"/>
        <v>2.5176789698833399E-2</v>
      </c>
      <c r="BV165">
        <f t="shared" si="71"/>
        <v>2.3387078681930899E-2</v>
      </c>
      <c r="BW165">
        <f t="shared" si="70"/>
        <v>7.2760922655350103E-3</v>
      </c>
      <c r="BX165">
        <f t="shared" si="70"/>
        <v>1.3433554088072199E-3</v>
      </c>
    </row>
    <row r="166" spans="1:76" x14ac:dyDescent="0.3">
      <c r="A166" t="str">
        <f t="shared" si="57"/>
        <v>37343US_IMI_HSHLDDUR</v>
      </c>
      <c r="B166" s="1">
        <v>37343</v>
      </c>
      <c r="C166" t="s">
        <v>5</v>
      </c>
      <c r="D166" t="s">
        <v>38</v>
      </c>
      <c r="E166">
        <v>3.4329734908410802E-3</v>
      </c>
      <c r="F166">
        <f t="shared" si="58"/>
        <v>0</v>
      </c>
      <c r="I166" s="1">
        <v>42247</v>
      </c>
      <c r="J166">
        <f t="shared" ref="J166:Y181" si="72">IFERROR(VLOOKUP($I166&amp;J$1,$A$2:$E$15421,5,FALSE),0)</f>
        <v>2.31099466177076E-2</v>
      </c>
      <c r="K166">
        <f t="shared" si="72"/>
        <v>5.5453807819974502E-3</v>
      </c>
      <c r="L166">
        <f t="shared" si="72"/>
        <v>1.07478859642472E-2</v>
      </c>
      <c r="M166">
        <f t="shared" si="72"/>
        <v>8.3478482453207305E-3</v>
      </c>
      <c r="N166">
        <f t="shared" si="72"/>
        <v>6.2048259910793602E-2</v>
      </c>
      <c r="O166">
        <f t="shared" si="72"/>
        <v>-6.9304146332473393E-2</v>
      </c>
      <c r="P166">
        <f t="shared" si="72"/>
        <v>3.7411175586755697E-2</v>
      </c>
      <c r="Q166">
        <f t="shared" si="72"/>
        <v>3.8521488945006302E-2</v>
      </c>
      <c r="R166">
        <f t="shared" si="72"/>
        <v>-5.74282381710189E-2</v>
      </c>
      <c r="S166">
        <f t="shared" si="72"/>
        <v>2.49248090575009E-3</v>
      </c>
      <c r="T166">
        <f t="shared" si="72"/>
        <v>2.1824460426402501E-2</v>
      </c>
      <c r="U166">
        <f t="shared" si="72"/>
        <v>9.2100228669374107E-3</v>
      </c>
      <c r="V166">
        <f t="shared" si="72"/>
        <v>3.8163839437130699E-3</v>
      </c>
      <c r="W166">
        <f t="shared" si="72"/>
        <v>2.51454694183064E-2</v>
      </c>
      <c r="X166">
        <f t="shared" si="72"/>
        <v>5.3426035101665503E-4</v>
      </c>
      <c r="Y166">
        <f t="shared" si="72"/>
        <v>3.8372891966321701E-4</v>
      </c>
      <c r="Z166">
        <f t="shared" si="71"/>
        <v>4.7413825374139603E-3</v>
      </c>
      <c r="AA166">
        <f t="shared" si="71"/>
        <v>8.5963038127262192E-3</v>
      </c>
      <c r="AB166">
        <f t="shared" si="71"/>
        <v>5.0456979357356303E-2</v>
      </c>
      <c r="AC166">
        <f t="shared" si="71"/>
        <v>9.2502757076106404E-2</v>
      </c>
      <c r="AD166">
        <f t="shared" si="71"/>
        <v>-4.2013851649027802E-2</v>
      </c>
      <c r="AE166">
        <f t="shared" si="71"/>
        <v>6.3522901698525799E-2</v>
      </c>
      <c r="AF166">
        <f t="shared" si="71"/>
        <v>5.7116400248417701E-2</v>
      </c>
      <c r="AG166">
        <f t="shared" si="71"/>
        <v>5.0009311979901702E-2</v>
      </c>
      <c r="AH166">
        <f t="shared" si="71"/>
        <v>5.4235838935458103E-3</v>
      </c>
      <c r="AI166">
        <f t="shared" si="71"/>
        <v>1.8587611281606999E-2</v>
      </c>
      <c r="AJ166">
        <f t="shared" si="71"/>
        <v>1.1390663085739701E-2</v>
      </c>
      <c r="AK166">
        <f t="shared" si="71"/>
        <v>1.7233926151113601E-2</v>
      </c>
      <c r="AL166">
        <f t="shared" si="71"/>
        <v>1.75990724997819E-2</v>
      </c>
      <c r="AM166">
        <f t="shared" si="71"/>
        <v>4.1734868069474498E-4</v>
      </c>
      <c r="AN166">
        <f t="shared" si="71"/>
        <v>-3.7059204250927902E-2</v>
      </c>
      <c r="AO166">
        <f t="shared" si="71"/>
        <v>2.6195192238292201E-2</v>
      </c>
      <c r="AP166">
        <f t="shared" si="71"/>
        <v>3.5475650825041401E-2</v>
      </c>
      <c r="AQ166">
        <f t="shared" si="71"/>
        <v>1.0790687124047299E-3</v>
      </c>
      <c r="AR166">
        <f t="shared" si="71"/>
        <v>4.5472310949000198E-3</v>
      </c>
      <c r="AS166">
        <f t="shared" si="71"/>
        <v>1.8691605404378302E-2</v>
      </c>
      <c r="AT166">
        <f t="shared" si="71"/>
        <v>1.7742474123173001E-2</v>
      </c>
      <c r="AU166">
        <f t="shared" si="71"/>
        <v>2.8987531157336099E-2</v>
      </c>
      <c r="AV166">
        <f t="shared" si="71"/>
        <v>5.2688309152810801E-2</v>
      </c>
      <c r="AW166">
        <f t="shared" si="71"/>
        <v>9.6498865272415094E-2</v>
      </c>
      <c r="AX166">
        <f t="shared" si="71"/>
        <v>3.8337350024235703E-2</v>
      </c>
      <c r="AY166">
        <f t="shared" si="71"/>
        <v>-7.9928895564468194E-2</v>
      </c>
      <c r="AZ166">
        <f t="shared" si="71"/>
        <v>4.5834569005880899E-3</v>
      </c>
      <c r="BA166">
        <f t="shared" si="71"/>
        <v>4.19473951373475E-2</v>
      </c>
      <c r="BB166">
        <f t="shared" si="71"/>
        <v>3.1308679214075302E-4</v>
      </c>
      <c r="BC166">
        <f t="shared" si="71"/>
        <v>1.2950878370865599E-2</v>
      </c>
      <c r="BD166">
        <f t="shared" si="71"/>
        <v>1.43929113157794E-2</v>
      </c>
      <c r="BE166">
        <f t="shared" si="71"/>
        <v>1.93467467351724E-3</v>
      </c>
      <c r="BF166">
        <f t="shared" si="71"/>
        <v>-0.14126211190049701</v>
      </c>
      <c r="BG166">
        <f t="shared" si="71"/>
        <v>1</v>
      </c>
      <c r="BH166">
        <f t="shared" si="71"/>
        <v>1.18540303462662E-2</v>
      </c>
      <c r="BI166">
        <f t="shared" si="71"/>
        <v>9.9193534156882396E-3</v>
      </c>
      <c r="BJ166">
        <f t="shared" si="71"/>
        <v>5.8555764032558397E-2</v>
      </c>
      <c r="BK166">
        <f t="shared" si="71"/>
        <v>1.8836730631791001E-2</v>
      </c>
      <c r="BL166">
        <f t="shared" si="71"/>
        <v>5.8239618240161203E-2</v>
      </c>
      <c r="BM166">
        <f t="shared" si="71"/>
        <v>9.27173822439709E-2</v>
      </c>
      <c r="BN166">
        <f t="shared" si="71"/>
        <v>2.8679644161425399E-3</v>
      </c>
      <c r="BO166">
        <f t="shared" si="71"/>
        <v>2.7341215994426401E-2</v>
      </c>
      <c r="BP166">
        <f t="shared" si="71"/>
        <v>-0.12828511055781699</v>
      </c>
      <c r="BQ166">
        <f t="shared" si="71"/>
        <v>8.1490938318081307E-3</v>
      </c>
      <c r="BR166">
        <f t="shared" si="71"/>
        <v>2.8142177572248302E-2</v>
      </c>
      <c r="BS166">
        <f t="shared" si="71"/>
        <v>0.45163764747305502</v>
      </c>
      <c r="BT166">
        <f t="shared" si="71"/>
        <v>3.7321174451196398E-2</v>
      </c>
      <c r="BU166">
        <f t="shared" si="71"/>
        <v>2.6492090561314699E-2</v>
      </c>
      <c r="BV166">
        <f t="shared" si="71"/>
        <v>2.3965752271454401E-2</v>
      </c>
      <c r="BW166">
        <f t="shared" si="70"/>
        <v>7.2271051304374397E-3</v>
      </c>
      <c r="BX166">
        <f t="shared" si="70"/>
        <v>1.74064929395116E-3</v>
      </c>
    </row>
    <row r="167" spans="1:76" x14ac:dyDescent="0.3">
      <c r="A167" t="str">
        <f t="shared" si="57"/>
        <v>37343US_IMI_HSHLDPRD</v>
      </c>
      <c r="B167" s="1">
        <v>37343</v>
      </c>
      <c r="C167" t="s">
        <v>5</v>
      </c>
      <c r="D167" t="s">
        <v>39</v>
      </c>
      <c r="E167">
        <v>2.5702367612038601E-2</v>
      </c>
      <c r="F167">
        <f t="shared" si="58"/>
        <v>0</v>
      </c>
      <c r="I167" s="1">
        <v>42277</v>
      </c>
      <c r="J167">
        <f t="shared" si="72"/>
        <v>2.35766232257053E-2</v>
      </c>
      <c r="K167">
        <f t="shared" si="72"/>
        <v>7.3435597067613998E-3</v>
      </c>
      <c r="L167">
        <f t="shared" si="72"/>
        <v>1.1145935271856E-2</v>
      </c>
      <c r="M167">
        <f t="shared" si="72"/>
        <v>8.5918993475456694E-3</v>
      </c>
      <c r="N167">
        <f t="shared" si="72"/>
        <v>6.0108524305765701E-2</v>
      </c>
      <c r="O167">
        <f t="shared" si="72"/>
        <v>-7.9567366982639096E-2</v>
      </c>
      <c r="P167">
        <f t="shared" si="72"/>
        <v>3.8669020111138798E-2</v>
      </c>
      <c r="Q167">
        <f t="shared" si="72"/>
        <v>3.5627822795145203E-2</v>
      </c>
      <c r="R167">
        <f t="shared" si="72"/>
        <v>-6.3200443790893096E-2</v>
      </c>
      <c r="S167">
        <f t="shared" si="72"/>
        <v>2.5415337456530102E-3</v>
      </c>
      <c r="T167">
        <f t="shared" si="72"/>
        <v>2.05643204777534E-2</v>
      </c>
      <c r="U167">
        <f t="shared" si="72"/>
        <v>9.4966575833330107E-3</v>
      </c>
      <c r="V167">
        <f t="shared" si="72"/>
        <v>3.7822456752610902E-3</v>
      </c>
      <c r="W167">
        <f t="shared" si="72"/>
        <v>2.5412356819428699E-2</v>
      </c>
      <c r="X167">
        <f t="shared" si="72"/>
        <v>5.8697706502746304E-4</v>
      </c>
      <c r="Y167">
        <f t="shared" si="72"/>
        <v>3.6025134809790902E-4</v>
      </c>
      <c r="Z167">
        <f t="shared" si="71"/>
        <v>4.0824406412530599E-3</v>
      </c>
      <c r="AA167">
        <f t="shared" si="71"/>
        <v>8.4380264651994306E-3</v>
      </c>
      <c r="AB167">
        <f t="shared" si="71"/>
        <v>5.0358129121105599E-2</v>
      </c>
      <c r="AC167">
        <f t="shared" si="71"/>
        <v>8.1711834082985699E-2</v>
      </c>
      <c r="AD167">
        <f t="shared" si="71"/>
        <v>-3.19748704399032E-2</v>
      </c>
      <c r="AE167">
        <f t="shared" si="71"/>
        <v>6.6198548908567495E-2</v>
      </c>
      <c r="AF167">
        <f t="shared" si="71"/>
        <v>4.51505276860436E-2</v>
      </c>
      <c r="AG167">
        <f t="shared" si="71"/>
        <v>4.9545959015294697E-2</v>
      </c>
      <c r="AH167">
        <f t="shared" si="71"/>
        <v>5.1019088185033402E-3</v>
      </c>
      <c r="AI167">
        <f t="shared" si="71"/>
        <v>1.9703099161901699E-2</v>
      </c>
      <c r="AJ167">
        <f t="shared" si="71"/>
        <v>1.0181602192941E-2</v>
      </c>
      <c r="AK167">
        <f t="shared" si="71"/>
        <v>1.7355509698430201E-2</v>
      </c>
      <c r="AL167">
        <f t="shared" si="71"/>
        <v>1.7982281724249899E-2</v>
      </c>
      <c r="AM167">
        <f t="shared" si="71"/>
        <v>4.3019934338192102E-4</v>
      </c>
      <c r="AN167">
        <f t="shared" si="71"/>
        <v>-3.2910984667116401E-2</v>
      </c>
      <c r="AO167">
        <f t="shared" si="71"/>
        <v>2.5120484006241301E-2</v>
      </c>
      <c r="AP167">
        <f t="shared" si="71"/>
        <v>3.4599698063022197E-2</v>
      </c>
      <c r="AQ167">
        <f t="shared" si="71"/>
        <v>1.0807350948431999E-3</v>
      </c>
      <c r="AR167">
        <f t="shared" si="71"/>
        <v>4.3594816080411896E-3</v>
      </c>
      <c r="AS167">
        <f t="shared" si="71"/>
        <v>1.9722737480694998E-2</v>
      </c>
      <c r="AT167">
        <f t="shared" si="71"/>
        <v>1.8404012892590801E-2</v>
      </c>
      <c r="AU167">
        <f t="shared" si="71"/>
        <v>2.9054500289513001E-2</v>
      </c>
      <c r="AV167">
        <f t="shared" si="71"/>
        <v>5.4598465501585598E-2</v>
      </c>
      <c r="AW167">
        <f t="shared" si="71"/>
        <v>9.1321318877372104E-2</v>
      </c>
      <c r="AX167">
        <f t="shared" si="71"/>
        <v>3.8982717117972097E-2</v>
      </c>
      <c r="AY167">
        <f t="shared" si="71"/>
        <v>-8.09545761055636E-2</v>
      </c>
      <c r="AZ167">
        <f t="shared" si="71"/>
        <v>4.5610825829114901E-3</v>
      </c>
      <c r="BA167">
        <f t="shared" si="71"/>
        <v>4.8110746471527403E-2</v>
      </c>
      <c r="BB167">
        <f t="shared" si="71"/>
        <v>-1.35804437787176E-2</v>
      </c>
      <c r="BC167">
        <f t="shared" si="71"/>
        <v>1.1935371610395601E-2</v>
      </c>
      <c r="BD167">
        <f t="shared" si="71"/>
        <v>1.45076892957758E-2</v>
      </c>
      <c r="BE167">
        <f t="shared" si="71"/>
        <v>1.84985650773812E-3</v>
      </c>
      <c r="BF167">
        <f t="shared" si="71"/>
        <v>-0.138163965567484</v>
      </c>
      <c r="BG167">
        <f t="shared" si="71"/>
        <v>1</v>
      </c>
      <c r="BH167">
        <f t="shared" si="71"/>
        <v>1.9935143236400801E-2</v>
      </c>
      <c r="BI167">
        <f t="shared" si="71"/>
        <v>1.08642015293772E-2</v>
      </c>
      <c r="BJ167">
        <f t="shared" si="71"/>
        <v>5.5587083973368701E-2</v>
      </c>
      <c r="BK167">
        <f t="shared" si="71"/>
        <v>1.8970348432620399E-2</v>
      </c>
      <c r="BL167">
        <f t="shared" si="71"/>
        <v>5.62907985710661E-2</v>
      </c>
      <c r="BM167">
        <f t="shared" si="71"/>
        <v>9.0780689313236296E-2</v>
      </c>
      <c r="BN167">
        <f t="shared" si="71"/>
        <v>2.88208881193252E-3</v>
      </c>
      <c r="BO167">
        <f t="shared" si="71"/>
        <v>2.9695862277569401E-2</v>
      </c>
      <c r="BP167">
        <f t="shared" si="71"/>
        <v>-0.11857402192673</v>
      </c>
      <c r="BQ167">
        <f t="shared" si="71"/>
        <v>8.3800600960199003E-3</v>
      </c>
      <c r="BR167">
        <f t="shared" si="71"/>
        <v>2.874196477253E-2</v>
      </c>
      <c r="BS167">
        <f t="shared" si="71"/>
        <v>0.443213325447671</v>
      </c>
      <c r="BT167">
        <f t="shared" si="71"/>
        <v>3.9394199977595502E-2</v>
      </c>
      <c r="BU167">
        <f t="shared" si="71"/>
        <v>2.6976807849978902E-2</v>
      </c>
      <c r="BV167">
        <f t="shared" si="71"/>
        <v>2.3712205429593201E-2</v>
      </c>
      <c r="BW167">
        <f t="shared" si="70"/>
        <v>7.35129777062011E-3</v>
      </c>
      <c r="BX167">
        <f t="shared" si="70"/>
        <v>1.38936479566933E-3</v>
      </c>
    </row>
    <row r="168" spans="1:76" x14ac:dyDescent="0.3">
      <c r="A168" t="str">
        <f t="shared" si="57"/>
        <v>37343US_IMI_HTLRSTRT</v>
      </c>
      <c r="B168" s="1">
        <v>37343</v>
      </c>
      <c r="C168" t="s">
        <v>5</v>
      </c>
      <c r="D168" t="s">
        <v>40</v>
      </c>
      <c r="E168">
        <v>1.13694052278797E-2</v>
      </c>
      <c r="F168">
        <f t="shared" si="58"/>
        <v>0</v>
      </c>
      <c r="I168" s="1">
        <v>42307</v>
      </c>
      <c r="J168">
        <f t="shared" si="72"/>
        <v>2.3702740246207402E-2</v>
      </c>
      <c r="K168">
        <f t="shared" si="72"/>
        <v>7.7164458307649904E-3</v>
      </c>
      <c r="L168">
        <f t="shared" si="72"/>
        <v>1.06205017851811E-2</v>
      </c>
      <c r="M168">
        <f t="shared" si="72"/>
        <v>8.6972834607078695E-3</v>
      </c>
      <c r="N168">
        <f t="shared" si="72"/>
        <v>5.8469120309550003E-2</v>
      </c>
      <c r="O168">
        <f t="shared" si="72"/>
        <v>-4.8046294291166303E-2</v>
      </c>
      <c r="P168">
        <f t="shared" si="72"/>
        <v>3.8411536872375598E-2</v>
      </c>
      <c r="Q168">
        <f t="shared" si="72"/>
        <v>3.69382246445095E-2</v>
      </c>
      <c r="R168">
        <f t="shared" si="72"/>
        <v>-7.2774687494255599E-2</v>
      </c>
      <c r="S168">
        <f t="shared" si="72"/>
        <v>2.5967731373974299E-3</v>
      </c>
      <c r="T168">
        <f t="shared" si="72"/>
        <v>2.2194833463019901E-2</v>
      </c>
      <c r="U168">
        <f t="shared" si="72"/>
        <v>9.5913921911549606E-3</v>
      </c>
      <c r="V168">
        <f t="shared" si="72"/>
        <v>4.0030043220956497E-3</v>
      </c>
      <c r="W168">
        <f t="shared" si="72"/>
        <v>2.6550847311134201E-2</v>
      </c>
      <c r="X168">
        <f t="shared" si="72"/>
        <v>4.7632535489791497E-4</v>
      </c>
      <c r="Y168">
        <f t="shared" si="72"/>
        <v>3.7571658316774598E-4</v>
      </c>
      <c r="Z168">
        <f t="shared" si="71"/>
        <v>4.4151565432607202E-3</v>
      </c>
      <c r="AA168">
        <f t="shared" si="71"/>
        <v>7.6834420598705698E-3</v>
      </c>
      <c r="AB168">
        <f t="shared" si="71"/>
        <v>4.9498774808426398E-2</v>
      </c>
      <c r="AC168">
        <f t="shared" si="71"/>
        <v>7.1856536234156998E-2</v>
      </c>
      <c r="AD168">
        <f t="shared" si="71"/>
        <v>-2.7961793144058202E-2</v>
      </c>
      <c r="AE168">
        <f t="shared" si="71"/>
        <v>6.8535500678760006E-2</v>
      </c>
      <c r="AF168">
        <f t="shared" si="71"/>
        <v>3.5205748277237797E-2</v>
      </c>
      <c r="AG168">
        <f t="shared" si="71"/>
        <v>4.9252053043298299E-2</v>
      </c>
      <c r="AH168">
        <f t="shared" si="71"/>
        <v>5.12943210020512E-3</v>
      </c>
      <c r="AI168">
        <f t="shared" si="71"/>
        <v>1.83402448782128E-2</v>
      </c>
      <c r="AJ168">
        <f t="shared" si="71"/>
        <v>1.02965368679759E-2</v>
      </c>
      <c r="AK168">
        <f t="shared" si="71"/>
        <v>1.72346719502098E-2</v>
      </c>
      <c r="AL168">
        <f t="shared" si="71"/>
        <v>1.6486640615187301E-2</v>
      </c>
      <c r="AM168">
        <f t="shared" si="71"/>
        <v>4.0693378078265002E-4</v>
      </c>
      <c r="AN168">
        <f t="shared" si="71"/>
        <v>-2.2929803278656301E-2</v>
      </c>
      <c r="AO168">
        <f t="shared" si="71"/>
        <v>2.4842924416081699E-2</v>
      </c>
      <c r="AP168">
        <f t="shared" si="71"/>
        <v>3.2601293534898698E-2</v>
      </c>
      <c r="AQ168">
        <f t="shared" si="71"/>
        <v>1.1038108283300901E-3</v>
      </c>
      <c r="AR168">
        <f t="shared" si="71"/>
        <v>3.87017048513462E-3</v>
      </c>
      <c r="AS168">
        <f t="shared" si="71"/>
        <v>1.92826522712231E-2</v>
      </c>
      <c r="AT168">
        <f t="shared" si="71"/>
        <v>1.82492030617777E-2</v>
      </c>
      <c r="AU168">
        <f t="shared" si="71"/>
        <v>2.8171449490386798E-2</v>
      </c>
      <c r="AV168">
        <f t="shared" si="71"/>
        <v>5.7254011305602703E-2</v>
      </c>
      <c r="AW168">
        <f t="shared" si="71"/>
        <v>8.9219636090127896E-2</v>
      </c>
      <c r="AX168">
        <f t="shared" si="71"/>
        <v>3.8691022122078998E-2</v>
      </c>
      <c r="AY168">
        <f t="shared" si="71"/>
        <v>-8.0443867949778702E-2</v>
      </c>
      <c r="AZ168">
        <f t="shared" si="71"/>
        <v>4.5411055097193502E-3</v>
      </c>
      <c r="BA168">
        <f t="shared" si="71"/>
        <v>4.0609997468172697E-2</v>
      </c>
      <c r="BB168">
        <f t="shared" si="71"/>
        <v>-1.59190631850664E-2</v>
      </c>
      <c r="BC168">
        <f t="shared" si="71"/>
        <v>1.22185726722772E-2</v>
      </c>
      <c r="BD168">
        <f t="shared" si="71"/>
        <v>1.47332413093836E-2</v>
      </c>
      <c r="BE168">
        <f t="shared" si="71"/>
        <v>2.0167041642552399E-3</v>
      </c>
      <c r="BF168">
        <f t="shared" si="71"/>
        <v>-0.14001750371025701</v>
      </c>
      <c r="BG168">
        <f t="shared" si="71"/>
        <v>1</v>
      </c>
      <c r="BH168">
        <f t="shared" si="71"/>
        <v>1.7686905558754299E-2</v>
      </c>
      <c r="BI168">
        <f t="shared" si="71"/>
        <v>9.8750246047350394E-3</v>
      </c>
      <c r="BJ168">
        <f t="shared" si="71"/>
        <v>5.7961635603743601E-2</v>
      </c>
      <c r="BK168">
        <f t="shared" si="71"/>
        <v>2.1119858105411001E-2</v>
      </c>
      <c r="BL168">
        <f t="shared" si="71"/>
        <v>5.6088215506454202E-2</v>
      </c>
      <c r="BM168">
        <f t="shared" si="71"/>
        <v>9.2986240032741294E-2</v>
      </c>
      <c r="BN168">
        <f t="shared" si="71"/>
        <v>3.46036661776347E-3</v>
      </c>
      <c r="BO168">
        <f t="shared" si="71"/>
        <v>2.8597916546521201E-2</v>
      </c>
      <c r="BP168">
        <f t="shared" si="71"/>
        <v>-0.131632037170687</v>
      </c>
      <c r="BQ168">
        <f t="shared" si="71"/>
        <v>7.8261910448018807E-3</v>
      </c>
      <c r="BR168">
        <f t="shared" si="71"/>
        <v>2.9151076789241202E-2</v>
      </c>
      <c r="BS168">
        <f t="shared" si="71"/>
        <v>0.44327082090271003</v>
      </c>
      <c r="BT168">
        <f t="shared" si="71"/>
        <v>4.1231410294815703E-2</v>
      </c>
      <c r="BU168">
        <f t="shared" si="71"/>
        <v>2.5995043918904899E-2</v>
      </c>
      <c r="BV168">
        <f t="shared" si="71"/>
        <v>2.3166667030618801E-2</v>
      </c>
      <c r="BW168">
        <f t="shared" si="71"/>
        <v>7.1675584572645102E-3</v>
      </c>
      <c r="BX168">
        <f t="shared" si="71"/>
        <v>1.6942421489807599E-3</v>
      </c>
    </row>
    <row r="169" spans="1:76" x14ac:dyDescent="0.3">
      <c r="A169" t="str">
        <f t="shared" si="57"/>
        <v>37343US_IMI_INSURNCE</v>
      </c>
      <c r="B169" s="1">
        <v>37343</v>
      </c>
      <c r="C169" t="s">
        <v>5</v>
      </c>
      <c r="D169" t="s">
        <v>41</v>
      </c>
      <c r="E169">
        <v>4.2503515484788298E-2</v>
      </c>
      <c r="F169">
        <f t="shared" si="58"/>
        <v>0</v>
      </c>
      <c r="I169" s="1">
        <v>42338</v>
      </c>
      <c r="J169">
        <f t="shared" si="72"/>
        <v>2.3641819245089301E-2</v>
      </c>
      <c r="K169">
        <f t="shared" si="72"/>
        <v>7.16482549767016E-3</v>
      </c>
      <c r="L169">
        <f t="shared" si="72"/>
        <v>1.05545143737631E-2</v>
      </c>
      <c r="M169">
        <f t="shared" si="72"/>
        <v>8.7500746863077E-3</v>
      </c>
      <c r="N169">
        <f t="shared" si="72"/>
        <v>6.0975376619520801E-2</v>
      </c>
      <c r="O169">
        <f t="shared" si="72"/>
        <v>-4.9453543531222798E-2</v>
      </c>
      <c r="P169">
        <f t="shared" si="72"/>
        <v>3.8014284522818798E-2</v>
      </c>
      <c r="Q169">
        <f t="shared" si="72"/>
        <v>3.5988381662504398E-2</v>
      </c>
      <c r="R169">
        <f t="shared" si="72"/>
        <v>-6.7692329422451403E-2</v>
      </c>
      <c r="S169">
        <f t="shared" si="72"/>
        <v>2.66456437187906E-3</v>
      </c>
      <c r="T169">
        <f t="shared" si="72"/>
        <v>2.15788417183954E-2</v>
      </c>
      <c r="U169">
        <f t="shared" si="72"/>
        <v>9.1101587210595508E-3</v>
      </c>
      <c r="V169">
        <f t="shared" si="72"/>
        <v>3.9680587962698998E-3</v>
      </c>
      <c r="W169">
        <f t="shared" si="72"/>
        <v>2.6054750696213699E-2</v>
      </c>
      <c r="X169">
        <f t="shared" si="72"/>
        <v>4.6883594384259899E-4</v>
      </c>
      <c r="Y169">
        <f t="shared" si="72"/>
        <v>3.8176022044688598E-4</v>
      </c>
      <c r="Z169">
        <f t="shared" si="71"/>
        <v>4.3639987202438802E-3</v>
      </c>
      <c r="AA169">
        <f t="shared" si="71"/>
        <v>7.3018877953553796E-3</v>
      </c>
      <c r="AB169">
        <f t="shared" si="71"/>
        <v>5.1294635229042901E-2</v>
      </c>
      <c r="AC169">
        <f t="shared" si="71"/>
        <v>7.0369354685223304E-2</v>
      </c>
      <c r="AD169">
        <f t="shared" si="71"/>
        <v>-3.2151457829119601E-2</v>
      </c>
      <c r="AE169">
        <f t="shared" si="71"/>
        <v>7.4925501765227595E-2</v>
      </c>
      <c r="AF169">
        <f t="shared" si="71"/>
        <v>4.2404440928581297E-2</v>
      </c>
      <c r="AG169">
        <f t="shared" si="71"/>
        <v>4.87456341040425E-2</v>
      </c>
      <c r="AH169">
        <f t="shared" si="71"/>
        <v>5.3136054888126196E-3</v>
      </c>
      <c r="AI169">
        <f t="shared" si="71"/>
        <v>1.8069018624055799E-2</v>
      </c>
      <c r="AJ169">
        <f t="shared" si="71"/>
        <v>1.03227840617066E-2</v>
      </c>
      <c r="AK169">
        <f t="shared" si="71"/>
        <v>1.6715605582785498E-2</v>
      </c>
      <c r="AL169">
        <f t="shared" si="71"/>
        <v>1.65736180439553E-2</v>
      </c>
      <c r="AM169">
        <f t="shared" si="71"/>
        <v>4.07214169707327E-4</v>
      </c>
      <c r="AN169">
        <f t="shared" si="71"/>
        <v>-2.4060674858680499E-2</v>
      </c>
      <c r="AO169">
        <f t="shared" si="71"/>
        <v>2.5933230592424299E-2</v>
      </c>
      <c r="AP169">
        <f t="shared" si="71"/>
        <v>3.1784124075952998E-2</v>
      </c>
      <c r="AQ169">
        <f t="shared" si="71"/>
        <v>9.9198545510003505E-4</v>
      </c>
      <c r="AR169">
        <f t="shared" si="71"/>
        <v>3.9500155468729301E-3</v>
      </c>
      <c r="AS169">
        <f t="shared" si="71"/>
        <v>1.9063178716277499E-2</v>
      </c>
      <c r="AT169">
        <f t="shared" si="71"/>
        <v>1.7481734028547E-2</v>
      </c>
      <c r="AU169">
        <f t="shared" si="71"/>
        <v>2.8520158636569499E-2</v>
      </c>
      <c r="AV169">
        <f t="shared" si="71"/>
        <v>5.84097192447222E-2</v>
      </c>
      <c r="AW169">
        <f t="shared" si="71"/>
        <v>8.6510509724508897E-2</v>
      </c>
      <c r="AX169">
        <f t="shared" si="71"/>
        <v>3.7963071372980703E-2</v>
      </c>
      <c r="AY169">
        <f t="shared" si="71"/>
        <v>-7.2319882253560397E-2</v>
      </c>
      <c r="AZ169">
        <f t="shared" si="71"/>
        <v>6.2888667367042399E-3</v>
      </c>
      <c r="BA169">
        <f t="shared" si="71"/>
        <v>2.9904641100287298E-2</v>
      </c>
      <c r="BB169">
        <f t="shared" si="71"/>
        <v>-2.9549137190958401E-2</v>
      </c>
      <c r="BC169">
        <f t="shared" si="71"/>
        <v>1.2275607082928601E-2</v>
      </c>
      <c r="BD169">
        <f t="shared" si="71"/>
        <v>1.4439158234333E-2</v>
      </c>
      <c r="BE169">
        <f t="shared" si="71"/>
        <v>1.7498052719406899E-3</v>
      </c>
      <c r="BF169">
        <f t="shared" si="71"/>
        <v>-0.142424840945821</v>
      </c>
      <c r="BG169">
        <f t="shared" si="71"/>
        <v>1</v>
      </c>
      <c r="BH169">
        <f t="shared" si="71"/>
        <v>4.5721881817896499E-2</v>
      </c>
      <c r="BI169">
        <f t="shared" si="71"/>
        <v>9.4450561799675394E-3</v>
      </c>
      <c r="BJ169">
        <f t="shared" si="71"/>
        <v>5.6405822330649898E-2</v>
      </c>
      <c r="BK169">
        <f t="shared" si="71"/>
        <v>2.1301081958614999E-2</v>
      </c>
      <c r="BL169">
        <f t="shared" si="71"/>
        <v>5.59469638714701E-2</v>
      </c>
      <c r="BM169">
        <f t="shared" si="71"/>
        <v>9.0801084822318398E-2</v>
      </c>
      <c r="BN169">
        <f t="shared" si="71"/>
        <v>3.5261072494665599E-3</v>
      </c>
      <c r="BO169">
        <f t="shared" si="71"/>
        <v>2.9168911266498999E-2</v>
      </c>
      <c r="BP169">
        <f t="shared" si="71"/>
        <v>-0.12918128563064701</v>
      </c>
      <c r="BQ169">
        <f t="shared" si="71"/>
        <v>7.9492567678539593E-3</v>
      </c>
      <c r="BR169">
        <f t="shared" si="71"/>
        <v>2.9165311751878E-2</v>
      </c>
      <c r="BS169">
        <f t="shared" si="71"/>
        <v>0.452795191674215</v>
      </c>
      <c r="BT169">
        <f t="shared" si="71"/>
        <v>4.2178692329737602E-2</v>
      </c>
      <c r="BU169">
        <f t="shared" si="71"/>
        <v>2.5907761046381199E-2</v>
      </c>
      <c r="BV169">
        <f t="shared" si="71"/>
        <v>2.2853986762235198E-2</v>
      </c>
      <c r="BW169">
        <f t="shared" si="71"/>
        <v>7.1717315302097804E-3</v>
      </c>
      <c r="BX169">
        <f t="shared" si="71"/>
        <v>1.7044130641931099E-3</v>
      </c>
    </row>
    <row r="170" spans="1:76" x14ac:dyDescent="0.3">
      <c r="A170" t="str">
        <f t="shared" si="57"/>
        <v>37343US_IMI_INTMEDIA</v>
      </c>
      <c r="B170" s="1">
        <v>37343</v>
      </c>
      <c r="C170" t="s">
        <v>5</v>
      </c>
      <c r="D170" t="s">
        <v>42</v>
      </c>
      <c r="E170">
        <v>1.5402279299247699E-2</v>
      </c>
      <c r="F170">
        <f t="shared" si="58"/>
        <v>0</v>
      </c>
      <c r="I170" s="1">
        <v>42369</v>
      </c>
      <c r="J170">
        <f t="shared" si="72"/>
        <v>2.3794349938611702E-2</v>
      </c>
      <c r="K170">
        <f t="shared" si="72"/>
        <v>7.3869903969018304E-3</v>
      </c>
      <c r="L170">
        <f t="shared" si="72"/>
        <v>9.5048154053893209E-3</v>
      </c>
      <c r="M170">
        <f t="shared" si="72"/>
        <v>8.5547628060331903E-3</v>
      </c>
      <c r="N170">
        <f t="shared" si="72"/>
        <v>6.0206361850911598E-2</v>
      </c>
      <c r="O170">
        <f t="shared" si="72"/>
        <v>-5.5101566287206603E-2</v>
      </c>
      <c r="P170">
        <f t="shared" si="72"/>
        <v>3.9510531978166799E-2</v>
      </c>
      <c r="Q170">
        <f t="shared" si="72"/>
        <v>3.7255953689478302E-2</v>
      </c>
      <c r="R170">
        <f t="shared" si="72"/>
        <v>-7.1033203426668995E-2</v>
      </c>
      <c r="S170">
        <f t="shared" si="72"/>
        <v>2.7883051005182001E-3</v>
      </c>
      <c r="T170">
        <f t="shared" si="72"/>
        <v>2.1231774581073001E-2</v>
      </c>
      <c r="U170">
        <f t="shared" si="72"/>
        <v>9.1748567254110007E-3</v>
      </c>
      <c r="V170">
        <f t="shared" si="72"/>
        <v>3.9528404897099896E-3</v>
      </c>
      <c r="W170">
        <f t="shared" si="72"/>
        <v>2.69319193991794E-2</v>
      </c>
      <c r="X170">
        <f t="shared" si="72"/>
        <v>4.3564699287307199E-4</v>
      </c>
      <c r="Y170">
        <f t="shared" si="72"/>
        <v>3.7079348136044002E-4</v>
      </c>
      <c r="Z170">
        <f t="shared" si="71"/>
        <v>3.7580637102634898E-3</v>
      </c>
      <c r="AA170">
        <f t="shared" si="71"/>
        <v>7.3520496554644703E-3</v>
      </c>
      <c r="AB170">
        <f t="shared" si="71"/>
        <v>4.9963647844678397E-2</v>
      </c>
      <c r="AC170">
        <f t="shared" si="71"/>
        <v>6.2917850397950795E-2</v>
      </c>
      <c r="AD170">
        <f t="shared" si="71"/>
        <v>-3.5184691923926002E-2</v>
      </c>
      <c r="AE170">
        <f t="shared" ref="AE170:BX171" si="73">IFERROR(VLOOKUP($I170&amp;AE$1,$A$2:$E$15421,5,FALSE),0)</f>
        <v>7.22997541903454E-2</v>
      </c>
      <c r="AF170">
        <f t="shared" si="73"/>
        <v>3.2118232436037203E-2</v>
      </c>
      <c r="AG170">
        <f t="shared" si="73"/>
        <v>4.4696092649121999E-2</v>
      </c>
      <c r="AH170">
        <f t="shared" si="73"/>
        <v>5.0971220480774803E-3</v>
      </c>
      <c r="AI170">
        <f t="shared" si="73"/>
        <v>1.9009641900261099E-2</v>
      </c>
      <c r="AJ170">
        <f t="shared" si="73"/>
        <v>9.3431462759241603E-3</v>
      </c>
      <c r="AK170">
        <f t="shared" si="73"/>
        <v>1.7203551116223799E-2</v>
      </c>
      <c r="AL170">
        <f t="shared" si="73"/>
        <v>1.7448370294365901E-2</v>
      </c>
      <c r="AM170">
        <f t="shared" si="73"/>
        <v>7.8027262239596304E-4</v>
      </c>
      <c r="AN170">
        <f t="shared" si="73"/>
        <v>-2.5476935607564699E-2</v>
      </c>
      <c r="AO170">
        <f t="shared" si="73"/>
        <v>2.6476264761993301E-2</v>
      </c>
      <c r="AP170">
        <f t="shared" si="73"/>
        <v>3.3654490106232601E-2</v>
      </c>
      <c r="AQ170">
        <f t="shared" si="73"/>
        <v>1.0158620242596099E-3</v>
      </c>
      <c r="AR170">
        <f t="shared" si="73"/>
        <v>4.0531215709414103E-3</v>
      </c>
      <c r="AS170">
        <f t="shared" si="73"/>
        <v>2.0467077136837802E-2</v>
      </c>
      <c r="AT170">
        <f t="shared" si="73"/>
        <v>1.81275423227743E-2</v>
      </c>
      <c r="AU170">
        <f t="shared" si="73"/>
        <v>2.7856416286131499E-2</v>
      </c>
      <c r="AV170">
        <f t="shared" si="73"/>
        <v>5.8695816864781897E-2</v>
      </c>
      <c r="AW170">
        <f t="shared" si="73"/>
        <v>7.9767534984992394E-2</v>
      </c>
      <c r="AX170">
        <f t="shared" si="73"/>
        <v>3.773758100361E-2</v>
      </c>
      <c r="AY170">
        <f t="shared" si="73"/>
        <v>-6.8242705341895901E-2</v>
      </c>
      <c r="AZ170">
        <f t="shared" si="73"/>
        <v>6.5895545824522297E-3</v>
      </c>
      <c r="BA170">
        <f t="shared" si="73"/>
        <v>2.6703148568817801E-2</v>
      </c>
      <c r="BB170">
        <f t="shared" si="73"/>
        <v>-2.47212593680456E-2</v>
      </c>
      <c r="BC170">
        <f t="shared" si="73"/>
        <v>1.16595783711111E-2</v>
      </c>
      <c r="BD170">
        <f t="shared" si="73"/>
        <v>1.3983866255695599E-2</v>
      </c>
      <c r="BE170">
        <f t="shared" si="73"/>
        <v>1.67596679647035E-3</v>
      </c>
      <c r="BF170">
        <f t="shared" si="73"/>
        <v>-0.11304600007321799</v>
      </c>
      <c r="BG170">
        <f t="shared" si="73"/>
        <v>1</v>
      </c>
      <c r="BH170">
        <f t="shared" si="73"/>
        <v>2.1878639134763601E-2</v>
      </c>
      <c r="BI170">
        <f t="shared" si="73"/>
        <v>1.00467340179363E-2</v>
      </c>
      <c r="BJ170">
        <f t="shared" si="73"/>
        <v>5.2394380344863697E-2</v>
      </c>
      <c r="BK170">
        <f t="shared" si="73"/>
        <v>2.2022402562220499E-2</v>
      </c>
      <c r="BL170">
        <f t="shared" si="73"/>
        <v>5.7561478136417099E-2</v>
      </c>
      <c r="BM170">
        <f t="shared" si="73"/>
        <v>8.2699238304954001E-2</v>
      </c>
      <c r="BN170">
        <f t="shared" si="73"/>
        <v>3.1783410518996299E-3</v>
      </c>
      <c r="BO170">
        <f t="shared" si="73"/>
        <v>3.1135467582235E-2</v>
      </c>
      <c r="BP170">
        <f t="shared" si="73"/>
        <v>-0.12889550116582099</v>
      </c>
      <c r="BQ170">
        <f t="shared" si="73"/>
        <v>7.32717372833729E-3</v>
      </c>
      <c r="BR170">
        <f t="shared" si="73"/>
        <v>2.8373420158362601E-2</v>
      </c>
      <c r="BS170">
        <f t="shared" si="73"/>
        <v>0.43927294302696202</v>
      </c>
      <c r="BT170">
        <f t="shared" si="73"/>
        <v>4.2582786604750199E-2</v>
      </c>
      <c r="BU170">
        <f t="shared" si="73"/>
        <v>2.5308123073095001E-2</v>
      </c>
      <c r="BV170">
        <f t="shared" si="73"/>
        <v>2.3802327712316801E-2</v>
      </c>
      <c r="BW170">
        <f t="shared" si="73"/>
        <v>6.8443298979761497E-3</v>
      </c>
      <c r="BX170">
        <f t="shared" si="73"/>
        <v>1.6780360939034501E-3</v>
      </c>
    </row>
    <row r="171" spans="1:76" x14ac:dyDescent="0.3">
      <c r="A171" t="str">
        <f t="shared" si="57"/>
        <v>37343US_IMI_INVQUAL</v>
      </c>
      <c r="B171" s="1">
        <v>37343</v>
      </c>
      <c r="C171" t="s">
        <v>5</v>
      </c>
      <c r="D171" t="s">
        <v>43</v>
      </c>
      <c r="E171">
        <v>3.2906352884416602E-2</v>
      </c>
      <c r="F171">
        <f t="shared" si="58"/>
        <v>0</v>
      </c>
      <c r="I171" s="1">
        <v>42398</v>
      </c>
      <c r="J171">
        <f t="shared" si="72"/>
        <v>2.35674802649063E-2</v>
      </c>
      <c r="K171">
        <f t="shared" si="72"/>
        <v>6.8571195321949097E-3</v>
      </c>
      <c r="L171">
        <f t="shared" si="72"/>
        <v>1.0530049327749501E-2</v>
      </c>
      <c r="M171">
        <f t="shared" si="72"/>
        <v>7.50675286145911E-3</v>
      </c>
      <c r="N171">
        <f t="shared" si="72"/>
        <v>5.59274745759787E-2</v>
      </c>
      <c r="O171">
        <f t="shared" si="72"/>
        <v>-6.0857740224981499E-2</v>
      </c>
      <c r="P171">
        <f t="shared" si="72"/>
        <v>4.2144625401814503E-2</v>
      </c>
      <c r="Q171">
        <f t="shared" si="72"/>
        <v>3.3588297172036902E-2</v>
      </c>
      <c r="R171">
        <f t="shared" si="72"/>
        <v>-7.4972889948887803E-2</v>
      </c>
      <c r="S171">
        <f t="shared" si="72"/>
        <v>2.6665168100442802E-3</v>
      </c>
      <c r="T171">
        <f t="shared" si="72"/>
        <v>2.00469489859815E-2</v>
      </c>
      <c r="U171">
        <f t="shared" si="72"/>
        <v>8.5498074296457803E-3</v>
      </c>
      <c r="V171">
        <f t="shared" si="72"/>
        <v>4.2073597392636502E-3</v>
      </c>
      <c r="W171">
        <f t="shared" si="72"/>
        <v>2.7135724094473301E-2</v>
      </c>
      <c r="X171">
        <f t="shared" si="72"/>
        <v>4.68804566898281E-4</v>
      </c>
      <c r="Y171">
        <f t="shared" si="72"/>
        <v>3.71082239761108E-4</v>
      </c>
      <c r="Z171">
        <f t="shared" ref="Z171:BX176" si="74">IFERROR(VLOOKUP($I171&amp;Z$1,$A$2:$E$15421,5,FALSE),0)</f>
        <v>3.5275502726151101E-3</v>
      </c>
      <c r="AA171">
        <f t="shared" si="74"/>
        <v>7.9234231331097305E-3</v>
      </c>
      <c r="AB171">
        <f t="shared" si="74"/>
        <v>4.7189748536081801E-2</v>
      </c>
      <c r="AC171">
        <f t="shared" si="74"/>
        <v>5.4931528534296198E-2</v>
      </c>
      <c r="AD171">
        <f t="shared" si="74"/>
        <v>-3.4579388403521198E-2</v>
      </c>
      <c r="AE171">
        <f t="shared" si="74"/>
        <v>6.6403772431536306E-2</v>
      </c>
      <c r="AF171">
        <f t="shared" si="74"/>
        <v>2.2704763535969501E-2</v>
      </c>
      <c r="AG171">
        <f t="shared" si="74"/>
        <v>4.3317828055213302E-2</v>
      </c>
      <c r="AH171">
        <f t="shared" si="74"/>
        <v>5.0286085713526401E-3</v>
      </c>
      <c r="AI171">
        <f t="shared" si="74"/>
        <v>2.13764582077021E-2</v>
      </c>
      <c r="AJ171">
        <f t="shared" si="74"/>
        <v>9.4622112906746492E-3</v>
      </c>
      <c r="AK171">
        <f t="shared" si="74"/>
        <v>1.80779850829445E-2</v>
      </c>
      <c r="AL171">
        <f t="shared" si="74"/>
        <v>1.7998835411666799E-2</v>
      </c>
      <c r="AM171">
        <f t="shared" si="74"/>
        <v>1.1985285997173499E-3</v>
      </c>
      <c r="AN171">
        <f t="shared" si="74"/>
        <v>-2.1984149647066801E-2</v>
      </c>
      <c r="AO171">
        <f t="shared" si="74"/>
        <v>2.6829032818594702E-2</v>
      </c>
      <c r="AP171">
        <f t="shared" si="74"/>
        <v>3.3000306992406199E-2</v>
      </c>
      <c r="AQ171">
        <f t="shared" si="74"/>
        <v>1.03103371116941E-3</v>
      </c>
      <c r="AR171">
        <f t="shared" si="74"/>
        <v>3.7990801542343001E-3</v>
      </c>
      <c r="AS171">
        <f t="shared" si="74"/>
        <v>2.1953164856782E-2</v>
      </c>
      <c r="AT171">
        <f t="shared" si="74"/>
        <v>1.9193116080975601E-2</v>
      </c>
      <c r="AU171">
        <f t="shared" si="74"/>
        <v>2.74915616113455E-2</v>
      </c>
      <c r="AV171">
        <f t="shared" si="74"/>
        <v>6.0878686010282602E-2</v>
      </c>
      <c r="AW171">
        <f t="shared" si="74"/>
        <v>7.7955485313664599E-2</v>
      </c>
      <c r="AX171">
        <f t="shared" si="74"/>
        <v>3.8080026901566498E-2</v>
      </c>
      <c r="AY171">
        <f t="shared" si="74"/>
        <v>-6.8631112439813194E-2</v>
      </c>
      <c r="AZ171">
        <f t="shared" si="74"/>
        <v>6.2322121027854997E-3</v>
      </c>
      <c r="BA171">
        <f t="shared" si="74"/>
        <v>3.9624677302056099E-2</v>
      </c>
      <c r="BB171">
        <f t="shared" si="74"/>
        <v>-3.30453851247378E-2</v>
      </c>
      <c r="BC171">
        <f t="shared" si="74"/>
        <v>1.18001362360105E-2</v>
      </c>
      <c r="BD171">
        <f t="shared" si="74"/>
        <v>1.45462366992768E-2</v>
      </c>
      <c r="BE171">
        <f t="shared" si="74"/>
        <v>1.34544034462329E-3</v>
      </c>
      <c r="BF171">
        <f t="shared" si="74"/>
        <v>-0.110011143052351</v>
      </c>
      <c r="BG171">
        <f t="shared" si="74"/>
        <v>1</v>
      </c>
      <c r="BH171">
        <f t="shared" si="74"/>
        <v>5.31114086320634E-2</v>
      </c>
      <c r="BI171">
        <f t="shared" si="74"/>
        <v>1.1503491863560899E-2</v>
      </c>
      <c r="BJ171">
        <f t="shared" si="74"/>
        <v>5.3326563215002801E-2</v>
      </c>
      <c r="BK171">
        <f t="shared" si="74"/>
        <v>1.9969601668288501E-2</v>
      </c>
      <c r="BL171">
        <f t="shared" si="74"/>
        <v>5.7946849024551099E-2</v>
      </c>
      <c r="BM171">
        <f t="shared" si="74"/>
        <v>7.7570829512015799E-2</v>
      </c>
      <c r="BN171">
        <f t="shared" si="74"/>
        <v>2.4194094837576099E-3</v>
      </c>
      <c r="BO171">
        <f t="shared" si="74"/>
        <v>3.1463710886498499E-2</v>
      </c>
      <c r="BP171">
        <f t="shared" si="74"/>
        <v>-0.121894507581868</v>
      </c>
      <c r="BQ171">
        <f t="shared" si="74"/>
        <v>6.9644248892032704E-3</v>
      </c>
      <c r="BR171">
        <f t="shared" si="74"/>
        <v>2.71569083916758E-2</v>
      </c>
      <c r="BS171">
        <f t="shared" si="74"/>
        <v>0.424541424525191</v>
      </c>
      <c r="BT171">
        <f t="shared" si="74"/>
        <v>4.3922040524204398E-2</v>
      </c>
      <c r="BU171">
        <f t="shared" si="74"/>
        <v>2.5814828085830101E-2</v>
      </c>
      <c r="BV171">
        <f t="shared" si="74"/>
        <v>2.64553931852336E-2</v>
      </c>
      <c r="BW171">
        <f t="shared" si="73"/>
        <v>6.8583805154462203E-3</v>
      </c>
      <c r="BX171">
        <f t="shared" si="73"/>
        <v>1.34914358340784E-3</v>
      </c>
    </row>
    <row r="172" spans="1:76" x14ac:dyDescent="0.3">
      <c r="A172" t="str">
        <f t="shared" si="57"/>
        <v>37343US_IMI_ITSERVICE</v>
      </c>
      <c r="B172" s="1">
        <v>37343</v>
      </c>
      <c r="C172" t="s">
        <v>5</v>
      </c>
      <c r="D172" t="s">
        <v>44</v>
      </c>
      <c r="E172">
        <v>3.27103408279713E-2</v>
      </c>
      <c r="F172">
        <f t="shared" si="58"/>
        <v>0</v>
      </c>
      <c r="I172" s="1">
        <v>42429</v>
      </c>
      <c r="J172">
        <f t="shared" si="72"/>
        <v>2.2126508858444499E-2</v>
      </c>
      <c r="K172">
        <f t="shared" si="72"/>
        <v>7.5500110153228998E-3</v>
      </c>
      <c r="L172">
        <f t="shared" si="72"/>
        <v>1.04959448404453E-2</v>
      </c>
      <c r="M172">
        <f t="shared" si="72"/>
        <v>7.7947406478775204E-3</v>
      </c>
      <c r="N172">
        <f t="shared" si="72"/>
        <v>5.2938533908236003E-2</v>
      </c>
      <c r="O172">
        <f t="shared" si="72"/>
        <v>-5.4449960523570699E-2</v>
      </c>
      <c r="P172">
        <f t="shared" si="72"/>
        <v>4.2353357156763999E-2</v>
      </c>
      <c r="Q172">
        <f t="shared" si="72"/>
        <v>3.3119270410620898E-2</v>
      </c>
      <c r="R172">
        <f t="shared" si="72"/>
        <v>-7.2839958209566902E-2</v>
      </c>
      <c r="S172">
        <f t="shared" si="72"/>
        <v>2.7676440978874799E-3</v>
      </c>
      <c r="T172">
        <f t="shared" si="72"/>
        <v>2.12713961395124E-2</v>
      </c>
      <c r="U172">
        <f t="shared" si="72"/>
        <v>9.4026005503308006E-3</v>
      </c>
      <c r="V172">
        <f t="shared" si="72"/>
        <v>4.7087736001854502E-3</v>
      </c>
      <c r="W172">
        <f t="shared" si="72"/>
        <v>2.73825700344144E-2</v>
      </c>
      <c r="X172">
        <f t="shared" si="72"/>
        <v>4.55066112972993E-4</v>
      </c>
      <c r="Y172">
        <f t="shared" si="72"/>
        <v>3.8258167991621703E-4</v>
      </c>
      <c r="Z172">
        <f t="shared" si="74"/>
        <v>3.7618707743930198E-3</v>
      </c>
      <c r="AA172">
        <f t="shared" si="74"/>
        <v>8.22818019243058E-3</v>
      </c>
      <c r="AB172">
        <f t="shared" si="74"/>
        <v>4.7232215850038901E-2</v>
      </c>
      <c r="AC172">
        <f t="shared" si="74"/>
        <v>6.2568422018757397E-2</v>
      </c>
      <c r="AD172">
        <f t="shared" si="74"/>
        <v>-3.4518518093257303E-2</v>
      </c>
      <c r="AE172">
        <f t="shared" si="74"/>
        <v>7.4176603976329997E-2</v>
      </c>
      <c r="AF172">
        <f t="shared" si="74"/>
        <v>2.7795712376961899E-2</v>
      </c>
      <c r="AG172">
        <f t="shared" si="74"/>
        <v>4.3540377765751502E-2</v>
      </c>
      <c r="AH172">
        <f t="shared" si="74"/>
        <v>5.4078241755352299E-3</v>
      </c>
      <c r="AI172">
        <f t="shared" si="74"/>
        <v>2.18363127562003E-2</v>
      </c>
      <c r="AJ172">
        <f t="shared" si="74"/>
        <v>9.4060558334767997E-3</v>
      </c>
      <c r="AK172">
        <f t="shared" si="74"/>
        <v>1.8309452244408501E-2</v>
      </c>
      <c r="AL172">
        <f t="shared" si="74"/>
        <v>1.82593473121389E-2</v>
      </c>
      <c r="AM172">
        <f t="shared" si="74"/>
        <v>1.24357813837741E-3</v>
      </c>
      <c r="AN172">
        <f t="shared" si="74"/>
        <v>-2.2681693973004E-2</v>
      </c>
      <c r="AO172">
        <f t="shared" si="74"/>
        <v>2.6969710271602901E-2</v>
      </c>
      <c r="AP172">
        <f t="shared" si="74"/>
        <v>3.3609724344851398E-2</v>
      </c>
      <c r="AQ172">
        <f t="shared" si="74"/>
        <v>9.1226017471273204E-4</v>
      </c>
      <c r="AR172">
        <f t="shared" si="74"/>
        <v>4.2867799582746004E-3</v>
      </c>
      <c r="AS172">
        <f t="shared" si="74"/>
        <v>2.1896667105067699E-2</v>
      </c>
      <c r="AT172">
        <f t="shared" si="74"/>
        <v>1.9303947270888799E-2</v>
      </c>
      <c r="AU172">
        <f t="shared" si="74"/>
        <v>2.6835213707809901E-2</v>
      </c>
      <c r="AV172">
        <f t="shared" si="74"/>
        <v>5.8463631458275399E-2</v>
      </c>
      <c r="AW172">
        <f t="shared" si="74"/>
        <v>7.9241521981796098E-2</v>
      </c>
      <c r="AX172">
        <f t="shared" si="74"/>
        <v>3.8288071271659702E-2</v>
      </c>
      <c r="AY172">
        <f t="shared" si="74"/>
        <v>-6.5640091233403197E-2</v>
      </c>
      <c r="AZ172">
        <f t="shared" si="74"/>
        <v>6.1245536915771597E-3</v>
      </c>
      <c r="BA172">
        <f t="shared" si="74"/>
        <v>3.3461074805485699E-2</v>
      </c>
      <c r="BB172">
        <f t="shared" si="74"/>
        <v>-3.6457744685617598E-2</v>
      </c>
      <c r="BC172">
        <f t="shared" si="74"/>
        <v>1.24259866096956E-2</v>
      </c>
      <c r="BD172">
        <f t="shared" si="74"/>
        <v>1.50889986128812E-2</v>
      </c>
      <c r="BE172">
        <f t="shared" si="74"/>
        <v>2.0994604229395602E-3</v>
      </c>
      <c r="BF172">
        <f t="shared" si="74"/>
        <v>-0.105194274822243</v>
      </c>
      <c r="BG172">
        <f t="shared" si="74"/>
        <v>1</v>
      </c>
      <c r="BH172">
        <f t="shared" si="74"/>
        <v>7.2886040924703202E-2</v>
      </c>
      <c r="BI172">
        <f t="shared" si="74"/>
        <v>1.1673854856901599E-2</v>
      </c>
      <c r="BJ172">
        <f t="shared" si="74"/>
        <v>5.2935709580195903E-2</v>
      </c>
      <c r="BK172">
        <f t="shared" si="74"/>
        <v>2.0040869568088902E-2</v>
      </c>
      <c r="BL172">
        <f t="shared" si="74"/>
        <v>5.7189718683908999E-2</v>
      </c>
      <c r="BM172">
        <f t="shared" si="74"/>
        <v>7.7253402945206995E-2</v>
      </c>
      <c r="BN172">
        <f t="shared" si="74"/>
        <v>2.4707869282948199E-3</v>
      </c>
      <c r="BO172">
        <f t="shared" si="74"/>
        <v>3.0480229157039601E-2</v>
      </c>
      <c r="BP172">
        <f t="shared" si="74"/>
        <v>-0.122142172698603</v>
      </c>
      <c r="BQ172">
        <f t="shared" si="74"/>
        <v>7.5439864475012599E-3</v>
      </c>
      <c r="BR172">
        <f t="shared" si="74"/>
        <v>2.66478544167588E-2</v>
      </c>
      <c r="BS172">
        <f t="shared" si="74"/>
        <v>0.42258264986140198</v>
      </c>
      <c r="BT172">
        <f t="shared" si="74"/>
        <v>4.2168125814479603E-2</v>
      </c>
      <c r="BU172">
        <f t="shared" si="74"/>
        <v>2.6292245235957998E-2</v>
      </c>
      <c r="BV172">
        <f t="shared" si="74"/>
        <v>2.76296449570376E-2</v>
      </c>
      <c r="BW172">
        <f t="shared" si="74"/>
        <v>7.1426369026151701E-3</v>
      </c>
      <c r="BX172">
        <f t="shared" si="74"/>
        <v>1.5051184553009E-3</v>
      </c>
    </row>
    <row r="173" spans="1:76" x14ac:dyDescent="0.3">
      <c r="A173" t="str">
        <f t="shared" si="57"/>
        <v>37343US_IMI_LEVERAGE</v>
      </c>
      <c r="B173" s="1">
        <v>37343</v>
      </c>
      <c r="C173" t="s">
        <v>5</v>
      </c>
      <c r="D173" t="s">
        <v>45</v>
      </c>
      <c r="E173">
        <v>-4.7745333884565297E-2</v>
      </c>
      <c r="F173">
        <f t="shared" si="58"/>
        <v>0</v>
      </c>
      <c r="I173" s="1">
        <v>42460</v>
      </c>
      <c r="J173">
        <f t="shared" si="72"/>
        <v>2.1364532372323601E-2</v>
      </c>
      <c r="K173">
        <f t="shared" si="72"/>
        <v>7.1825437595427703E-3</v>
      </c>
      <c r="L173">
        <f t="shared" si="72"/>
        <v>1.00409575842418E-2</v>
      </c>
      <c r="M173">
        <f t="shared" si="72"/>
        <v>7.9870562364353706E-3</v>
      </c>
      <c r="N173">
        <f t="shared" si="72"/>
        <v>5.2404518438629297E-2</v>
      </c>
      <c r="O173">
        <f t="shared" si="72"/>
        <v>-7.1275057325369998E-2</v>
      </c>
      <c r="P173">
        <f t="shared" si="72"/>
        <v>4.1341006872491502E-2</v>
      </c>
      <c r="Q173">
        <f t="shared" si="72"/>
        <v>3.1672933181481899E-2</v>
      </c>
      <c r="R173">
        <f t="shared" si="72"/>
        <v>-7.2321998241321905E-2</v>
      </c>
      <c r="S173">
        <f t="shared" si="72"/>
        <v>2.4687836421882102E-3</v>
      </c>
      <c r="T173">
        <f t="shared" si="72"/>
        <v>2.16067901019147E-2</v>
      </c>
      <c r="U173">
        <f t="shared" si="72"/>
        <v>9.49589767762553E-3</v>
      </c>
      <c r="V173">
        <f t="shared" si="72"/>
        <v>4.6887622586323802E-3</v>
      </c>
      <c r="W173">
        <f t="shared" si="72"/>
        <v>2.77967140243097E-2</v>
      </c>
      <c r="X173">
        <f t="shared" si="72"/>
        <v>0</v>
      </c>
      <c r="Y173">
        <f t="shared" si="72"/>
        <v>4.1297706117876098E-4</v>
      </c>
      <c r="Z173">
        <f t="shared" si="74"/>
        <v>4.2662379361988103E-3</v>
      </c>
      <c r="AA173">
        <f t="shared" si="74"/>
        <v>8.2111265388122301E-3</v>
      </c>
      <c r="AB173">
        <f t="shared" si="74"/>
        <v>4.6820777323955301E-2</v>
      </c>
      <c r="AC173">
        <f t="shared" si="74"/>
        <v>6.7339007627407105E-2</v>
      </c>
      <c r="AD173">
        <f t="shared" si="74"/>
        <v>-3.62431997334655E-2</v>
      </c>
      <c r="AE173">
        <f t="shared" si="74"/>
        <v>8.1953982096495404E-2</v>
      </c>
      <c r="AF173">
        <f t="shared" si="74"/>
        <v>3.2315385627637597E-2</v>
      </c>
      <c r="AG173">
        <f t="shared" si="74"/>
        <v>4.5774879794218501E-2</v>
      </c>
      <c r="AH173">
        <f t="shared" si="74"/>
        <v>5.5333923295382299E-3</v>
      </c>
      <c r="AI173">
        <f t="shared" si="74"/>
        <v>2.1827061040643001E-2</v>
      </c>
      <c r="AJ173">
        <f t="shared" si="74"/>
        <v>9.2345776235218894E-3</v>
      </c>
      <c r="AK173">
        <f t="shared" si="74"/>
        <v>1.7778187341234399E-2</v>
      </c>
      <c r="AL173">
        <f t="shared" si="74"/>
        <v>1.7791130936037201E-2</v>
      </c>
      <c r="AM173">
        <f t="shared" si="74"/>
        <v>1.23709811825757E-3</v>
      </c>
      <c r="AN173">
        <f t="shared" si="74"/>
        <v>-1.7324523989795199E-2</v>
      </c>
      <c r="AO173">
        <f t="shared" si="74"/>
        <v>2.7048370398083499E-2</v>
      </c>
      <c r="AP173">
        <f t="shared" si="74"/>
        <v>3.2886400190477103E-2</v>
      </c>
      <c r="AQ173">
        <f t="shared" si="74"/>
        <v>8.8722024903520802E-4</v>
      </c>
      <c r="AR173">
        <f t="shared" si="74"/>
        <v>4.1694829551486897E-3</v>
      </c>
      <c r="AS173">
        <f t="shared" si="74"/>
        <v>2.0989838729603701E-2</v>
      </c>
      <c r="AT173">
        <f t="shared" si="74"/>
        <v>1.9093967371731201E-2</v>
      </c>
      <c r="AU173">
        <f t="shared" si="74"/>
        <v>2.6634549527327599E-2</v>
      </c>
      <c r="AV173">
        <f t="shared" si="74"/>
        <v>5.8650715577612103E-2</v>
      </c>
      <c r="AW173">
        <f t="shared" si="74"/>
        <v>7.9178560398287398E-2</v>
      </c>
      <c r="AX173">
        <f t="shared" si="74"/>
        <v>3.8987881766432399E-2</v>
      </c>
      <c r="AY173">
        <f t="shared" si="74"/>
        <v>-6.8546165187723801E-2</v>
      </c>
      <c r="AZ173">
        <f t="shared" si="74"/>
        <v>6.2567181120785796E-3</v>
      </c>
      <c r="BA173">
        <f t="shared" si="74"/>
        <v>2.8297515204090001E-2</v>
      </c>
      <c r="BB173">
        <f t="shared" si="74"/>
        <v>-3.3865743150148703E-2</v>
      </c>
      <c r="BC173">
        <f t="shared" si="74"/>
        <v>1.2663665416605701E-2</v>
      </c>
      <c r="BD173">
        <f t="shared" si="74"/>
        <v>1.50990131043005E-2</v>
      </c>
      <c r="BE173">
        <f t="shared" si="74"/>
        <v>2.3277530844060101E-3</v>
      </c>
      <c r="BF173">
        <f t="shared" si="74"/>
        <v>-0.101962685620819</v>
      </c>
      <c r="BG173">
        <f t="shared" si="74"/>
        <v>1</v>
      </c>
      <c r="BH173">
        <f t="shared" si="74"/>
        <v>7.0907713178760906E-2</v>
      </c>
      <c r="BI173">
        <f t="shared" si="74"/>
        <v>1.26195330654466E-2</v>
      </c>
      <c r="BJ173">
        <f t="shared" si="74"/>
        <v>5.4872778030659097E-2</v>
      </c>
      <c r="BK173">
        <f t="shared" si="74"/>
        <v>2.0143521039543599E-2</v>
      </c>
      <c r="BL173">
        <f t="shared" si="74"/>
        <v>5.3818456838735901E-2</v>
      </c>
      <c r="BM173">
        <f t="shared" si="74"/>
        <v>7.5867207472818193E-2</v>
      </c>
      <c r="BN173">
        <f t="shared" si="74"/>
        <v>2.4899921297436602E-3</v>
      </c>
      <c r="BO173">
        <f t="shared" si="74"/>
        <v>3.25697773007994E-2</v>
      </c>
      <c r="BP173">
        <f t="shared" si="74"/>
        <v>-0.11685481390874899</v>
      </c>
      <c r="BQ173">
        <f t="shared" si="74"/>
        <v>7.4035030692418697E-3</v>
      </c>
      <c r="BR173">
        <f t="shared" si="74"/>
        <v>2.7355614788421901E-2</v>
      </c>
      <c r="BS173">
        <f t="shared" si="74"/>
        <v>0.42403357471317599</v>
      </c>
      <c r="BT173">
        <f t="shared" si="74"/>
        <v>4.2923314150403298E-2</v>
      </c>
      <c r="BU173">
        <f t="shared" si="74"/>
        <v>2.6529606262552199E-2</v>
      </c>
      <c r="BV173">
        <f t="shared" si="74"/>
        <v>2.77043646174727E-2</v>
      </c>
      <c r="BW173">
        <f t="shared" si="74"/>
        <v>7.41948548879797E-3</v>
      </c>
      <c r="BX173">
        <f t="shared" si="74"/>
        <v>1.51653454192682E-3</v>
      </c>
    </row>
    <row r="174" spans="1:76" x14ac:dyDescent="0.3">
      <c r="A174" t="str">
        <f t="shared" si="57"/>
        <v>37343US_IMI_LIFESCI</v>
      </c>
      <c r="B174" s="1">
        <v>37343</v>
      </c>
      <c r="C174" t="s">
        <v>5</v>
      </c>
      <c r="D174" t="s">
        <v>46</v>
      </c>
      <c r="E174">
        <v>2.6591190543891999E-3</v>
      </c>
      <c r="F174">
        <f t="shared" si="58"/>
        <v>0</v>
      </c>
      <c r="I174" s="1">
        <v>42489</v>
      </c>
      <c r="J174">
        <f t="shared" si="72"/>
        <v>2.2421355122129401E-2</v>
      </c>
      <c r="K174">
        <f t="shared" si="72"/>
        <v>5.9116420291843398E-3</v>
      </c>
      <c r="L174">
        <f t="shared" si="72"/>
        <v>9.7224317976319693E-3</v>
      </c>
      <c r="M174">
        <f t="shared" si="72"/>
        <v>7.8611343026412095E-3</v>
      </c>
      <c r="N174">
        <f t="shared" si="72"/>
        <v>5.5824547295858701E-2</v>
      </c>
      <c r="O174">
        <f t="shared" si="72"/>
        <v>-7.1957629808836701E-2</v>
      </c>
      <c r="P174">
        <f t="shared" si="72"/>
        <v>4.1055225094659899E-2</v>
      </c>
      <c r="Q174">
        <f t="shared" si="72"/>
        <v>3.2519947341653199E-2</v>
      </c>
      <c r="R174">
        <f t="shared" si="72"/>
        <v>-7.0742362759255606E-2</v>
      </c>
      <c r="S174">
        <f t="shared" si="72"/>
        <v>2.52994044179446E-3</v>
      </c>
      <c r="T174">
        <f t="shared" si="72"/>
        <v>2.2475079781892199E-2</v>
      </c>
      <c r="U174">
        <f t="shared" si="72"/>
        <v>9.1482676962044394E-3</v>
      </c>
      <c r="V174">
        <f t="shared" si="72"/>
        <v>4.5869576125182696E-3</v>
      </c>
      <c r="W174">
        <f t="shared" si="72"/>
        <v>2.7628907132355301E-2</v>
      </c>
      <c r="X174">
        <f t="shared" si="72"/>
        <v>0</v>
      </c>
      <c r="Y174">
        <f t="shared" si="72"/>
        <v>4.19220840055376E-4</v>
      </c>
      <c r="Z174">
        <f t="shared" si="74"/>
        <v>4.3906344262913902E-3</v>
      </c>
      <c r="AA174">
        <f t="shared" si="74"/>
        <v>7.8311866226108504E-3</v>
      </c>
      <c r="AB174">
        <f t="shared" si="74"/>
        <v>4.9190838859636099E-2</v>
      </c>
      <c r="AC174">
        <f t="shared" si="74"/>
        <v>7.4659815619497499E-2</v>
      </c>
      <c r="AD174">
        <f t="shared" si="74"/>
        <v>-3.6961490353328297E-2</v>
      </c>
      <c r="AE174">
        <f t="shared" si="74"/>
        <v>8.556834443255E-2</v>
      </c>
      <c r="AF174">
        <f t="shared" si="74"/>
        <v>3.6398606415239898E-2</v>
      </c>
      <c r="AG174">
        <f t="shared" si="74"/>
        <v>3.98018882887516E-2</v>
      </c>
      <c r="AH174">
        <f t="shared" si="74"/>
        <v>5.5809049413121804E-3</v>
      </c>
      <c r="AI174">
        <f t="shared" si="74"/>
        <v>2.11723140216699E-2</v>
      </c>
      <c r="AJ174">
        <f t="shared" si="74"/>
        <v>1.08179155991241E-2</v>
      </c>
      <c r="AK174">
        <f t="shared" si="74"/>
        <v>1.79154379657037E-2</v>
      </c>
      <c r="AL174">
        <f t="shared" si="74"/>
        <v>1.69274312696714E-2</v>
      </c>
      <c r="AM174">
        <f t="shared" si="74"/>
        <v>1.22842393718009E-3</v>
      </c>
      <c r="AN174">
        <f t="shared" si="74"/>
        <v>-1.3057111843643599E-2</v>
      </c>
      <c r="AO174">
        <f t="shared" si="74"/>
        <v>2.7932142813856298E-2</v>
      </c>
      <c r="AP174">
        <f t="shared" si="74"/>
        <v>3.3344853937428899E-2</v>
      </c>
      <c r="AQ174">
        <f t="shared" si="74"/>
        <v>9.3794755672749902E-4</v>
      </c>
      <c r="AR174">
        <f t="shared" si="74"/>
        <v>3.9333513019413503E-3</v>
      </c>
      <c r="AS174">
        <f t="shared" si="74"/>
        <v>2.0456785089263001E-2</v>
      </c>
      <c r="AT174">
        <f t="shared" si="74"/>
        <v>1.8056303761302499E-2</v>
      </c>
      <c r="AU174">
        <f t="shared" si="74"/>
        <v>2.7304339633343801E-2</v>
      </c>
      <c r="AV174">
        <f t="shared" si="74"/>
        <v>5.7462310283406003E-2</v>
      </c>
      <c r="AW174">
        <f t="shared" si="74"/>
        <v>8.0727444191536005E-2</v>
      </c>
      <c r="AX174">
        <f t="shared" si="74"/>
        <v>3.8260463581306497E-2</v>
      </c>
      <c r="AY174">
        <f t="shared" si="74"/>
        <v>-7.1287769100738002E-2</v>
      </c>
      <c r="AZ174">
        <f t="shared" si="74"/>
        <v>6.1089821806080101E-3</v>
      </c>
      <c r="BA174">
        <f t="shared" si="74"/>
        <v>3.01205189091872E-2</v>
      </c>
      <c r="BB174">
        <f t="shared" si="74"/>
        <v>-3.5660621796522199E-2</v>
      </c>
      <c r="BC174">
        <f t="shared" si="74"/>
        <v>1.31960081326318E-2</v>
      </c>
      <c r="BD174">
        <f t="shared" si="74"/>
        <v>1.47977427662779E-2</v>
      </c>
      <c r="BE174">
        <f t="shared" si="74"/>
        <v>2.8630537827712701E-3</v>
      </c>
      <c r="BF174">
        <f t="shared" si="74"/>
        <v>-0.1048077027864</v>
      </c>
      <c r="BG174">
        <f t="shared" si="74"/>
        <v>1</v>
      </c>
      <c r="BH174">
        <f t="shared" si="74"/>
        <v>8.1835685793069601E-2</v>
      </c>
      <c r="BI174">
        <f t="shared" si="74"/>
        <v>1.2296248452622199E-2</v>
      </c>
      <c r="BJ174">
        <f t="shared" si="74"/>
        <v>5.9641768952387098E-2</v>
      </c>
      <c r="BK174">
        <f t="shared" si="74"/>
        <v>2.1720628312663401E-2</v>
      </c>
      <c r="BL174">
        <f t="shared" si="74"/>
        <v>5.51348359422019E-2</v>
      </c>
      <c r="BM174">
        <f t="shared" si="74"/>
        <v>7.7551907840467699E-2</v>
      </c>
      <c r="BN174">
        <f t="shared" si="74"/>
        <v>2.4919481780543299E-3</v>
      </c>
      <c r="BO174">
        <f t="shared" si="74"/>
        <v>3.1032953056703099E-2</v>
      </c>
      <c r="BP174">
        <f t="shared" si="74"/>
        <v>-0.122167509156411</v>
      </c>
      <c r="BQ174">
        <f t="shared" si="74"/>
        <v>7.9851251445973107E-3</v>
      </c>
      <c r="BR174">
        <f t="shared" si="74"/>
        <v>2.58232026233523E-2</v>
      </c>
      <c r="BS174">
        <f t="shared" si="74"/>
        <v>0.427626794855686</v>
      </c>
      <c r="BT174">
        <f t="shared" si="74"/>
        <v>4.0235811222384302E-2</v>
      </c>
      <c r="BU174">
        <f t="shared" si="74"/>
        <v>2.6378126632406299E-2</v>
      </c>
      <c r="BV174">
        <f t="shared" si="74"/>
        <v>2.67625605941068E-2</v>
      </c>
      <c r="BW174">
        <f t="shared" si="74"/>
        <v>7.4002334496402504E-3</v>
      </c>
      <c r="BX174">
        <f t="shared" si="74"/>
        <v>1.48064019748553E-3</v>
      </c>
    </row>
    <row r="175" spans="1:76" x14ac:dyDescent="0.3">
      <c r="A175" t="str">
        <f t="shared" si="57"/>
        <v>37343US_IMI_LIQUIDTY</v>
      </c>
      <c r="B175" s="1">
        <v>37343</v>
      </c>
      <c r="C175" t="s">
        <v>5</v>
      </c>
      <c r="D175" t="s">
        <v>47</v>
      </c>
      <c r="E175">
        <v>4.7620318006796697E-2</v>
      </c>
      <c r="F175">
        <f t="shared" si="58"/>
        <v>0</v>
      </c>
      <c r="I175" s="1">
        <v>42521</v>
      </c>
      <c r="J175">
        <f t="shared" si="72"/>
        <v>2.1774682044764699E-2</v>
      </c>
      <c r="K175">
        <f t="shared" si="72"/>
        <v>5.6510356927303397E-3</v>
      </c>
      <c r="L175">
        <f t="shared" si="72"/>
        <v>8.7287478184198495E-3</v>
      </c>
      <c r="M175">
        <f t="shared" si="72"/>
        <v>7.5708627495360403E-3</v>
      </c>
      <c r="N175">
        <f t="shared" si="72"/>
        <v>5.62332511782438E-2</v>
      </c>
      <c r="O175">
        <f t="shared" si="72"/>
        <v>-7.0152789343935998E-2</v>
      </c>
      <c r="P175">
        <f t="shared" si="72"/>
        <v>3.9980979675639503E-2</v>
      </c>
      <c r="Q175">
        <f t="shared" si="72"/>
        <v>3.2926260860388398E-2</v>
      </c>
      <c r="R175">
        <f t="shared" si="72"/>
        <v>-6.5355858318965801E-2</v>
      </c>
      <c r="S175">
        <f t="shared" si="72"/>
        <v>3.01304701127502E-3</v>
      </c>
      <c r="T175">
        <f t="shared" si="72"/>
        <v>2.18526892384883E-2</v>
      </c>
      <c r="U175">
        <f t="shared" si="72"/>
        <v>9.4313710727422697E-3</v>
      </c>
      <c r="V175">
        <f t="shared" si="72"/>
        <v>4.33384735166948E-3</v>
      </c>
      <c r="W175">
        <f t="shared" si="72"/>
        <v>2.70108452484055E-2</v>
      </c>
      <c r="X175">
        <f t="shared" si="72"/>
        <v>0</v>
      </c>
      <c r="Y175">
        <f t="shared" si="72"/>
        <v>3.99744951763748E-4</v>
      </c>
      <c r="Z175">
        <f t="shared" si="74"/>
        <v>4.7721095628501797E-3</v>
      </c>
      <c r="AA175">
        <f t="shared" si="74"/>
        <v>7.1201922713547304E-3</v>
      </c>
      <c r="AB175">
        <f t="shared" si="74"/>
        <v>4.9434141552845999E-2</v>
      </c>
      <c r="AC175">
        <f t="shared" si="74"/>
        <v>7.6587881255149204E-2</v>
      </c>
      <c r="AD175">
        <f t="shared" si="74"/>
        <v>-3.7799221210328998E-2</v>
      </c>
      <c r="AE175">
        <f t="shared" si="74"/>
        <v>8.6492303349133895E-2</v>
      </c>
      <c r="AF175">
        <f t="shared" si="74"/>
        <v>3.0684916958068801E-2</v>
      </c>
      <c r="AG175">
        <f t="shared" si="74"/>
        <v>4.1601501566638902E-2</v>
      </c>
      <c r="AH175">
        <f t="shared" si="74"/>
        <v>5.4298121147317103E-3</v>
      </c>
      <c r="AI175">
        <f t="shared" si="74"/>
        <v>2.1102692497671001E-2</v>
      </c>
      <c r="AJ175">
        <f t="shared" si="74"/>
        <v>9.9001826038323908E-3</v>
      </c>
      <c r="AK175">
        <f t="shared" si="74"/>
        <v>1.8050628565220599E-2</v>
      </c>
      <c r="AL175">
        <f t="shared" si="74"/>
        <v>1.7113212029900501E-2</v>
      </c>
      <c r="AM175">
        <f t="shared" si="74"/>
        <v>1.23974854102292E-3</v>
      </c>
      <c r="AN175">
        <f t="shared" si="74"/>
        <v>-5.0195733566815604E-3</v>
      </c>
      <c r="AO175">
        <f t="shared" si="74"/>
        <v>2.84539450215083E-2</v>
      </c>
      <c r="AP175">
        <f t="shared" si="74"/>
        <v>3.2343967261086702E-2</v>
      </c>
      <c r="AQ175">
        <f t="shared" si="74"/>
        <v>9.1748336223778499E-4</v>
      </c>
      <c r="AR175">
        <f t="shared" si="74"/>
        <v>3.9725463755981103E-3</v>
      </c>
      <c r="AS175">
        <f t="shared" si="74"/>
        <v>2.03605737572446E-2</v>
      </c>
      <c r="AT175">
        <f t="shared" si="74"/>
        <v>1.74919578634972E-2</v>
      </c>
      <c r="AU175">
        <f t="shared" si="74"/>
        <v>2.8276221996197198E-2</v>
      </c>
      <c r="AV175">
        <f t="shared" si="74"/>
        <v>5.8592105483900203E-2</v>
      </c>
      <c r="AW175">
        <f t="shared" si="74"/>
        <v>8.1683155296001606E-2</v>
      </c>
      <c r="AX175">
        <f t="shared" si="74"/>
        <v>3.9716341042631997E-2</v>
      </c>
      <c r="AY175">
        <f t="shared" si="74"/>
        <v>-7.0892040687802194E-2</v>
      </c>
      <c r="AZ175">
        <f t="shared" si="74"/>
        <v>6.4210821943737001E-3</v>
      </c>
      <c r="BA175">
        <f t="shared" si="74"/>
        <v>1.5996249731068501E-2</v>
      </c>
      <c r="BB175">
        <f t="shared" si="74"/>
        <v>-3.0579115463716201E-2</v>
      </c>
      <c r="BC175">
        <f t="shared" si="74"/>
        <v>1.28379616781794E-2</v>
      </c>
      <c r="BD175">
        <f t="shared" si="74"/>
        <v>1.16990504318018E-2</v>
      </c>
      <c r="BE175">
        <f t="shared" si="74"/>
        <v>2.5321192377230801E-3</v>
      </c>
      <c r="BF175">
        <f t="shared" si="74"/>
        <v>-0.130492371281722</v>
      </c>
      <c r="BG175">
        <f t="shared" si="74"/>
        <v>1</v>
      </c>
      <c r="BH175">
        <f t="shared" si="74"/>
        <v>5.5810378941143199E-2</v>
      </c>
      <c r="BI175">
        <f t="shared" si="74"/>
        <v>1.23051345929607E-2</v>
      </c>
      <c r="BJ175">
        <f t="shared" si="74"/>
        <v>5.8614365970417401E-2</v>
      </c>
      <c r="BK175">
        <f t="shared" si="74"/>
        <v>2.2601130365697799E-2</v>
      </c>
      <c r="BL175">
        <f t="shared" si="74"/>
        <v>5.5796350267764902E-2</v>
      </c>
      <c r="BM175">
        <f t="shared" si="74"/>
        <v>7.7561835010429306E-2</v>
      </c>
      <c r="BN175">
        <f t="shared" si="74"/>
        <v>2.5361975880312001E-3</v>
      </c>
      <c r="BO175">
        <f t="shared" si="74"/>
        <v>3.2274489848758997E-2</v>
      </c>
      <c r="BP175">
        <f t="shared" si="74"/>
        <v>-0.122309534141787</v>
      </c>
      <c r="BQ175">
        <f t="shared" si="74"/>
        <v>7.5920661738441897E-3</v>
      </c>
      <c r="BR175">
        <f t="shared" si="74"/>
        <v>2.7841439651573999E-2</v>
      </c>
      <c r="BS175">
        <f t="shared" si="74"/>
        <v>0.42628747086060398</v>
      </c>
      <c r="BT175">
        <f t="shared" si="74"/>
        <v>4.18679911688715E-2</v>
      </c>
      <c r="BU175">
        <f t="shared" si="74"/>
        <v>2.5511776696203501E-2</v>
      </c>
      <c r="BV175">
        <f t="shared" si="74"/>
        <v>2.6088928220831399E-2</v>
      </c>
      <c r="BW175">
        <f t="shared" si="74"/>
        <v>7.2521040859354997E-3</v>
      </c>
      <c r="BX175">
        <f t="shared" si="74"/>
        <v>1.4310834629926901E-3</v>
      </c>
    </row>
    <row r="176" spans="1:76" x14ac:dyDescent="0.3">
      <c r="A176" t="str">
        <f t="shared" si="57"/>
        <v>37343US_IMI_LTREVERS</v>
      </c>
      <c r="B176" s="1">
        <v>37343</v>
      </c>
      <c r="C176" t="s">
        <v>5</v>
      </c>
      <c r="D176" t="s">
        <v>48</v>
      </c>
      <c r="E176">
        <v>-5.3088304520753797E-2</v>
      </c>
      <c r="F176">
        <f t="shared" si="58"/>
        <v>0</v>
      </c>
      <c r="I176" s="1">
        <v>42551</v>
      </c>
      <c r="J176">
        <f t="shared" si="72"/>
        <v>2.2951315418675199E-2</v>
      </c>
      <c r="K176">
        <f t="shared" si="72"/>
        <v>4.9477893304332504E-3</v>
      </c>
      <c r="L176">
        <f t="shared" si="72"/>
        <v>9.0402689814791798E-3</v>
      </c>
      <c r="M176">
        <f t="shared" si="72"/>
        <v>6.60671859944989E-3</v>
      </c>
      <c r="N176">
        <f t="shared" si="72"/>
        <v>5.2158193754785302E-2</v>
      </c>
      <c r="O176">
        <f t="shared" si="72"/>
        <v>-7.4411490597073901E-2</v>
      </c>
      <c r="P176">
        <f t="shared" si="72"/>
        <v>4.1847563993181798E-2</v>
      </c>
      <c r="Q176">
        <f t="shared" si="72"/>
        <v>2.8958451394430901E-2</v>
      </c>
      <c r="R176">
        <f t="shared" si="72"/>
        <v>-6.8405608898976594E-2</v>
      </c>
      <c r="S176">
        <f t="shared" si="72"/>
        <v>3.3404680276663398E-3</v>
      </c>
      <c r="T176">
        <f t="shared" si="72"/>
        <v>2.1032851448604901E-2</v>
      </c>
      <c r="U176">
        <f t="shared" si="72"/>
        <v>9.3154027099849896E-3</v>
      </c>
      <c r="V176">
        <f t="shared" si="72"/>
        <v>4.1027572971212203E-3</v>
      </c>
      <c r="W176">
        <f t="shared" si="72"/>
        <v>2.77999716866997E-2</v>
      </c>
      <c r="X176">
        <f t="shared" si="72"/>
        <v>0</v>
      </c>
      <c r="Y176">
        <f t="shared" si="72"/>
        <v>3.75192345047619E-4</v>
      </c>
      <c r="Z176">
        <f t="shared" si="74"/>
        <v>4.4539884439816603E-3</v>
      </c>
      <c r="AA176">
        <f t="shared" si="74"/>
        <v>7.2301825173773301E-3</v>
      </c>
      <c r="AB176">
        <f t="shared" ref="AB176:BX179" si="75">IFERROR(VLOOKUP($I176&amp;AB$1,$A$2:$E$15421,5,FALSE),0)</f>
        <v>4.6412881950319E-2</v>
      </c>
      <c r="AC176">
        <f t="shared" si="75"/>
        <v>7.49265603984208E-2</v>
      </c>
      <c r="AD176">
        <f t="shared" si="75"/>
        <v>-3.7239114401464803E-2</v>
      </c>
      <c r="AE176">
        <f t="shared" si="75"/>
        <v>8.5358129578398001E-2</v>
      </c>
      <c r="AF176">
        <f t="shared" si="75"/>
        <v>2.58469937465968E-2</v>
      </c>
      <c r="AG176">
        <f t="shared" si="75"/>
        <v>3.9664439261457199E-2</v>
      </c>
      <c r="AH176">
        <f t="shared" si="75"/>
        <v>5.3331394656252499E-3</v>
      </c>
      <c r="AI176">
        <f t="shared" si="75"/>
        <v>2.3172157739811499E-2</v>
      </c>
      <c r="AJ176">
        <f t="shared" si="75"/>
        <v>1.03078797338555E-2</v>
      </c>
      <c r="AK176">
        <f t="shared" si="75"/>
        <v>1.9430329931959998E-2</v>
      </c>
      <c r="AL176">
        <f t="shared" si="75"/>
        <v>1.7729751836730302E-2</v>
      </c>
      <c r="AM176">
        <f t="shared" si="75"/>
        <v>1.31723554688042E-3</v>
      </c>
      <c r="AN176">
        <f t="shared" si="75"/>
        <v>-2.4717825342626901E-3</v>
      </c>
      <c r="AO176">
        <f t="shared" si="75"/>
        <v>2.97625171144697E-2</v>
      </c>
      <c r="AP176">
        <f t="shared" si="75"/>
        <v>3.3363092488192997E-2</v>
      </c>
      <c r="AQ176">
        <f t="shared" si="75"/>
        <v>9.6418547529075304E-4</v>
      </c>
      <c r="AR176">
        <f t="shared" si="75"/>
        <v>4.3290020133654496E-3</v>
      </c>
      <c r="AS176">
        <f t="shared" si="75"/>
        <v>2.1414927741239799E-2</v>
      </c>
      <c r="AT176">
        <f t="shared" si="75"/>
        <v>1.7488718230344698E-2</v>
      </c>
      <c r="AU176">
        <f t="shared" si="75"/>
        <v>2.7119089009427898E-2</v>
      </c>
      <c r="AV176">
        <f t="shared" si="75"/>
        <v>5.6017024256522101E-2</v>
      </c>
      <c r="AW176">
        <f t="shared" si="75"/>
        <v>7.5125053500421299E-2</v>
      </c>
      <c r="AX176">
        <f t="shared" si="75"/>
        <v>3.8304753629270001E-2</v>
      </c>
      <c r="AY176">
        <f t="shared" si="75"/>
        <v>-6.7906167641871296E-2</v>
      </c>
      <c r="AZ176">
        <f t="shared" si="75"/>
        <v>6.2611129129021099E-3</v>
      </c>
      <c r="BA176">
        <f t="shared" si="75"/>
        <v>1.03594616504193E-2</v>
      </c>
      <c r="BB176">
        <f t="shared" si="75"/>
        <v>-2.69178598347776E-2</v>
      </c>
      <c r="BC176">
        <f t="shared" si="75"/>
        <v>1.2261844364794199E-2</v>
      </c>
      <c r="BD176">
        <f t="shared" si="75"/>
        <v>1.14228362017874E-2</v>
      </c>
      <c r="BE176">
        <f t="shared" si="75"/>
        <v>2.7566730935377399E-3</v>
      </c>
      <c r="BF176">
        <f t="shared" si="75"/>
        <v>-0.12817207408931799</v>
      </c>
      <c r="BG176">
        <f t="shared" si="75"/>
        <v>1</v>
      </c>
      <c r="BH176">
        <f t="shared" si="75"/>
        <v>5.5911700339191198E-2</v>
      </c>
      <c r="BI176">
        <f t="shared" si="75"/>
        <v>1.3491559557238301E-2</v>
      </c>
      <c r="BJ176">
        <f t="shared" si="75"/>
        <v>6.0772985279315697E-2</v>
      </c>
      <c r="BK176">
        <f t="shared" si="75"/>
        <v>2.2358266052992602E-2</v>
      </c>
      <c r="BL176">
        <f t="shared" si="75"/>
        <v>5.7805547750832097E-2</v>
      </c>
      <c r="BM176">
        <f t="shared" si="75"/>
        <v>7.5967558977594898E-2</v>
      </c>
      <c r="BN176">
        <f t="shared" si="75"/>
        <v>2.5469363122217E-3</v>
      </c>
      <c r="BO176">
        <f t="shared" si="75"/>
        <v>3.52031995336557E-2</v>
      </c>
      <c r="BP176">
        <f t="shared" si="75"/>
        <v>-0.12533151771580001</v>
      </c>
      <c r="BQ176">
        <f t="shared" si="75"/>
        <v>7.6783715634559302E-3</v>
      </c>
      <c r="BR176">
        <f t="shared" si="75"/>
        <v>2.80742708627978E-2</v>
      </c>
      <c r="BS176">
        <f t="shared" si="75"/>
        <v>0.42488004731140699</v>
      </c>
      <c r="BT176">
        <f t="shared" si="75"/>
        <v>4.0948206149409E-2</v>
      </c>
      <c r="BU176">
        <f t="shared" si="75"/>
        <v>2.48417097955934E-2</v>
      </c>
      <c r="BV176">
        <f t="shared" si="75"/>
        <v>2.86751086444351E-2</v>
      </c>
      <c r="BW176">
        <f t="shared" si="75"/>
        <v>7.2068383552789002E-3</v>
      </c>
      <c r="BX176">
        <f t="shared" si="75"/>
        <v>1.4022921960703599E-3</v>
      </c>
    </row>
    <row r="177" spans="1:76" x14ac:dyDescent="0.3">
      <c r="A177" t="str">
        <f t="shared" si="57"/>
        <v>37343US_IMI_MACHNERY</v>
      </c>
      <c r="B177" s="1">
        <v>37343</v>
      </c>
      <c r="C177" t="s">
        <v>5</v>
      </c>
      <c r="D177" t="s">
        <v>49</v>
      </c>
      <c r="E177">
        <v>8.6855064440522108E-3</v>
      </c>
      <c r="F177">
        <f t="shared" si="58"/>
        <v>0</v>
      </c>
      <c r="I177" s="1">
        <v>42580</v>
      </c>
      <c r="J177">
        <f t="shared" si="72"/>
        <v>2.2912413233199799E-2</v>
      </c>
      <c r="K177">
        <f t="shared" si="72"/>
        <v>5.18338711992734E-3</v>
      </c>
      <c r="L177">
        <f t="shared" si="72"/>
        <v>8.5501402701935198E-3</v>
      </c>
      <c r="M177">
        <f t="shared" si="72"/>
        <v>7.2151366692839803E-3</v>
      </c>
      <c r="N177">
        <f t="shared" si="72"/>
        <v>5.1932292240258297E-2</v>
      </c>
      <c r="O177">
        <f t="shared" si="72"/>
        <v>-7.3836541604793193E-2</v>
      </c>
      <c r="P177">
        <f t="shared" si="72"/>
        <v>3.9911304510712099E-2</v>
      </c>
      <c r="Q177">
        <f t="shared" si="72"/>
        <v>3.05736115786212E-2</v>
      </c>
      <c r="R177">
        <f t="shared" si="72"/>
        <v>-6.6147820267765903E-2</v>
      </c>
      <c r="S177">
        <f t="shared" si="72"/>
        <v>3.4591700102710901E-3</v>
      </c>
      <c r="T177">
        <f t="shared" si="72"/>
        <v>2.10959402781941E-2</v>
      </c>
      <c r="U177">
        <f t="shared" si="72"/>
        <v>9.5575145815093993E-3</v>
      </c>
      <c r="V177">
        <f t="shared" si="72"/>
        <v>4.0074038136425601E-3</v>
      </c>
      <c r="W177">
        <f t="shared" si="72"/>
        <v>2.6444721652210599E-2</v>
      </c>
      <c r="X177">
        <f t="shared" si="72"/>
        <v>0</v>
      </c>
      <c r="Y177">
        <f t="shared" si="72"/>
        <v>3.93772999610998E-4</v>
      </c>
      <c r="Z177">
        <f t="shared" ref="Z177:BX183" si="76">IFERROR(VLOOKUP($I177&amp;Z$1,$A$2:$E$15421,5,FALSE),0)</f>
        <v>5.0007265425432799E-3</v>
      </c>
      <c r="AA177">
        <f t="shared" si="76"/>
        <v>7.3185047467520196E-3</v>
      </c>
      <c r="AB177">
        <f t="shared" si="76"/>
        <v>4.7094896743322498E-2</v>
      </c>
      <c r="AC177">
        <f t="shared" si="76"/>
        <v>8.0394862506063605E-2</v>
      </c>
      <c r="AD177">
        <f t="shared" si="76"/>
        <v>-3.0642637810107599E-2</v>
      </c>
      <c r="AE177">
        <f t="shared" si="76"/>
        <v>7.7818978364043098E-2</v>
      </c>
      <c r="AF177">
        <f t="shared" si="76"/>
        <v>3.2357027414442102E-2</v>
      </c>
      <c r="AG177">
        <f t="shared" si="76"/>
        <v>4.2048541978759298E-2</v>
      </c>
      <c r="AH177">
        <f t="shared" si="76"/>
        <v>5.4105277182709601E-3</v>
      </c>
      <c r="AI177">
        <f t="shared" si="76"/>
        <v>2.19459777308692E-2</v>
      </c>
      <c r="AJ177">
        <f t="shared" si="76"/>
        <v>1.0000133875357701E-2</v>
      </c>
      <c r="AK177">
        <f t="shared" si="76"/>
        <v>1.8783114662698101E-2</v>
      </c>
      <c r="AL177">
        <f t="shared" si="76"/>
        <v>1.70535629709395E-2</v>
      </c>
      <c r="AM177">
        <f t="shared" si="76"/>
        <v>8.4406547462638698E-4</v>
      </c>
      <c r="AN177">
        <f t="shared" si="76"/>
        <v>-3.5166483804652E-3</v>
      </c>
      <c r="AO177">
        <f t="shared" si="76"/>
        <v>2.9386654845955301E-2</v>
      </c>
      <c r="AP177">
        <f t="shared" si="76"/>
        <v>3.1977945869280301E-2</v>
      </c>
      <c r="AQ177">
        <f t="shared" si="76"/>
        <v>9.9202905942753794E-4</v>
      </c>
      <c r="AR177">
        <f t="shared" si="76"/>
        <v>4.4945275582601498E-3</v>
      </c>
      <c r="AS177">
        <f t="shared" si="76"/>
        <v>2.0671970923231801E-2</v>
      </c>
      <c r="AT177">
        <f t="shared" si="76"/>
        <v>1.7277004673991202E-2</v>
      </c>
      <c r="AU177">
        <f t="shared" si="76"/>
        <v>2.6325495296848501E-2</v>
      </c>
      <c r="AV177">
        <f t="shared" si="76"/>
        <v>5.7951873994274698E-2</v>
      </c>
      <c r="AW177">
        <f t="shared" si="76"/>
        <v>7.0825191210908106E-2</v>
      </c>
      <c r="AX177">
        <f t="shared" si="76"/>
        <v>3.8366974084582402E-2</v>
      </c>
      <c r="AY177">
        <f t="shared" si="76"/>
        <v>-6.5825831068712995E-2</v>
      </c>
      <c r="AZ177">
        <f t="shared" si="76"/>
        <v>6.6916113976273704E-3</v>
      </c>
      <c r="BA177">
        <f t="shared" si="76"/>
        <v>1.45514394733676E-2</v>
      </c>
      <c r="BB177">
        <f t="shared" si="76"/>
        <v>-2.8736247397321099E-2</v>
      </c>
      <c r="BC177">
        <f t="shared" si="76"/>
        <v>1.38048291213425E-2</v>
      </c>
      <c r="BD177">
        <f t="shared" si="76"/>
        <v>1.12624332518743E-2</v>
      </c>
      <c r="BE177">
        <f t="shared" si="76"/>
        <v>2.9922896944055599E-3</v>
      </c>
      <c r="BF177">
        <f t="shared" si="76"/>
        <v>-0.13017537522901401</v>
      </c>
      <c r="BG177">
        <f t="shared" si="76"/>
        <v>1</v>
      </c>
      <c r="BH177">
        <f t="shared" si="76"/>
        <v>5.5600252995453299E-2</v>
      </c>
      <c r="BI177">
        <f t="shared" si="76"/>
        <v>1.25573319886692E-2</v>
      </c>
      <c r="BJ177">
        <f t="shared" si="76"/>
        <v>5.7161098818376201E-2</v>
      </c>
      <c r="BK177">
        <f t="shared" si="76"/>
        <v>2.3284237159156701E-2</v>
      </c>
      <c r="BL177">
        <f t="shared" si="76"/>
        <v>5.8101854148829797E-2</v>
      </c>
      <c r="BM177">
        <f t="shared" si="76"/>
        <v>7.5521563134489197E-2</v>
      </c>
      <c r="BN177">
        <f t="shared" si="76"/>
        <v>2.5572081073246501E-3</v>
      </c>
      <c r="BO177">
        <f t="shared" si="76"/>
        <v>3.5365546530868E-2</v>
      </c>
      <c r="BP177">
        <f t="shared" si="76"/>
        <v>-0.12761990499625001</v>
      </c>
      <c r="BQ177">
        <f t="shared" si="76"/>
        <v>7.9089943479458604E-3</v>
      </c>
      <c r="BR177">
        <f t="shared" si="76"/>
        <v>2.9810686385888002E-2</v>
      </c>
      <c r="BS177">
        <f t="shared" si="76"/>
        <v>0.43149835925873098</v>
      </c>
      <c r="BT177">
        <f t="shared" si="76"/>
        <v>4.2201875679931597E-2</v>
      </c>
      <c r="BU177">
        <f t="shared" si="76"/>
        <v>2.5659457619312501E-2</v>
      </c>
      <c r="BV177">
        <f t="shared" si="76"/>
        <v>2.77008347346198E-2</v>
      </c>
      <c r="BW177">
        <f t="shared" si="75"/>
        <v>7.0807071991087099E-3</v>
      </c>
      <c r="BX177">
        <f t="shared" si="75"/>
        <v>1.6776661070937299E-3</v>
      </c>
    </row>
    <row r="178" spans="1:76" x14ac:dyDescent="0.3">
      <c r="A178" t="str">
        <f t="shared" si="57"/>
        <v>37343US_IMI_MEDIA</v>
      </c>
      <c r="B178" s="1">
        <v>37343</v>
      </c>
      <c r="C178" t="s">
        <v>5</v>
      </c>
      <c r="D178" t="s">
        <v>50</v>
      </c>
      <c r="E178">
        <v>2.2694464688333801E-2</v>
      </c>
      <c r="F178">
        <f t="shared" si="58"/>
        <v>0</v>
      </c>
      <c r="I178" s="1">
        <v>42613</v>
      </c>
      <c r="J178">
        <f t="shared" si="72"/>
        <v>2.2663049461497001E-2</v>
      </c>
      <c r="K178">
        <f t="shared" si="72"/>
        <v>5.0964618063388499E-3</v>
      </c>
      <c r="L178">
        <f t="shared" si="72"/>
        <v>8.9737072988241295E-3</v>
      </c>
      <c r="M178">
        <f t="shared" si="72"/>
        <v>7.2970707473079396E-3</v>
      </c>
      <c r="N178">
        <f t="shared" si="72"/>
        <v>5.5932286848087903E-2</v>
      </c>
      <c r="O178">
        <f t="shared" si="72"/>
        <v>-7.2397764207038098E-2</v>
      </c>
      <c r="P178">
        <f t="shared" si="72"/>
        <v>3.9403267346065703E-2</v>
      </c>
      <c r="Q178">
        <f t="shared" si="72"/>
        <v>3.00118355964605E-2</v>
      </c>
      <c r="R178">
        <f t="shared" si="72"/>
        <v>-7.0293453161056701E-2</v>
      </c>
      <c r="S178">
        <f t="shared" si="72"/>
        <v>3.3840197305945799E-3</v>
      </c>
      <c r="T178">
        <f t="shared" si="72"/>
        <v>2.1431762446903101E-2</v>
      </c>
      <c r="U178">
        <f t="shared" si="72"/>
        <v>9.8733044320218205E-3</v>
      </c>
      <c r="V178">
        <f t="shared" si="72"/>
        <v>3.9377500743482301E-3</v>
      </c>
      <c r="W178">
        <f t="shared" si="72"/>
        <v>2.6945126661086598E-2</v>
      </c>
      <c r="X178">
        <f t="shared" si="72"/>
        <v>0</v>
      </c>
      <c r="Y178">
        <f t="shared" si="72"/>
        <v>3.8205445255068703E-4</v>
      </c>
      <c r="Z178">
        <f t="shared" si="76"/>
        <v>5.08649398029955E-3</v>
      </c>
      <c r="AA178">
        <f t="shared" si="76"/>
        <v>6.7378760397643397E-3</v>
      </c>
      <c r="AB178">
        <f t="shared" si="76"/>
        <v>4.9357515235610501E-2</v>
      </c>
      <c r="AC178">
        <f t="shared" si="76"/>
        <v>8.2744299747160494E-2</v>
      </c>
      <c r="AD178">
        <f t="shared" si="76"/>
        <v>-2.53864565326469E-2</v>
      </c>
      <c r="AE178">
        <f t="shared" si="76"/>
        <v>7.88980243001213E-2</v>
      </c>
      <c r="AF178">
        <f t="shared" si="76"/>
        <v>3.6444195129046099E-2</v>
      </c>
      <c r="AG178">
        <f t="shared" si="76"/>
        <v>4.3029154325950697E-2</v>
      </c>
      <c r="AH178">
        <f t="shared" si="76"/>
        <v>5.4408067054815502E-3</v>
      </c>
      <c r="AI178">
        <f t="shared" si="76"/>
        <v>2.0653850996550701E-2</v>
      </c>
      <c r="AJ178">
        <f t="shared" si="76"/>
        <v>9.5640263293331907E-3</v>
      </c>
      <c r="AK178">
        <f t="shared" si="76"/>
        <v>1.8732866625639801E-2</v>
      </c>
      <c r="AL178">
        <f t="shared" si="76"/>
        <v>1.67761800413023E-2</v>
      </c>
      <c r="AM178">
        <f t="shared" si="76"/>
        <v>8.1359922248424102E-4</v>
      </c>
      <c r="AN178">
        <f t="shared" si="76"/>
        <v>-2.9715856728620999E-3</v>
      </c>
      <c r="AO178">
        <f t="shared" si="76"/>
        <v>2.9382142931031498E-2</v>
      </c>
      <c r="AP178">
        <f t="shared" si="76"/>
        <v>3.1065013678438998E-2</v>
      </c>
      <c r="AQ178">
        <f t="shared" si="76"/>
        <v>1.02675384504584E-3</v>
      </c>
      <c r="AR178">
        <f t="shared" si="76"/>
        <v>4.5343721746162096E-3</v>
      </c>
      <c r="AS178">
        <f t="shared" si="76"/>
        <v>2.08568956018624E-2</v>
      </c>
      <c r="AT178">
        <f t="shared" si="76"/>
        <v>1.7036845412986199E-2</v>
      </c>
      <c r="AU178">
        <f t="shared" si="76"/>
        <v>2.75914912459626E-2</v>
      </c>
      <c r="AV178">
        <f t="shared" si="76"/>
        <v>5.80857816201081E-2</v>
      </c>
      <c r="AW178">
        <f t="shared" si="76"/>
        <v>8.0347084998869403E-2</v>
      </c>
      <c r="AX178">
        <f t="shared" si="76"/>
        <v>3.8225853026401302E-2</v>
      </c>
      <c r="AY178">
        <f t="shared" si="76"/>
        <v>-6.4833435391582206E-2</v>
      </c>
      <c r="AZ178">
        <f t="shared" si="76"/>
        <v>6.53422601093863E-3</v>
      </c>
      <c r="BA178">
        <f t="shared" si="76"/>
        <v>5.7291253718169998E-3</v>
      </c>
      <c r="BB178">
        <f t="shared" si="76"/>
        <v>-2.1275015000586098E-2</v>
      </c>
      <c r="BC178">
        <f t="shared" si="76"/>
        <v>1.45713298031285E-2</v>
      </c>
      <c r="BD178">
        <f t="shared" si="76"/>
        <v>1.1037809344976999E-2</v>
      </c>
      <c r="BE178">
        <f t="shared" si="76"/>
        <v>2.6116581809322E-3</v>
      </c>
      <c r="BF178">
        <f t="shared" si="76"/>
        <v>-0.13250343852633201</v>
      </c>
      <c r="BG178">
        <f t="shared" si="76"/>
        <v>1</v>
      </c>
      <c r="BH178">
        <f t="shared" si="76"/>
        <v>2.3218188242582399E-2</v>
      </c>
      <c r="BI178">
        <f t="shared" si="76"/>
        <v>1.1783668896888399E-2</v>
      </c>
      <c r="BJ178">
        <f t="shared" si="76"/>
        <v>5.7484627175001302E-2</v>
      </c>
      <c r="BK178">
        <f t="shared" si="76"/>
        <v>2.3901119441185701E-2</v>
      </c>
      <c r="BL178">
        <f t="shared" si="76"/>
        <v>5.50304113229136E-2</v>
      </c>
      <c r="BM178">
        <f t="shared" si="76"/>
        <v>7.6621324197048701E-2</v>
      </c>
      <c r="BN178">
        <f t="shared" si="76"/>
        <v>2.5257213680045798E-3</v>
      </c>
      <c r="BO178">
        <f t="shared" si="76"/>
        <v>3.37088526185969E-2</v>
      </c>
      <c r="BP178">
        <f t="shared" si="76"/>
        <v>-0.12826295638270399</v>
      </c>
      <c r="BQ178">
        <f t="shared" si="76"/>
        <v>8.0712074653656006E-3</v>
      </c>
      <c r="BR178">
        <f t="shared" si="76"/>
        <v>3.09596433261453E-2</v>
      </c>
      <c r="BS178">
        <f t="shared" si="76"/>
        <v>0.43524559061992701</v>
      </c>
      <c r="BT178">
        <f t="shared" si="76"/>
        <v>4.2877756234427002E-2</v>
      </c>
      <c r="BU178">
        <f t="shared" si="76"/>
        <v>2.45183625996023E-2</v>
      </c>
      <c r="BV178">
        <f t="shared" si="76"/>
        <v>2.61472229043451E-2</v>
      </c>
      <c r="BW178">
        <f t="shared" si="75"/>
        <v>7.1755405860993698E-3</v>
      </c>
      <c r="BX178">
        <f t="shared" si="75"/>
        <v>1.73162678049168E-3</v>
      </c>
    </row>
    <row r="179" spans="1:76" x14ac:dyDescent="0.3">
      <c r="A179" t="str">
        <f t="shared" si="57"/>
        <v>37343US_IMI_METALMIN</v>
      </c>
      <c r="B179" s="1">
        <v>37343</v>
      </c>
      <c r="C179" t="s">
        <v>5</v>
      </c>
      <c r="D179" t="s">
        <v>51</v>
      </c>
      <c r="E179">
        <v>4.6419432516025703E-3</v>
      </c>
      <c r="F179">
        <f t="shared" si="58"/>
        <v>0</v>
      </c>
      <c r="I179" s="1">
        <v>42643</v>
      </c>
      <c r="J179">
        <f t="shared" si="72"/>
        <v>2.2240710342152199E-2</v>
      </c>
      <c r="K179">
        <f t="shared" si="72"/>
        <v>5.1269656712751603E-3</v>
      </c>
      <c r="L179">
        <f t="shared" si="72"/>
        <v>8.1001857361420494E-3</v>
      </c>
      <c r="M179">
        <f t="shared" si="72"/>
        <v>7.2616303691313703E-3</v>
      </c>
      <c r="N179">
        <f t="shared" si="72"/>
        <v>5.3269019210373102E-2</v>
      </c>
      <c r="O179">
        <f t="shared" si="72"/>
        <v>-7.0843551747363301E-2</v>
      </c>
      <c r="P179">
        <f t="shared" si="72"/>
        <v>3.8756317982480901E-2</v>
      </c>
      <c r="Q179">
        <f t="shared" si="72"/>
        <v>2.9805804947802699E-2</v>
      </c>
      <c r="R179">
        <f t="shared" si="72"/>
        <v>-6.7860690428603099E-2</v>
      </c>
      <c r="S179">
        <f t="shared" si="72"/>
        <v>4.1507654974353003E-3</v>
      </c>
      <c r="T179">
        <f t="shared" si="72"/>
        <v>2.12252292787031E-2</v>
      </c>
      <c r="U179">
        <f t="shared" si="72"/>
        <v>1.008010615484E-2</v>
      </c>
      <c r="V179">
        <f t="shared" si="72"/>
        <v>2.87659643319099E-3</v>
      </c>
      <c r="W179">
        <f t="shared" si="72"/>
        <v>2.58091113969879E-2</v>
      </c>
      <c r="X179">
        <f t="shared" si="72"/>
        <v>0</v>
      </c>
      <c r="Y179">
        <f t="shared" si="72"/>
        <v>3.7967674138230799E-4</v>
      </c>
      <c r="Z179">
        <f t="shared" si="76"/>
        <v>5.1152793093454298E-3</v>
      </c>
      <c r="AA179">
        <f t="shared" si="76"/>
        <v>6.4482291293819598E-3</v>
      </c>
      <c r="AB179">
        <f t="shared" si="76"/>
        <v>4.7843961295120502E-2</v>
      </c>
      <c r="AC179">
        <f t="shared" si="76"/>
        <v>8.3543983626528998E-2</v>
      </c>
      <c r="AD179">
        <f t="shared" si="76"/>
        <v>-1.54478157029948E-2</v>
      </c>
      <c r="AE179">
        <f t="shared" si="76"/>
        <v>8.08844974710555E-2</v>
      </c>
      <c r="AF179">
        <f t="shared" si="76"/>
        <v>3.6023015343116298E-2</v>
      </c>
      <c r="AG179">
        <f t="shared" si="76"/>
        <v>4.2229936818888897E-2</v>
      </c>
      <c r="AH179">
        <f t="shared" si="76"/>
        <v>5.4992789822517598E-3</v>
      </c>
      <c r="AI179">
        <f t="shared" si="76"/>
        <v>2.0897823336077599E-2</v>
      </c>
      <c r="AJ179">
        <f t="shared" si="76"/>
        <v>1.0490363469404299E-2</v>
      </c>
      <c r="AK179">
        <f t="shared" si="76"/>
        <v>1.8122049001220102E-2</v>
      </c>
      <c r="AL179">
        <f t="shared" si="76"/>
        <v>1.6326173224806999E-2</v>
      </c>
      <c r="AM179">
        <f t="shared" si="76"/>
        <v>8.2729463047264004E-4</v>
      </c>
      <c r="AN179">
        <f t="shared" si="76"/>
        <v>-2.2516911718964399E-5</v>
      </c>
      <c r="AO179">
        <f t="shared" si="76"/>
        <v>2.9455606376499101E-2</v>
      </c>
      <c r="AP179">
        <f t="shared" si="76"/>
        <v>3.07042934819142E-2</v>
      </c>
      <c r="AQ179">
        <f t="shared" si="76"/>
        <v>9.8606957097735091E-4</v>
      </c>
      <c r="AR179">
        <f t="shared" si="76"/>
        <v>3.6361443923095E-3</v>
      </c>
      <c r="AS179">
        <f t="shared" si="76"/>
        <v>2.1203974680161101E-2</v>
      </c>
      <c r="AT179">
        <f t="shared" si="76"/>
        <v>1.64311704526355E-2</v>
      </c>
      <c r="AU179">
        <f t="shared" si="76"/>
        <v>2.7217644729794301E-2</v>
      </c>
      <c r="AV179">
        <f t="shared" si="76"/>
        <v>5.9525116815028097E-2</v>
      </c>
      <c r="AW179">
        <f t="shared" si="76"/>
        <v>6.7304638940385506E-2</v>
      </c>
      <c r="AX179">
        <f t="shared" si="76"/>
        <v>3.9151137208425203E-2</v>
      </c>
      <c r="AY179">
        <f t="shared" si="76"/>
        <v>-5.9995241375418298E-2</v>
      </c>
      <c r="AZ179">
        <f t="shared" si="76"/>
        <v>6.8305274120149598E-3</v>
      </c>
      <c r="BA179">
        <f t="shared" si="76"/>
        <v>1.96675519954327E-2</v>
      </c>
      <c r="BB179">
        <f t="shared" si="76"/>
        <v>-2.3554052570367901E-2</v>
      </c>
      <c r="BC179">
        <f t="shared" si="76"/>
        <v>1.47861227572597E-2</v>
      </c>
      <c r="BD179">
        <f t="shared" si="76"/>
        <v>1.4303686933058999E-2</v>
      </c>
      <c r="BE179">
        <f t="shared" si="76"/>
        <v>2.6490746572263402E-3</v>
      </c>
      <c r="BF179">
        <f t="shared" si="76"/>
        <v>-0.13394495811539001</v>
      </c>
      <c r="BG179">
        <f t="shared" si="76"/>
        <v>1</v>
      </c>
      <c r="BH179">
        <f t="shared" si="76"/>
        <v>2.58406483073957E-2</v>
      </c>
      <c r="BI179">
        <f t="shared" si="76"/>
        <v>1.20401299755929E-2</v>
      </c>
      <c r="BJ179">
        <f t="shared" si="76"/>
        <v>5.9937818975184298E-2</v>
      </c>
      <c r="BK179">
        <f t="shared" si="76"/>
        <v>2.59728538192181E-2</v>
      </c>
      <c r="BL179">
        <f t="shared" si="76"/>
        <v>5.4430668701419799E-2</v>
      </c>
      <c r="BM179">
        <f t="shared" si="76"/>
        <v>7.3347145135727598E-2</v>
      </c>
      <c r="BN179">
        <f t="shared" si="76"/>
        <v>2.4879093245087302E-3</v>
      </c>
      <c r="BO179">
        <f t="shared" si="76"/>
        <v>3.3741172880822699E-2</v>
      </c>
      <c r="BP179">
        <f t="shared" si="76"/>
        <v>-0.129398578593798</v>
      </c>
      <c r="BQ179">
        <f t="shared" si="76"/>
        <v>8.2769347369217108E-3</v>
      </c>
      <c r="BR179">
        <f t="shared" si="76"/>
        <v>3.2649801587611403E-2</v>
      </c>
      <c r="BS179">
        <f t="shared" si="76"/>
        <v>0.437360905768654</v>
      </c>
      <c r="BT179">
        <f t="shared" si="76"/>
        <v>4.22407797090893E-2</v>
      </c>
      <c r="BU179">
        <f t="shared" si="76"/>
        <v>2.3436384304785202E-2</v>
      </c>
      <c r="BV179">
        <f t="shared" si="76"/>
        <v>2.6044279983188201E-2</v>
      </c>
      <c r="BW179">
        <f t="shared" si="75"/>
        <v>7.3133966406614698E-3</v>
      </c>
      <c r="BX179">
        <f t="shared" si="75"/>
        <v>1.6647909348246001E-3</v>
      </c>
    </row>
    <row r="180" spans="1:76" x14ac:dyDescent="0.3">
      <c r="A180" t="str">
        <f t="shared" si="57"/>
        <v>37343US_IMI_MIDCAP</v>
      </c>
      <c r="B180" s="1">
        <v>37343</v>
      </c>
      <c r="C180" t="s">
        <v>5</v>
      </c>
      <c r="D180" t="s">
        <v>52</v>
      </c>
      <c r="E180">
        <v>-0.12062836508334999</v>
      </c>
      <c r="F180">
        <f t="shared" si="58"/>
        <v>0</v>
      </c>
      <c r="I180" s="1">
        <v>42674</v>
      </c>
      <c r="J180">
        <f t="shared" si="72"/>
        <v>2.3081073438757801E-2</v>
      </c>
      <c r="K180">
        <f t="shared" si="72"/>
        <v>5.5814278951150801E-3</v>
      </c>
      <c r="L180">
        <f t="shared" si="72"/>
        <v>7.7302551870896503E-3</v>
      </c>
      <c r="M180">
        <f t="shared" si="72"/>
        <v>7.2330584467456003E-3</v>
      </c>
      <c r="N180">
        <f t="shared" si="72"/>
        <v>5.7925001296802399E-2</v>
      </c>
      <c r="O180">
        <f t="shared" si="72"/>
        <v>-5.9799349851574202E-2</v>
      </c>
      <c r="P180">
        <f t="shared" si="72"/>
        <v>3.9890379265993703E-2</v>
      </c>
      <c r="Q180">
        <f t="shared" si="72"/>
        <v>2.7539874919525899E-2</v>
      </c>
      <c r="R180">
        <f t="shared" si="72"/>
        <v>-6.5423725721757198E-2</v>
      </c>
      <c r="S180">
        <f t="shared" si="72"/>
        <v>3.43269827398045E-3</v>
      </c>
      <c r="T180">
        <f t="shared" si="72"/>
        <v>2.1013544912168801E-2</v>
      </c>
      <c r="U180">
        <f t="shared" si="72"/>
        <v>1.0057807907278501E-2</v>
      </c>
      <c r="V180">
        <f t="shared" si="72"/>
        <v>2.97499052015707E-3</v>
      </c>
      <c r="W180">
        <f t="shared" si="72"/>
        <v>2.5379951998156298E-2</v>
      </c>
      <c r="X180">
        <f t="shared" si="72"/>
        <v>0</v>
      </c>
      <c r="Y180">
        <f t="shared" si="72"/>
        <v>3.9220835669220302E-4</v>
      </c>
      <c r="Z180">
        <f t="shared" si="76"/>
        <v>4.7206059474047503E-3</v>
      </c>
      <c r="AA180">
        <f t="shared" si="76"/>
        <v>6.3791633593988399E-3</v>
      </c>
      <c r="AB180">
        <f t="shared" si="76"/>
        <v>4.8997888747124102E-2</v>
      </c>
      <c r="AC180">
        <f t="shared" si="76"/>
        <v>7.9435759891755997E-2</v>
      </c>
      <c r="AD180">
        <f t="shared" si="76"/>
        <v>-1.8082887382581299E-2</v>
      </c>
      <c r="AE180">
        <f t="shared" si="76"/>
        <v>7.9386324670413094E-2</v>
      </c>
      <c r="AF180">
        <f t="shared" si="76"/>
        <v>3.4383185603375201E-2</v>
      </c>
      <c r="AG180">
        <f t="shared" si="76"/>
        <v>4.2891677648864701E-2</v>
      </c>
      <c r="AH180">
        <f t="shared" si="76"/>
        <v>5.2640076544104401E-3</v>
      </c>
      <c r="AI180">
        <f t="shared" si="76"/>
        <v>2.15881413535726E-2</v>
      </c>
      <c r="AJ180">
        <f t="shared" si="76"/>
        <v>1.0744948903677699E-2</v>
      </c>
      <c r="AK180">
        <f t="shared" si="76"/>
        <v>1.8417412920719099E-2</v>
      </c>
      <c r="AL180">
        <f t="shared" si="76"/>
        <v>1.65040844524591E-2</v>
      </c>
      <c r="AM180">
        <f t="shared" si="76"/>
        <v>8.5299385186924303E-4</v>
      </c>
      <c r="AN180">
        <f t="shared" si="76"/>
        <v>-1.1972593520312299E-3</v>
      </c>
      <c r="AO180">
        <f t="shared" si="76"/>
        <v>2.81785068053578E-2</v>
      </c>
      <c r="AP180">
        <f t="shared" si="76"/>
        <v>2.95817992574068E-2</v>
      </c>
      <c r="AQ180">
        <f t="shared" si="76"/>
        <v>9.5387229097272598E-4</v>
      </c>
      <c r="AR180">
        <f t="shared" si="76"/>
        <v>3.4495775709535602E-3</v>
      </c>
      <c r="AS180">
        <f t="shared" si="76"/>
        <v>2.13712765722621E-2</v>
      </c>
      <c r="AT180">
        <f t="shared" si="76"/>
        <v>1.63450685557841E-2</v>
      </c>
      <c r="AU180">
        <f t="shared" si="76"/>
        <v>2.7871517366399201E-2</v>
      </c>
      <c r="AV180">
        <f t="shared" si="76"/>
        <v>6.2247904902768901E-2</v>
      </c>
      <c r="AW180">
        <f t="shared" si="76"/>
        <v>7.0179792945831002E-2</v>
      </c>
      <c r="AX180">
        <f t="shared" si="76"/>
        <v>3.9841927870013699E-2</v>
      </c>
      <c r="AY180">
        <f t="shared" si="76"/>
        <v>-5.8988547811586203E-2</v>
      </c>
      <c r="AZ180">
        <f t="shared" si="76"/>
        <v>6.1774264593182204E-3</v>
      </c>
      <c r="BA180">
        <f t="shared" si="76"/>
        <v>3.0377304814981101E-2</v>
      </c>
      <c r="BB180">
        <f t="shared" si="76"/>
        <v>-4.9440239398659498E-2</v>
      </c>
      <c r="BC180">
        <f t="shared" si="76"/>
        <v>1.4446771407809899E-2</v>
      </c>
      <c r="BD180">
        <f t="shared" si="76"/>
        <v>1.3737268228650699E-2</v>
      </c>
      <c r="BE180">
        <f t="shared" si="76"/>
        <v>3.0100476923159698E-3</v>
      </c>
      <c r="BF180">
        <f t="shared" si="76"/>
        <v>-0.13113870279050099</v>
      </c>
      <c r="BG180">
        <f t="shared" si="76"/>
        <v>1</v>
      </c>
      <c r="BH180">
        <f t="shared" si="76"/>
        <v>-9.7762129880163192E-3</v>
      </c>
      <c r="BI180">
        <f t="shared" si="76"/>
        <v>1.22862313843153E-2</v>
      </c>
      <c r="BJ180">
        <f t="shared" si="76"/>
        <v>5.8780261556116403E-2</v>
      </c>
      <c r="BK180">
        <f t="shared" si="76"/>
        <v>2.5237825387517499E-2</v>
      </c>
      <c r="BL180">
        <f t="shared" si="76"/>
        <v>5.2568575939797302E-2</v>
      </c>
      <c r="BM180">
        <f t="shared" si="76"/>
        <v>6.7365514001594004E-2</v>
      </c>
      <c r="BN180">
        <f t="shared" si="76"/>
        <v>2.31502199538436E-3</v>
      </c>
      <c r="BO180">
        <f t="shared" si="76"/>
        <v>3.2549132605692699E-2</v>
      </c>
      <c r="BP180">
        <f t="shared" si="76"/>
        <v>-0.12673977959574501</v>
      </c>
      <c r="BQ180">
        <f t="shared" si="76"/>
        <v>7.9237022746313293E-3</v>
      </c>
      <c r="BR180">
        <f t="shared" si="76"/>
        <v>3.2549442266651102E-2</v>
      </c>
      <c r="BS180">
        <f t="shared" si="76"/>
        <v>0.42966565180453697</v>
      </c>
      <c r="BT180">
        <f t="shared" si="76"/>
        <v>4.3893639509751399E-2</v>
      </c>
      <c r="BU180">
        <f t="shared" si="76"/>
        <v>2.25694347328553E-2</v>
      </c>
      <c r="BV180">
        <f t="shared" si="76"/>
        <v>2.4556213892533301E-2</v>
      </c>
      <c r="BW180">
        <f t="shared" si="76"/>
        <v>7.3741739422119304E-3</v>
      </c>
      <c r="BX180">
        <f t="shared" si="76"/>
        <v>1.59018227456456E-3</v>
      </c>
    </row>
    <row r="181" spans="1:76" x14ac:dyDescent="0.3">
      <c r="A181" t="str">
        <f t="shared" si="57"/>
        <v>37343US_IMI_MKT</v>
      </c>
      <c r="B181" s="1">
        <v>37343</v>
      </c>
      <c r="C181" t="s">
        <v>5</v>
      </c>
      <c r="D181" t="s">
        <v>53</v>
      </c>
      <c r="E181">
        <v>1</v>
      </c>
      <c r="F181">
        <f t="shared" si="58"/>
        <v>0</v>
      </c>
      <c r="I181" s="1">
        <v>42704</v>
      </c>
      <c r="J181">
        <f t="shared" si="72"/>
        <v>2.34896804209535E-2</v>
      </c>
      <c r="K181">
        <f t="shared" si="72"/>
        <v>6.2947425351802802E-3</v>
      </c>
      <c r="L181">
        <f t="shared" si="72"/>
        <v>7.4133520950551797E-3</v>
      </c>
      <c r="M181">
        <f t="shared" si="72"/>
        <v>7.3108630938965502E-3</v>
      </c>
      <c r="N181">
        <f t="shared" si="72"/>
        <v>6.6416063978264397E-2</v>
      </c>
      <c r="O181">
        <f t="shared" si="72"/>
        <v>-7.2828978561259999E-2</v>
      </c>
      <c r="P181">
        <f t="shared" si="72"/>
        <v>3.6458432320352299E-2</v>
      </c>
      <c r="Q181">
        <f t="shared" si="72"/>
        <v>2.8164439950375101E-2</v>
      </c>
      <c r="R181">
        <f t="shared" si="72"/>
        <v>-5.9667149053772003E-2</v>
      </c>
      <c r="S181">
        <f t="shared" si="72"/>
        <v>3.60020946113517E-3</v>
      </c>
      <c r="T181">
        <f t="shared" si="72"/>
        <v>2.2170615532900999E-2</v>
      </c>
      <c r="U181">
        <f t="shared" si="72"/>
        <v>9.6150778847323305E-3</v>
      </c>
      <c r="V181">
        <f t="shared" si="72"/>
        <v>2.67714161038602E-3</v>
      </c>
      <c r="W181">
        <f t="shared" si="72"/>
        <v>2.5804325622042899E-2</v>
      </c>
      <c r="X181">
        <f t="shared" si="72"/>
        <v>0</v>
      </c>
      <c r="Y181">
        <f t="shared" ref="Y181:BX186" si="77">IFERROR(VLOOKUP($I181&amp;Y$1,$A$2:$E$15421,5,FALSE),0)</f>
        <v>7.8612543298391699E-4</v>
      </c>
      <c r="Z181">
        <f t="shared" si="77"/>
        <v>4.9109740302119703E-3</v>
      </c>
      <c r="AA181">
        <f t="shared" si="77"/>
        <v>6.94390321068971E-3</v>
      </c>
      <c r="AB181">
        <f t="shared" si="77"/>
        <v>5.3306239048858103E-2</v>
      </c>
      <c r="AC181">
        <f t="shared" si="77"/>
        <v>9.3743202389726304E-2</v>
      </c>
      <c r="AD181">
        <f t="shared" si="77"/>
        <v>-1.35479120807642E-2</v>
      </c>
      <c r="AE181">
        <f t="shared" si="77"/>
        <v>7.9788285571011294E-2</v>
      </c>
      <c r="AF181">
        <f t="shared" si="77"/>
        <v>4.58606250344748E-2</v>
      </c>
      <c r="AG181">
        <f t="shared" si="77"/>
        <v>4.1174617489640603E-2</v>
      </c>
      <c r="AH181">
        <f t="shared" si="77"/>
        <v>5.5573757516277503E-3</v>
      </c>
      <c r="AI181">
        <f t="shared" si="77"/>
        <v>1.9399980005289998E-2</v>
      </c>
      <c r="AJ181">
        <f t="shared" si="77"/>
        <v>1.1552104927326799E-2</v>
      </c>
      <c r="AK181">
        <f t="shared" si="77"/>
        <v>1.6543253940102799E-2</v>
      </c>
      <c r="AL181">
        <f t="shared" si="77"/>
        <v>1.6398084924402499E-2</v>
      </c>
      <c r="AM181">
        <f t="shared" si="77"/>
        <v>7.9484685547911104E-4</v>
      </c>
      <c r="AN181">
        <f t="shared" si="77"/>
        <v>-5.12666047683797E-3</v>
      </c>
      <c r="AO181">
        <f t="shared" si="77"/>
        <v>2.5861177948139202E-2</v>
      </c>
      <c r="AP181">
        <f t="shared" si="77"/>
        <v>3.0852853061068299E-2</v>
      </c>
      <c r="AQ181">
        <f t="shared" si="77"/>
        <v>7.85130198936373E-4</v>
      </c>
      <c r="AR181">
        <f t="shared" si="77"/>
        <v>3.7982811423346399E-3</v>
      </c>
      <c r="AS181">
        <f t="shared" si="77"/>
        <v>1.9522353581661201E-2</v>
      </c>
      <c r="AT181">
        <f t="shared" si="77"/>
        <v>1.6522119458157201E-2</v>
      </c>
      <c r="AU181">
        <f t="shared" si="77"/>
        <v>2.8983973301572201E-2</v>
      </c>
      <c r="AV181">
        <f t="shared" si="77"/>
        <v>5.7795179110623901E-2</v>
      </c>
      <c r="AW181">
        <f t="shared" si="77"/>
        <v>7.4554394425578305E-2</v>
      </c>
      <c r="AX181">
        <f t="shared" si="77"/>
        <v>3.92454975871388E-2</v>
      </c>
      <c r="AY181">
        <f t="shared" si="77"/>
        <v>-5.3460716984468699E-2</v>
      </c>
      <c r="AZ181">
        <f t="shared" si="77"/>
        <v>5.81594113153301E-3</v>
      </c>
      <c r="BA181">
        <f t="shared" si="77"/>
        <v>2.8569103353814101E-2</v>
      </c>
      <c r="BB181">
        <f t="shared" si="77"/>
        <v>-4.8127845090463001E-2</v>
      </c>
      <c r="BC181">
        <f t="shared" si="77"/>
        <v>1.5498758599669701E-2</v>
      </c>
      <c r="BD181">
        <f t="shared" si="77"/>
        <v>1.47757517812296E-2</v>
      </c>
      <c r="BE181">
        <f t="shared" si="77"/>
        <v>3.3803051820756702E-3</v>
      </c>
      <c r="BF181">
        <f t="shared" si="77"/>
        <v>-0.13612777183600699</v>
      </c>
      <c r="BG181">
        <f t="shared" si="77"/>
        <v>1</v>
      </c>
      <c r="BH181">
        <f t="shared" si="77"/>
        <v>-2.2248905824812301E-2</v>
      </c>
      <c r="BI181">
        <f t="shared" si="77"/>
        <v>1.1456212842312701E-2</v>
      </c>
      <c r="BJ181">
        <f t="shared" si="77"/>
        <v>6.05685155090845E-2</v>
      </c>
      <c r="BK181">
        <f t="shared" si="77"/>
        <v>2.3616024880645601E-2</v>
      </c>
      <c r="BL181">
        <f t="shared" si="77"/>
        <v>5.0123740822427099E-2</v>
      </c>
      <c r="BM181">
        <f t="shared" si="77"/>
        <v>6.8012842645869806E-2</v>
      </c>
      <c r="BN181">
        <f t="shared" si="77"/>
        <v>2.1614930902849202E-3</v>
      </c>
      <c r="BO181">
        <f t="shared" si="77"/>
        <v>2.9561769775849799E-2</v>
      </c>
      <c r="BP181">
        <f t="shared" si="77"/>
        <v>-0.128457265559481</v>
      </c>
      <c r="BQ181">
        <f t="shared" si="77"/>
        <v>8.7889509683470295E-3</v>
      </c>
      <c r="BR181">
        <f t="shared" si="77"/>
        <v>3.2902413038104802E-2</v>
      </c>
      <c r="BS181">
        <f t="shared" si="77"/>
        <v>0.44572703250099099</v>
      </c>
      <c r="BT181">
        <f t="shared" si="77"/>
        <v>4.2858915401374098E-2</v>
      </c>
      <c r="BU181">
        <f t="shared" si="77"/>
        <v>2.4110125634179799E-2</v>
      </c>
      <c r="BV181">
        <f t="shared" si="77"/>
        <v>2.46600667249809E-2</v>
      </c>
      <c r="BW181">
        <f t="shared" si="76"/>
        <v>7.72351215048242E-3</v>
      </c>
      <c r="BX181">
        <f t="shared" si="76"/>
        <v>1.8484869558979399E-3</v>
      </c>
    </row>
    <row r="182" spans="1:76" x14ac:dyDescent="0.3">
      <c r="A182" t="str">
        <f t="shared" si="57"/>
        <v>37343US_IMI_MOMENTUM</v>
      </c>
      <c r="B182" s="1">
        <v>37343</v>
      </c>
      <c r="C182" t="s">
        <v>5</v>
      </c>
      <c r="D182" t="s">
        <v>54</v>
      </c>
      <c r="E182">
        <v>-5.0426737606192998E-2</v>
      </c>
      <c r="F182">
        <f t="shared" si="58"/>
        <v>0</v>
      </c>
      <c r="I182" s="1">
        <v>42734</v>
      </c>
      <c r="J182">
        <f t="shared" ref="J182:Y197" si="78">IFERROR(VLOOKUP($I182&amp;J$1,$A$2:$E$15421,5,FALSE),0)</f>
        <v>2.26981728170806E-2</v>
      </c>
      <c r="K182">
        <f t="shared" si="78"/>
        <v>6.7370880899232004E-3</v>
      </c>
      <c r="L182">
        <f t="shared" si="78"/>
        <v>7.0257417605302901E-3</v>
      </c>
      <c r="M182">
        <f t="shared" si="78"/>
        <v>7.2459979795181702E-3</v>
      </c>
      <c r="N182">
        <f t="shared" si="78"/>
        <v>6.8325894353943206E-2</v>
      </c>
      <c r="O182">
        <f t="shared" si="78"/>
        <v>-7.2046746804010506E-2</v>
      </c>
      <c r="P182">
        <f t="shared" si="78"/>
        <v>3.7173580871735099E-2</v>
      </c>
      <c r="Q182">
        <f t="shared" si="78"/>
        <v>2.7384099378553E-2</v>
      </c>
      <c r="R182">
        <f t="shared" si="78"/>
        <v>-6.5453455087369897E-2</v>
      </c>
      <c r="S182">
        <f t="shared" si="78"/>
        <v>3.3189395515635599E-3</v>
      </c>
      <c r="T182">
        <f t="shared" si="78"/>
        <v>2.1447969302119799E-2</v>
      </c>
      <c r="U182">
        <f t="shared" si="78"/>
        <v>9.5966356520937202E-3</v>
      </c>
      <c r="V182">
        <f t="shared" si="78"/>
        <v>2.6862304421375401E-3</v>
      </c>
      <c r="W182">
        <f t="shared" si="78"/>
        <v>2.5893357842075599E-2</v>
      </c>
      <c r="X182">
        <f t="shared" si="78"/>
        <v>0</v>
      </c>
      <c r="Y182">
        <f t="shared" si="78"/>
        <v>7.3381309055267803E-4</v>
      </c>
      <c r="Z182">
        <f t="shared" si="77"/>
        <v>4.9103169072427701E-3</v>
      </c>
      <c r="AA182">
        <f t="shared" si="77"/>
        <v>6.2501035975858401E-3</v>
      </c>
      <c r="AB182">
        <f t="shared" si="77"/>
        <v>5.3399076526580699E-2</v>
      </c>
      <c r="AC182">
        <f t="shared" si="77"/>
        <v>9.2886394956669602E-2</v>
      </c>
      <c r="AD182">
        <f t="shared" si="77"/>
        <v>-8.81964996408428E-3</v>
      </c>
      <c r="AE182">
        <f t="shared" si="77"/>
        <v>7.8059132819461696E-2</v>
      </c>
      <c r="AF182">
        <f t="shared" si="77"/>
        <v>3.5973701937453702E-2</v>
      </c>
      <c r="AG182">
        <f t="shared" si="77"/>
        <v>4.16270063776224E-2</v>
      </c>
      <c r="AH182">
        <f t="shared" si="77"/>
        <v>5.4171273308311601E-3</v>
      </c>
      <c r="AI182">
        <f t="shared" si="77"/>
        <v>2.0076054860018799E-2</v>
      </c>
      <c r="AJ182">
        <f t="shared" si="77"/>
        <v>1.1452652988431501E-2</v>
      </c>
      <c r="AK182">
        <f t="shared" si="77"/>
        <v>1.70295151568177E-2</v>
      </c>
      <c r="AL182">
        <f t="shared" si="77"/>
        <v>1.6289775739655801E-2</v>
      </c>
      <c r="AM182">
        <f t="shared" si="77"/>
        <v>8.1052013700473797E-4</v>
      </c>
      <c r="AN182">
        <f t="shared" si="77"/>
        <v>-6.26916286074108E-3</v>
      </c>
      <c r="AO182">
        <f t="shared" si="77"/>
        <v>2.6101430677702299E-2</v>
      </c>
      <c r="AP182">
        <f t="shared" si="77"/>
        <v>3.0466199276073101E-2</v>
      </c>
      <c r="AQ182">
        <f t="shared" si="77"/>
        <v>7.3984891565513796E-4</v>
      </c>
      <c r="AR182">
        <f t="shared" si="77"/>
        <v>3.7858154277644902E-3</v>
      </c>
      <c r="AS182">
        <f t="shared" si="77"/>
        <v>1.94630376020563E-2</v>
      </c>
      <c r="AT182">
        <f t="shared" si="77"/>
        <v>1.5953247763575699E-2</v>
      </c>
      <c r="AU182">
        <f t="shared" si="77"/>
        <v>2.8791911449104899E-2</v>
      </c>
      <c r="AV182">
        <f t="shared" si="77"/>
        <v>5.7727293857536201E-2</v>
      </c>
      <c r="AW182">
        <f t="shared" si="77"/>
        <v>7.5249078559279106E-2</v>
      </c>
      <c r="AX182">
        <f t="shared" si="77"/>
        <v>3.88848456694438E-2</v>
      </c>
      <c r="AY182">
        <f t="shared" si="77"/>
        <v>-5.4834988240230899E-2</v>
      </c>
      <c r="AZ182">
        <f t="shared" si="77"/>
        <v>5.74483062222793E-3</v>
      </c>
      <c r="BA182">
        <f t="shared" si="77"/>
        <v>2.3869562750104999E-2</v>
      </c>
      <c r="BB182">
        <f t="shared" si="77"/>
        <v>-5.7126425602870401E-2</v>
      </c>
      <c r="BC182">
        <f t="shared" si="77"/>
        <v>1.50831515076404E-2</v>
      </c>
      <c r="BD182">
        <f t="shared" si="77"/>
        <v>1.4536755144112099E-2</v>
      </c>
      <c r="BE182">
        <f t="shared" si="77"/>
        <v>3.2171338862154401E-3</v>
      </c>
      <c r="BF182">
        <f t="shared" si="77"/>
        <v>-0.13513699992058401</v>
      </c>
      <c r="BG182">
        <f t="shared" si="77"/>
        <v>1</v>
      </c>
      <c r="BH182">
        <f t="shared" si="77"/>
        <v>-4.0353590312448999E-2</v>
      </c>
      <c r="BI182">
        <f t="shared" si="77"/>
        <v>1.17401636288498E-2</v>
      </c>
      <c r="BJ182">
        <f t="shared" si="77"/>
        <v>6.1134785287449402E-2</v>
      </c>
      <c r="BK182">
        <f t="shared" si="77"/>
        <v>2.3083898019204099E-2</v>
      </c>
      <c r="BL182">
        <f t="shared" si="77"/>
        <v>5.0484429993051798E-2</v>
      </c>
      <c r="BM182">
        <f t="shared" si="77"/>
        <v>6.6211378851772307E-2</v>
      </c>
      <c r="BN182">
        <f t="shared" si="77"/>
        <v>2.1138739970783002E-3</v>
      </c>
      <c r="BO182">
        <f t="shared" si="77"/>
        <v>3.0463338907272201E-2</v>
      </c>
      <c r="BP182">
        <f t="shared" si="77"/>
        <v>-0.122208287848146</v>
      </c>
      <c r="BQ182">
        <f t="shared" si="77"/>
        <v>8.6980586146216E-3</v>
      </c>
      <c r="BR182">
        <f t="shared" si="77"/>
        <v>3.3343945934739098E-2</v>
      </c>
      <c r="BS182">
        <f t="shared" si="77"/>
        <v>0.44762856773259901</v>
      </c>
      <c r="BT182">
        <f t="shared" si="77"/>
        <v>4.23913237371722E-2</v>
      </c>
      <c r="BU182">
        <f t="shared" si="77"/>
        <v>2.2962823971054799E-2</v>
      </c>
      <c r="BV182">
        <f t="shared" si="77"/>
        <v>2.6270342159382998E-2</v>
      </c>
      <c r="BW182">
        <f t="shared" si="76"/>
        <v>7.4683503125179199E-3</v>
      </c>
      <c r="BX182">
        <f t="shared" si="76"/>
        <v>1.81949288488009E-3</v>
      </c>
    </row>
    <row r="183" spans="1:76" x14ac:dyDescent="0.3">
      <c r="A183" t="str">
        <f t="shared" si="57"/>
        <v>37343US_IMI_MULTUTIL</v>
      </c>
      <c r="B183" s="1">
        <v>37343</v>
      </c>
      <c r="C183" t="s">
        <v>5</v>
      </c>
      <c r="D183" t="s">
        <v>55</v>
      </c>
      <c r="E183">
        <v>1.1948655109658E-2</v>
      </c>
      <c r="F183">
        <f t="shared" si="58"/>
        <v>0</v>
      </c>
      <c r="I183" s="1">
        <v>42766</v>
      </c>
      <c r="J183">
        <f t="shared" si="78"/>
        <v>2.2613447388549202E-2</v>
      </c>
      <c r="K183">
        <f t="shared" si="78"/>
        <v>6.1888309671846503E-3</v>
      </c>
      <c r="L183">
        <f t="shared" si="78"/>
        <v>7.1045594557709998E-3</v>
      </c>
      <c r="M183">
        <f t="shared" si="78"/>
        <v>7.3513111234014402E-3</v>
      </c>
      <c r="N183">
        <f t="shared" si="78"/>
        <v>6.7114683617597801E-2</v>
      </c>
      <c r="O183">
        <f t="shared" si="78"/>
        <v>-7.4372431381409199E-2</v>
      </c>
      <c r="P183">
        <f t="shared" si="78"/>
        <v>3.73186302405814E-2</v>
      </c>
      <c r="Q183">
        <f t="shared" si="78"/>
        <v>2.77561365565967E-2</v>
      </c>
      <c r="R183">
        <f t="shared" si="78"/>
        <v>-6.3211626894719306E-2</v>
      </c>
      <c r="S183">
        <f t="shared" si="78"/>
        <v>3.4402607868663899E-3</v>
      </c>
      <c r="T183">
        <f t="shared" si="78"/>
        <v>2.2278310730650602E-2</v>
      </c>
      <c r="U183">
        <f t="shared" si="78"/>
        <v>9.4762494177568404E-3</v>
      </c>
      <c r="V183">
        <f t="shared" si="78"/>
        <v>2.6170725489311399E-3</v>
      </c>
      <c r="W183">
        <f t="shared" si="78"/>
        <v>2.46154822154269E-2</v>
      </c>
      <c r="X183">
        <f t="shared" si="78"/>
        <v>0</v>
      </c>
      <c r="Y183">
        <f t="shared" si="78"/>
        <v>7.5175036714338604E-4</v>
      </c>
      <c r="Z183">
        <f t="shared" si="77"/>
        <v>5.0565554556433199E-3</v>
      </c>
      <c r="AA183">
        <f t="shared" si="77"/>
        <v>5.7644103712596699E-3</v>
      </c>
      <c r="AB183">
        <f t="shared" si="77"/>
        <v>5.3060375793775698E-2</v>
      </c>
      <c r="AC183">
        <f t="shared" si="77"/>
        <v>9.2377377550867501E-2</v>
      </c>
      <c r="AD183">
        <f t="shared" si="77"/>
        <v>-4.4302077695175801E-3</v>
      </c>
      <c r="AE183">
        <f t="shared" si="77"/>
        <v>8.1288087347595198E-2</v>
      </c>
      <c r="AF183">
        <f t="shared" si="77"/>
        <v>4.0915983552725799E-2</v>
      </c>
      <c r="AG183">
        <f t="shared" si="77"/>
        <v>4.2523514309737998E-2</v>
      </c>
      <c r="AH183">
        <f t="shared" si="77"/>
        <v>5.5684263595089899E-3</v>
      </c>
      <c r="AI183">
        <f t="shared" si="77"/>
        <v>1.9961502366831699E-2</v>
      </c>
      <c r="AJ183">
        <f t="shared" si="77"/>
        <v>1.08719959085258E-2</v>
      </c>
      <c r="AK183">
        <f t="shared" si="77"/>
        <v>1.68816347614008E-2</v>
      </c>
      <c r="AL183">
        <f t="shared" si="77"/>
        <v>1.5766998726615401E-2</v>
      </c>
      <c r="AM183">
        <f t="shared" si="77"/>
        <v>8.0981680879654101E-4</v>
      </c>
      <c r="AN183">
        <f t="shared" si="77"/>
        <v>-2.8399343995116301E-3</v>
      </c>
      <c r="AO183">
        <f t="shared" si="77"/>
        <v>2.6246569879176299E-2</v>
      </c>
      <c r="AP183">
        <f t="shared" si="77"/>
        <v>3.0958820526492702E-2</v>
      </c>
      <c r="AQ183">
        <f t="shared" si="77"/>
        <v>8.2440768011159495E-4</v>
      </c>
      <c r="AR183">
        <f t="shared" si="77"/>
        <v>3.8733749334715802E-3</v>
      </c>
      <c r="AS183">
        <f t="shared" si="77"/>
        <v>1.97826709483306E-2</v>
      </c>
      <c r="AT183">
        <f t="shared" si="77"/>
        <v>1.6111986958579599E-2</v>
      </c>
      <c r="AU183">
        <f t="shared" si="77"/>
        <v>2.8372630462347899E-2</v>
      </c>
      <c r="AV183">
        <f t="shared" si="77"/>
        <v>6.0811945360749201E-2</v>
      </c>
      <c r="AW183">
        <f t="shared" si="77"/>
        <v>7.5520153792613606E-2</v>
      </c>
      <c r="AX183">
        <f t="shared" si="77"/>
        <v>3.8722428176489E-2</v>
      </c>
      <c r="AY183">
        <f t="shared" si="77"/>
        <v>-5.7018932808024801E-2</v>
      </c>
      <c r="AZ183">
        <f t="shared" si="77"/>
        <v>6.2082627559304996E-3</v>
      </c>
      <c r="BA183">
        <f t="shared" si="77"/>
        <v>3.2306239377893099E-2</v>
      </c>
      <c r="BB183">
        <f t="shared" si="77"/>
        <v>-8.1648199458706203E-2</v>
      </c>
      <c r="BC183">
        <f t="shared" si="77"/>
        <v>1.5128315886758101E-2</v>
      </c>
      <c r="BD183">
        <f t="shared" si="77"/>
        <v>1.58484847116038E-2</v>
      </c>
      <c r="BE183">
        <f t="shared" si="77"/>
        <v>3.3963899028557399E-3</v>
      </c>
      <c r="BF183">
        <f t="shared" si="77"/>
        <v>-0.13596436552467001</v>
      </c>
      <c r="BG183">
        <f t="shared" si="77"/>
        <v>1</v>
      </c>
      <c r="BH183">
        <f t="shared" si="77"/>
        <v>-6.3691761158391605E-2</v>
      </c>
      <c r="BI183">
        <f t="shared" si="77"/>
        <v>1.1602447355679E-2</v>
      </c>
      <c r="BJ183">
        <f t="shared" si="77"/>
        <v>5.7776399788266E-2</v>
      </c>
      <c r="BK183">
        <f t="shared" si="77"/>
        <v>2.48389059095558E-2</v>
      </c>
      <c r="BL183">
        <f t="shared" si="77"/>
        <v>4.9083549282267498E-2</v>
      </c>
      <c r="BM183">
        <f t="shared" si="77"/>
        <v>7.0666011109905794E-2</v>
      </c>
      <c r="BN183">
        <f t="shared" si="77"/>
        <v>2.06552845623875E-3</v>
      </c>
      <c r="BO183">
        <f t="shared" si="77"/>
        <v>2.98837571770579E-2</v>
      </c>
      <c r="BP183">
        <f t="shared" si="77"/>
        <v>-0.120763913527872</v>
      </c>
      <c r="BQ183">
        <f t="shared" si="77"/>
        <v>9.3212082887472493E-3</v>
      </c>
      <c r="BR183">
        <f t="shared" si="77"/>
        <v>3.3607793995434301E-2</v>
      </c>
      <c r="BS183">
        <f t="shared" si="77"/>
        <v>0.44541555087156798</v>
      </c>
      <c r="BT183">
        <f t="shared" si="77"/>
        <v>4.3882352573977497E-2</v>
      </c>
      <c r="BU183">
        <f t="shared" si="77"/>
        <v>2.26903604653764E-2</v>
      </c>
      <c r="BV183">
        <f t="shared" si="77"/>
        <v>2.49007010301712E-2</v>
      </c>
      <c r="BW183">
        <f t="shared" si="76"/>
        <v>7.19486182902156E-3</v>
      </c>
      <c r="BX183">
        <f t="shared" si="76"/>
        <v>1.9738893867564302E-3</v>
      </c>
    </row>
    <row r="184" spans="1:76" x14ac:dyDescent="0.3">
      <c r="A184" t="str">
        <f t="shared" si="57"/>
        <v>37343US_IMI_OILGAS</v>
      </c>
      <c r="B184" s="1">
        <v>37343</v>
      </c>
      <c r="C184" t="s">
        <v>5</v>
      </c>
      <c r="D184" t="s">
        <v>56</v>
      </c>
      <c r="E184">
        <v>5.3440662327132599E-2</v>
      </c>
      <c r="F184">
        <f t="shared" si="58"/>
        <v>0</v>
      </c>
      <c r="I184" s="1">
        <v>42794</v>
      </c>
      <c r="J184">
        <f t="shared" si="78"/>
        <v>2.3825914312685902E-2</v>
      </c>
      <c r="K184">
        <f t="shared" si="78"/>
        <v>6.3466389332068997E-3</v>
      </c>
      <c r="L184">
        <f t="shared" si="78"/>
        <v>6.7914401940847996E-3</v>
      </c>
      <c r="M184">
        <f t="shared" si="78"/>
        <v>7.2446165463783303E-3</v>
      </c>
      <c r="N184">
        <f t="shared" si="78"/>
        <v>6.8397081405500201E-2</v>
      </c>
      <c r="O184">
        <f t="shared" si="78"/>
        <v>-6.1903598318669102E-2</v>
      </c>
      <c r="P184">
        <f t="shared" si="78"/>
        <v>3.8007207557378901E-2</v>
      </c>
      <c r="Q184">
        <f t="shared" si="78"/>
        <v>2.8681453127591801E-2</v>
      </c>
      <c r="R184">
        <f t="shared" si="78"/>
        <v>-7.2511190642316606E-2</v>
      </c>
      <c r="S184">
        <f t="shared" si="78"/>
        <v>3.2626856759074398E-3</v>
      </c>
      <c r="T184">
        <f t="shared" si="78"/>
        <v>2.1612544352137698E-2</v>
      </c>
      <c r="U184">
        <f t="shared" si="78"/>
        <v>1.00068009281066E-2</v>
      </c>
      <c r="V184">
        <f t="shared" si="78"/>
        <v>2.6541650655536198E-3</v>
      </c>
      <c r="W184">
        <f t="shared" si="78"/>
        <v>2.4047964404485998E-2</v>
      </c>
      <c r="X184">
        <f t="shared" si="78"/>
        <v>0</v>
      </c>
      <c r="Y184">
        <f t="shared" si="78"/>
        <v>3.77076083032775E-4</v>
      </c>
      <c r="Z184">
        <f t="shared" si="77"/>
        <v>5.00984258526043E-3</v>
      </c>
      <c r="AA184">
        <f t="shared" si="77"/>
        <v>5.4409550340863396E-3</v>
      </c>
      <c r="AB184">
        <f t="shared" si="77"/>
        <v>5.3515326273180203E-2</v>
      </c>
      <c r="AC184">
        <f t="shared" si="77"/>
        <v>8.8498640145149701E-2</v>
      </c>
      <c r="AD184">
        <f t="shared" si="77"/>
        <v>2.9273813211540701E-3</v>
      </c>
      <c r="AE184">
        <f t="shared" si="77"/>
        <v>8.2318695668785705E-2</v>
      </c>
      <c r="AF184">
        <f t="shared" si="77"/>
        <v>2.5890055111719799E-2</v>
      </c>
      <c r="AG184">
        <f t="shared" si="77"/>
        <v>4.5354422868472202E-2</v>
      </c>
      <c r="AH184">
        <f t="shared" si="77"/>
        <v>5.4913569262462804E-3</v>
      </c>
      <c r="AI184">
        <f t="shared" si="77"/>
        <v>2.0581692564066199E-2</v>
      </c>
      <c r="AJ184">
        <f t="shared" si="77"/>
        <v>1.0821880048065899E-2</v>
      </c>
      <c r="AK184">
        <f t="shared" si="77"/>
        <v>1.6514615301810399E-2</v>
      </c>
      <c r="AL184">
        <f t="shared" si="77"/>
        <v>1.5864282665179801E-2</v>
      </c>
      <c r="AM184">
        <f t="shared" si="77"/>
        <v>8.0579374090380702E-4</v>
      </c>
      <c r="AN184">
        <f t="shared" si="77"/>
        <v>-2.89268013361999E-3</v>
      </c>
      <c r="AO184">
        <f t="shared" si="77"/>
        <v>2.6929724749259899E-2</v>
      </c>
      <c r="AP184">
        <f t="shared" si="77"/>
        <v>3.10805384589979E-2</v>
      </c>
      <c r="AQ184">
        <f t="shared" si="77"/>
        <v>8.1302819071683797E-4</v>
      </c>
      <c r="AR184">
        <f t="shared" si="77"/>
        <v>3.8897180648552999E-3</v>
      </c>
      <c r="AS184">
        <f t="shared" si="77"/>
        <v>2.0229486919254001E-2</v>
      </c>
      <c r="AT184">
        <f t="shared" si="77"/>
        <v>1.5937041132750299E-2</v>
      </c>
      <c r="AU184">
        <f t="shared" si="77"/>
        <v>2.8252048859117099E-2</v>
      </c>
      <c r="AV184">
        <f t="shared" si="77"/>
        <v>6.0020060358146499E-2</v>
      </c>
      <c r="AW184">
        <f t="shared" si="77"/>
        <v>7.3225525993544094E-2</v>
      </c>
      <c r="AX184">
        <f t="shared" si="77"/>
        <v>3.94386170660012E-2</v>
      </c>
      <c r="AY184">
        <f t="shared" si="77"/>
        <v>-4.7448519319448802E-2</v>
      </c>
      <c r="AZ184">
        <f t="shared" si="77"/>
        <v>6.2823256647798103E-3</v>
      </c>
      <c r="BA184">
        <f t="shared" si="77"/>
        <v>1.58105689516389E-2</v>
      </c>
      <c r="BB184">
        <f t="shared" si="77"/>
        <v>-6.8906847472699706E-2</v>
      </c>
      <c r="BC184">
        <f t="shared" si="77"/>
        <v>1.47477035927218E-2</v>
      </c>
      <c r="BD184">
        <f t="shared" si="77"/>
        <v>1.52286403795694E-2</v>
      </c>
      <c r="BE184">
        <f t="shared" si="77"/>
        <v>3.16680167356316E-3</v>
      </c>
      <c r="BF184">
        <f t="shared" si="77"/>
        <v>-0.132538449487657</v>
      </c>
      <c r="BG184">
        <f t="shared" si="77"/>
        <v>1</v>
      </c>
      <c r="BH184">
        <f t="shared" si="77"/>
        <v>-7.9450730211590895E-2</v>
      </c>
      <c r="BI184">
        <f t="shared" si="77"/>
        <v>1.1574642300607899E-2</v>
      </c>
      <c r="BJ184">
        <f t="shared" si="77"/>
        <v>5.2981812028969802E-2</v>
      </c>
      <c r="BK184">
        <f t="shared" si="77"/>
        <v>2.48376623013511E-2</v>
      </c>
      <c r="BL184">
        <f t="shared" si="77"/>
        <v>5.10633997458163E-2</v>
      </c>
      <c r="BM184">
        <f t="shared" si="77"/>
        <v>6.6072054307143205E-2</v>
      </c>
      <c r="BN184">
        <f t="shared" si="77"/>
        <v>2.1275692299706698E-3</v>
      </c>
      <c r="BO184">
        <f t="shared" si="77"/>
        <v>3.0428786975495802E-2</v>
      </c>
      <c r="BP184">
        <f t="shared" si="77"/>
        <v>-0.12559084062689099</v>
      </c>
      <c r="BQ184">
        <f t="shared" si="77"/>
        <v>9.1859451539433694E-3</v>
      </c>
      <c r="BR184">
        <f t="shared" si="77"/>
        <v>3.3005620991679002E-2</v>
      </c>
      <c r="BS184">
        <f t="shared" si="77"/>
        <v>0.44143653128280902</v>
      </c>
      <c r="BT184">
        <f t="shared" si="77"/>
        <v>4.2890561335071603E-2</v>
      </c>
      <c r="BU184">
        <f t="shared" si="77"/>
        <v>2.25076953997769E-2</v>
      </c>
      <c r="BV184">
        <f t="shared" si="77"/>
        <v>2.3901819838258401E-2</v>
      </c>
      <c r="BW184">
        <f t="shared" si="77"/>
        <v>6.9245347075578599E-3</v>
      </c>
      <c r="BX184">
        <f t="shared" si="77"/>
        <v>1.8984582884453299E-3</v>
      </c>
    </row>
    <row r="185" spans="1:76" x14ac:dyDescent="0.3">
      <c r="A185" t="str">
        <f t="shared" si="57"/>
        <v>37343US_IMI_ONLNRETL</v>
      </c>
      <c r="B185" s="1">
        <v>37343</v>
      </c>
      <c r="C185" t="s">
        <v>5</v>
      </c>
      <c r="D185" t="s">
        <v>57</v>
      </c>
      <c r="E185">
        <v>1.0091171337744001E-3</v>
      </c>
      <c r="F185">
        <f t="shared" si="58"/>
        <v>0</v>
      </c>
      <c r="I185" s="1">
        <v>42825</v>
      </c>
      <c r="J185">
        <f t="shared" si="78"/>
        <v>2.3339190736265301E-2</v>
      </c>
      <c r="K185">
        <f t="shared" si="78"/>
        <v>5.8747496445987896E-3</v>
      </c>
      <c r="L185">
        <f t="shared" si="78"/>
        <v>6.8603144179905E-3</v>
      </c>
      <c r="M185">
        <f t="shared" si="78"/>
        <v>7.04471809612469E-3</v>
      </c>
      <c r="N185">
        <f t="shared" si="78"/>
        <v>6.5219237824345105E-2</v>
      </c>
      <c r="O185">
        <f t="shared" si="78"/>
        <v>-6.17411983164435E-2</v>
      </c>
      <c r="P185">
        <f t="shared" si="78"/>
        <v>3.83008984188501E-2</v>
      </c>
      <c r="Q185">
        <f t="shared" si="78"/>
        <v>2.8328363438959302E-2</v>
      </c>
      <c r="R185">
        <f t="shared" si="78"/>
        <v>-7.5846214411602997E-2</v>
      </c>
      <c r="S185">
        <f t="shared" si="78"/>
        <v>3.6596055932575601E-3</v>
      </c>
      <c r="T185">
        <f t="shared" si="78"/>
        <v>2.2222249371663401E-2</v>
      </c>
      <c r="U185">
        <f t="shared" si="78"/>
        <v>9.9880012599388099E-3</v>
      </c>
      <c r="V185">
        <f t="shared" si="78"/>
        <v>3.0422350883424201E-3</v>
      </c>
      <c r="W185">
        <f t="shared" si="78"/>
        <v>2.4076645222591501E-2</v>
      </c>
      <c r="X185">
        <f t="shared" si="78"/>
        <v>0</v>
      </c>
      <c r="Y185">
        <f t="shared" si="78"/>
        <v>3.6019297208629602E-4</v>
      </c>
      <c r="Z185">
        <f t="shared" si="77"/>
        <v>4.9559257640010203E-3</v>
      </c>
      <c r="AA185">
        <f t="shared" si="77"/>
        <v>4.8471800123516999E-3</v>
      </c>
      <c r="AB185">
        <f t="shared" si="77"/>
        <v>5.2568982385155401E-2</v>
      </c>
      <c r="AC185">
        <f t="shared" si="77"/>
        <v>8.4857846477119594E-2</v>
      </c>
      <c r="AD185">
        <f t="shared" si="77"/>
        <v>9.1185834581272007E-3</v>
      </c>
      <c r="AE185">
        <f t="shared" si="77"/>
        <v>8.05559367177546E-2</v>
      </c>
      <c r="AF185">
        <f t="shared" si="77"/>
        <v>2.0579528219945301E-2</v>
      </c>
      <c r="AG185">
        <f t="shared" si="77"/>
        <v>4.7198061834325601E-2</v>
      </c>
      <c r="AH185">
        <f t="shared" si="77"/>
        <v>5.56966670017397E-3</v>
      </c>
      <c r="AI185">
        <f t="shared" si="77"/>
        <v>2.028480070956E-2</v>
      </c>
      <c r="AJ185">
        <f t="shared" si="77"/>
        <v>1.0539271776902301E-2</v>
      </c>
      <c r="AK185">
        <f t="shared" si="77"/>
        <v>1.6216683927591499E-2</v>
      </c>
      <c r="AL185">
        <f t="shared" si="77"/>
        <v>1.54969288741231E-2</v>
      </c>
      <c r="AM185">
        <f t="shared" si="77"/>
        <v>8.2770746283907404E-4</v>
      </c>
      <c r="AN185">
        <f t="shared" si="77"/>
        <v>6.6672416209612097E-6</v>
      </c>
      <c r="AO185">
        <f t="shared" si="77"/>
        <v>2.7231359110753101E-2</v>
      </c>
      <c r="AP185">
        <f t="shared" si="77"/>
        <v>3.0599736876071901E-2</v>
      </c>
      <c r="AQ185">
        <f t="shared" si="77"/>
        <v>8.4828874212301505E-4</v>
      </c>
      <c r="AR185">
        <f t="shared" si="77"/>
        <v>3.8788440073242001E-3</v>
      </c>
      <c r="AS185">
        <f t="shared" si="77"/>
        <v>1.95752878940657E-2</v>
      </c>
      <c r="AT185">
        <f t="shared" si="77"/>
        <v>1.6378334371143E-2</v>
      </c>
      <c r="AU185">
        <f t="shared" si="77"/>
        <v>2.7824072582152901E-2</v>
      </c>
      <c r="AV185">
        <f t="shared" si="77"/>
        <v>6.2071647326461803E-2</v>
      </c>
      <c r="AW185">
        <f t="shared" si="77"/>
        <v>7.4920467312142705E-2</v>
      </c>
      <c r="AX185">
        <f t="shared" si="77"/>
        <v>3.9275750289774099E-2</v>
      </c>
      <c r="AY185">
        <f t="shared" si="77"/>
        <v>-5.10933600793579E-2</v>
      </c>
      <c r="AZ185">
        <f t="shared" si="77"/>
        <v>6.2332346497877E-3</v>
      </c>
      <c r="BA185">
        <f t="shared" si="77"/>
        <v>9.5585168396261893E-3</v>
      </c>
      <c r="BB185">
        <f t="shared" si="77"/>
        <v>-6.6955718939437803E-2</v>
      </c>
      <c r="BC185">
        <f t="shared" si="77"/>
        <v>1.49513052184001E-2</v>
      </c>
      <c r="BD185">
        <f t="shared" si="77"/>
        <v>1.6007051297384899E-2</v>
      </c>
      <c r="BE185">
        <f t="shared" si="77"/>
        <v>3.0822738380722899E-3</v>
      </c>
      <c r="BF185">
        <f t="shared" si="77"/>
        <v>-0.132302624598126</v>
      </c>
      <c r="BG185">
        <f t="shared" si="77"/>
        <v>1</v>
      </c>
      <c r="BH185">
        <f t="shared" si="77"/>
        <v>-4.3113303182163699E-2</v>
      </c>
      <c r="BI185">
        <f t="shared" si="77"/>
        <v>1.1588094748372101E-2</v>
      </c>
      <c r="BJ185">
        <f t="shared" si="77"/>
        <v>5.2934949064232302E-2</v>
      </c>
      <c r="BK185">
        <f t="shared" si="77"/>
        <v>2.59613583204596E-2</v>
      </c>
      <c r="BL185">
        <f t="shared" si="77"/>
        <v>5.0223936046277701E-2</v>
      </c>
      <c r="BM185">
        <f t="shared" si="77"/>
        <v>7.0833756409202003E-2</v>
      </c>
      <c r="BN185">
        <f t="shared" si="77"/>
        <v>2.1038769622395001E-3</v>
      </c>
      <c r="BO185">
        <f t="shared" si="77"/>
        <v>2.97491871640886E-2</v>
      </c>
      <c r="BP185">
        <f t="shared" si="77"/>
        <v>-0.125139115949369</v>
      </c>
      <c r="BQ185">
        <f t="shared" si="77"/>
        <v>8.7909556915088203E-3</v>
      </c>
      <c r="BR185">
        <f t="shared" si="77"/>
        <v>3.4075708767151602E-2</v>
      </c>
      <c r="BS185">
        <f t="shared" si="77"/>
        <v>0.44110795920586199</v>
      </c>
      <c r="BT185">
        <f t="shared" si="77"/>
        <v>4.4298136550700598E-2</v>
      </c>
      <c r="BU185">
        <f t="shared" si="77"/>
        <v>2.2857269238745499E-2</v>
      </c>
      <c r="BV185">
        <f t="shared" si="77"/>
        <v>2.3749753710617001E-2</v>
      </c>
      <c r="BW185">
        <f t="shared" si="77"/>
        <v>7.0194680030939097E-3</v>
      </c>
      <c r="BX185">
        <f t="shared" si="77"/>
        <v>1.8685079969602699E-3</v>
      </c>
    </row>
    <row r="186" spans="1:76" x14ac:dyDescent="0.3">
      <c r="A186" t="str">
        <f t="shared" si="57"/>
        <v>37343US_IMI_PHARMA</v>
      </c>
      <c r="B186" s="1">
        <v>37343</v>
      </c>
      <c r="C186" t="s">
        <v>5</v>
      </c>
      <c r="D186" t="s">
        <v>58</v>
      </c>
      <c r="E186">
        <v>9.2067644613297098E-2</v>
      </c>
      <c r="F186">
        <f t="shared" si="58"/>
        <v>0</v>
      </c>
      <c r="I186" s="1">
        <v>42853</v>
      </c>
      <c r="J186">
        <f t="shared" si="78"/>
        <v>2.4113082435771101E-2</v>
      </c>
      <c r="K186">
        <f t="shared" si="78"/>
        <v>6.1910338584204704E-3</v>
      </c>
      <c r="L186">
        <f t="shared" si="78"/>
        <v>6.6954048934404998E-3</v>
      </c>
      <c r="M186">
        <f t="shared" si="78"/>
        <v>6.8724360367958303E-3</v>
      </c>
      <c r="N186">
        <f t="shared" si="78"/>
        <v>6.3724788318634401E-2</v>
      </c>
      <c r="O186">
        <f t="shared" si="78"/>
        <v>-6.1563020944980097E-2</v>
      </c>
      <c r="P186">
        <f t="shared" si="78"/>
        <v>3.8134903980022401E-2</v>
      </c>
      <c r="Q186">
        <f t="shared" si="78"/>
        <v>2.8155677746744399E-2</v>
      </c>
      <c r="R186">
        <f t="shared" si="78"/>
        <v>-7.6690427558420204E-2</v>
      </c>
      <c r="S186">
        <f t="shared" si="78"/>
        <v>3.7015796706751001E-3</v>
      </c>
      <c r="T186">
        <f t="shared" si="78"/>
        <v>2.1945436263800602E-2</v>
      </c>
      <c r="U186">
        <f t="shared" si="78"/>
        <v>9.9560728262735702E-3</v>
      </c>
      <c r="V186">
        <f t="shared" si="78"/>
        <v>3.0056570127689002E-3</v>
      </c>
      <c r="W186">
        <f t="shared" si="78"/>
        <v>2.39271249321041E-2</v>
      </c>
      <c r="X186">
        <f t="shared" si="78"/>
        <v>0</v>
      </c>
      <c r="Y186">
        <f t="shared" si="78"/>
        <v>3.4795354853694001E-4</v>
      </c>
      <c r="Z186">
        <f t="shared" si="77"/>
        <v>5.0705138838719899E-3</v>
      </c>
      <c r="AA186">
        <f t="shared" si="77"/>
        <v>4.9257903628775503E-3</v>
      </c>
      <c r="AB186">
        <f t="shared" si="77"/>
        <v>5.1508296749584903E-2</v>
      </c>
      <c r="AC186">
        <f t="shared" si="77"/>
        <v>8.2155557813353597E-2</v>
      </c>
      <c r="AD186">
        <f t="shared" si="77"/>
        <v>9.3809509325883493E-3</v>
      </c>
      <c r="AE186">
        <f t="shared" ref="AE186:BX187" si="79">IFERROR(VLOOKUP($I186&amp;AE$1,$A$2:$E$15421,5,FALSE),0)</f>
        <v>7.7791418024068304E-2</v>
      </c>
      <c r="AF186">
        <f t="shared" si="79"/>
        <v>2.3668883912742501E-2</v>
      </c>
      <c r="AG186">
        <f t="shared" si="79"/>
        <v>4.6621359562035003E-2</v>
      </c>
      <c r="AH186">
        <f t="shared" si="79"/>
        <v>5.5477279320291298E-3</v>
      </c>
      <c r="AI186">
        <f t="shared" si="79"/>
        <v>2.0207132350842E-2</v>
      </c>
      <c r="AJ186">
        <f t="shared" si="79"/>
        <v>9.4157873902584108E-3</v>
      </c>
      <c r="AK186">
        <f t="shared" si="79"/>
        <v>1.5643520360218099E-2</v>
      </c>
      <c r="AL186">
        <f t="shared" si="79"/>
        <v>1.60646520572051E-2</v>
      </c>
      <c r="AM186">
        <f t="shared" si="79"/>
        <v>8.3661814630573502E-4</v>
      </c>
      <c r="AN186">
        <f t="shared" si="79"/>
        <v>-1.26773256610853E-3</v>
      </c>
      <c r="AO186">
        <f t="shared" si="79"/>
        <v>2.79509260920985E-2</v>
      </c>
      <c r="AP186">
        <f t="shared" si="79"/>
        <v>3.06323064741938E-2</v>
      </c>
      <c r="AQ186">
        <f t="shared" si="79"/>
        <v>9.24459044753515E-4</v>
      </c>
      <c r="AR186">
        <f t="shared" si="79"/>
        <v>4.2524564760602302E-3</v>
      </c>
      <c r="AS186">
        <f t="shared" si="79"/>
        <v>1.90014479410049E-2</v>
      </c>
      <c r="AT186">
        <f t="shared" si="79"/>
        <v>1.7045206790985101E-2</v>
      </c>
      <c r="AU186">
        <f t="shared" si="79"/>
        <v>2.79910563671644E-2</v>
      </c>
      <c r="AV186">
        <f t="shared" si="79"/>
        <v>6.4886668985490004E-2</v>
      </c>
      <c r="AW186">
        <f t="shared" si="79"/>
        <v>7.6135827435520803E-2</v>
      </c>
      <c r="AX186">
        <f t="shared" si="79"/>
        <v>3.9914297382210598E-2</v>
      </c>
      <c r="AY186">
        <f t="shared" si="79"/>
        <v>-4.84446394656032E-2</v>
      </c>
      <c r="AZ186">
        <f t="shared" si="79"/>
        <v>6.6286055747537603E-3</v>
      </c>
      <c r="BA186">
        <f t="shared" si="79"/>
        <v>1.8762223342521801E-3</v>
      </c>
      <c r="BB186">
        <f t="shared" si="79"/>
        <v>-5.9144512844015298E-2</v>
      </c>
      <c r="BC186">
        <f t="shared" si="79"/>
        <v>1.57642424088466E-2</v>
      </c>
      <c r="BD186">
        <f t="shared" si="79"/>
        <v>1.6287057476118201E-2</v>
      </c>
      <c r="BE186">
        <f t="shared" si="79"/>
        <v>3.0767255569514999E-3</v>
      </c>
      <c r="BF186">
        <f t="shared" si="79"/>
        <v>-0.13159334537728001</v>
      </c>
      <c r="BG186">
        <f t="shared" si="79"/>
        <v>1</v>
      </c>
      <c r="BH186">
        <f t="shared" si="79"/>
        <v>-3.4665729586431902E-2</v>
      </c>
      <c r="BI186">
        <f t="shared" si="79"/>
        <v>1.1606584746257399E-2</v>
      </c>
      <c r="BJ186">
        <f t="shared" si="79"/>
        <v>5.10858423818508E-2</v>
      </c>
      <c r="BK186">
        <f t="shared" si="79"/>
        <v>2.6728612709951201E-2</v>
      </c>
      <c r="BL186">
        <f t="shared" si="79"/>
        <v>4.9559320285282697E-2</v>
      </c>
      <c r="BM186">
        <f t="shared" si="79"/>
        <v>7.4567551900922693E-2</v>
      </c>
      <c r="BN186">
        <f t="shared" si="79"/>
        <v>2.0851548653768202E-3</v>
      </c>
      <c r="BO186">
        <f t="shared" si="79"/>
        <v>2.94981252003562E-2</v>
      </c>
      <c r="BP186">
        <f t="shared" si="79"/>
        <v>-0.12499108291487999</v>
      </c>
      <c r="BQ186">
        <f t="shared" si="79"/>
        <v>9.2314915611855595E-3</v>
      </c>
      <c r="BR186">
        <f t="shared" si="79"/>
        <v>3.3819889623570701E-2</v>
      </c>
      <c r="BS186">
        <f t="shared" si="79"/>
        <v>0.43997741277827501</v>
      </c>
      <c r="BT186">
        <f t="shared" si="79"/>
        <v>4.5333129382690997E-2</v>
      </c>
      <c r="BU186">
        <f t="shared" si="79"/>
        <v>2.31465902484565E-2</v>
      </c>
      <c r="BV186">
        <f t="shared" si="79"/>
        <v>2.2493129767488199E-2</v>
      </c>
      <c r="BW186">
        <f t="shared" si="79"/>
        <v>6.8579966958906601E-3</v>
      </c>
      <c r="BX186">
        <f t="shared" si="79"/>
        <v>1.5861256417947201E-3</v>
      </c>
    </row>
    <row r="187" spans="1:76" x14ac:dyDescent="0.3">
      <c r="A187" t="str">
        <f t="shared" si="57"/>
        <v>37343US_IMI_PRFTBLTY</v>
      </c>
      <c r="B187" s="1">
        <v>37343</v>
      </c>
      <c r="C187" t="s">
        <v>5</v>
      </c>
      <c r="D187" t="s">
        <v>59</v>
      </c>
      <c r="E187">
        <v>8.2825801721859105E-2</v>
      </c>
      <c r="F187">
        <f t="shared" si="58"/>
        <v>0</v>
      </c>
      <c r="I187" s="1">
        <v>42886</v>
      </c>
      <c r="J187">
        <f t="shared" si="78"/>
        <v>2.4564353303551899E-2</v>
      </c>
      <c r="K187">
        <f t="shared" si="78"/>
        <v>6.6500236049079403E-3</v>
      </c>
      <c r="L187">
        <f t="shared" si="78"/>
        <v>6.5759732064531503E-3</v>
      </c>
      <c r="M187">
        <f t="shared" si="78"/>
        <v>6.6948367601268599E-3</v>
      </c>
      <c r="N187">
        <f t="shared" si="78"/>
        <v>6.0917378470129402E-2</v>
      </c>
      <c r="O187">
        <f t="shared" si="78"/>
        <v>-5.6591219905603E-2</v>
      </c>
      <c r="P187">
        <f t="shared" si="78"/>
        <v>3.9683093766747501E-2</v>
      </c>
      <c r="Q187">
        <f t="shared" si="78"/>
        <v>2.67352407733128E-2</v>
      </c>
      <c r="R187">
        <f t="shared" si="78"/>
        <v>-7.9990326960379707E-2</v>
      </c>
      <c r="S187">
        <f t="shared" si="78"/>
        <v>3.6701504342918998E-3</v>
      </c>
      <c r="T187">
        <f t="shared" si="78"/>
        <v>2.1619333701242301E-2</v>
      </c>
      <c r="U187">
        <f t="shared" si="78"/>
        <v>9.1860010116055092E-3</v>
      </c>
      <c r="V187">
        <f t="shared" si="78"/>
        <v>2.6430842380742001E-3</v>
      </c>
      <c r="W187">
        <f t="shared" si="78"/>
        <v>2.33129476614246E-2</v>
      </c>
      <c r="X187">
        <f t="shared" si="78"/>
        <v>0</v>
      </c>
      <c r="Y187">
        <f t="shared" si="78"/>
        <v>0</v>
      </c>
      <c r="Z187">
        <f t="shared" ref="Z187:BX192" si="80">IFERROR(VLOOKUP($I187&amp;Z$1,$A$2:$E$15421,5,FALSE),0)</f>
        <v>5.0972532056493798E-3</v>
      </c>
      <c r="AA187">
        <f t="shared" si="80"/>
        <v>4.7213361374067002E-3</v>
      </c>
      <c r="AB187">
        <f t="shared" si="80"/>
        <v>5.03184190955017E-2</v>
      </c>
      <c r="AC187">
        <f t="shared" si="80"/>
        <v>7.2728890006862001E-2</v>
      </c>
      <c r="AD187">
        <f t="shared" si="80"/>
        <v>5.9171915146383801E-3</v>
      </c>
      <c r="AE187">
        <f t="shared" si="80"/>
        <v>7.7788411387010495E-2</v>
      </c>
      <c r="AF187">
        <f t="shared" si="80"/>
        <v>1.7134412104658301E-2</v>
      </c>
      <c r="AG187">
        <f t="shared" si="80"/>
        <v>4.8496436264466702E-2</v>
      </c>
      <c r="AH187">
        <f t="shared" si="80"/>
        <v>5.5033825350924298E-3</v>
      </c>
      <c r="AI187">
        <f t="shared" si="80"/>
        <v>2.10728073247844E-2</v>
      </c>
      <c r="AJ187">
        <f t="shared" si="80"/>
        <v>8.91503465546792E-3</v>
      </c>
      <c r="AK187">
        <f t="shared" si="80"/>
        <v>1.54193318538049E-2</v>
      </c>
      <c r="AL187">
        <f t="shared" si="80"/>
        <v>1.5973586355606601E-2</v>
      </c>
      <c r="AM187">
        <f t="shared" si="80"/>
        <v>8.4631670117146199E-4</v>
      </c>
      <c r="AN187">
        <f t="shared" si="80"/>
        <v>-1.65805544215559E-3</v>
      </c>
      <c r="AO187">
        <f t="shared" si="80"/>
        <v>2.8900482002679102E-2</v>
      </c>
      <c r="AP187">
        <f t="shared" si="80"/>
        <v>3.0971458938426399E-2</v>
      </c>
      <c r="AQ187">
        <f t="shared" si="80"/>
        <v>9.2148283041062801E-4</v>
      </c>
      <c r="AR187">
        <f t="shared" si="80"/>
        <v>4.02909665007727E-3</v>
      </c>
      <c r="AS187">
        <f t="shared" si="80"/>
        <v>1.9180719594126001E-2</v>
      </c>
      <c r="AT187">
        <f t="shared" si="80"/>
        <v>1.8047233511006702E-2</v>
      </c>
      <c r="AU187">
        <f t="shared" si="80"/>
        <v>2.8139626734072099E-2</v>
      </c>
      <c r="AV187">
        <f t="shared" si="80"/>
        <v>6.6134654171260299E-2</v>
      </c>
      <c r="AW187">
        <f t="shared" si="80"/>
        <v>8.1931861083584898E-2</v>
      </c>
      <c r="AX187">
        <f t="shared" si="80"/>
        <v>4.0415513965989497E-2</v>
      </c>
      <c r="AY187">
        <f t="shared" si="80"/>
        <v>-4.7932908417104098E-2</v>
      </c>
      <c r="AZ187">
        <f t="shared" si="80"/>
        <v>6.8396202800071497E-3</v>
      </c>
      <c r="BA187">
        <f t="shared" si="80"/>
        <v>-1.9587450034341401E-3</v>
      </c>
      <c r="BB187">
        <f t="shared" si="80"/>
        <v>-6.4382625441957705E-2</v>
      </c>
      <c r="BC187">
        <f t="shared" si="80"/>
        <v>1.5886729982567901E-2</v>
      </c>
      <c r="BD187">
        <f t="shared" si="80"/>
        <v>1.62541289393206E-2</v>
      </c>
      <c r="BE187">
        <f t="shared" si="80"/>
        <v>2.8923154494278902E-3</v>
      </c>
      <c r="BF187">
        <f t="shared" si="80"/>
        <v>-0.128742361911033</v>
      </c>
      <c r="BG187">
        <f t="shared" si="80"/>
        <v>1</v>
      </c>
      <c r="BH187">
        <f t="shared" si="80"/>
        <v>-6.4148546955157702E-3</v>
      </c>
      <c r="BI187">
        <f t="shared" si="80"/>
        <v>1.18465945779674E-2</v>
      </c>
      <c r="BJ187">
        <f t="shared" si="80"/>
        <v>4.8562990104344401E-2</v>
      </c>
      <c r="BK187">
        <f t="shared" si="80"/>
        <v>2.79851085461961E-2</v>
      </c>
      <c r="BL187">
        <f t="shared" si="80"/>
        <v>4.9138514401446898E-2</v>
      </c>
      <c r="BM187">
        <f t="shared" si="80"/>
        <v>7.52910438610815E-2</v>
      </c>
      <c r="BN187">
        <f t="shared" si="80"/>
        <v>2.0108759420348001E-3</v>
      </c>
      <c r="BO187">
        <f t="shared" si="80"/>
        <v>2.92984355848947E-2</v>
      </c>
      <c r="BP187">
        <f t="shared" si="80"/>
        <v>-0.12568752231296301</v>
      </c>
      <c r="BQ187">
        <f t="shared" si="80"/>
        <v>9.3003584311182295E-3</v>
      </c>
      <c r="BR187">
        <f t="shared" si="80"/>
        <v>3.6182121137023002E-2</v>
      </c>
      <c r="BS187">
        <f t="shared" si="80"/>
        <v>0.43085520103795</v>
      </c>
      <c r="BT187">
        <f t="shared" si="80"/>
        <v>4.6089267594680801E-2</v>
      </c>
      <c r="BU187">
        <f t="shared" si="80"/>
        <v>2.2160314663027099E-2</v>
      </c>
      <c r="BV187">
        <f t="shared" si="80"/>
        <v>2.19969160558494E-2</v>
      </c>
      <c r="BW187">
        <f t="shared" si="79"/>
        <v>6.7104824745323997E-3</v>
      </c>
      <c r="BX187">
        <f t="shared" si="79"/>
        <v>1.4886363766928399E-3</v>
      </c>
    </row>
    <row r="188" spans="1:76" x14ac:dyDescent="0.3">
      <c r="A188" t="str">
        <f t="shared" si="57"/>
        <v>37343US_IMI_PROFSVCS</v>
      </c>
      <c r="B188" s="1">
        <v>37343</v>
      </c>
      <c r="C188" t="s">
        <v>5</v>
      </c>
      <c r="D188" t="s">
        <v>60</v>
      </c>
      <c r="E188">
        <v>1.1963375664141901E-3</v>
      </c>
      <c r="F188">
        <f t="shared" si="58"/>
        <v>0</v>
      </c>
      <c r="I188" s="1">
        <v>42916</v>
      </c>
      <c r="J188">
        <f t="shared" si="78"/>
        <v>2.43107907694117E-2</v>
      </c>
      <c r="K188">
        <f t="shared" si="78"/>
        <v>6.8039904471587703E-3</v>
      </c>
      <c r="L188">
        <f t="shared" si="78"/>
        <v>7.0631865743978799E-3</v>
      </c>
      <c r="M188">
        <f t="shared" si="78"/>
        <v>6.8082961781394096E-3</v>
      </c>
      <c r="N188">
        <f t="shared" si="78"/>
        <v>6.56740606591492E-2</v>
      </c>
      <c r="O188">
        <f t="shared" si="78"/>
        <v>-6.1134410412911601E-2</v>
      </c>
      <c r="P188">
        <f t="shared" si="78"/>
        <v>3.8955924601212902E-2</v>
      </c>
      <c r="Q188">
        <f t="shared" si="78"/>
        <v>2.9370839209439999E-2</v>
      </c>
      <c r="R188">
        <f t="shared" si="78"/>
        <v>-7.9852363080041996E-2</v>
      </c>
      <c r="S188">
        <f t="shared" si="78"/>
        <v>4.1263406893547504E-3</v>
      </c>
      <c r="T188">
        <f t="shared" si="78"/>
        <v>2.1139501161645698E-2</v>
      </c>
      <c r="U188">
        <f t="shared" si="78"/>
        <v>9.0933231956303092E-3</v>
      </c>
      <c r="V188">
        <f t="shared" si="78"/>
        <v>2.6552555178067398E-3</v>
      </c>
      <c r="W188">
        <f t="shared" si="78"/>
        <v>2.3260236799112901E-2</v>
      </c>
      <c r="X188">
        <f t="shared" si="78"/>
        <v>0</v>
      </c>
      <c r="Y188">
        <f t="shared" si="78"/>
        <v>0</v>
      </c>
      <c r="Z188">
        <f t="shared" si="80"/>
        <v>5.2838987328694201E-3</v>
      </c>
      <c r="AA188">
        <f t="shared" si="80"/>
        <v>4.5329892373648798E-3</v>
      </c>
      <c r="AB188">
        <f t="shared" si="80"/>
        <v>5.3299487476523397E-2</v>
      </c>
      <c r="AC188">
        <f t="shared" si="80"/>
        <v>7.8168093302178096E-2</v>
      </c>
      <c r="AD188">
        <f t="shared" si="80"/>
        <v>7.47412173092261E-3</v>
      </c>
      <c r="AE188">
        <f t="shared" si="80"/>
        <v>7.8991622193331307E-2</v>
      </c>
      <c r="AF188">
        <f t="shared" si="80"/>
        <v>2.1142200940952101E-2</v>
      </c>
      <c r="AG188">
        <f t="shared" si="80"/>
        <v>4.5948503845875101E-2</v>
      </c>
      <c r="AH188">
        <f t="shared" si="80"/>
        <v>5.6129897467284097E-3</v>
      </c>
      <c r="AI188">
        <f t="shared" si="80"/>
        <v>2.0172328559566799E-2</v>
      </c>
      <c r="AJ188">
        <f t="shared" si="80"/>
        <v>8.4887708228354591E-3</v>
      </c>
      <c r="AK188">
        <f t="shared" si="80"/>
        <v>1.39011645531918E-2</v>
      </c>
      <c r="AL188">
        <f t="shared" si="80"/>
        <v>1.4790940531169101E-2</v>
      </c>
      <c r="AM188">
        <f t="shared" si="80"/>
        <v>8.2101744922448699E-4</v>
      </c>
      <c r="AN188">
        <f t="shared" si="80"/>
        <v>8.5082378390347599E-4</v>
      </c>
      <c r="AO188">
        <f t="shared" si="80"/>
        <v>2.9502109627850302E-2</v>
      </c>
      <c r="AP188">
        <f t="shared" si="80"/>
        <v>3.2592348288803502E-2</v>
      </c>
      <c r="AQ188">
        <f t="shared" si="80"/>
        <v>9.3746527776140205E-4</v>
      </c>
      <c r="AR188">
        <f t="shared" si="80"/>
        <v>4.14467000858344E-3</v>
      </c>
      <c r="AS188">
        <f t="shared" si="80"/>
        <v>1.8930455869545001E-2</v>
      </c>
      <c r="AT188">
        <f t="shared" si="80"/>
        <v>1.8124535112140301E-2</v>
      </c>
      <c r="AU188">
        <f t="shared" si="80"/>
        <v>2.8662712921795501E-2</v>
      </c>
      <c r="AV188">
        <f t="shared" si="80"/>
        <v>6.4143660714169298E-2</v>
      </c>
      <c r="AW188">
        <f t="shared" si="80"/>
        <v>8.0934954311580001E-2</v>
      </c>
      <c r="AX188">
        <f t="shared" si="80"/>
        <v>3.9978089599875803E-2</v>
      </c>
      <c r="AY188">
        <f t="shared" si="80"/>
        <v>-4.6500560842356403E-2</v>
      </c>
      <c r="AZ188">
        <f t="shared" si="80"/>
        <v>7.2013228581630897E-3</v>
      </c>
      <c r="BA188">
        <f t="shared" si="80"/>
        <v>-7.2747355225862903E-3</v>
      </c>
      <c r="BB188">
        <f t="shared" si="80"/>
        <v>-6.4796251839054297E-2</v>
      </c>
      <c r="BC188">
        <f t="shared" si="80"/>
        <v>1.65282541539831E-2</v>
      </c>
      <c r="BD188">
        <f t="shared" si="80"/>
        <v>1.5525402800162199E-2</v>
      </c>
      <c r="BE188">
        <f t="shared" si="80"/>
        <v>2.8965218266298002E-3</v>
      </c>
      <c r="BF188">
        <f t="shared" si="80"/>
        <v>-0.129361729478573</v>
      </c>
      <c r="BG188">
        <f t="shared" si="80"/>
        <v>1</v>
      </c>
      <c r="BH188">
        <f t="shared" si="80"/>
        <v>-6.0405311002093001E-3</v>
      </c>
      <c r="BI188">
        <f t="shared" si="80"/>
        <v>1.14320009528094E-2</v>
      </c>
      <c r="BJ188">
        <f t="shared" si="80"/>
        <v>4.9201694449405101E-2</v>
      </c>
      <c r="BK188">
        <f t="shared" si="80"/>
        <v>2.5389399684277801E-2</v>
      </c>
      <c r="BL188">
        <f t="shared" si="80"/>
        <v>5.0121768125122999E-2</v>
      </c>
      <c r="BM188">
        <f t="shared" si="80"/>
        <v>7.5365795393943294E-2</v>
      </c>
      <c r="BN188">
        <f t="shared" si="80"/>
        <v>3.0674848702245201E-3</v>
      </c>
      <c r="BO188">
        <f t="shared" si="80"/>
        <v>2.9674369939361601E-2</v>
      </c>
      <c r="BP188">
        <f t="shared" si="80"/>
        <v>-0.128344739247122</v>
      </c>
      <c r="BQ188">
        <f t="shared" si="80"/>
        <v>9.2339996387291907E-3</v>
      </c>
      <c r="BR188">
        <f t="shared" si="80"/>
        <v>3.3911637577967502E-2</v>
      </c>
      <c r="BS188">
        <f t="shared" si="80"/>
        <v>0.43631253799123998</v>
      </c>
      <c r="BT188">
        <f t="shared" si="80"/>
        <v>4.60200988303976E-2</v>
      </c>
      <c r="BU188">
        <f t="shared" si="80"/>
        <v>2.0639874348116601E-2</v>
      </c>
      <c r="BV188">
        <f t="shared" si="80"/>
        <v>2.1328945556722798E-2</v>
      </c>
      <c r="BW188">
        <f t="shared" si="80"/>
        <v>7.1709863200656804E-3</v>
      </c>
      <c r="BX188">
        <f t="shared" si="80"/>
        <v>1.5263538895274301E-3</v>
      </c>
    </row>
    <row r="189" spans="1:76" x14ac:dyDescent="0.3">
      <c r="A189" t="str">
        <f t="shared" si="57"/>
        <v>37343US_IMI_REALEST</v>
      </c>
      <c r="B189" s="1">
        <v>37343</v>
      </c>
      <c r="C189" t="s">
        <v>5</v>
      </c>
      <c r="D189" t="s">
        <v>61</v>
      </c>
      <c r="E189">
        <v>3.7085105960238001E-3</v>
      </c>
      <c r="F189">
        <f t="shared" si="58"/>
        <v>0</v>
      </c>
      <c r="I189" s="1">
        <v>42947</v>
      </c>
      <c r="J189">
        <f t="shared" si="78"/>
        <v>2.55160129387451E-2</v>
      </c>
      <c r="K189">
        <f t="shared" si="78"/>
        <v>6.2097274476202403E-3</v>
      </c>
      <c r="L189">
        <f t="shared" si="78"/>
        <v>6.6496742338015202E-3</v>
      </c>
      <c r="M189">
        <f t="shared" si="78"/>
        <v>6.7580772887383097E-3</v>
      </c>
      <c r="N189">
        <f t="shared" si="78"/>
        <v>6.4656901846546405E-2</v>
      </c>
      <c r="O189">
        <f t="shared" si="78"/>
        <v>-5.9212201699411798E-2</v>
      </c>
      <c r="P189">
        <f t="shared" si="78"/>
        <v>3.5181305717702803E-2</v>
      </c>
      <c r="Q189">
        <f t="shared" si="78"/>
        <v>2.99708003884302E-2</v>
      </c>
      <c r="R189">
        <f t="shared" si="78"/>
        <v>-8.38691211387083E-2</v>
      </c>
      <c r="S189">
        <f t="shared" si="78"/>
        <v>3.5121349728553298E-3</v>
      </c>
      <c r="T189">
        <f t="shared" si="78"/>
        <v>2.0953520112688698E-2</v>
      </c>
      <c r="U189">
        <f t="shared" si="78"/>
        <v>8.9877115711358806E-3</v>
      </c>
      <c r="V189">
        <f t="shared" si="78"/>
        <v>2.6861745047293E-3</v>
      </c>
      <c r="W189">
        <f t="shared" si="78"/>
        <v>2.2201283287547599E-2</v>
      </c>
      <c r="X189">
        <f t="shared" si="78"/>
        <v>0</v>
      </c>
      <c r="Y189">
        <f t="shared" si="78"/>
        <v>0</v>
      </c>
      <c r="Z189">
        <f t="shared" si="80"/>
        <v>5.1551202993729197E-3</v>
      </c>
      <c r="AA189">
        <f t="shared" si="80"/>
        <v>4.6074470622689996E-3</v>
      </c>
      <c r="AB189">
        <f t="shared" si="80"/>
        <v>5.3857122714942397E-2</v>
      </c>
      <c r="AC189">
        <f t="shared" si="80"/>
        <v>7.7943330482494994E-2</v>
      </c>
      <c r="AD189">
        <f t="shared" si="80"/>
        <v>7.7818737326087496E-3</v>
      </c>
      <c r="AE189">
        <f t="shared" si="80"/>
        <v>7.89473096356859E-2</v>
      </c>
      <c r="AF189">
        <f t="shared" si="80"/>
        <v>2.0333609265780001E-2</v>
      </c>
      <c r="AG189">
        <f t="shared" si="80"/>
        <v>4.6902526344886099E-2</v>
      </c>
      <c r="AH189">
        <f t="shared" si="80"/>
        <v>5.5551829427000999E-3</v>
      </c>
      <c r="AI189">
        <f t="shared" si="80"/>
        <v>2.0963455099827801E-2</v>
      </c>
      <c r="AJ189">
        <f t="shared" si="80"/>
        <v>7.4469289447368402E-3</v>
      </c>
      <c r="AK189">
        <f t="shared" si="80"/>
        <v>1.37844979478645E-2</v>
      </c>
      <c r="AL189">
        <f t="shared" si="80"/>
        <v>1.50069616785285E-2</v>
      </c>
      <c r="AM189">
        <f t="shared" si="80"/>
        <v>8.4290884408717403E-4</v>
      </c>
      <c r="AN189">
        <f t="shared" si="80"/>
        <v>1.9598943752932199E-3</v>
      </c>
      <c r="AO189">
        <f t="shared" si="80"/>
        <v>2.87125010471279E-2</v>
      </c>
      <c r="AP189">
        <f t="shared" si="80"/>
        <v>3.1763684561316598E-2</v>
      </c>
      <c r="AQ189">
        <f t="shared" si="80"/>
        <v>8.9253608474511E-4</v>
      </c>
      <c r="AR189">
        <f t="shared" si="80"/>
        <v>4.0705484667937896E-3</v>
      </c>
      <c r="AS189">
        <f t="shared" si="80"/>
        <v>1.8962653840952099E-2</v>
      </c>
      <c r="AT189">
        <f t="shared" si="80"/>
        <v>1.8302034319334401E-2</v>
      </c>
      <c r="AU189">
        <f t="shared" si="80"/>
        <v>2.9029323649723399E-2</v>
      </c>
      <c r="AV189">
        <f t="shared" si="80"/>
        <v>6.70162311357754E-2</v>
      </c>
      <c r="AW189">
        <f t="shared" si="80"/>
        <v>8.6555383037032502E-2</v>
      </c>
      <c r="AX189">
        <f t="shared" si="80"/>
        <v>4.0847064612493302E-2</v>
      </c>
      <c r="AY189">
        <f t="shared" si="80"/>
        <v>-4.8691464289918898E-2</v>
      </c>
      <c r="AZ189">
        <f t="shared" si="80"/>
        <v>7.0389189772105797E-3</v>
      </c>
      <c r="BA189">
        <f t="shared" si="80"/>
        <v>1.06381076015243E-2</v>
      </c>
      <c r="BB189">
        <f t="shared" si="80"/>
        <v>-6.3698461425064204E-2</v>
      </c>
      <c r="BC189">
        <f t="shared" si="80"/>
        <v>1.6204864683478599E-2</v>
      </c>
      <c r="BD189">
        <f t="shared" si="80"/>
        <v>1.65083792615466E-2</v>
      </c>
      <c r="BE189">
        <f t="shared" si="80"/>
        <v>3.12415581170881E-3</v>
      </c>
      <c r="BF189">
        <f t="shared" si="80"/>
        <v>-0.129988170194337</v>
      </c>
      <c r="BG189">
        <f t="shared" si="80"/>
        <v>1</v>
      </c>
      <c r="BH189">
        <f t="shared" si="80"/>
        <v>-1.7777653928709301E-2</v>
      </c>
      <c r="BI189">
        <f t="shared" si="80"/>
        <v>1.14233662299092E-2</v>
      </c>
      <c r="BJ189">
        <f t="shared" si="80"/>
        <v>5.0031888679943202E-2</v>
      </c>
      <c r="BK189">
        <f t="shared" si="80"/>
        <v>2.5779198590008701E-2</v>
      </c>
      <c r="BL189">
        <f t="shared" si="80"/>
        <v>4.9440343773049303E-2</v>
      </c>
      <c r="BM189">
        <f t="shared" si="80"/>
        <v>7.6663735856560597E-2</v>
      </c>
      <c r="BN189">
        <f t="shared" si="80"/>
        <v>3.1759126912309799E-3</v>
      </c>
      <c r="BO189">
        <f t="shared" si="80"/>
        <v>2.91645967575174E-2</v>
      </c>
      <c r="BP189">
        <f t="shared" si="80"/>
        <v>-0.12695006823924801</v>
      </c>
      <c r="BQ189">
        <f t="shared" si="80"/>
        <v>8.4898630099596098E-3</v>
      </c>
      <c r="BR189">
        <f t="shared" si="80"/>
        <v>3.49548751930246E-2</v>
      </c>
      <c r="BS189">
        <f t="shared" si="80"/>
        <v>0.43705588340275298</v>
      </c>
      <c r="BT189">
        <f t="shared" si="80"/>
        <v>4.7156667686098101E-2</v>
      </c>
      <c r="BU189">
        <f t="shared" si="80"/>
        <v>2.0057120729941501E-2</v>
      </c>
      <c r="BV189">
        <f t="shared" si="80"/>
        <v>2.2032664693724901E-2</v>
      </c>
      <c r="BW189">
        <f t="shared" si="80"/>
        <v>6.9323305520560298E-3</v>
      </c>
      <c r="BX189">
        <f t="shared" si="80"/>
        <v>1.4827987715728399E-3</v>
      </c>
    </row>
    <row r="190" spans="1:76" x14ac:dyDescent="0.3">
      <c r="A190" t="str">
        <f t="shared" si="57"/>
        <v>37343US_IMI_RESVOL</v>
      </c>
      <c r="B190" s="1">
        <v>37343</v>
      </c>
      <c r="C190" t="s">
        <v>5</v>
      </c>
      <c r="D190" t="s">
        <v>62</v>
      </c>
      <c r="E190">
        <v>-8.6279410312317506E-2</v>
      </c>
      <c r="F190">
        <f t="shared" si="58"/>
        <v>0</v>
      </c>
      <c r="I190" s="1">
        <v>42978</v>
      </c>
      <c r="J190">
        <f t="shared" si="78"/>
        <v>2.61131238410491E-2</v>
      </c>
      <c r="K190">
        <f t="shared" si="78"/>
        <v>5.4130466735816804E-3</v>
      </c>
      <c r="L190">
        <f t="shared" si="78"/>
        <v>6.1930927152605703E-3</v>
      </c>
      <c r="M190">
        <f t="shared" si="78"/>
        <v>6.7910313999256997E-3</v>
      </c>
      <c r="N190">
        <f t="shared" si="78"/>
        <v>6.2611554781222906E-2</v>
      </c>
      <c r="O190">
        <f t="shared" si="78"/>
        <v>-5.8641173858868002E-2</v>
      </c>
      <c r="P190">
        <f t="shared" si="78"/>
        <v>3.5026370309305797E-2</v>
      </c>
      <c r="Q190">
        <f t="shared" si="78"/>
        <v>3.1508946921516602E-2</v>
      </c>
      <c r="R190">
        <f t="shared" si="78"/>
        <v>-8.3297831253363597E-2</v>
      </c>
      <c r="S190">
        <f t="shared" si="78"/>
        <v>3.4941365504524702E-3</v>
      </c>
      <c r="T190">
        <f t="shared" si="78"/>
        <v>2.12388657819223E-2</v>
      </c>
      <c r="U190">
        <f t="shared" si="78"/>
        <v>9.1220652625344893E-3</v>
      </c>
      <c r="V190">
        <f t="shared" si="78"/>
        <v>2.7303767033279398E-3</v>
      </c>
      <c r="W190">
        <f t="shared" si="78"/>
        <v>2.1882591080205901E-2</v>
      </c>
      <c r="X190">
        <f t="shared" si="78"/>
        <v>0</v>
      </c>
      <c r="Y190">
        <f t="shared" si="78"/>
        <v>0</v>
      </c>
      <c r="Z190">
        <f t="shared" si="80"/>
        <v>5.0588691988505703E-3</v>
      </c>
      <c r="AA190">
        <f t="shared" si="80"/>
        <v>4.2429477646469503E-3</v>
      </c>
      <c r="AB190">
        <f t="shared" si="80"/>
        <v>5.3692200851830602E-2</v>
      </c>
      <c r="AC190">
        <f t="shared" si="80"/>
        <v>7.6918165147515594E-2</v>
      </c>
      <c r="AD190">
        <f t="shared" si="80"/>
        <v>2.4477606703364402E-3</v>
      </c>
      <c r="AE190">
        <f t="shared" si="80"/>
        <v>8.2826484169173403E-2</v>
      </c>
      <c r="AF190">
        <f t="shared" si="80"/>
        <v>1.44140008987517E-2</v>
      </c>
      <c r="AG190">
        <f t="shared" si="80"/>
        <v>5.0657256944958998E-2</v>
      </c>
      <c r="AH190">
        <f t="shared" si="80"/>
        <v>5.3494306951381698E-3</v>
      </c>
      <c r="AI190">
        <f t="shared" si="80"/>
        <v>2.1444624765806601E-2</v>
      </c>
      <c r="AJ190">
        <f t="shared" si="80"/>
        <v>7.5413714138940604E-3</v>
      </c>
      <c r="AK190">
        <f t="shared" si="80"/>
        <v>1.2978254319959E-2</v>
      </c>
      <c r="AL190">
        <f t="shared" si="80"/>
        <v>1.41014777737877E-2</v>
      </c>
      <c r="AM190">
        <f t="shared" si="80"/>
        <v>8.3904909065281601E-4</v>
      </c>
      <c r="AN190">
        <f t="shared" si="80"/>
        <v>-2.3592375105894398E-3</v>
      </c>
      <c r="AO190">
        <f t="shared" si="80"/>
        <v>2.8939590529297399E-2</v>
      </c>
      <c r="AP190">
        <f t="shared" si="80"/>
        <v>3.1940243114559702E-2</v>
      </c>
      <c r="AQ190">
        <f t="shared" si="80"/>
        <v>9.3807176234114004E-4</v>
      </c>
      <c r="AR190">
        <f t="shared" si="80"/>
        <v>4.3166463047228697E-3</v>
      </c>
      <c r="AS190">
        <f t="shared" si="80"/>
        <v>1.9071963995688598E-2</v>
      </c>
      <c r="AT190">
        <f t="shared" si="80"/>
        <v>1.86431218413282E-2</v>
      </c>
      <c r="AU190">
        <f t="shared" si="80"/>
        <v>2.7665770901646899E-2</v>
      </c>
      <c r="AV190">
        <f t="shared" si="80"/>
        <v>6.6734076677347307E-2</v>
      </c>
      <c r="AW190">
        <f t="shared" si="80"/>
        <v>8.5007778108058304E-2</v>
      </c>
      <c r="AX190">
        <f t="shared" si="80"/>
        <v>4.1345981983728103E-2</v>
      </c>
      <c r="AY190">
        <f t="shared" si="80"/>
        <v>-4.7003139336829897E-2</v>
      </c>
      <c r="AZ190">
        <f t="shared" si="80"/>
        <v>8.2279296359944205E-3</v>
      </c>
      <c r="BA190">
        <f t="shared" si="80"/>
        <v>6.4779609561007798E-3</v>
      </c>
      <c r="BB190">
        <f t="shared" si="80"/>
        <v>-5.7586397028369499E-2</v>
      </c>
      <c r="BC190">
        <f t="shared" si="80"/>
        <v>1.5592346068685399E-2</v>
      </c>
      <c r="BD190">
        <f t="shared" si="80"/>
        <v>1.6372826541536399E-2</v>
      </c>
      <c r="BE190">
        <f t="shared" si="80"/>
        <v>3.1083705129313498E-3</v>
      </c>
      <c r="BF190">
        <f t="shared" si="80"/>
        <v>-0.13001194137437599</v>
      </c>
      <c r="BG190">
        <f t="shared" si="80"/>
        <v>1</v>
      </c>
      <c r="BH190">
        <f t="shared" si="80"/>
        <v>-1.1286819612891101E-2</v>
      </c>
      <c r="BI190">
        <f t="shared" si="80"/>
        <v>1.1733229851607E-2</v>
      </c>
      <c r="BJ190">
        <f t="shared" si="80"/>
        <v>4.7487586314413098E-2</v>
      </c>
      <c r="BK190">
        <f t="shared" si="80"/>
        <v>2.5161384630837998E-2</v>
      </c>
      <c r="BL190">
        <f t="shared" si="80"/>
        <v>4.9237225250430498E-2</v>
      </c>
      <c r="BM190">
        <f t="shared" si="80"/>
        <v>7.7324398900694799E-2</v>
      </c>
      <c r="BN190">
        <f t="shared" si="80"/>
        <v>3.0590852360559201E-3</v>
      </c>
      <c r="BO190">
        <f t="shared" si="80"/>
        <v>2.9727037376823098E-2</v>
      </c>
      <c r="BP190">
        <f t="shared" si="80"/>
        <v>-0.12896147410342801</v>
      </c>
      <c r="BQ190">
        <f t="shared" si="80"/>
        <v>8.7429317619933493E-3</v>
      </c>
      <c r="BR190">
        <f t="shared" si="80"/>
        <v>3.59175168725136E-2</v>
      </c>
      <c r="BS190">
        <f t="shared" si="80"/>
        <v>0.437388854124102</v>
      </c>
      <c r="BT190">
        <f t="shared" si="80"/>
        <v>4.8425959857186798E-2</v>
      </c>
      <c r="BU190">
        <f t="shared" si="80"/>
        <v>1.9670562617783299E-2</v>
      </c>
      <c r="BV190">
        <f t="shared" si="80"/>
        <v>2.1313161250326399E-2</v>
      </c>
      <c r="BW190">
        <f t="shared" si="80"/>
        <v>7.1347283608056101E-3</v>
      </c>
      <c r="BX190">
        <f t="shared" si="80"/>
        <v>1.46196590958457E-3</v>
      </c>
    </row>
    <row r="191" spans="1:76" x14ac:dyDescent="0.3">
      <c r="A191" t="str">
        <f t="shared" si="57"/>
        <v>37343US_IMI_ROADRAIL</v>
      </c>
      <c r="B191" s="1">
        <v>37343</v>
      </c>
      <c r="C191" t="s">
        <v>5</v>
      </c>
      <c r="D191" t="s">
        <v>63</v>
      </c>
      <c r="E191">
        <v>5.9448581648290696E-3</v>
      </c>
      <c r="F191">
        <f t="shared" si="58"/>
        <v>0</v>
      </c>
      <c r="I191" s="1">
        <v>43007</v>
      </c>
      <c r="J191">
        <f t="shared" si="78"/>
        <v>2.6448180500167201E-2</v>
      </c>
      <c r="K191">
        <f t="shared" si="78"/>
        <v>5.0197554013660002E-3</v>
      </c>
      <c r="L191">
        <f t="shared" si="78"/>
        <v>6.3450399085386803E-3</v>
      </c>
      <c r="M191">
        <f t="shared" si="78"/>
        <v>7.0561984730989503E-3</v>
      </c>
      <c r="N191">
        <f t="shared" si="78"/>
        <v>6.48875890348493E-2</v>
      </c>
      <c r="O191">
        <f t="shared" si="78"/>
        <v>-6.6815375723428494E-2</v>
      </c>
      <c r="P191">
        <f t="shared" si="78"/>
        <v>3.3483881716242503E-2</v>
      </c>
      <c r="Q191">
        <f t="shared" si="78"/>
        <v>3.17601149633083E-2</v>
      </c>
      <c r="R191">
        <f t="shared" si="78"/>
        <v>-8.4305694492138206E-2</v>
      </c>
      <c r="S191">
        <f t="shared" si="78"/>
        <v>3.5682104966896799E-3</v>
      </c>
      <c r="T191">
        <f t="shared" si="78"/>
        <v>2.24727650016163E-2</v>
      </c>
      <c r="U191">
        <f t="shared" si="78"/>
        <v>9.2457078390047309E-3</v>
      </c>
      <c r="V191">
        <f t="shared" si="78"/>
        <v>2.7310122094876799E-3</v>
      </c>
      <c r="W191">
        <f t="shared" si="78"/>
        <v>2.1592152539318201E-2</v>
      </c>
      <c r="X191">
        <f t="shared" si="78"/>
        <v>0</v>
      </c>
      <c r="Y191">
        <f t="shared" si="78"/>
        <v>0</v>
      </c>
      <c r="Z191">
        <f t="shared" si="80"/>
        <v>5.0250150037282199E-3</v>
      </c>
      <c r="AA191">
        <f t="shared" si="80"/>
        <v>4.93056505390802E-3</v>
      </c>
      <c r="AB191">
        <f t="shared" si="80"/>
        <v>5.4611120005010401E-2</v>
      </c>
      <c r="AC191">
        <f t="shared" si="80"/>
        <v>8.0609120861018693E-2</v>
      </c>
      <c r="AD191">
        <f t="shared" si="80"/>
        <v>3.7945828494783799E-3</v>
      </c>
      <c r="AE191">
        <f t="shared" si="80"/>
        <v>8.2232684900731906E-2</v>
      </c>
      <c r="AF191">
        <f t="shared" si="80"/>
        <v>1.5634982387388599E-2</v>
      </c>
      <c r="AG191">
        <f t="shared" si="80"/>
        <v>4.6964159401689798E-2</v>
      </c>
      <c r="AH191">
        <f t="shared" si="80"/>
        <v>5.52804834160746E-3</v>
      </c>
      <c r="AI191">
        <f t="shared" si="80"/>
        <v>2.02128193247589E-2</v>
      </c>
      <c r="AJ191">
        <f t="shared" si="80"/>
        <v>8.2385677297470792E-3</v>
      </c>
      <c r="AK191">
        <f t="shared" si="80"/>
        <v>1.28027093834116E-2</v>
      </c>
      <c r="AL191">
        <f t="shared" si="80"/>
        <v>1.39330248777817E-2</v>
      </c>
      <c r="AM191">
        <f t="shared" si="80"/>
        <v>7.85874193562845E-4</v>
      </c>
      <c r="AN191">
        <f t="shared" si="80"/>
        <v>2.3567740839274E-6</v>
      </c>
      <c r="AO191">
        <f t="shared" si="80"/>
        <v>2.90746061321321E-2</v>
      </c>
      <c r="AP191">
        <f t="shared" si="80"/>
        <v>3.0837750595351401E-2</v>
      </c>
      <c r="AQ191">
        <f t="shared" si="80"/>
        <v>1.0375289229060201E-3</v>
      </c>
      <c r="AR191">
        <f t="shared" si="80"/>
        <v>4.2426361225511404E-3</v>
      </c>
      <c r="AS191">
        <f t="shared" si="80"/>
        <v>1.8417363182511599E-2</v>
      </c>
      <c r="AT191">
        <f t="shared" si="80"/>
        <v>1.81055640185659E-2</v>
      </c>
      <c r="AU191">
        <f t="shared" si="80"/>
        <v>2.75894521133099E-2</v>
      </c>
      <c r="AV191">
        <f t="shared" si="80"/>
        <v>6.6494005553674296E-2</v>
      </c>
      <c r="AW191">
        <f t="shared" si="80"/>
        <v>8.3027938467325105E-2</v>
      </c>
      <c r="AX191">
        <f t="shared" si="80"/>
        <v>4.1509217647755101E-2</v>
      </c>
      <c r="AY191">
        <f t="shared" si="80"/>
        <v>-4.5977393533719303E-2</v>
      </c>
      <c r="AZ191">
        <f t="shared" si="80"/>
        <v>8.2132710717064093E-3</v>
      </c>
      <c r="BA191">
        <f t="shared" si="80"/>
        <v>1.7600749814739702E-2</v>
      </c>
      <c r="BB191">
        <f t="shared" si="80"/>
        <v>-5.0541054090816301E-2</v>
      </c>
      <c r="BC191">
        <f t="shared" si="80"/>
        <v>1.6477111063278298E-2</v>
      </c>
      <c r="BD191">
        <f t="shared" si="80"/>
        <v>1.48281763758316E-2</v>
      </c>
      <c r="BE191">
        <f t="shared" si="80"/>
        <v>3.00469228610439E-3</v>
      </c>
      <c r="BF191">
        <f t="shared" si="80"/>
        <v>-0.11483428426103</v>
      </c>
      <c r="BG191">
        <f t="shared" si="80"/>
        <v>1</v>
      </c>
      <c r="BH191">
        <f t="shared" si="80"/>
        <v>-6.2688955645085502E-3</v>
      </c>
      <c r="BI191">
        <f t="shared" si="80"/>
        <v>1.08657440998101E-2</v>
      </c>
      <c r="BJ191">
        <f t="shared" si="80"/>
        <v>5.0756758529708297E-2</v>
      </c>
      <c r="BK191">
        <f t="shared" si="80"/>
        <v>2.4429923698461701E-2</v>
      </c>
      <c r="BL191">
        <f t="shared" si="80"/>
        <v>4.8601805294692497E-2</v>
      </c>
      <c r="BM191">
        <f t="shared" si="80"/>
        <v>7.9098500889914006E-2</v>
      </c>
      <c r="BN191">
        <f t="shared" si="80"/>
        <v>2.9318540568064899E-3</v>
      </c>
      <c r="BO191">
        <f t="shared" si="80"/>
        <v>2.9548222069323001E-2</v>
      </c>
      <c r="BP191">
        <f t="shared" si="80"/>
        <v>-0.12321070806705001</v>
      </c>
      <c r="BQ191">
        <f t="shared" si="80"/>
        <v>9.6499353936083995E-3</v>
      </c>
      <c r="BR191">
        <f t="shared" si="80"/>
        <v>3.7488187879002301E-2</v>
      </c>
      <c r="BS191">
        <f t="shared" si="80"/>
        <v>0.44260808955713099</v>
      </c>
      <c r="BT191">
        <f t="shared" si="80"/>
        <v>4.7089550406772603E-2</v>
      </c>
      <c r="BU191">
        <f t="shared" si="80"/>
        <v>2.05635659384549E-2</v>
      </c>
      <c r="BV191">
        <f t="shared" si="80"/>
        <v>2.1633267925526101E-2</v>
      </c>
      <c r="BW191">
        <f t="shared" si="80"/>
        <v>7.3838074938606E-3</v>
      </c>
      <c r="BX191">
        <f t="shared" si="80"/>
        <v>1.5834907294013699E-3</v>
      </c>
    </row>
    <row r="192" spans="1:76" x14ac:dyDescent="0.3">
      <c r="A192" t="str">
        <f t="shared" si="57"/>
        <v>37343US_IMI_SEMICOND</v>
      </c>
      <c r="B192" s="1">
        <v>37343</v>
      </c>
      <c r="C192" t="s">
        <v>5</v>
      </c>
      <c r="D192" t="s">
        <v>64</v>
      </c>
      <c r="E192">
        <v>4.7246130338260403E-2</v>
      </c>
      <c r="F192">
        <f t="shared" si="58"/>
        <v>0</v>
      </c>
      <c r="I192" s="1">
        <v>43039</v>
      </c>
      <c r="J192">
        <f t="shared" si="78"/>
        <v>2.6139060439460699E-2</v>
      </c>
      <c r="K192">
        <f t="shared" si="78"/>
        <v>4.8074375990716E-3</v>
      </c>
      <c r="L192">
        <f t="shared" si="78"/>
        <v>6.4307848853133003E-3</v>
      </c>
      <c r="M192">
        <f t="shared" si="78"/>
        <v>7.0883194960200697E-3</v>
      </c>
      <c r="N192">
        <f t="shared" si="78"/>
        <v>6.57329491326058E-2</v>
      </c>
      <c r="O192">
        <f t="shared" si="78"/>
        <v>-6.3219875791715896E-2</v>
      </c>
      <c r="P192">
        <f t="shared" si="78"/>
        <v>3.2621558084114301E-2</v>
      </c>
      <c r="Q192">
        <f t="shared" si="78"/>
        <v>2.8348307775184701E-2</v>
      </c>
      <c r="R192">
        <f t="shared" si="78"/>
        <v>-8.3054688853669401E-2</v>
      </c>
      <c r="S192">
        <f t="shared" si="78"/>
        <v>3.5209119252920299E-3</v>
      </c>
      <c r="T192">
        <f t="shared" si="78"/>
        <v>2.2935754716654599E-2</v>
      </c>
      <c r="U192">
        <f t="shared" si="78"/>
        <v>9.1417598065249694E-3</v>
      </c>
      <c r="V192">
        <f t="shared" si="78"/>
        <v>2.74731645976828E-3</v>
      </c>
      <c r="W192">
        <f t="shared" si="78"/>
        <v>2.0221109436234001E-2</v>
      </c>
      <c r="X192">
        <f t="shared" si="78"/>
        <v>0</v>
      </c>
      <c r="Y192">
        <f t="shared" si="78"/>
        <v>0</v>
      </c>
      <c r="Z192">
        <f t="shared" si="80"/>
        <v>5.0898637130190397E-3</v>
      </c>
      <c r="AA192">
        <f t="shared" si="80"/>
        <v>4.4896952113119004E-3</v>
      </c>
      <c r="AB192">
        <f t="shared" ref="AB192:BX199" si="81">IFERROR(VLOOKUP($I192&amp;AB$1,$A$2:$E$15421,5,FALSE),0)</f>
        <v>5.4752324968834497E-2</v>
      </c>
      <c r="AC192">
        <f t="shared" si="81"/>
        <v>7.7150328304009502E-2</v>
      </c>
      <c r="AD192">
        <f t="shared" si="81"/>
        <v>1.48789412312528E-3</v>
      </c>
      <c r="AE192">
        <f t="shared" si="81"/>
        <v>8.2029735734293702E-2</v>
      </c>
      <c r="AF192">
        <f t="shared" si="81"/>
        <v>1.4699177999775799E-2</v>
      </c>
      <c r="AG192">
        <f t="shared" si="81"/>
        <v>5.0197249754117601E-2</v>
      </c>
      <c r="AH192">
        <f t="shared" si="81"/>
        <v>5.3327983119545201E-3</v>
      </c>
      <c r="AI192">
        <f t="shared" si="81"/>
        <v>2.04435387402827E-2</v>
      </c>
      <c r="AJ192">
        <f t="shared" si="81"/>
        <v>7.4213644583278303E-3</v>
      </c>
      <c r="AK192">
        <f t="shared" si="81"/>
        <v>1.28723273000607E-2</v>
      </c>
      <c r="AL192">
        <f t="shared" si="81"/>
        <v>1.3761314873203199E-2</v>
      </c>
      <c r="AM192">
        <f t="shared" si="81"/>
        <v>7.9182546986017498E-4</v>
      </c>
      <c r="AN192">
        <f t="shared" si="81"/>
        <v>-7.1310184588430396E-4</v>
      </c>
      <c r="AO192">
        <f t="shared" si="81"/>
        <v>2.9943545535152799E-2</v>
      </c>
      <c r="AP192">
        <f t="shared" si="81"/>
        <v>3.0379403736007601E-2</v>
      </c>
      <c r="AQ192">
        <f t="shared" si="81"/>
        <v>9.5957472567574696E-4</v>
      </c>
      <c r="AR192">
        <f t="shared" si="81"/>
        <v>4.27138025260871E-3</v>
      </c>
      <c r="AS192">
        <f t="shared" si="81"/>
        <v>1.6900722022655901E-2</v>
      </c>
      <c r="AT192">
        <f t="shared" si="81"/>
        <v>1.83987246043168E-2</v>
      </c>
      <c r="AU192">
        <f t="shared" si="81"/>
        <v>2.7687492538735502E-2</v>
      </c>
      <c r="AV192">
        <f t="shared" si="81"/>
        <v>6.76348761292076E-2</v>
      </c>
      <c r="AW192">
        <f t="shared" si="81"/>
        <v>7.9067879341624098E-2</v>
      </c>
      <c r="AX192">
        <f t="shared" si="81"/>
        <v>4.2834215773679497E-2</v>
      </c>
      <c r="AY192">
        <f t="shared" si="81"/>
        <v>-4.4994076282033897E-2</v>
      </c>
      <c r="AZ192">
        <f t="shared" si="81"/>
        <v>8.4329431362463597E-3</v>
      </c>
      <c r="BA192">
        <f t="shared" si="81"/>
        <v>2.0455075702906E-2</v>
      </c>
      <c r="BB192">
        <f t="shared" si="81"/>
        <v>-6.08449830028416E-2</v>
      </c>
      <c r="BC192">
        <f t="shared" si="81"/>
        <v>1.7260892212794698E-2</v>
      </c>
      <c r="BD192">
        <f t="shared" si="81"/>
        <v>1.3500928629667E-2</v>
      </c>
      <c r="BE192">
        <f t="shared" si="81"/>
        <v>2.9546624143438598E-3</v>
      </c>
      <c r="BF192">
        <f t="shared" si="81"/>
        <v>-0.112352454846518</v>
      </c>
      <c r="BG192">
        <f t="shared" si="81"/>
        <v>1</v>
      </c>
      <c r="BH192">
        <f t="shared" si="81"/>
        <v>-7.1609927047984303E-3</v>
      </c>
      <c r="BI192">
        <f t="shared" si="81"/>
        <v>1.0825274411057E-2</v>
      </c>
      <c r="BJ192">
        <f t="shared" si="81"/>
        <v>4.9872396944988302E-2</v>
      </c>
      <c r="BK192">
        <f t="shared" si="81"/>
        <v>2.6491569931148099E-2</v>
      </c>
      <c r="BL192">
        <f t="shared" si="81"/>
        <v>4.66977576687218E-2</v>
      </c>
      <c r="BM192">
        <f t="shared" si="81"/>
        <v>7.7486429928982803E-2</v>
      </c>
      <c r="BN192">
        <f t="shared" si="81"/>
        <v>2.81699128168671E-3</v>
      </c>
      <c r="BO192">
        <f t="shared" si="81"/>
        <v>2.9062881871673399E-2</v>
      </c>
      <c r="BP192">
        <f t="shared" si="81"/>
        <v>-0.116044145422735</v>
      </c>
      <c r="BQ192">
        <f t="shared" si="81"/>
        <v>9.2469313754234093E-3</v>
      </c>
      <c r="BR192">
        <f t="shared" si="81"/>
        <v>4.0540789330777101E-2</v>
      </c>
      <c r="BS192">
        <f t="shared" si="81"/>
        <v>0.43763000084743398</v>
      </c>
      <c r="BT192">
        <f t="shared" si="81"/>
        <v>5.1030577409373702E-2</v>
      </c>
      <c r="BU192">
        <f t="shared" si="81"/>
        <v>1.96460964582756E-2</v>
      </c>
      <c r="BV192">
        <f t="shared" si="81"/>
        <v>1.89641459316486E-2</v>
      </c>
      <c r="BW192">
        <f t="shared" si="81"/>
        <v>7.1396923457744503E-3</v>
      </c>
      <c r="BX192">
        <f t="shared" si="81"/>
        <v>1.6179607711432E-3</v>
      </c>
    </row>
    <row r="193" spans="1:76" x14ac:dyDescent="0.3">
      <c r="A193" t="str">
        <f t="shared" si="57"/>
        <v>37343US_IMI_SIZE</v>
      </c>
      <c r="B193" s="1">
        <v>37343</v>
      </c>
      <c r="C193" t="s">
        <v>5</v>
      </c>
      <c r="D193" t="s">
        <v>65</v>
      </c>
      <c r="E193">
        <v>0.44560532309806999</v>
      </c>
      <c r="F193">
        <f t="shared" si="58"/>
        <v>0</v>
      </c>
      <c r="I193" s="1">
        <v>43069</v>
      </c>
      <c r="J193">
        <f t="shared" si="78"/>
        <v>2.6101875393886999E-2</v>
      </c>
      <c r="K193">
        <f t="shared" si="78"/>
        <v>5.0665705499140798E-3</v>
      </c>
      <c r="L193">
        <f t="shared" si="78"/>
        <v>6.35705349643824E-3</v>
      </c>
      <c r="M193">
        <f t="shared" si="78"/>
        <v>7.0722461508779403E-3</v>
      </c>
      <c r="N193">
        <f t="shared" si="78"/>
        <v>6.5687207224584598E-2</v>
      </c>
      <c r="O193">
        <f t="shared" si="78"/>
        <v>-6.00022501471753E-2</v>
      </c>
      <c r="P193">
        <f t="shared" si="78"/>
        <v>3.2374829501300398E-2</v>
      </c>
      <c r="Q193">
        <f t="shared" si="78"/>
        <v>2.7772931450229701E-2</v>
      </c>
      <c r="R193">
        <f t="shared" si="78"/>
        <v>-8.1583237931502003E-2</v>
      </c>
      <c r="S193">
        <f t="shared" si="78"/>
        <v>3.7098624917494801E-3</v>
      </c>
      <c r="T193">
        <f t="shared" si="78"/>
        <v>2.24476508139662E-2</v>
      </c>
      <c r="U193">
        <f t="shared" si="78"/>
        <v>9.6929940814318299E-3</v>
      </c>
      <c r="V193">
        <f t="shared" si="78"/>
        <v>3.0831948686123501E-3</v>
      </c>
      <c r="W193">
        <f t="shared" si="78"/>
        <v>1.9731357753207699E-2</v>
      </c>
      <c r="X193">
        <f t="shared" si="78"/>
        <v>0</v>
      </c>
      <c r="Y193">
        <f t="shared" si="78"/>
        <v>3.4649289479195402E-4</v>
      </c>
      <c r="Z193">
        <f t="shared" ref="Z193:BV196" si="82">IFERROR(VLOOKUP($I193&amp;Z$1,$A$2:$E$15421,5,FALSE),0)</f>
        <v>4.9552648157833003E-3</v>
      </c>
      <c r="AA193">
        <f t="shared" si="82"/>
        <v>4.9985940138828899E-3</v>
      </c>
      <c r="AB193">
        <f t="shared" si="82"/>
        <v>5.5769432611667197E-2</v>
      </c>
      <c r="AC193">
        <f t="shared" si="82"/>
        <v>7.3882800160097295E-2</v>
      </c>
      <c r="AD193">
        <f t="shared" si="82"/>
        <v>2.29089154205962E-3</v>
      </c>
      <c r="AE193">
        <f t="shared" si="82"/>
        <v>8.9169199337591404E-2</v>
      </c>
      <c r="AF193">
        <f t="shared" si="82"/>
        <v>1.20566062270009E-2</v>
      </c>
      <c r="AG193">
        <f t="shared" si="82"/>
        <v>4.9391902626653002E-2</v>
      </c>
      <c r="AH193">
        <f t="shared" si="82"/>
        <v>5.16223089083133E-3</v>
      </c>
      <c r="AI193">
        <f t="shared" si="82"/>
        <v>2.0172338941475101E-2</v>
      </c>
      <c r="AJ193">
        <f t="shared" si="82"/>
        <v>7.09295970765105E-3</v>
      </c>
      <c r="AK193">
        <f t="shared" si="82"/>
        <v>1.32727803552574E-2</v>
      </c>
      <c r="AL193">
        <f t="shared" si="82"/>
        <v>1.48150197569478E-2</v>
      </c>
      <c r="AM193">
        <f t="shared" si="82"/>
        <v>8.0239608593316697E-4</v>
      </c>
      <c r="AN193">
        <f t="shared" si="82"/>
        <v>-1.40557905063585E-3</v>
      </c>
      <c r="AO193">
        <f t="shared" si="82"/>
        <v>2.93699424678136E-2</v>
      </c>
      <c r="AP193">
        <f t="shared" si="82"/>
        <v>3.1751428766543001E-2</v>
      </c>
      <c r="AQ193">
        <f t="shared" si="82"/>
        <v>9.7711645499384608E-4</v>
      </c>
      <c r="AR193">
        <f t="shared" si="82"/>
        <v>4.2580749429844099E-3</v>
      </c>
      <c r="AS193">
        <f t="shared" si="82"/>
        <v>1.7613867940064101E-2</v>
      </c>
      <c r="AT193">
        <f t="shared" si="82"/>
        <v>1.8668013834391602E-2</v>
      </c>
      <c r="AU193">
        <f t="shared" si="82"/>
        <v>2.74930934916599E-2</v>
      </c>
      <c r="AV193">
        <f t="shared" si="82"/>
        <v>6.5865981016697703E-2</v>
      </c>
      <c r="AW193">
        <f t="shared" si="82"/>
        <v>7.2649702350871606E-2</v>
      </c>
      <c r="AX193">
        <f t="shared" si="82"/>
        <v>4.2380902047481003E-2</v>
      </c>
      <c r="AY193">
        <f t="shared" si="82"/>
        <v>-4.51402130482641E-2</v>
      </c>
      <c r="AZ193">
        <f t="shared" si="82"/>
        <v>8.2692666223869796E-3</v>
      </c>
      <c r="BA193">
        <f t="shared" si="82"/>
        <v>1.2680323251266499E-2</v>
      </c>
      <c r="BB193">
        <f t="shared" si="82"/>
        <v>-5.13057138334451E-2</v>
      </c>
      <c r="BC193">
        <f t="shared" si="82"/>
        <v>1.71277584941078E-2</v>
      </c>
      <c r="BD193">
        <f t="shared" si="82"/>
        <v>1.34389009092989E-2</v>
      </c>
      <c r="BE193">
        <f t="shared" si="82"/>
        <v>2.8985885341733801E-3</v>
      </c>
      <c r="BF193">
        <f t="shared" si="82"/>
        <v>-0.13093185702413301</v>
      </c>
      <c r="BG193">
        <f t="shared" si="82"/>
        <v>1</v>
      </c>
      <c r="BH193">
        <f t="shared" si="82"/>
        <v>-7.5939784037884796E-3</v>
      </c>
      <c r="BI193">
        <f t="shared" si="82"/>
        <v>1.0941605688489E-2</v>
      </c>
      <c r="BJ193">
        <f t="shared" si="82"/>
        <v>4.9838248867624099E-2</v>
      </c>
      <c r="BK193">
        <f t="shared" si="82"/>
        <v>2.6504481444697199E-2</v>
      </c>
      <c r="BL193">
        <f t="shared" si="82"/>
        <v>4.6528770189285702E-2</v>
      </c>
      <c r="BM193">
        <f t="shared" si="82"/>
        <v>7.5226205531511298E-2</v>
      </c>
      <c r="BN193">
        <f t="shared" si="82"/>
        <v>2.8902623445966002E-3</v>
      </c>
      <c r="BO193">
        <f t="shared" si="82"/>
        <v>2.89639111138939E-2</v>
      </c>
      <c r="BP193">
        <f t="shared" si="82"/>
        <v>-0.115062366884975</v>
      </c>
      <c r="BQ193">
        <f t="shared" si="82"/>
        <v>9.7530232938834692E-3</v>
      </c>
      <c r="BR193">
        <f t="shared" si="82"/>
        <v>3.9676933209585902E-2</v>
      </c>
      <c r="BS193">
        <f t="shared" si="82"/>
        <v>0.43725567080521099</v>
      </c>
      <c r="BT193">
        <f t="shared" si="82"/>
        <v>4.9603891445652797E-2</v>
      </c>
      <c r="BU193">
        <f t="shared" si="82"/>
        <v>2.0787458906263601E-2</v>
      </c>
      <c r="BV193">
        <f t="shared" si="82"/>
        <v>1.95333902994917E-2</v>
      </c>
      <c r="BW193">
        <f t="shared" si="81"/>
        <v>7.2246112105108099E-3</v>
      </c>
      <c r="BX193">
        <f t="shared" si="81"/>
        <v>1.7632899863551199E-3</v>
      </c>
    </row>
    <row r="194" spans="1:76" x14ac:dyDescent="0.3">
      <c r="A194" t="str">
        <f t="shared" si="57"/>
        <v>37343US_IMI_SOFTWARE</v>
      </c>
      <c r="B194" s="1">
        <v>37343</v>
      </c>
      <c r="C194" t="s">
        <v>5</v>
      </c>
      <c r="D194" t="s">
        <v>66</v>
      </c>
      <c r="E194">
        <v>4.80183333842484E-2</v>
      </c>
      <c r="F194">
        <f t="shared" si="58"/>
        <v>0</v>
      </c>
      <c r="I194" s="1">
        <v>43098</v>
      </c>
      <c r="J194">
        <f t="shared" si="78"/>
        <v>2.6594220510837999E-2</v>
      </c>
      <c r="K194">
        <f t="shared" si="78"/>
        <v>5.2680262100802304E-3</v>
      </c>
      <c r="L194">
        <f t="shared" si="78"/>
        <v>6.8627857168709998E-3</v>
      </c>
      <c r="M194">
        <f t="shared" si="78"/>
        <v>6.5645344530010198E-3</v>
      </c>
      <c r="N194">
        <f t="shared" si="78"/>
        <v>6.6278182929305096E-2</v>
      </c>
      <c r="O194">
        <f t="shared" si="78"/>
        <v>-6.2054820917041599E-2</v>
      </c>
      <c r="P194">
        <f t="shared" si="78"/>
        <v>3.3117699586404203E-2</v>
      </c>
      <c r="Q194">
        <f t="shared" si="78"/>
        <v>2.7671277827902099E-2</v>
      </c>
      <c r="R194">
        <f t="shared" si="78"/>
        <v>-8.17437528463551E-2</v>
      </c>
      <c r="S194">
        <f t="shared" si="78"/>
        <v>3.33608755359459E-3</v>
      </c>
      <c r="T194">
        <f t="shared" si="78"/>
        <v>2.23780775938585E-2</v>
      </c>
      <c r="U194">
        <f t="shared" si="78"/>
        <v>9.7325357570169999E-3</v>
      </c>
      <c r="V194">
        <f t="shared" si="78"/>
        <v>3.1416864833530098E-3</v>
      </c>
      <c r="W194">
        <f t="shared" si="78"/>
        <v>1.9001500072272099E-2</v>
      </c>
      <c r="X194">
        <f t="shared" si="78"/>
        <v>0</v>
      </c>
      <c r="Y194">
        <f t="shared" si="78"/>
        <v>3.46984014623386E-4</v>
      </c>
      <c r="Z194">
        <f t="shared" si="82"/>
        <v>5.0026706893309099E-3</v>
      </c>
      <c r="AA194">
        <f t="shared" si="82"/>
        <v>5.6093893896530097E-3</v>
      </c>
      <c r="AB194">
        <f t="shared" si="82"/>
        <v>5.6081878391544097E-2</v>
      </c>
      <c r="AC194">
        <f t="shared" si="82"/>
        <v>7.5578867322240104E-2</v>
      </c>
      <c r="AD194">
        <f t="shared" si="82"/>
        <v>-1.4311951057618399E-3</v>
      </c>
      <c r="AE194">
        <f t="shared" si="82"/>
        <v>9.0196634108830304E-2</v>
      </c>
      <c r="AF194">
        <f t="shared" si="82"/>
        <v>1.2330586204593499E-2</v>
      </c>
      <c r="AG194">
        <f t="shared" si="82"/>
        <v>4.8123552012053997E-2</v>
      </c>
      <c r="AH194">
        <f t="shared" si="82"/>
        <v>5.3065937859659703E-3</v>
      </c>
      <c r="AI194">
        <f t="shared" si="82"/>
        <v>1.8342405610550401E-2</v>
      </c>
      <c r="AJ194">
        <f t="shared" si="82"/>
        <v>7.7274375531960898E-3</v>
      </c>
      <c r="AK194">
        <f t="shared" si="82"/>
        <v>1.32138404111914E-2</v>
      </c>
      <c r="AL194">
        <f t="shared" si="82"/>
        <v>1.4954382428004899E-2</v>
      </c>
      <c r="AM194">
        <f t="shared" si="82"/>
        <v>7.7064752752597999E-4</v>
      </c>
      <c r="AN194">
        <f t="shared" si="82"/>
        <v>-1.5039220914455601E-3</v>
      </c>
      <c r="AO194">
        <f t="shared" si="82"/>
        <v>2.74339555290639E-2</v>
      </c>
      <c r="AP194">
        <f t="shared" si="82"/>
        <v>3.10395970456833E-2</v>
      </c>
      <c r="AQ194">
        <f t="shared" si="82"/>
        <v>9.2931915555629599E-4</v>
      </c>
      <c r="AR194">
        <f t="shared" si="82"/>
        <v>4.2032016926114796E-3</v>
      </c>
      <c r="AS194">
        <f t="shared" si="82"/>
        <v>1.8009210934459501E-2</v>
      </c>
      <c r="AT194">
        <f t="shared" si="82"/>
        <v>1.8495035118062799E-2</v>
      </c>
      <c r="AU194">
        <f t="shared" si="82"/>
        <v>2.6721249165689898E-2</v>
      </c>
      <c r="AV194">
        <f t="shared" si="82"/>
        <v>6.6476330114267804E-2</v>
      </c>
      <c r="AW194">
        <f t="shared" si="82"/>
        <v>7.2160712832606499E-2</v>
      </c>
      <c r="AX194">
        <f t="shared" si="82"/>
        <v>4.2332080826140199E-2</v>
      </c>
      <c r="AY194">
        <f t="shared" si="82"/>
        <v>-4.8733671230692402E-2</v>
      </c>
      <c r="AZ194">
        <f t="shared" si="82"/>
        <v>7.9963972819827901E-3</v>
      </c>
      <c r="BA194">
        <f t="shared" si="82"/>
        <v>1.9494483418889499E-2</v>
      </c>
      <c r="BB194">
        <f t="shared" si="82"/>
        <v>-6.0613959132073403E-2</v>
      </c>
      <c r="BC194">
        <f t="shared" si="82"/>
        <v>1.79961643887246E-2</v>
      </c>
      <c r="BD194">
        <f t="shared" si="82"/>
        <v>1.3845249765835401E-2</v>
      </c>
      <c r="BE194">
        <f t="shared" si="82"/>
        <v>3.3174168468712499E-3</v>
      </c>
      <c r="BF194">
        <f t="shared" si="82"/>
        <v>-0.132982334077408</v>
      </c>
      <c r="BG194">
        <f t="shared" si="82"/>
        <v>1</v>
      </c>
      <c r="BH194">
        <f t="shared" si="82"/>
        <v>1.93327089019018E-2</v>
      </c>
      <c r="BI194">
        <f t="shared" si="82"/>
        <v>1.03428908161095E-2</v>
      </c>
      <c r="BJ194">
        <f t="shared" si="82"/>
        <v>5.15897801897287E-2</v>
      </c>
      <c r="BK194">
        <f t="shared" si="82"/>
        <v>2.6369878238976699E-2</v>
      </c>
      <c r="BL194">
        <f t="shared" si="82"/>
        <v>4.6301859327778E-2</v>
      </c>
      <c r="BM194">
        <f t="shared" si="82"/>
        <v>7.5242472824603099E-2</v>
      </c>
      <c r="BN194">
        <f t="shared" si="82"/>
        <v>2.88321011082638E-3</v>
      </c>
      <c r="BO194">
        <f t="shared" si="82"/>
        <v>2.8592696772300401E-2</v>
      </c>
      <c r="BP194">
        <f t="shared" si="82"/>
        <v>-0.115015406643268</v>
      </c>
      <c r="BQ194">
        <f t="shared" si="82"/>
        <v>9.8654346922620005E-3</v>
      </c>
      <c r="BR194">
        <f t="shared" si="82"/>
        <v>3.9132228123503997E-2</v>
      </c>
      <c r="BS194">
        <f t="shared" si="82"/>
        <v>0.43735371645201898</v>
      </c>
      <c r="BT194">
        <f t="shared" si="82"/>
        <v>4.9343878538734599E-2</v>
      </c>
      <c r="BU194">
        <f t="shared" si="82"/>
        <v>2.1631373493272901E-2</v>
      </c>
      <c r="BV194">
        <f t="shared" si="82"/>
        <v>2.0562046764533898E-2</v>
      </c>
      <c r="BW194">
        <f t="shared" si="81"/>
        <v>7.3073693791631499E-3</v>
      </c>
      <c r="BX194">
        <f t="shared" si="81"/>
        <v>1.8557491797236601E-3</v>
      </c>
    </row>
    <row r="195" spans="1:76" x14ac:dyDescent="0.3">
      <c r="A195" t="str">
        <f t="shared" ref="A195:A258" si="83">B195&amp;D195</f>
        <v>37343US_IMI_SPCLRETL</v>
      </c>
      <c r="B195" s="1">
        <v>37343</v>
      </c>
      <c r="C195" t="s">
        <v>5</v>
      </c>
      <c r="D195" t="s">
        <v>67</v>
      </c>
      <c r="E195">
        <v>2.32810931468455E-2</v>
      </c>
      <c r="F195">
        <f t="shared" ref="F195:F258" si="84">IF(ISERROR(MATCH(D195,$J$1:$BV$1,0)),1,0)</f>
        <v>0</v>
      </c>
      <c r="I195" s="1">
        <v>43131</v>
      </c>
      <c r="J195">
        <f t="shared" si="78"/>
        <v>2.8215332006349202E-2</v>
      </c>
      <c r="K195">
        <f t="shared" si="78"/>
        <v>4.9025899710676999E-3</v>
      </c>
      <c r="L195">
        <f t="shared" si="78"/>
        <v>6.7054978958043798E-3</v>
      </c>
      <c r="M195">
        <f t="shared" si="78"/>
        <v>6.1988542342438302E-3</v>
      </c>
      <c r="N195">
        <f t="shared" si="78"/>
        <v>6.8085840946338003E-2</v>
      </c>
      <c r="O195">
        <f t="shared" si="78"/>
        <v>-4.22791264442412E-2</v>
      </c>
      <c r="P195">
        <f t="shared" si="78"/>
        <v>3.1831602160575199E-2</v>
      </c>
      <c r="Q195">
        <f t="shared" si="78"/>
        <v>2.8932103551591402E-2</v>
      </c>
      <c r="R195">
        <f t="shared" si="78"/>
        <v>-8.2112150372993201E-2</v>
      </c>
      <c r="S195">
        <f t="shared" si="78"/>
        <v>3.6046074188068201E-3</v>
      </c>
      <c r="T195">
        <f t="shared" si="78"/>
        <v>2.1972626637370301E-2</v>
      </c>
      <c r="U195">
        <f t="shared" si="78"/>
        <v>9.9235421392564003E-3</v>
      </c>
      <c r="V195">
        <f t="shared" si="78"/>
        <v>3.0692604940444701E-3</v>
      </c>
      <c r="W195">
        <f t="shared" si="78"/>
        <v>1.81720559080371E-2</v>
      </c>
      <c r="X195">
        <f t="shared" si="78"/>
        <v>0</v>
      </c>
      <c r="Y195">
        <f t="shared" si="78"/>
        <v>6.9491384863817202E-4</v>
      </c>
      <c r="Z195">
        <f t="shared" si="82"/>
        <v>4.9472985949606399E-3</v>
      </c>
      <c r="AA195">
        <f t="shared" si="82"/>
        <v>5.5408102122160297E-3</v>
      </c>
      <c r="AB195">
        <f t="shared" si="82"/>
        <v>5.6254275071790601E-2</v>
      </c>
      <c r="AC195">
        <f t="shared" si="82"/>
        <v>6.7266499507853794E-2</v>
      </c>
      <c r="AD195">
        <f t="shared" si="82"/>
        <v>1.32667170817448E-3</v>
      </c>
      <c r="AE195">
        <f t="shared" si="82"/>
        <v>8.7756658907379298E-2</v>
      </c>
      <c r="AF195">
        <f t="shared" si="82"/>
        <v>1.0561529763609599E-2</v>
      </c>
      <c r="AG195">
        <f t="shared" si="82"/>
        <v>4.60477902037583E-2</v>
      </c>
      <c r="AH195">
        <f t="shared" si="82"/>
        <v>5.2170125946043103E-3</v>
      </c>
      <c r="AI195">
        <f t="shared" si="82"/>
        <v>1.6498522901536802E-2</v>
      </c>
      <c r="AJ195">
        <f t="shared" si="82"/>
        <v>7.8753614148503199E-3</v>
      </c>
      <c r="AK195">
        <f t="shared" si="82"/>
        <v>1.2619639243474E-2</v>
      </c>
      <c r="AL195">
        <f t="shared" si="82"/>
        <v>1.50171160243506E-2</v>
      </c>
      <c r="AM195">
        <f t="shared" si="82"/>
        <v>3.7935452776225701E-4</v>
      </c>
      <c r="AN195">
        <f t="shared" si="82"/>
        <v>-6.6096369761230796E-4</v>
      </c>
      <c r="AO195">
        <f t="shared" si="82"/>
        <v>2.8922581780092899E-2</v>
      </c>
      <c r="AP195">
        <f t="shared" si="82"/>
        <v>3.1676599683490902E-2</v>
      </c>
      <c r="AQ195">
        <f t="shared" si="82"/>
        <v>9.0145396236833897E-4</v>
      </c>
      <c r="AR195">
        <f t="shared" si="82"/>
        <v>3.8390484860633799E-3</v>
      </c>
      <c r="AS195">
        <f t="shared" si="82"/>
        <v>1.6364323089351401E-2</v>
      </c>
      <c r="AT195">
        <f t="shared" si="82"/>
        <v>1.8372824247898701E-2</v>
      </c>
      <c r="AU195">
        <f t="shared" si="82"/>
        <v>2.5953688350339701E-2</v>
      </c>
      <c r="AV195">
        <f t="shared" si="82"/>
        <v>6.9488994488635797E-2</v>
      </c>
      <c r="AW195">
        <f t="shared" si="82"/>
        <v>6.9770566545730606E-2</v>
      </c>
      <c r="AX195">
        <f t="shared" si="82"/>
        <v>4.3439411922855498E-2</v>
      </c>
      <c r="AY195">
        <f t="shared" si="82"/>
        <v>-4.7418264347837899E-2</v>
      </c>
      <c r="AZ195">
        <f t="shared" si="82"/>
        <v>8.4896701790563005E-3</v>
      </c>
      <c r="BA195">
        <f t="shared" si="82"/>
        <v>2.92204723167417E-2</v>
      </c>
      <c r="BB195">
        <f t="shared" si="82"/>
        <v>-6.1003799756787602E-2</v>
      </c>
      <c r="BC195">
        <f t="shared" si="82"/>
        <v>1.7361586290757298E-2</v>
      </c>
      <c r="BD195">
        <f t="shared" si="82"/>
        <v>1.3946014950245099E-2</v>
      </c>
      <c r="BE195">
        <f t="shared" si="82"/>
        <v>3.2994008724357301E-3</v>
      </c>
      <c r="BF195">
        <f t="shared" si="82"/>
        <v>-0.12847546473011201</v>
      </c>
      <c r="BG195">
        <f t="shared" si="82"/>
        <v>1</v>
      </c>
      <c r="BH195">
        <f t="shared" si="82"/>
        <v>3.06158589455288E-3</v>
      </c>
      <c r="BI195">
        <f t="shared" si="82"/>
        <v>9.4198263010368006E-3</v>
      </c>
      <c r="BJ195">
        <f t="shared" si="82"/>
        <v>5.0373698299729999E-2</v>
      </c>
      <c r="BK195">
        <f t="shared" si="82"/>
        <v>3.0089845241923801E-2</v>
      </c>
      <c r="BL195">
        <f t="shared" si="82"/>
        <v>4.4629968851424902E-2</v>
      </c>
      <c r="BM195">
        <f t="shared" si="82"/>
        <v>7.5354027469181906E-2</v>
      </c>
      <c r="BN195">
        <f t="shared" si="82"/>
        <v>2.8542271543693901E-3</v>
      </c>
      <c r="BO195">
        <f t="shared" si="82"/>
        <v>2.6253853699190501E-2</v>
      </c>
      <c r="BP195">
        <f t="shared" si="82"/>
        <v>-0.122637309475293</v>
      </c>
      <c r="BQ195">
        <f t="shared" si="82"/>
        <v>9.5414330517282191E-3</v>
      </c>
      <c r="BR195">
        <f t="shared" si="82"/>
        <v>3.9696944084994898E-2</v>
      </c>
      <c r="BS195">
        <f t="shared" si="82"/>
        <v>0.42931348756568399</v>
      </c>
      <c r="BT195">
        <f t="shared" si="82"/>
        <v>5.1847791688306999E-2</v>
      </c>
      <c r="BU195">
        <f t="shared" si="82"/>
        <v>2.2061806613381502E-2</v>
      </c>
      <c r="BV195">
        <f t="shared" si="82"/>
        <v>1.9318346752163099E-2</v>
      </c>
      <c r="BW195">
        <f t="shared" si="81"/>
        <v>7.2890065764739196E-3</v>
      </c>
      <c r="BX195">
        <f t="shared" si="81"/>
        <v>1.86164538025796E-3</v>
      </c>
    </row>
    <row r="196" spans="1:76" x14ac:dyDescent="0.3">
      <c r="A196" t="str">
        <f t="shared" si="83"/>
        <v>37343US_IMI_TELECOMM</v>
      </c>
      <c r="B196" s="1">
        <v>37343</v>
      </c>
      <c r="C196" t="s">
        <v>5</v>
      </c>
      <c r="D196" t="s">
        <v>68</v>
      </c>
      <c r="E196">
        <v>4.3539824553682001E-2</v>
      </c>
      <c r="F196">
        <f t="shared" si="84"/>
        <v>0</v>
      </c>
      <c r="I196" s="1">
        <v>43159</v>
      </c>
      <c r="J196">
        <f t="shared" si="78"/>
        <v>2.9438741141682701E-2</v>
      </c>
      <c r="K196">
        <f t="shared" si="78"/>
        <v>4.9401979613329901E-3</v>
      </c>
      <c r="L196">
        <f t="shared" si="78"/>
        <v>6.8099943758052296E-3</v>
      </c>
      <c r="M196">
        <f t="shared" si="78"/>
        <v>5.7260927705100198E-3</v>
      </c>
      <c r="N196">
        <f t="shared" si="78"/>
        <v>6.8763687971551996E-2</v>
      </c>
      <c r="O196">
        <f t="shared" si="78"/>
        <v>-4.4823603544297999E-2</v>
      </c>
      <c r="P196">
        <f t="shared" si="78"/>
        <v>3.0690718050825801E-2</v>
      </c>
      <c r="Q196">
        <f t="shared" si="78"/>
        <v>2.8760372193952E-2</v>
      </c>
      <c r="R196">
        <f t="shared" si="78"/>
        <v>-8.2383887111444704E-2</v>
      </c>
      <c r="S196">
        <f t="shared" si="78"/>
        <v>3.49730355828724E-3</v>
      </c>
      <c r="T196">
        <f t="shared" si="78"/>
        <v>2.1563420976336099E-2</v>
      </c>
      <c r="U196">
        <f t="shared" si="78"/>
        <v>1.10573496870317E-2</v>
      </c>
      <c r="V196">
        <f t="shared" si="78"/>
        <v>3.17176045796131E-3</v>
      </c>
      <c r="W196">
        <f t="shared" si="78"/>
        <v>1.7442839819912799E-2</v>
      </c>
      <c r="X196">
        <f t="shared" si="78"/>
        <v>0</v>
      </c>
      <c r="Y196">
        <f t="shared" si="78"/>
        <v>3.4177847353707001E-4</v>
      </c>
      <c r="Z196">
        <f t="shared" si="82"/>
        <v>4.8550137902170802E-3</v>
      </c>
      <c r="AA196">
        <f t="shared" si="82"/>
        <v>5.8288374264415703E-3</v>
      </c>
      <c r="AB196">
        <f t="shared" si="82"/>
        <v>5.7314670792221897E-2</v>
      </c>
      <c r="AC196">
        <f t="shared" si="82"/>
        <v>6.6942150995243796E-2</v>
      </c>
      <c r="AD196">
        <f t="shared" si="82"/>
        <v>-5.0853078275006603E-4</v>
      </c>
      <c r="AE196">
        <f t="shared" si="82"/>
        <v>8.0269389859515594E-2</v>
      </c>
      <c r="AF196">
        <f t="shared" si="82"/>
        <v>5.9383788535198496E-3</v>
      </c>
      <c r="AG196">
        <f t="shared" si="82"/>
        <v>5.0113742034947902E-2</v>
      </c>
      <c r="AH196">
        <f t="shared" si="82"/>
        <v>5.2348533936593796E-3</v>
      </c>
      <c r="AI196">
        <f t="shared" si="82"/>
        <v>1.6712238103611301E-2</v>
      </c>
      <c r="AJ196">
        <f t="shared" si="82"/>
        <v>7.2448084720783297E-3</v>
      </c>
      <c r="AK196">
        <f t="shared" si="82"/>
        <v>1.2292558752992899E-2</v>
      </c>
      <c r="AL196">
        <f t="shared" si="82"/>
        <v>1.4072480189462999E-2</v>
      </c>
      <c r="AM196">
        <f t="shared" si="82"/>
        <v>3.8304765233510203E-4</v>
      </c>
      <c r="AN196">
        <f t="shared" si="82"/>
        <v>-6.83983587948359E-3</v>
      </c>
      <c r="AO196">
        <f t="shared" si="82"/>
        <v>2.9197998569512301E-2</v>
      </c>
      <c r="AP196">
        <f t="shared" si="82"/>
        <v>3.0971204049331201E-2</v>
      </c>
      <c r="AQ196">
        <f t="shared" si="82"/>
        <v>8.7008459537838995E-4</v>
      </c>
      <c r="AR196">
        <f t="shared" si="82"/>
        <v>3.39178190058215E-3</v>
      </c>
      <c r="AS196">
        <f t="shared" si="82"/>
        <v>1.5833519336779799E-2</v>
      </c>
      <c r="AT196">
        <f t="shared" si="82"/>
        <v>1.82399495711471E-2</v>
      </c>
      <c r="AU196">
        <f t="shared" si="82"/>
        <v>2.60578511734239E-2</v>
      </c>
      <c r="AV196">
        <f t="shared" si="82"/>
        <v>6.9341450962613002E-2</v>
      </c>
      <c r="AW196">
        <f t="shared" si="82"/>
        <v>6.8432542410834296E-2</v>
      </c>
      <c r="AX196">
        <f t="shared" si="82"/>
        <v>4.4498764612892802E-2</v>
      </c>
      <c r="AY196">
        <f t="shared" si="82"/>
        <v>-4.3132587097527902E-2</v>
      </c>
      <c r="AZ196">
        <f t="shared" si="82"/>
        <v>8.3211750209534908E-3</v>
      </c>
      <c r="BA196">
        <f t="shared" si="82"/>
        <v>3.7007808537120997E-2</v>
      </c>
      <c r="BB196">
        <f t="shared" si="82"/>
        <v>-6.7009203870375705E-2</v>
      </c>
      <c r="BC196">
        <f t="shared" si="82"/>
        <v>1.7107014426795401E-2</v>
      </c>
      <c r="BD196">
        <f t="shared" si="82"/>
        <v>1.28489093957222E-2</v>
      </c>
      <c r="BE196">
        <f t="shared" si="82"/>
        <v>3.3136841000102201E-3</v>
      </c>
      <c r="BF196">
        <f t="shared" si="82"/>
        <v>-0.130514983975097</v>
      </c>
      <c r="BG196">
        <f t="shared" si="82"/>
        <v>1</v>
      </c>
      <c r="BH196">
        <f t="shared" si="82"/>
        <v>2.7276361803414102E-2</v>
      </c>
      <c r="BI196">
        <f t="shared" si="82"/>
        <v>9.3829234501315202E-3</v>
      </c>
      <c r="BJ196">
        <f t="shared" si="82"/>
        <v>4.6232859456776999E-2</v>
      </c>
      <c r="BK196">
        <f t="shared" si="82"/>
        <v>3.2579820084614498E-2</v>
      </c>
      <c r="BL196">
        <f t="shared" si="82"/>
        <v>4.4370770076603602E-2</v>
      </c>
      <c r="BM196">
        <f t="shared" si="82"/>
        <v>7.3110755147113904E-2</v>
      </c>
      <c r="BN196">
        <f t="shared" si="82"/>
        <v>2.8049426667258299E-3</v>
      </c>
      <c r="BO196">
        <f t="shared" si="82"/>
        <v>2.5063597447137001E-2</v>
      </c>
      <c r="BP196">
        <f t="shared" si="82"/>
        <v>-0.120409299973325</v>
      </c>
      <c r="BQ196">
        <f t="shared" si="82"/>
        <v>9.4755897613970907E-3</v>
      </c>
      <c r="BR196">
        <f t="shared" si="82"/>
        <v>4.1887035785720297E-2</v>
      </c>
      <c r="BS196">
        <f t="shared" si="82"/>
        <v>0.43418694512556699</v>
      </c>
      <c r="BT196">
        <f t="shared" si="82"/>
        <v>5.3604023163184598E-2</v>
      </c>
      <c r="BU196">
        <f t="shared" si="82"/>
        <v>2.1037259065868199E-2</v>
      </c>
      <c r="BV196">
        <f t="shared" si="82"/>
        <v>1.8672503701705302E-2</v>
      </c>
      <c r="BW196">
        <f t="shared" si="81"/>
        <v>6.7455963771545797E-3</v>
      </c>
      <c r="BX196">
        <f t="shared" si="81"/>
        <v>1.8931832011430301E-3</v>
      </c>
    </row>
    <row r="197" spans="1:76" x14ac:dyDescent="0.3">
      <c r="A197" t="str">
        <f t="shared" si="83"/>
        <v>37343US_IMI_TRANSPRT</v>
      </c>
      <c r="B197" s="1">
        <v>37343</v>
      </c>
      <c r="C197" t="s">
        <v>5</v>
      </c>
      <c r="D197" t="s">
        <v>69</v>
      </c>
      <c r="E197">
        <v>1.6283519587312501E-3</v>
      </c>
      <c r="F197">
        <f t="shared" si="84"/>
        <v>1</v>
      </c>
      <c r="I197" s="1">
        <v>43188</v>
      </c>
      <c r="J197">
        <f t="shared" si="78"/>
        <v>2.8873707358637101E-2</v>
      </c>
      <c r="K197">
        <f t="shared" si="78"/>
        <v>4.6618798954776398E-3</v>
      </c>
      <c r="L197">
        <f t="shared" si="78"/>
        <v>6.9156771356435999E-3</v>
      </c>
      <c r="M197">
        <f t="shared" si="78"/>
        <v>5.3849699794409197E-3</v>
      </c>
      <c r="N197">
        <f t="shared" si="78"/>
        <v>6.4972603616484506E-2</v>
      </c>
      <c r="O197">
        <f t="shared" si="78"/>
        <v>-3.00103816667977E-2</v>
      </c>
      <c r="P197">
        <f t="shared" si="78"/>
        <v>3.12914636041072E-2</v>
      </c>
      <c r="Q197">
        <f t="shared" si="78"/>
        <v>2.6378803430036402E-2</v>
      </c>
      <c r="R197">
        <f t="shared" si="78"/>
        <v>-8.2165799021821695E-2</v>
      </c>
      <c r="S197">
        <f t="shared" si="78"/>
        <v>3.5105601317407401E-3</v>
      </c>
      <c r="T197">
        <f t="shared" si="78"/>
        <v>2.1255586492788098E-2</v>
      </c>
      <c r="U197">
        <f t="shared" si="78"/>
        <v>1.0666981292935199E-2</v>
      </c>
      <c r="V197">
        <f t="shared" si="78"/>
        <v>3.2521174940439699E-3</v>
      </c>
      <c r="W197">
        <f t="shared" si="78"/>
        <v>1.7054657756927102E-2</v>
      </c>
      <c r="X197">
        <f t="shared" si="78"/>
        <v>0</v>
      </c>
      <c r="Y197">
        <f t="shared" ref="Y197:BX202" si="85">IFERROR(VLOOKUP($I197&amp;Y$1,$A$2:$E$15421,5,FALSE),0)</f>
        <v>3.5434927963729499E-4</v>
      </c>
      <c r="Z197">
        <f t="shared" si="85"/>
        <v>4.4464338174435396E-3</v>
      </c>
      <c r="AA197">
        <f t="shared" si="85"/>
        <v>5.7266724966789102E-3</v>
      </c>
      <c r="AB197">
        <f t="shared" si="85"/>
        <v>5.7305148435939299E-2</v>
      </c>
      <c r="AC197">
        <f t="shared" si="85"/>
        <v>7.2995256639601006E-2</v>
      </c>
      <c r="AD197">
        <f t="shared" si="85"/>
        <v>-2.8492029171706601E-3</v>
      </c>
      <c r="AE197">
        <f t="shared" si="85"/>
        <v>7.9842710818985599E-2</v>
      </c>
      <c r="AF197">
        <f t="shared" si="85"/>
        <v>1.35779446484367E-2</v>
      </c>
      <c r="AG197">
        <f t="shared" si="85"/>
        <v>4.8587502257991098E-2</v>
      </c>
      <c r="AH197">
        <f t="shared" si="85"/>
        <v>5.2394802449112904E-3</v>
      </c>
      <c r="AI197">
        <f t="shared" si="85"/>
        <v>1.8116661834368001E-2</v>
      </c>
      <c r="AJ197">
        <f t="shared" si="85"/>
        <v>7.4913524970253902E-3</v>
      </c>
      <c r="AK197">
        <f t="shared" si="85"/>
        <v>1.2315855736941699E-2</v>
      </c>
      <c r="AL197">
        <f t="shared" si="85"/>
        <v>1.4056106853877599E-2</v>
      </c>
      <c r="AM197">
        <f t="shared" si="85"/>
        <v>7.5391090070403197E-4</v>
      </c>
      <c r="AN197">
        <f t="shared" si="85"/>
        <v>-1.2235900415846299E-2</v>
      </c>
      <c r="AO197">
        <f t="shared" si="85"/>
        <v>2.9885192938611301E-2</v>
      </c>
      <c r="AP197">
        <f t="shared" si="85"/>
        <v>2.9913598951270898E-2</v>
      </c>
      <c r="AQ197">
        <f t="shared" si="85"/>
        <v>8.1117514894868696E-4</v>
      </c>
      <c r="AR197">
        <f t="shared" si="85"/>
        <v>3.8212936711817299E-3</v>
      </c>
      <c r="AS197">
        <f t="shared" si="85"/>
        <v>1.6510402490588199E-2</v>
      </c>
      <c r="AT197">
        <f t="shared" si="85"/>
        <v>1.8650815612572601E-2</v>
      </c>
      <c r="AU197">
        <f t="shared" si="85"/>
        <v>2.65627553324994E-2</v>
      </c>
      <c r="AV197">
        <f t="shared" si="85"/>
        <v>6.7482853271203402E-2</v>
      </c>
      <c r="AW197">
        <f t="shared" si="85"/>
        <v>7.14769560031627E-2</v>
      </c>
      <c r="AX197">
        <f t="shared" si="85"/>
        <v>4.4777116115316901E-2</v>
      </c>
      <c r="AY197">
        <f t="shared" si="85"/>
        <v>-4.6542477519932297E-2</v>
      </c>
      <c r="AZ197">
        <f t="shared" si="85"/>
        <v>8.5102328616583293E-3</v>
      </c>
      <c r="BA197">
        <f t="shared" si="85"/>
        <v>4.0485490999197501E-2</v>
      </c>
      <c r="BB197">
        <f t="shared" si="85"/>
        <v>-6.7334535762023598E-2</v>
      </c>
      <c r="BC197">
        <f t="shared" si="85"/>
        <v>1.7427832336145699E-2</v>
      </c>
      <c r="BD197">
        <f t="shared" si="85"/>
        <v>1.18733594742657E-2</v>
      </c>
      <c r="BE197">
        <f t="shared" si="85"/>
        <v>3.2914874248668301E-3</v>
      </c>
      <c r="BF197">
        <f t="shared" si="85"/>
        <v>-0.12489863955881</v>
      </c>
      <c r="BG197">
        <f t="shared" si="85"/>
        <v>1</v>
      </c>
      <c r="BH197">
        <f t="shared" si="85"/>
        <v>2.0499334288559101E-2</v>
      </c>
      <c r="BI197">
        <f t="shared" si="85"/>
        <v>9.8028838992338507E-3</v>
      </c>
      <c r="BJ197">
        <f t="shared" si="85"/>
        <v>4.8690259690264297E-2</v>
      </c>
      <c r="BK197">
        <f t="shared" si="85"/>
        <v>3.2506970275590602E-2</v>
      </c>
      <c r="BL197">
        <f t="shared" si="85"/>
        <v>4.5382829472336197E-2</v>
      </c>
      <c r="BM197">
        <f t="shared" si="85"/>
        <v>7.1808918144886602E-2</v>
      </c>
      <c r="BN197">
        <f t="shared" si="85"/>
        <v>2.5849747940118501E-3</v>
      </c>
      <c r="BO197">
        <f t="shared" si="85"/>
        <v>2.7554794220999702E-2</v>
      </c>
      <c r="BP197">
        <f t="shared" si="85"/>
        <v>-0.12701942092527799</v>
      </c>
      <c r="BQ197">
        <f t="shared" si="85"/>
        <v>9.9693483743400792E-3</v>
      </c>
      <c r="BR197">
        <f t="shared" si="85"/>
        <v>4.2122998757930498E-2</v>
      </c>
      <c r="BS197">
        <f t="shared" si="85"/>
        <v>0.43796161826746499</v>
      </c>
      <c r="BT197">
        <f t="shared" si="85"/>
        <v>5.4121564275851901E-2</v>
      </c>
      <c r="BU197">
        <f t="shared" si="85"/>
        <v>2.1137684568070001E-2</v>
      </c>
      <c r="BV197">
        <f t="shared" si="85"/>
        <v>1.9133882574034901E-2</v>
      </c>
      <c r="BW197">
        <f t="shared" si="81"/>
        <v>6.8821020712077604E-3</v>
      </c>
      <c r="BX197">
        <f t="shared" si="81"/>
        <v>1.9791088532181899E-3</v>
      </c>
    </row>
    <row r="198" spans="1:76" x14ac:dyDescent="0.3">
      <c r="A198" t="str">
        <f t="shared" si="83"/>
        <v>37343US_IMI_TRDGCOMP</v>
      </c>
      <c r="B198" s="1">
        <v>37343</v>
      </c>
      <c r="C198" t="s">
        <v>5</v>
      </c>
      <c r="D198" t="s">
        <v>70</v>
      </c>
      <c r="E198">
        <v>4.9414282911611597E-4</v>
      </c>
      <c r="F198">
        <f t="shared" si="84"/>
        <v>1</v>
      </c>
      <c r="I198" s="1">
        <v>43220</v>
      </c>
      <c r="J198">
        <f t="shared" ref="J198:Y213" si="86">IFERROR(VLOOKUP($I198&amp;J$1,$A$2:$E$15421,5,FALSE),0)</f>
        <v>2.78313938397441E-2</v>
      </c>
      <c r="K198">
        <f t="shared" si="86"/>
        <v>4.6323643054005399E-3</v>
      </c>
      <c r="L198">
        <f t="shared" si="86"/>
        <v>7.2102819803436602E-3</v>
      </c>
      <c r="M198">
        <f t="shared" si="86"/>
        <v>5.4040007434306E-3</v>
      </c>
      <c r="N198">
        <f t="shared" si="86"/>
        <v>6.4667434960821099E-2</v>
      </c>
      <c r="O198">
        <f t="shared" si="86"/>
        <v>-2.9133578593957699E-2</v>
      </c>
      <c r="P198">
        <f t="shared" si="86"/>
        <v>2.8935113484256599E-2</v>
      </c>
      <c r="Q198">
        <f t="shared" si="86"/>
        <v>2.5948096747583999E-2</v>
      </c>
      <c r="R198">
        <f t="shared" si="86"/>
        <v>-8.6030645098199299E-2</v>
      </c>
      <c r="S198">
        <f t="shared" si="86"/>
        <v>2.6691829114513501E-3</v>
      </c>
      <c r="T198">
        <f t="shared" si="86"/>
        <v>2.1470295837759199E-2</v>
      </c>
      <c r="U198">
        <f t="shared" si="86"/>
        <v>1.10217985798725E-2</v>
      </c>
      <c r="V198">
        <f t="shared" si="86"/>
        <v>3.1780917537235602E-3</v>
      </c>
      <c r="W198">
        <f t="shared" si="86"/>
        <v>1.6503530355780401E-2</v>
      </c>
      <c r="X198">
        <f t="shared" si="86"/>
        <v>0</v>
      </c>
      <c r="Y198">
        <f t="shared" si="86"/>
        <v>3.6404731771729702E-4</v>
      </c>
      <c r="Z198">
        <f t="shared" si="85"/>
        <v>4.3070636761750004E-3</v>
      </c>
      <c r="AA198">
        <f t="shared" si="85"/>
        <v>5.7193098935451499E-3</v>
      </c>
      <c r="AB198">
        <f t="shared" si="85"/>
        <v>5.5653124496570998E-2</v>
      </c>
      <c r="AC198">
        <f t="shared" si="85"/>
        <v>7.6326130937959299E-2</v>
      </c>
      <c r="AD198">
        <f t="shared" si="85"/>
        <v>-9.6331213056185399E-4</v>
      </c>
      <c r="AE198">
        <f t="shared" si="85"/>
        <v>8.12652068286593E-2</v>
      </c>
      <c r="AF198">
        <f t="shared" si="85"/>
        <v>1.7643802145427E-2</v>
      </c>
      <c r="AG198">
        <f t="shared" si="85"/>
        <v>4.7405918435352197E-2</v>
      </c>
      <c r="AH198">
        <f t="shared" si="85"/>
        <v>4.95957612694632E-3</v>
      </c>
      <c r="AI198">
        <f t="shared" si="85"/>
        <v>1.8836451745555299E-2</v>
      </c>
      <c r="AJ198">
        <f t="shared" si="85"/>
        <v>8.18912969076953E-3</v>
      </c>
      <c r="AK198">
        <f t="shared" si="85"/>
        <v>1.18151722052814E-2</v>
      </c>
      <c r="AL198">
        <f t="shared" si="85"/>
        <v>1.4293701247324301E-2</v>
      </c>
      <c r="AM198">
        <f t="shared" si="85"/>
        <v>7.9511127394995304E-4</v>
      </c>
      <c r="AN198">
        <f t="shared" si="85"/>
        <v>-1.65886428884012E-2</v>
      </c>
      <c r="AO198">
        <f t="shared" si="85"/>
        <v>3.0308444996227701E-2</v>
      </c>
      <c r="AP198">
        <f t="shared" si="85"/>
        <v>3.2101058278808797E-2</v>
      </c>
      <c r="AQ198">
        <f t="shared" si="85"/>
        <v>8.1240485628110101E-4</v>
      </c>
      <c r="AR198">
        <f t="shared" si="85"/>
        <v>3.7871552533481601E-3</v>
      </c>
      <c r="AS198">
        <f t="shared" si="85"/>
        <v>1.5169353415451E-2</v>
      </c>
      <c r="AT198">
        <f t="shared" si="85"/>
        <v>1.9308659947331601E-2</v>
      </c>
      <c r="AU198">
        <f t="shared" si="85"/>
        <v>2.6598129843598599E-2</v>
      </c>
      <c r="AV198">
        <f t="shared" si="85"/>
        <v>6.8378169050343801E-2</v>
      </c>
      <c r="AW198">
        <f t="shared" si="85"/>
        <v>7.6822810023666394E-2</v>
      </c>
      <c r="AX198">
        <f t="shared" si="85"/>
        <v>4.5000130765790299E-2</v>
      </c>
      <c r="AY198">
        <f t="shared" si="85"/>
        <v>-4.7131131583906499E-2</v>
      </c>
      <c r="AZ198">
        <f t="shared" si="85"/>
        <v>8.4890663992426996E-3</v>
      </c>
      <c r="BA198">
        <f t="shared" si="85"/>
        <v>4.7650316601202503E-2</v>
      </c>
      <c r="BB198">
        <f t="shared" si="85"/>
        <v>-6.0931262750992601E-2</v>
      </c>
      <c r="BC198">
        <f t="shared" si="85"/>
        <v>1.6411511253938301E-2</v>
      </c>
      <c r="BD198">
        <f t="shared" si="85"/>
        <v>1.0886190144336E-2</v>
      </c>
      <c r="BE198">
        <f t="shared" si="85"/>
        <v>3.1608335433728901E-3</v>
      </c>
      <c r="BF198">
        <f t="shared" si="85"/>
        <v>-0.12814246055591699</v>
      </c>
      <c r="BG198">
        <f t="shared" si="85"/>
        <v>1</v>
      </c>
      <c r="BH198">
        <f t="shared" si="85"/>
        <v>5.7478472738923501E-3</v>
      </c>
      <c r="BI198">
        <f t="shared" si="85"/>
        <v>1.0264303196413299E-2</v>
      </c>
      <c r="BJ198">
        <f t="shared" si="85"/>
        <v>5.30318241929447E-2</v>
      </c>
      <c r="BK198">
        <f t="shared" si="85"/>
        <v>3.4661016936037903E-2</v>
      </c>
      <c r="BL198">
        <f t="shared" si="85"/>
        <v>4.47746001236295E-2</v>
      </c>
      <c r="BM198">
        <f t="shared" si="85"/>
        <v>6.9009200653695799E-2</v>
      </c>
      <c r="BN198">
        <f t="shared" si="85"/>
        <v>2.5732187284113498E-3</v>
      </c>
      <c r="BO198">
        <f t="shared" si="85"/>
        <v>2.7254813977317702E-2</v>
      </c>
      <c r="BP198">
        <f t="shared" si="85"/>
        <v>-0.127207323811765</v>
      </c>
      <c r="BQ198">
        <f t="shared" si="85"/>
        <v>1.01012372610299E-2</v>
      </c>
      <c r="BR198">
        <f t="shared" si="85"/>
        <v>4.00691495689382E-2</v>
      </c>
      <c r="BS198">
        <f t="shared" si="85"/>
        <v>0.44140308322827398</v>
      </c>
      <c r="BT198">
        <f t="shared" si="85"/>
        <v>5.5801168393994703E-2</v>
      </c>
      <c r="BU198">
        <f t="shared" si="85"/>
        <v>2.1564149861088702E-2</v>
      </c>
      <c r="BV198">
        <f t="shared" si="85"/>
        <v>1.86522422088405E-2</v>
      </c>
      <c r="BW198">
        <f t="shared" si="81"/>
        <v>7.2026449486833196E-3</v>
      </c>
      <c r="BX198">
        <f t="shared" si="81"/>
        <v>1.8283312452442599E-3</v>
      </c>
    </row>
    <row r="199" spans="1:76" x14ac:dyDescent="0.3">
      <c r="A199" t="str">
        <f t="shared" si="83"/>
        <v>37376US_IMI_AERODFNS</v>
      </c>
      <c r="B199" s="1">
        <v>37376</v>
      </c>
      <c r="C199" t="s">
        <v>5</v>
      </c>
      <c r="D199" t="s">
        <v>6</v>
      </c>
      <c r="E199">
        <v>2.02991453861762E-2</v>
      </c>
      <c r="F199">
        <f t="shared" si="84"/>
        <v>0</v>
      </c>
      <c r="I199" s="1">
        <v>43251</v>
      </c>
      <c r="J199">
        <f t="shared" si="86"/>
        <v>2.79060588284025E-2</v>
      </c>
      <c r="K199">
        <f t="shared" si="86"/>
        <v>4.2299645934593703E-3</v>
      </c>
      <c r="L199">
        <f t="shared" si="86"/>
        <v>7.0474654231810104E-3</v>
      </c>
      <c r="M199">
        <f t="shared" si="86"/>
        <v>5.8108476970273803E-3</v>
      </c>
      <c r="N199">
        <f t="shared" si="86"/>
        <v>6.26168236586577E-2</v>
      </c>
      <c r="O199">
        <f t="shared" si="86"/>
        <v>-3.2909040906808899E-2</v>
      </c>
      <c r="P199">
        <f t="shared" si="86"/>
        <v>2.7815610400083499E-2</v>
      </c>
      <c r="Q199">
        <f t="shared" si="86"/>
        <v>2.5368594901427E-2</v>
      </c>
      <c r="R199">
        <f t="shared" si="86"/>
        <v>-9.0060620171810393E-2</v>
      </c>
      <c r="S199">
        <f t="shared" si="86"/>
        <v>2.9413034936053599E-3</v>
      </c>
      <c r="T199">
        <f t="shared" si="86"/>
        <v>2.1232787100802699E-2</v>
      </c>
      <c r="U199">
        <f t="shared" si="86"/>
        <v>1.0493589420153E-2</v>
      </c>
      <c r="V199">
        <f t="shared" si="86"/>
        <v>3.23749637150987E-3</v>
      </c>
      <c r="W199">
        <f t="shared" si="86"/>
        <v>1.6378398387249599E-2</v>
      </c>
      <c r="X199">
        <f t="shared" si="86"/>
        <v>0</v>
      </c>
      <c r="Y199">
        <f t="shared" si="86"/>
        <v>3.3695941195812599E-4</v>
      </c>
      <c r="Z199">
        <f t="shared" si="85"/>
        <v>4.3738342943611301E-3</v>
      </c>
      <c r="AA199">
        <f t="shared" si="85"/>
        <v>5.4747644249534102E-3</v>
      </c>
      <c r="AB199">
        <f t="shared" si="85"/>
        <v>5.5106045274485302E-2</v>
      </c>
      <c r="AC199">
        <f t="shared" si="85"/>
        <v>7.7646118803980493E-2</v>
      </c>
      <c r="AD199">
        <f t="shared" si="85"/>
        <v>-9.4879345336735706E-3</v>
      </c>
      <c r="AE199">
        <f t="shared" si="85"/>
        <v>9.4475295622560407E-2</v>
      </c>
      <c r="AF199">
        <f t="shared" si="85"/>
        <v>2.42149258489343E-2</v>
      </c>
      <c r="AG199">
        <f t="shared" si="85"/>
        <v>5.1593889571831801E-2</v>
      </c>
      <c r="AH199">
        <f t="shared" si="85"/>
        <v>5.09510676218066E-3</v>
      </c>
      <c r="AI199">
        <f t="shared" si="85"/>
        <v>1.81489220241252E-2</v>
      </c>
      <c r="AJ199">
        <f t="shared" si="85"/>
        <v>7.8785799137971093E-3</v>
      </c>
      <c r="AK199">
        <f t="shared" si="85"/>
        <v>1.10715349285919E-2</v>
      </c>
      <c r="AL199">
        <f t="shared" si="85"/>
        <v>1.34210197758961E-2</v>
      </c>
      <c r="AM199">
        <f t="shared" si="85"/>
        <v>8.0450464917869902E-4</v>
      </c>
      <c r="AN199">
        <f t="shared" si="85"/>
        <v>-1.2149110266958E-2</v>
      </c>
      <c r="AO199">
        <f t="shared" si="85"/>
        <v>3.09286483873412E-2</v>
      </c>
      <c r="AP199">
        <f t="shared" si="85"/>
        <v>3.1106416172964502E-2</v>
      </c>
      <c r="AQ199">
        <f t="shared" si="85"/>
        <v>8.1427842710259503E-4</v>
      </c>
      <c r="AR199">
        <f t="shared" si="85"/>
        <v>3.51347600447635E-3</v>
      </c>
      <c r="AS199">
        <f t="shared" si="85"/>
        <v>1.44962582950939E-2</v>
      </c>
      <c r="AT199">
        <f t="shared" si="85"/>
        <v>1.8462828213063099E-2</v>
      </c>
      <c r="AU199">
        <f t="shared" si="85"/>
        <v>2.51294674177472E-2</v>
      </c>
      <c r="AV199">
        <f t="shared" si="85"/>
        <v>7.2000350491397996E-2</v>
      </c>
      <c r="AW199">
        <f t="shared" si="85"/>
        <v>8.3396689923495596E-2</v>
      </c>
      <c r="AX199">
        <f t="shared" si="85"/>
        <v>4.5515087062900798E-2</v>
      </c>
      <c r="AY199">
        <f t="shared" si="85"/>
        <v>-4.9878127826826303E-2</v>
      </c>
      <c r="AZ199">
        <f t="shared" si="85"/>
        <v>8.4442539256790496E-3</v>
      </c>
      <c r="BA199">
        <f t="shared" si="85"/>
        <v>2.4640956125945902E-2</v>
      </c>
      <c r="BB199">
        <f t="shared" si="85"/>
        <v>-8.3111880218374096E-2</v>
      </c>
      <c r="BC199">
        <f t="shared" si="85"/>
        <v>1.6205832059143301E-2</v>
      </c>
      <c r="BD199">
        <f t="shared" si="85"/>
        <v>1.01803832570138E-2</v>
      </c>
      <c r="BE199">
        <f t="shared" si="85"/>
        <v>3.2645581283363202E-3</v>
      </c>
      <c r="BF199">
        <f t="shared" si="85"/>
        <v>-0.13859145466039199</v>
      </c>
      <c r="BG199">
        <f t="shared" si="85"/>
        <v>1</v>
      </c>
      <c r="BH199">
        <f t="shared" si="85"/>
        <v>2.1237413752289601E-3</v>
      </c>
      <c r="BI199">
        <f t="shared" si="85"/>
        <v>9.8600073676164603E-3</v>
      </c>
      <c r="BJ199">
        <f t="shared" si="85"/>
        <v>5.3695689341594001E-2</v>
      </c>
      <c r="BK199">
        <f t="shared" si="85"/>
        <v>3.4889237072220101E-2</v>
      </c>
      <c r="BL199">
        <f t="shared" si="85"/>
        <v>4.3007576929714499E-2</v>
      </c>
      <c r="BM199">
        <f t="shared" si="85"/>
        <v>7.3749754077851698E-2</v>
      </c>
      <c r="BN199">
        <f t="shared" si="85"/>
        <v>2.8513623624631902E-3</v>
      </c>
      <c r="BO199">
        <f t="shared" si="85"/>
        <v>2.6860138320069098E-2</v>
      </c>
      <c r="BP199">
        <f t="shared" si="85"/>
        <v>-0.12798699647658299</v>
      </c>
      <c r="BQ199">
        <f t="shared" si="85"/>
        <v>1.0601175188911601E-2</v>
      </c>
      <c r="BR199">
        <f t="shared" si="85"/>
        <v>4.3011802560129202E-2</v>
      </c>
      <c r="BS199">
        <f t="shared" si="85"/>
        <v>0.45951989510589902</v>
      </c>
      <c r="BT199">
        <f t="shared" si="85"/>
        <v>5.7854959082833002E-2</v>
      </c>
      <c r="BU199">
        <f t="shared" si="85"/>
        <v>2.1970248772853401E-2</v>
      </c>
      <c r="BV199">
        <f t="shared" si="85"/>
        <v>1.78319443612318E-2</v>
      </c>
      <c r="BW199">
        <f t="shared" si="81"/>
        <v>7.1951752972539001E-3</v>
      </c>
      <c r="BX199">
        <f t="shared" si="81"/>
        <v>1.9247441939309201E-3</v>
      </c>
    </row>
    <row r="200" spans="1:76" x14ac:dyDescent="0.3">
      <c r="A200" t="str">
        <f t="shared" si="83"/>
        <v>37376US_IMI_AIRLINE</v>
      </c>
      <c r="B200" s="1">
        <v>37376</v>
      </c>
      <c r="C200" t="s">
        <v>5</v>
      </c>
      <c r="D200" t="s">
        <v>7</v>
      </c>
      <c r="E200">
        <v>2.06782980109926E-3</v>
      </c>
      <c r="F200">
        <f t="shared" si="84"/>
        <v>0</v>
      </c>
      <c r="I200" s="1">
        <v>43280</v>
      </c>
      <c r="J200">
        <f t="shared" si="86"/>
        <v>2.63439015225225E-2</v>
      </c>
      <c r="K200">
        <f t="shared" si="86"/>
        <v>3.9552041243195099E-3</v>
      </c>
      <c r="L200">
        <f t="shared" si="86"/>
        <v>7.89163354200852E-3</v>
      </c>
      <c r="M200">
        <f t="shared" si="86"/>
        <v>5.4587861455305002E-3</v>
      </c>
      <c r="N200">
        <f t="shared" si="86"/>
        <v>6.1340269570881303E-2</v>
      </c>
      <c r="O200">
        <f t="shared" si="86"/>
        <v>-3.0511979476852601E-2</v>
      </c>
      <c r="P200">
        <f t="shared" si="86"/>
        <v>2.87047014119521E-2</v>
      </c>
      <c r="Q200">
        <f t="shared" si="86"/>
        <v>2.52063203936118E-2</v>
      </c>
      <c r="R200">
        <f t="shared" si="86"/>
        <v>-8.7816219285566294E-2</v>
      </c>
      <c r="S200">
        <f t="shared" si="86"/>
        <v>2.55491237183148E-3</v>
      </c>
      <c r="T200">
        <f t="shared" si="86"/>
        <v>1.9313868794182901E-2</v>
      </c>
      <c r="U200">
        <f t="shared" si="86"/>
        <v>1.04483055228533E-2</v>
      </c>
      <c r="V200">
        <f t="shared" si="86"/>
        <v>3.2480896641758502E-3</v>
      </c>
      <c r="W200">
        <f t="shared" si="86"/>
        <v>1.6063737894850501E-2</v>
      </c>
      <c r="X200">
        <f t="shared" si="86"/>
        <v>0</v>
      </c>
      <c r="Y200">
        <f t="shared" si="86"/>
        <v>3.3126995800072701E-4</v>
      </c>
      <c r="Z200">
        <f t="shared" si="85"/>
        <v>4.2970583467444399E-3</v>
      </c>
      <c r="AA200">
        <f t="shared" si="85"/>
        <v>5.7550557394961798E-3</v>
      </c>
      <c r="AB200">
        <f t="shared" si="85"/>
        <v>5.3417151556571202E-2</v>
      </c>
      <c r="AC200">
        <f t="shared" si="85"/>
        <v>8.0248965329819802E-2</v>
      </c>
      <c r="AD200">
        <f t="shared" si="85"/>
        <v>-1.4432517851382E-2</v>
      </c>
      <c r="AE200">
        <f t="shared" si="85"/>
        <v>9.4969579530936293E-2</v>
      </c>
      <c r="AF200">
        <f t="shared" si="85"/>
        <v>2.48814828001599E-2</v>
      </c>
      <c r="AG200">
        <f t="shared" si="85"/>
        <v>4.9929766154226701E-2</v>
      </c>
      <c r="AH200">
        <f t="shared" si="85"/>
        <v>4.9280916151575897E-3</v>
      </c>
      <c r="AI200">
        <f t="shared" si="85"/>
        <v>1.88130077860038E-2</v>
      </c>
      <c r="AJ200">
        <f t="shared" si="85"/>
        <v>7.6378362749895401E-3</v>
      </c>
      <c r="AK200">
        <f t="shared" si="85"/>
        <v>1.19931867983355E-2</v>
      </c>
      <c r="AL200">
        <f t="shared" si="85"/>
        <v>1.3966402588751901E-2</v>
      </c>
      <c r="AM200">
        <f t="shared" si="85"/>
        <v>8.2365668030156701E-4</v>
      </c>
      <c r="AN200">
        <f t="shared" si="85"/>
        <v>-1.1419819987688399E-2</v>
      </c>
      <c r="AO200">
        <f t="shared" si="85"/>
        <v>3.1619688330667202E-2</v>
      </c>
      <c r="AP200">
        <f t="shared" si="85"/>
        <v>3.1711510649784003E-2</v>
      </c>
      <c r="AQ200">
        <f t="shared" si="85"/>
        <v>8.1593081035522203E-4</v>
      </c>
      <c r="AR200">
        <f t="shared" si="85"/>
        <v>3.5306405169179102E-3</v>
      </c>
      <c r="AS200">
        <f t="shared" si="85"/>
        <v>1.52434163776945E-2</v>
      </c>
      <c r="AT200">
        <f t="shared" si="85"/>
        <v>1.69035370752308E-2</v>
      </c>
      <c r="AU200">
        <f t="shared" si="85"/>
        <v>2.4113818296619599E-2</v>
      </c>
      <c r="AV200">
        <f t="shared" si="85"/>
        <v>7.3430417811066198E-2</v>
      </c>
      <c r="AW200">
        <f t="shared" si="85"/>
        <v>8.46047882862071E-2</v>
      </c>
      <c r="AX200">
        <f t="shared" si="85"/>
        <v>4.7560291292572603E-2</v>
      </c>
      <c r="AY200">
        <f t="shared" si="85"/>
        <v>-4.7975060807826597E-2</v>
      </c>
      <c r="AZ200">
        <f t="shared" si="85"/>
        <v>8.5846012778919307E-3</v>
      </c>
      <c r="BA200">
        <f t="shared" si="85"/>
        <v>1.8855308414874501E-2</v>
      </c>
      <c r="BB200">
        <f t="shared" si="85"/>
        <v>-7.2138228403318003E-2</v>
      </c>
      <c r="BC200">
        <f t="shared" si="85"/>
        <v>1.54658910520062E-2</v>
      </c>
      <c r="BD200">
        <f t="shared" si="85"/>
        <v>1.15569490111599E-2</v>
      </c>
      <c r="BE200">
        <f t="shared" si="85"/>
        <v>3.2077428384758599E-3</v>
      </c>
      <c r="BF200">
        <f t="shared" si="85"/>
        <v>-0.13819219729892401</v>
      </c>
      <c r="BG200">
        <f t="shared" si="85"/>
        <v>1</v>
      </c>
      <c r="BH200">
        <f t="shared" si="85"/>
        <v>-2.1104175764496799E-2</v>
      </c>
      <c r="BI200">
        <f t="shared" si="85"/>
        <v>1.03479357394115E-2</v>
      </c>
      <c r="BJ200">
        <f t="shared" si="85"/>
        <v>5.4206260248689901E-2</v>
      </c>
      <c r="BK200">
        <f t="shared" si="85"/>
        <v>3.5944178616037201E-2</v>
      </c>
      <c r="BL200">
        <f t="shared" si="85"/>
        <v>4.3576340235116001E-2</v>
      </c>
      <c r="BM200">
        <f t="shared" si="85"/>
        <v>7.31216103169611E-2</v>
      </c>
      <c r="BN200">
        <f t="shared" si="85"/>
        <v>2.9673250307913602E-3</v>
      </c>
      <c r="BO200">
        <f t="shared" si="85"/>
        <v>2.7971359131260101E-2</v>
      </c>
      <c r="BP200">
        <f t="shared" si="85"/>
        <v>-0.127387797202488</v>
      </c>
      <c r="BQ200">
        <f t="shared" si="85"/>
        <v>1.0380589958095401E-2</v>
      </c>
      <c r="BR200">
        <f t="shared" si="85"/>
        <v>4.0328029926835797E-2</v>
      </c>
      <c r="BS200">
        <f t="shared" si="85"/>
        <v>0.45997415020055399</v>
      </c>
      <c r="BT200">
        <f t="shared" si="85"/>
        <v>5.71664448371084E-2</v>
      </c>
      <c r="BU200">
        <f t="shared" si="85"/>
        <v>2.2599848262273299E-2</v>
      </c>
      <c r="BV200">
        <f t="shared" si="85"/>
        <v>1.9885993413019502E-2</v>
      </c>
      <c r="BW200">
        <f t="shared" si="85"/>
        <v>6.64485908300942E-3</v>
      </c>
      <c r="BX200">
        <f t="shared" si="85"/>
        <v>1.81418572061098E-3</v>
      </c>
    </row>
    <row r="201" spans="1:76" x14ac:dyDescent="0.3">
      <c r="A201" t="str">
        <f t="shared" si="83"/>
        <v>37376US_IMI_APPAREL</v>
      </c>
      <c r="B201" s="1">
        <v>37376</v>
      </c>
      <c r="C201" t="s">
        <v>5</v>
      </c>
      <c r="D201" t="s">
        <v>8</v>
      </c>
      <c r="E201">
        <v>3.6196961426014401E-3</v>
      </c>
      <c r="F201">
        <f t="shared" si="84"/>
        <v>0</v>
      </c>
      <c r="I201" s="1">
        <v>43312</v>
      </c>
      <c r="J201">
        <f t="shared" si="86"/>
        <v>2.63265664823958E-2</v>
      </c>
      <c r="K201">
        <f t="shared" si="86"/>
        <v>4.5405666075156396E-3</v>
      </c>
      <c r="L201">
        <f t="shared" si="86"/>
        <v>9.5064711378469897E-3</v>
      </c>
      <c r="M201">
        <f t="shared" si="86"/>
        <v>5.4106914815455097E-3</v>
      </c>
      <c r="N201">
        <f t="shared" si="86"/>
        <v>5.94486230869418E-2</v>
      </c>
      <c r="O201">
        <f t="shared" si="86"/>
        <v>-8.4677660185623199E-3</v>
      </c>
      <c r="P201">
        <f t="shared" si="86"/>
        <v>2.7447911642363501E-2</v>
      </c>
      <c r="Q201">
        <f t="shared" si="86"/>
        <v>2.3908459655503301E-2</v>
      </c>
      <c r="R201">
        <f t="shared" si="86"/>
        <v>-9.0752969412908696E-2</v>
      </c>
      <c r="S201">
        <f t="shared" si="86"/>
        <v>2.7947811512289002E-3</v>
      </c>
      <c r="T201">
        <f t="shared" si="86"/>
        <v>1.7732972857459901E-2</v>
      </c>
      <c r="U201">
        <f t="shared" si="86"/>
        <v>9.8078820451771298E-3</v>
      </c>
      <c r="V201">
        <f t="shared" si="86"/>
        <v>3.9363698718315196E-3</v>
      </c>
      <c r="W201">
        <f t="shared" si="86"/>
        <v>1.4975621779664E-2</v>
      </c>
      <c r="X201">
        <f t="shared" si="86"/>
        <v>2.0077049093184199E-4</v>
      </c>
      <c r="Y201">
        <f t="shared" si="86"/>
        <v>8.3544664398519297E-4</v>
      </c>
      <c r="Z201">
        <f t="shared" si="85"/>
        <v>4.02762900395139E-3</v>
      </c>
      <c r="AA201">
        <f t="shared" si="85"/>
        <v>5.6896013159919503E-3</v>
      </c>
      <c r="AB201">
        <f t="shared" si="85"/>
        <v>5.5368726070007403E-2</v>
      </c>
      <c r="AC201">
        <f t="shared" si="85"/>
        <v>2.76422467619412E-2</v>
      </c>
      <c r="AD201">
        <f t="shared" si="85"/>
        <v>-1.1730569356463501E-2</v>
      </c>
      <c r="AE201">
        <f t="shared" si="85"/>
        <v>5.0716330839955803E-2</v>
      </c>
      <c r="AF201">
        <f t="shared" si="85"/>
        <v>4.3567762761546501E-3</v>
      </c>
      <c r="AG201">
        <f t="shared" si="85"/>
        <v>4.3837526619306601E-2</v>
      </c>
      <c r="AH201">
        <f t="shared" si="85"/>
        <v>4.6789643165425802E-3</v>
      </c>
      <c r="AI201">
        <f t="shared" si="85"/>
        <v>1.69949714895316E-2</v>
      </c>
      <c r="AJ201">
        <f t="shared" si="85"/>
        <v>7.0645773767056396E-3</v>
      </c>
      <c r="AK201">
        <f t="shared" si="85"/>
        <v>1.26442530563719E-2</v>
      </c>
      <c r="AL201">
        <f t="shared" si="85"/>
        <v>1.8473737076150101E-2</v>
      </c>
      <c r="AM201">
        <f t="shared" si="85"/>
        <v>0</v>
      </c>
      <c r="AN201">
        <f t="shared" si="85"/>
        <v>8.80074036123305E-3</v>
      </c>
      <c r="AO201">
        <f t="shared" si="85"/>
        <v>2.9053115926978498E-2</v>
      </c>
      <c r="AP201">
        <f t="shared" si="85"/>
        <v>2.9398424240039401E-2</v>
      </c>
      <c r="AQ201">
        <f t="shared" si="85"/>
        <v>7.8552220089880495E-4</v>
      </c>
      <c r="AR201">
        <f t="shared" si="85"/>
        <v>3.58942646346279E-3</v>
      </c>
      <c r="AS201">
        <f t="shared" si="85"/>
        <v>1.48934397280444E-2</v>
      </c>
      <c r="AT201">
        <f t="shared" si="85"/>
        <v>1.62634564666371E-2</v>
      </c>
      <c r="AU201">
        <f t="shared" si="85"/>
        <v>2.2365866312330101E-2</v>
      </c>
      <c r="AV201">
        <f t="shared" si="85"/>
        <v>0.108015799975993</v>
      </c>
      <c r="AW201">
        <f t="shared" si="85"/>
        <v>7.4758657328783701E-2</v>
      </c>
      <c r="AX201">
        <f t="shared" si="85"/>
        <v>4.5548190548595602E-2</v>
      </c>
      <c r="AY201">
        <f t="shared" si="85"/>
        <v>-9.3417632021154995E-2</v>
      </c>
      <c r="AZ201">
        <f t="shared" si="85"/>
        <v>8.6573613412711196E-3</v>
      </c>
      <c r="BA201">
        <f t="shared" si="85"/>
        <v>3.59113566042965E-2</v>
      </c>
      <c r="BB201">
        <f t="shared" si="85"/>
        <v>-7.2641750651611006E-2</v>
      </c>
      <c r="BC201">
        <f t="shared" si="85"/>
        <v>1.4306335442148E-2</v>
      </c>
      <c r="BD201">
        <f t="shared" si="85"/>
        <v>1.3246724636419099E-2</v>
      </c>
      <c r="BE201">
        <f t="shared" si="85"/>
        <v>2.4695682995951201E-3</v>
      </c>
      <c r="BF201">
        <f t="shared" si="85"/>
        <v>-0.159886636662738</v>
      </c>
      <c r="BG201">
        <f t="shared" si="85"/>
        <v>1</v>
      </c>
      <c r="BH201">
        <f t="shared" si="85"/>
        <v>-6.8332169062508097E-4</v>
      </c>
      <c r="BI201">
        <f t="shared" si="85"/>
        <v>9.5467801397993695E-3</v>
      </c>
      <c r="BJ201">
        <f t="shared" si="85"/>
        <v>4.9521718311532202E-2</v>
      </c>
      <c r="BK201">
        <f t="shared" si="85"/>
        <v>3.8811476799209398E-2</v>
      </c>
      <c r="BL201">
        <f t="shared" si="85"/>
        <v>4.2188240805621398E-2</v>
      </c>
      <c r="BM201">
        <f t="shared" si="85"/>
        <v>9.0452404315862503E-2</v>
      </c>
      <c r="BN201">
        <f t="shared" si="85"/>
        <v>2.7338403285562499E-3</v>
      </c>
      <c r="BO201">
        <f t="shared" si="85"/>
        <v>2.5249650084100399E-2</v>
      </c>
      <c r="BP201">
        <f t="shared" si="85"/>
        <v>-0.13078568923112599</v>
      </c>
      <c r="BQ201">
        <f t="shared" si="85"/>
        <v>9.2992273105954593E-3</v>
      </c>
      <c r="BR201">
        <f t="shared" si="85"/>
        <v>3.6038609327384598E-2</v>
      </c>
      <c r="BS201">
        <f t="shared" si="85"/>
        <v>0.492352002656466</v>
      </c>
      <c r="BT201">
        <f t="shared" si="85"/>
        <v>5.4052721512770699E-2</v>
      </c>
      <c r="BU201">
        <f t="shared" si="85"/>
        <v>2.12859318923404E-2</v>
      </c>
      <c r="BV201">
        <f t="shared" si="85"/>
        <v>1.7761160739789401E-2</v>
      </c>
      <c r="BW201">
        <f t="shared" si="85"/>
        <v>7.4299451270620504E-3</v>
      </c>
      <c r="BX201">
        <f t="shared" si="85"/>
        <v>1.83434477987507E-3</v>
      </c>
    </row>
    <row r="202" spans="1:76" x14ac:dyDescent="0.3">
      <c r="A202" t="str">
        <f t="shared" si="83"/>
        <v>37376US_IMI_AUTOCOMP</v>
      </c>
      <c r="B202" s="1">
        <v>37376</v>
      </c>
      <c r="C202" t="s">
        <v>5</v>
      </c>
      <c r="D202" t="s">
        <v>9</v>
      </c>
      <c r="E202">
        <v>9.6182365525182903E-3</v>
      </c>
      <c r="F202">
        <f t="shared" si="84"/>
        <v>0</v>
      </c>
      <c r="I202" s="1">
        <v>43343</v>
      </c>
      <c r="J202">
        <f t="shared" si="86"/>
        <v>2.4989990505283301E-2</v>
      </c>
      <c r="K202">
        <f t="shared" si="86"/>
        <v>4.6763199821028599E-3</v>
      </c>
      <c r="L202">
        <f t="shared" si="86"/>
        <v>9.5281451864777794E-3</v>
      </c>
      <c r="M202">
        <f t="shared" si="86"/>
        <v>4.9472345312866596E-3</v>
      </c>
      <c r="N202">
        <f t="shared" si="86"/>
        <v>5.78253664011159E-2</v>
      </c>
      <c r="O202">
        <f t="shared" si="86"/>
        <v>-1.50960429571127E-2</v>
      </c>
      <c r="P202">
        <f t="shared" si="86"/>
        <v>2.5660950202296699E-2</v>
      </c>
      <c r="Q202">
        <f t="shared" si="86"/>
        <v>2.3883263955438001E-2</v>
      </c>
      <c r="R202">
        <f t="shared" si="86"/>
        <v>-8.6448117390965001E-2</v>
      </c>
      <c r="S202">
        <f t="shared" si="86"/>
        <v>2.6811887142665801E-3</v>
      </c>
      <c r="T202">
        <f t="shared" si="86"/>
        <v>1.7427912121956698E-2</v>
      </c>
      <c r="U202">
        <f t="shared" si="86"/>
        <v>1.0715938571876599E-2</v>
      </c>
      <c r="V202">
        <f t="shared" si="86"/>
        <v>3.9196870424359799E-3</v>
      </c>
      <c r="W202">
        <f t="shared" si="86"/>
        <v>1.42730391167853E-2</v>
      </c>
      <c r="X202">
        <f t="shared" si="86"/>
        <v>2.06047961930737E-4</v>
      </c>
      <c r="Y202">
        <f t="shared" si="86"/>
        <v>8.7280926907803405E-4</v>
      </c>
      <c r="Z202">
        <f t="shared" si="85"/>
        <v>3.7891930510532299E-3</v>
      </c>
      <c r="AA202">
        <f t="shared" si="85"/>
        <v>5.7223875992576901E-3</v>
      </c>
      <c r="AB202">
        <f t="shared" si="85"/>
        <v>5.5103440445749503E-2</v>
      </c>
      <c r="AC202">
        <f t="shared" si="85"/>
        <v>2.8689008263872499E-2</v>
      </c>
      <c r="AD202">
        <f t="shared" si="85"/>
        <v>-1.77549744333034E-2</v>
      </c>
      <c r="AE202">
        <f t="shared" ref="AE202:BX203" si="87">IFERROR(VLOOKUP($I202&amp;AE$1,$A$2:$E$15421,5,FALSE),0)</f>
        <v>6.52605216098716E-2</v>
      </c>
      <c r="AF202">
        <f t="shared" si="87"/>
        <v>6.9093445419587899E-3</v>
      </c>
      <c r="AG202">
        <f t="shared" si="87"/>
        <v>4.93603462498136E-2</v>
      </c>
      <c r="AH202">
        <f t="shared" si="87"/>
        <v>4.6094251674919399E-3</v>
      </c>
      <c r="AI202">
        <f t="shared" si="87"/>
        <v>1.66356638360033E-2</v>
      </c>
      <c r="AJ202">
        <f t="shared" si="87"/>
        <v>6.4927763897003896E-3</v>
      </c>
      <c r="AK202">
        <f t="shared" si="87"/>
        <v>1.2355797634778599E-2</v>
      </c>
      <c r="AL202">
        <f t="shared" si="87"/>
        <v>1.91641996283855E-2</v>
      </c>
      <c r="AM202">
        <f t="shared" si="87"/>
        <v>0</v>
      </c>
      <c r="AN202">
        <f t="shared" si="87"/>
        <v>4.6116249356358803E-3</v>
      </c>
      <c r="AO202">
        <f t="shared" si="87"/>
        <v>2.9314337626169602E-2</v>
      </c>
      <c r="AP202">
        <f t="shared" si="87"/>
        <v>3.04625455575376E-2</v>
      </c>
      <c r="AQ202">
        <f t="shared" si="87"/>
        <v>7.9385367256299202E-4</v>
      </c>
      <c r="AR202">
        <f t="shared" si="87"/>
        <v>3.43763821294276E-3</v>
      </c>
      <c r="AS202">
        <f t="shared" si="87"/>
        <v>1.4729294660633699E-2</v>
      </c>
      <c r="AT202">
        <f t="shared" si="87"/>
        <v>1.59943315266344E-2</v>
      </c>
      <c r="AU202">
        <f t="shared" si="87"/>
        <v>2.1557737304534402E-2</v>
      </c>
      <c r="AV202">
        <f t="shared" si="87"/>
        <v>0.105863229107809</v>
      </c>
      <c r="AW202">
        <f t="shared" si="87"/>
        <v>7.6290136130977196E-2</v>
      </c>
      <c r="AX202">
        <f t="shared" si="87"/>
        <v>4.7101629548901E-2</v>
      </c>
      <c r="AY202">
        <f t="shared" si="87"/>
        <v>-9.2517240458094702E-2</v>
      </c>
      <c r="AZ202">
        <f t="shared" si="87"/>
        <v>8.7206486924362708E-3</v>
      </c>
      <c r="BA202">
        <f t="shared" si="87"/>
        <v>1.8202895881714799E-2</v>
      </c>
      <c r="BB202">
        <f t="shared" si="87"/>
        <v>-8.2277357472415005E-2</v>
      </c>
      <c r="BC202">
        <f t="shared" si="87"/>
        <v>1.3789684335673401E-2</v>
      </c>
      <c r="BD202">
        <f t="shared" si="87"/>
        <v>1.3187311928027599E-2</v>
      </c>
      <c r="BE202">
        <f t="shared" si="87"/>
        <v>2.1005409081504799E-3</v>
      </c>
      <c r="BF202">
        <f t="shared" si="87"/>
        <v>-0.16462335064860301</v>
      </c>
      <c r="BG202">
        <f t="shared" si="87"/>
        <v>1</v>
      </c>
      <c r="BH202">
        <f t="shared" si="87"/>
        <v>7.5610510327704201E-3</v>
      </c>
      <c r="BI202">
        <f t="shared" si="87"/>
        <v>9.3357000225366606E-3</v>
      </c>
      <c r="BJ202">
        <f t="shared" si="87"/>
        <v>4.6843879392268403E-2</v>
      </c>
      <c r="BK202">
        <f t="shared" si="87"/>
        <v>4.1805174512433999E-2</v>
      </c>
      <c r="BL202">
        <f t="shared" si="87"/>
        <v>4.2412677709001798E-2</v>
      </c>
      <c r="BM202">
        <f t="shared" si="87"/>
        <v>8.7036970225216295E-2</v>
      </c>
      <c r="BN202">
        <f t="shared" si="87"/>
        <v>2.8146718673282001E-3</v>
      </c>
      <c r="BO202">
        <f t="shared" si="87"/>
        <v>2.53183595139321E-2</v>
      </c>
      <c r="BP202">
        <f t="shared" si="87"/>
        <v>-0.13573484043166401</v>
      </c>
      <c r="BQ202">
        <f t="shared" si="87"/>
        <v>9.22030303939512E-3</v>
      </c>
      <c r="BR202">
        <f t="shared" si="87"/>
        <v>3.6022069057016097E-2</v>
      </c>
      <c r="BS202">
        <f t="shared" si="87"/>
        <v>0.50113540349179297</v>
      </c>
      <c r="BT202">
        <f t="shared" si="87"/>
        <v>5.5813177344671103E-2</v>
      </c>
      <c r="BU202">
        <f t="shared" si="87"/>
        <v>2.16336196159264E-2</v>
      </c>
      <c r="BV202">
        <f t="shared" si="87"/>
        <v>1.7776100910534699E-2</v>
      </c>
      <c r="BW202">
        <f t="shared" si="87"/>
        <v>7.2752241091079001E-3</v>
      </c>
      <c r="BX202">
        <f t="shared" si="87"/>
        <v>1.83513625926934E-3</v>
      </c>
    </row>
    <row r="203" spans="1:76" x14ac:dyDescent="0.3">
      <c r="A203" t="str">
        <f t="shared" si="83"/>
        <v>37376US_IMI_BANKS</v>
      </c>
      <c r="B203" s="1">
        <v>37376</v>
      </c>
      <c r="C203" t="s">
        <v>5</v>
      </c>
      <c r="D203" t="s">
        <v>10</v>
      </c>
      <c r="E203">
        <v>0.117447455596724</v>
      </c>
      <c r="F203">
        <f t="shared" si="84"/>
        <v>0</v>
      </c>
      <c r="I203" s="1">
        <v>43371</v>
      </c>
      <c r="J203">
        <f t="shared" si="86"/>
        <v>2.6582069877944099E-2</v>
      </c>
      <c r="K203">
        <f t="shared" si="86"/>
        <v>4.7200602372844099E-3</v>
      </c>
      <c r="L203">
        <f t="shared" si="86"/>
        <v>9.7480034332417392E-3</v>
      </c>
      <c r="M203">
        <f t="shared" si="86"/>
        <v>4.7612869406140901E-3</v>
      </c>
      <c r="N203">
        <f t="shared" si="86"/>
        <v>5.5213420754204601E-2</v>
      </c>
      <c r="O203">
        <f t="shared" si="86"/>
        <v>-1.6272689687251499E-2</v>
      </c>
      <c r="P203">
        <f t="shared" si="86"/>
        <v>2.61596743073448E-2</v>
      </c>
      <c r="Q203">
        <f t="shared" si="86"/>
        <v>2.4082670389863201E-2</v>
      </c>
      <c r="R203">
        <f t="shared" si="86"/>
        <v>-9.1693510912723694E-2</v>
      </c>
      <c r="S203">
        <f t="shared" si="86"/>
        <v>2.5482622545143002E-3</v>
      </c>
      <c r="T203">
        <f t="shared" si="86"/>
        <v>1.52981404085914E-2</v>
      </c>
      <c r="U203">
        <f t="shared" si="86"/>
        <v>1.0589270229616501E-2</v>
      </c>
      <c r="V203">
        <f t="shared" si="86"/>
        <v>4.2283721359912098E-3</v>
      </c>
      <c r="W203">
        <f t="shared" si="86"/>
        <v>1.39246835809573E-2</v>
      </c>
      <c r="X203">
        <f t="shared" si="86"/>
        <v>1.96035427625412E-4</v>
      </c>
      <c r="Y203">
        <f t="shared" si="86"/>
        <v>8.8935766347365201E-4</v>
      </c>
      <c r="Z203">
        <f t="shared" ref="Z203:BX208" si="88">IFERROR(VLOOKUP($I203&amp;Z$1,$A$2:$E$15421,5,FALSE),0)</f>
        <v>3.7414782999953601E-3</v>
      </c>
      <c r="AA203">
        <f t="shared" si="88"/>
        <v>5.6558315402475499E-3</v>
      </c>
      <c r="AB203">
        <f t="shared" si="88"/>
        <v>5.42442331009114E-2</v>
      </c>
      <c r="AC203">
        <f t="shared" si="88"/>
        <v>2.5229166814480401E-2</v>
      </c>
      <c r="AD203">
        <f t="shared" si="88"/>
        <v>-1.3903849924232501E-2</v>
      </c>
      <c r="AE203">
        <f t="shared" si="88"/>
        <v>7.3677401421678307E-2</v>
      </c>
      <c r="AF203">
        <f t="shared" si="88"/>
        <v>2.10227521297239E-3</v>
      </c>
      <c r="AG203">
        <f t="shared" si="88"/>
        <v>4.9327113039092298E-2</v>
      </c>
      <c r="AH203">
        <f t="shared" si="88"/>
        <v>4.7100255148211497E-3</v>
      </c>
      <c r="AI203">
        <f t="shared" si="88"/>
        <v>1.6508268302252899E-2</v>
      </c>
      <c r="AJ203">
        <f t="shared" si="88"/>
        <v>6.3726874794090499E-3</v>
      </c>
      <c r="AK203">
        <f t="shared" si="88"/>
        <v>1.2062452724030901E-2</v>
      </c>
      <c r="AL203">
        <f t="shared" si="88"/>
        <v>1.8953785451781099E-2</v>
      </c>
      <c r="AM203">
        <f t="shared" si="88"/>
        <v>0</v>
      </c>
      <c r="AN203">
        <f t="shared" si="88"/>
        <v>4.0805000995401304E-3</v>
      </c>
      <c r="AO203">
        <f t="shared" si="88"/>
        <v>3.0741298238559402E-2</v>
      </c>
      <c r="AP203">
        <f t="shared" si="88"/>
        <v>3.1500565101978399E-2</v>
      </c>
      <c r="AQ203">
        <f t="shared" si="88"/>
        <v>7.8497617146005302E-4</v>
      </c>
      <c r="AR203">
        <f t="shared" si="88"/>
        <v>3.2320027763478002E-3</v>
      </c>
      <c r="AS203">
        <f t="shared" si="88"/>
        <v>1.48649326883266E-2</v>
      </c>
      <c r="AT203">
        <f t="shared" si="88"/>
        <v>1.6481776659605499E-2</v>
      </c>
      <c r="AU203">
        <f t="shared" si="88"/>
        <v>2.1220099309885099E-2</v>
      </c>
      <c r="AV203">
        <f t="shared" si="88"/>
        <v>0.10411101600459199</v>
      </c>
      <c r="AW203">
        <f t="shared" si="88"/>
        <v>7.9201467064565406E-2</v>
      </c>
      <c r="AX203">
        <f t="shared" si="88"/>
        <v>4.82549013581558E-2</v>
      </c>
      <c r="AY203">
        <f t="shared" si="88"/>
        <v>-9.5480319585252299E-2</v>
      </c>
      <c r="AZ203">
        <f t="shared" si="88"/>
        <v>8.9706508848677105E-3</v>
      </c>
      <c r="BA203">
        <f t="shared" si="88"/>
        <v>2.36846166546185E-2</v>
      </c>
      <c r="BB203">
        <f t="shared" si="88"/>
        <v>-7.5588408803649698E-2</v>
      </c>
      <c r="BC203">
        <f t="shared" si="88"/>
        <v>1.43658621161137E-2</v>
      </c>
      <c r="BD203">
        <f t="shared" si="88"/>
        <v>1.3314301581225501E-2</v>
      </c>
      <c r="BE203">
        <f t="shared" si="88"/>
        <v>2.0873787003084102E-3</v>
      </c>
      <c r="BF203">
        <f t="shared" si="88"/>
        <v>-0.16363683636333701</v>
      </c>
      <c r="BG203">
        <f t="shared" si="88"/>
        <v>1</v>
      </c>
      <c r="BH203">
        <f t="shared" si="88"/>
        <v>1.7895030916963001E-3</v>
      </c>
      <c r="BI203">
        <f t="shared" si="88"/>
        <v>9.2970401272588505E-3</v>
      </c>
      <c r="BJ203">
        <f t="shared" si="88"/>
        <v>4.6888646940678E-2</v>
      </c>
      <c r="BK203">
        <f t="shared" si="88"/>
        <v>4.1610157227757502E-2</v>
      </c>
      <c r="BL203">
        <f t="shared" si="88"/>
        <v>4.34835567631136E-2</v>
      </c>
      <c r="BM203">
        <f t="shared" si="88"/>
        <v>8.7545668181700703E-2</v>
      </c>
      <c r="BN203">
        <f t="shared" si="88"/>
        <v>2.7834488405934E-3</v>
      </c>
      <c r="BO203">
        <f t="shared" si="88"/>
        <v>2.44936694970605E-2</v>
      </c>
      <c r="BP203">
        <f t="shared" si="88"/>
        <v>-0.134242847204947</v>
      </c>
      <c r="BQ203">
        <f t="shared" si="88"/>
        <v>9.5988552225713605E-3</v>
      </c>
      <c r="BR203">
        <f t="shared" si="88"/>
        <v>3.5545776042862499E-2</v>
      </c>
      <c r="BS203">
        <f t="shared" si="88"/>
        <v>0.49325708172972599</v>
      </c>
      <c r="BT203">
        <f t="shared" si="88"/>
        <v>5.6627279481957699E-2</v>
      </c>
      <c r="BU203">
        <f t="shared" si="88"/>
        <v>2.2261603845779399E-2</v>
      </c>
      <c r="BV203">
        <f t="shared" si="88"/>
        <v>1.8053106189489299E-2</v>
      </c>
      <c r="BW203">
        <f t="shared" si="87"/>
        <v>7.0485554011106202E-3</v>
      </c>
      <c r="BX203">
        <f t="shared" si="87"/>
        <v>1.86135973453253E-3</v>
      </c>
    </row>
    <row r="204" spans="1:76" x14ac:dyDescent="0.3">
      <c r="A204" t="str">
        <f t="shared" si="83"/>
        <v>37376US_IMI_BETA</v>
      </c>
      <c r="B204" s="1">
        <v>37376</v>
      </c>
      <c r="C204" t="s">
        <v>5</v>
      </c>
      <c r="D204" t="s">
        <v>11</v>
      </c>
      <c r="E204">
        <v>-5.10503656509321E-2</v>
      </c>
      <c r="F204">
        <f t="shared" si="84"/>
        <v>0</v>
      </c>
      <c r="I204" s="1">
        <v>43404</v>
      </c>
      <c r="J204">
        <f t="shared" si="86"/>
        <v>2.52023627847754E-2</v>
      </c>
      <c r="K204">
        <f t="shared" si="86"/>
        <v>4.4522047825063102E-3</v>
      </c>
      <c r="L204">
        <f t="shared" si="86"/>
        <v>9.2810050337966601E-3</v>
      </c>
      <c r="M204">
        <f t="shared" si="86"/>
        <v>5.1381948819598598E-3</v>
      </c>
      <c r="N204">
        <f t="shared" si="86"/>
        <v>5.5889593441952497E-2</v>
      </c>
      <c r="O204">
        <f t="shared" si="86"/>
        <v>-3.5480760674197503E-2</v>
      </c>
      <c r="P204">
        <f t="shared" si="86"/>
        <v>2.87976065367401E-2</v>
      </c>
      <c r="Q204">
        <f t="shared" si="86"/>
        <v>2.2218356611520499E-2</v>
      </c>
      <c r="R204">
        <f t="shared" si="86"/>
        <v>-9.3406583130486498E-2</v>
      </c>
      <c r="S204">
        <f t="shared" si="86"/>
        <v>2.4257453227743298E-3</v>
      </c>
      <c r="T204">
        <f t="shared" si="86"/>
        <v>1.82724417716673E-2</v>
      </c>
      <c r="U204">
        <f t="shared" si="86"/>
        <v>1.06076560194928E-2</v>
      </c>
      <c r="V204">
        <f t="shared" si="86"/>
        <v>4.3778557122572904E-3</v>
      </c>
      <c r="W204">
        <f t="shared" si="86"/>
        <v>1.33170613058497E-2</v>
      </c>
      <c r="X204">
        <f t="shared" si="86"/>
        <v>2.1677750271991599E-4</v>
      </c>
      <c r="Y204">
        <f t="shared" si="86"/>
        <v>8.5371667582656498E-4</v>
      </c>
      <c r="Z204">
        <f t="shared" si="88"/>
        <v>3.5986861271117901E-3</v>
      </c>
      <c r="AA204">
        <f t="shared" si="88"/>
        <v>5.9985127875690604E-3</v>
      </c>
      <c r="AB204">
        <f t="shared" si="88"/>
        <v>5.53098757024027E-2</v>
      </c>
      <c r="AC204">
        <f t="shared" si="88"/>
        <v>1.7899918004628E-2</v>
      </c>
      <c r="AD204">
        <f t="shared" si="88"/>
        <v>-2.4493826933554199E-2</v>
      </c>
      <c r="AE204">
        <f t="shared" si="88"/>
        <v>8.2735872482737005E-2</v>
      </c>
      <c r="AF204">
        <f t="shared" si="88"/>
        <v>-2.84341433853096E-3</v>
      </c>
      <c r="AG204">
        <f t="shared" si="88"/>
        <v>5.0554467569787098E-2</v>
      </c>
      <c r="AH204">
        <f t="shared" si="88"/>
        <v>4.35447459170407E-3</v>
      </c>
      <c r="AI204">
        <f t="shared" si="88"/>
        <v>1.8248567396006901E-2</v>
      </c>
      <c r="AJ204">
        <f t="shared" si="88"/>
        <v>5.7715211395834697E-3</v>
      </c>
      <c r="AK204">
        <f t="shared" si="88"/>
        <v>1.3146649174339199E-2</v>
      </c>
      <c r="AL204">
        <f t="shared" si="88"/>
        <v>2.1082230783660599E-2</v>
      </c>
      <c r="AM204">
        <f t="shared" si="88"/>
        <v>0</v>
      </c>
      <c r="AN204">
        <f t="shared" si="88"/>
        <v>1.14319328464478E-4</v>
      </c>
      <c r="AO204">
        <f t="shared" si="88"/>
        <v>2.9401483151324799E-2</v>
      </c>
      <c r="AP204">
        <f t="shared" si="88"/>
        <v>3.2666558549590101E-2</v>
      </c>
      <c r="AQ204">
        <f t="shared" si="88"/>
        <v>7.5006768007954497E-4</v>
      </c>
      <c r="AR204">
        <f t="shared" si="88"/>
        <v>2.9964924974217101E-3</v>
      </c>
      <c r="AS204">
        <f t="shared" si="88"/>
        <v>1.5897776595038202E-2</v>
      </c>
      <c r="AT204">
        <f t="shared" si="88"/>
        <v>1.6996146579912701E-2</v>
      </c>
      <c r="AU204">
        <f t="shared" si="88"/>
        <v>2.1226332921898398E-2</v>
      </c>
      <c r="AV204">
        <f t="shared" si="88"/>
        <v>0.101565725858123</v>
      </c>
      <c r="AW204">
        <f t="shared" si="88"/>
        <v>7.7619748274568606E-2</v>
      </c>
      <c r="AX204">
        <f t="shared" si="88"/>
        <v>4.6402461023052601E-2</v>
      </c>
      <c r="AY204">
        <f t="shared" si="88"/>
        <v>-9.3508834120452994E-2</v>
      </c>
      <c r="AZ204">
        <f t="shared" si="88"/>
        <v>8.8768331786642698E-3</v>
      </c>
      <c r="BA204">
        <f t="shared" si="88"/>
        <v>3.7611376355743097E-2</v>
      </c>
      <c r="BB204">
        <f t="shared" si="88"/>
        <v>-6.2955418269665303E-2</v>
      </c>
      <c r="BC204">
        <f t="shared" si="88"/>
        <v>1.3170704703625901E-2</v>
      </c>
      <c r="BD204">
        <f t="shared" si="88"/>
        <v>1.46072363326962E-2</v>
      </c>
      <c r="BE204">
        <f t="shared" si="88"/>
        <v>2.0687258021161001E-3</v>
      </c>
      <c r="BF204">
        <f t="shared" si="88"/>
        <v>-0.16017174912266899</v>
      </c>
      <c r="BG204">
        <f t="shared" si="88"/>
        <v>1</v>
      </c>
      <c r="BH204">
        <f t="shared" si="88"/>
        <v>3.09794727340801E-2</v>
      </c>
      <c r="BI204">
        <f t="shared" si="88"/>
        <v>1.00697736317248E-2</v>
      </c>
      <c r="BJ204">
        <f t="shared" si="88"/>
        <v>4.5631796513548602E-2</v>
      </c>
      <c r="BK204">
        <f t="shared" si="88"/>
        <v>3.6444207379319998E-2</v>
      </c>
      <c r="BL204">
        <f t="shared" si="88"/>
        <v>4.5443147876471697E-2</v>
      </c>
      <c r="BM204">
        <f t="shared" si="88"/>
        <v>8.3413456838751204E-2</v>
      </c>
      <c r="BN204">
        <f t="shared" si="88"/>
        <v>2.7490668462877999E-3</v>
      </c>
      <c r="BO204">
        <f t="shared" si="88"/>
        <v>2.58828381795723E-2</v>
      </c>
      <c r="BP204">
        <f t="shared" si="88"/>
        <v>-0.11951143499699</v>
      </c>
      <c r="BQ204">
        <f t="shared" si="88"/>
        <v>9.30111687380261E-3</v>
      </c>
      <c r="BR204">
        <f t="shared" si="88"/>
        <v>3.33358995431823E-2</v>
      </c>
      <c r="BS204">
        <f t="shared" si="88"/>
        <v>0.47606833952709998</v>
      </c>
      <c r="BT204">
        <f t="shared" si="88"/>
        <v>5.6425293434368202E-2</v>
      </c>
      <c r="BU204">
        <f t="shared" si="88"/>
        <v>2.1339582077799998E-2</v>
      </c>
      <c r="BV204">
        <f t="shared" si="88"/>
        <v>1.9125546254381599E-2</v>
      </c>
      <c r="BW204">
        <f t="shared" si="88"/>
        <v>6.9004845117907696E-3</v>
      </c>
      <c r="BX204">
        <f t="shared" si="88"/>
        <v>1.60913834820141E-3</v>
      </c>
    </row>
    <row r="205" spans="1:76" x14ac:dyDescent="0.3">
      <c r="A205" t="str">
        <f t="shared" si="83"/>
        <v>37376US_IMI_BEVTOBAC</v>
      </c>
      <c r="B205" s="1">
        <v>37376</v>
      </c>
      <c r="C205" t="s">
        <v>5</v>
      </c>
      <c r="D205" t="s">
        <v>12</v>
      </c>
      <c r="E205">
        <v>4.3620922966459003E-2</v>
      </c>
      <c r="F205">
        <f t="shared" si="84"/>
        <v>0</v>
      </c>
      <c r="I205" s="1">
        <v>43434</v>
      </c>
      <c r="J205">
        <f t="shared" si="86"/>
        <v>2.44342981057394E-2</v>
      </c>
      <c r="K205">
        <f t="shared" si="86"/>
        <v>4.9602014270795601E-3</v>
      </c>
      <c r="L205">
        <f t="shared" si="86"/>
        <v>9.0351742499824791E-3</v>
      </c>
      <c r="M205">
        <f t="shared" si="86"/>
        <v>5.1312147537227598E-3</v>
      </c>
      <c r="N205">
        <f t="shared" si="86"/>
        <v>5.6384186604469602E-2</v>
      </c>
      <c r="O205">
        <f t="shared" si="86"/>
        <v>-3.2970486986603001E-2</v>
      </c>
      <c r="P205">
        <f t="shared" si="86"/>
        <v>2.8793539703656501E-2</v>
      </c>
      <c r="Q205">
        <f t="shared" si="86"/>
        <v>2.4090173269447901E-2</v>
      </c>
      <c r="R205">
        <f t="shared" si="86"/>
        <v>-9.1899865711215195E-2</v>
      </c>
      <c r="S205">
        <f t="shared" si="86"/>
        <v>2.5488272251739498E-3</v>
      </c>
      <c r="T205">
        <f t="shared" si="86"/>
        <v>1.86801862561304E-2</v>
      </c>
      <c r="U205">
        <f t="shared" si="86"/>
        <v>1.0821778652903199E-2</v>
      </c>
      <c r="V205">
        <f t="shared" si="86"/>
        <v>4.5505890409534297E-3</v>
      </c>
      <c r="W205">
        <f t="shared" si="86"/>
        <v>1.28174229981279E-2</v>
      </c>
      <c r="X205">
        <f t="shared" si="86"/>
        <v>2.1844084102736499E-4</v>
      </c>
      <c r="Y205">
        <f t="shared" si="86"/>
        <v>7.9656856697810595E-4</v>
      </c>
      <c r="Z205">
        <f t="shared" si="88"/>
        <v>3.7938037079659902E-3</v>
      </c>
      <c r="AA205">
        <f t="shared" si="88"/>
        <v>5.58078194319257E-3</v>
      </c>
      <c r="AB205">
        <f t="shared" si="88"/>
        <v>5.6292686622269598E-2</v>
      </c>
      <c r="AC205">
        <f t="shared" si="88"/>
        <v>2.06768451627878E-2</v>
      </c>
      <c r="AD205">
        <f t="shared" si="88"/>
        <v>-2.4466488355332501E-2</v>
      </c>
      <c r="AE205">
        <f t="shared" si="88"/>
        <v>9.1782573996162006E-2</v>
      </c>
      <c r="AF205">
        <f t="shared" si="88"/>
        <v>-4.2548916682412101E-4</v>
      </c>
      <c r="AG205">
        <f t="shared" si="88"/>
        <v>4.1665787767240101E-2</v>
      </c>
      <c r="AH205">
        <f t="shared" si="88"/>
        <v>4.47451180566278E-3</v>
      </c>
      <c r="AI205">
        <f t="shared" si="88"/>
        <v>1.83712319566827E-2</v>
      </c>
      <c r="AJ205">
        <f t="shared" si="88"/>
        <v>5.1550715509602997E-3</v>
      </c>
      <c r="AK205">
        <f t="shared" si="88"/>
        <v>1.29172137938568E-2</v>
      </c>
      <c r="AL205">
        <f t="shared" si="88"/>
        <v>2.0623673518039998E-2</v>
      </c>
      <c r="AM205">
        <f t="shared" si="88"/>
        <v>0</v>
      </c>
      <c r="AN205">
        <f t="shared" si="88"/>
        <v>5.7068521961789996E-4</v>
      </c>
      <c r="AO205">
        <f t="shared" si="88"/>
        <v>3.11388624592072E-2</v>
      </c>
      <c r="AP205">
        <f t="shared" si="88"/>
        <v>3.0177702217585398E-2</v>
      </c>
      <c r="AQ205">
        <f t="shared" si="88"/>
        <v>7.5083903827797096E-4</v>
      </c>
      <c r="AR205">
        <f t="shared" si="88"/>
        <v>3.2019590909436501E-3</v>
      </c>
      <c r="AS205">
        <f t="shared" si="88"/>
        <v>1.67624946038487E-2</v>
      </c>
      <c r="AT205">
        <f t="shared" si="88"/>
        <v>1.76486471640824E-2</v>
      </c>
      <c r="AU205">
        <f t="shared" si="88"/>
        <v>2.1629845923842501E-2</v>
      </c>
      <c r="AV205">
        <f t="shared" si="88"/>
        <v>9.9860009403039393E-2</v>
      </c>
      <c r="AW205">
        <f t="shared" si="88"/>
        <v>7.9484948283276194E-2</v>
      </c>
      <c r="AX205">
        <f t="shared" si="88"/>
        <v>4.6918226500064303E-2</v>
      </c>
      <c r="AY205">
        <f t="shared" si="88"/>
        <v>-9.1632977014942704E-2</v>
      </c>
      <c r="AZ205">
        <f t="shared" si="88"/>
        <v>9.3981225266438102E-3</v>
      </c>
      <c r="BA205">
        <f t="shared" si="88"/>
        <v>3.5508202401522297E-2</v>
      </c>
      <c r="BB205">
        <f t="shared" si="88"/>
        <v>-5.7785818935135701E-2</v>
      </c>
      <c r="BC205">
        <f t="shared" si="88"/>
        <v>1.4321539641841199E-2</v>
      </c>
      <c r="BD205">
        <f t="shared" si="88"/>
        <v>1.4627533582934E-2</v>
      </c>
      <c r="BE205">
        <f t="shared" si="88"/>
        <v>2.1049651101994098E-3</v>
      </c>
      <c r="BF205">
        <f t="shared" si="88"/>
        <v>-0.158517323492982</v>
      </c>
      <c r="BG205">
        <f t="shared" si="88"/>
        <v>1</v>
      </c>
      <c r="BH205">
        <f t="shared" si="88"/>
        <v>3.3832709369348797E-2</v>
      </c>
      <c r="BI205">
        <f t="shared" si="88"/>
        <v>1.0539865808431401E-2</v>
      </c>
      <c r="BJ205">
        <f t="shared" si="88"/>
        <v>4.4587764955948801E-2</v>
      </c>
      <c r="BK205">
        <f t="shared" si="88"/>
        <v>3.7809208170934E-2</v>
      </c>
      <c r="BL205">
        <f t="shared" si="88"/>
        <v>4.7308227643424398E-2</v>
      </c>
      <c r="BM205">
        <f t="shared" si="88"/>
        <v>8.5096082127020703E-2</v>
      </c>
      <c r="BN205">
        <f t="shared" si="88"/>
        <v>2.7837831904592701E-3</v>
      </c>
      <c r="BO205">
        <f t="shared" si="88"/>
        <v>2.69913461000733E-2</v>
      </c>
      <c r="BP205">
        <f t="shared" si="88"/>
        <v>-0.121606773058236</v>
      </c>
      <c r="BQ205">
        <f t="shared" si="88"/>
        <v>9.5711403814618505E-3</v>
      </c>
      <c r="BR205">
        <f t="shared" si="88"/>
        <v>3.2537138126451898E-2</v>
      </c>
      <c r="BS205">
        <f t="shared" si="88"/>
        <v>0.476427301264925</v>
      </c>
      <c r="BT205">
        <f t="shared" si="88"/>
        <v>5.7755871776551698E-2</v>
      </c>
      <c r="BU205">
        <f t="shared" si="88"/>
        <v>2.0859121761446098E-2</v>
      </c>
      <c r="BV205">
        <f t="shared" si="88"/>
        <v>1.9551099837546E-2</v>
      </c>
      <c r="BW205">
        <f t="shared" si="88"/>
        <v>7.28811855046896E-3</v>
      </c>
      <c r="BX205">
        <f t="shared" si="88"/>
        <v>1.73920207302873E-3</v>
      </c>
    </row>
    <row r="206" spans="1:76" x14ac:dyDescent="0.3">
      <c r="A206" t="str">
        <f t="shared" si="83"/>
        <v>37376US_IMI_BIOTECH</v>
      </c>
      <c r="B206" s="1">
        <v>37376</v>
      </c>
      <c r="C206" t="s">
        <v>5</v>
      </c>
      <c r="D206" t="s">
        <v>13</v>
      </c>
      <c r="E206">
        <v>1.12829720279976E-2</v>
      </c>
      <c r="F206">
        <f t="shared" si="84"/>
        <v>0</v>
      </c>
      <c r="I206" s="1">
        <v>43465</v>
      </c>
      <c r="J206">
        <f t="shared" si="86"/>
        <v>2.5468474976016401E-2</v>
      </c>
      <c r="K206">
        <f t="shared" si="86"/>
        <v>4.8221056995426904E-3</v>
      </c>
      <c r="L206">
        <f t="shared" si="86"/>
        <v>8.0655055543013901E-3</v>
      </c>
      <c r="M206">
        <f t="shared" si="86"/>
        <v>5.0734749861860804E-3</v>
      </c>
      <c r="N206">
        <f t="shared" si="86"/>
        <v>5.6507002448565602E-2</v>
      </c>
      <c r="O206">
        <f t="shared" si="86"/>
        <v>-3.5047580289477999E-2</v>
      </c>
      <c r="P206">
        <f t="shared" si="86"/>
        <v>2.90109957168533E-2</v>
      </c>
      <c r="Q206">
        <f t="shared" si="86"/>
        <v>2.5929666763457801E-2</v>
      </c>
      <c r="R206">
        <f t="shared" si="86"/>
        <v>-9.1173055125104693E-2</v>
      </c>
      <c r="S206">
        <f t="shared" si="86"/>
        <v>2.5342943860572199E-3</v>
      </c>
      <c r="T206">
        <f t="shared" si="86"/>
        <v>2.0904899879625401E-2</v>
      </c>
      <c r="U206">
        <f t="shared" si="86"/>
        <v>1.13829677360377E-2</v>
      </c>
      <c r="V206">
        <f t="shared" si="86"/>
        <v>4.6697301270204302E-3</v>
      </c>
      <c r="W206">
        <f t="shared" si="86"/>
        <v>1.38342429530622E-2</v>
      </c>
      <c r="X206">
        <f t="shared" si="86"/>
        <v>2.3872584346857099E-4</v>
      </c>
      <c r="Y206">
        <f t="shared" si="86"/>
        <v>7.8957985713790004E-4</v>
      </c>
      <c r="Z206">
        <f t="shared" si="88"/>
        <v>3.9604549940702796E-3</v>
      </c>
      <c r="AA206">
        <f t="shared" si="88"/>
        <v>6.1325428277153298E-3</v>
      </c>
      <c r="AB206">
        <f t="shared" si="88"/>
        <v>4.9344780994103499E-2</v>
      </c>
      <c r="AC206">
        <f t="shared" si="88"/>
        <v>6.5119258882829698E-2</v>
      </c>
      <c r="AD206">
        <f t="shared" si="88"/>
        <v>-3.3911248565173198E-2</v>
      </c>
      <c r="AE206">
        <f t="shared" si="88"/>
        <v>0.106719818551648</v>
      </c>
      <c r="AF206">
        <f t="shared" si="88"/>
        <v>8.8183171267165392E-3</v>
      </c>
      <c r="AG206">
        <f t="shared" si="88"/>
        <v>4.2969702394964497E-2</v>
      </c>
      <c r="AH206">
        <f t="shared" si="88"/>
        <v>4.6229397736682002E-3</v>
      </c>
      <c r="AI206">
        <f t="shared" si="88"/>
        <v>2.05454012067137E-2</v>
      </c>
      <c r="AJ206">
        <f t="shared" si="88"/>
        <v>4.9530918790658103E-3</v>
      </c>
      <c r="AK206">
        <f t="shared" si="88"/>
        <v>1.35715639129816E-2</v>
      </c>
      <c r="AL206">
        <f t="shared" si="88"/>
        <v>2.1945405052293299E-2</v>
      </c>
      <c r="AM206">
        <f t="shared" si="88"/>
        <v>0</v>
      </c>
      <c r="AN206">
        <f t="shared" si="88"/>
        <v>-1.3636542699187499E-2</v>
      </c>
      <c r="AO206">
        <f t="shared" si="88"/>
        <v>3.3848917976589697E-2</v>
      </c>
      <c r="AP206">
        <f t="shared" si="88"/>
        <v>3.1476682894951903E-2</v>
      </c>
      <c r="AQ206">
        <f t="shared" si="88"/>
        <v>7.9106290617123802E-4</v>
      </c>
      <c r="AR206">
        <f t="shared" si="88"/>
        <v>3.3195309748639198E-3</v>
      </c>
      <c r="AS206">
        <f t="shared" si="88"/>
        <v>1.78324263717143E-2</v>
      </c>
      <c r="AT206">
        <f t="shared" si="88"/>
        <v>1.8673330968901301E-2</v>
      </c>
      <c r="AU206">
        <f t="shared" si="88"/>
        <v>2.3172302362224999E-2</v>
      </c>
      <c r="AV206">
        <f t="shared" si="88"/>
        <v>6.7169460497505704E-2</v>
      </c>
      <c r="AW206">
        <f t="shared" si="88"/>
        <v>8.9842275755761397E-2</v>
      </c>
      <c r="AX206">
        <f t="shared" si="88"/>
        <v>4.74264501218453E-2</v>
      </c>
      <c r="AY206">
        <f t="shared" si="88"/>
        <v>-3.8401851963271998E-2</v>
      </c>
      <c r="AZ206">
        <f t="shared" si="88"/>
        <v>9.8938973204379006E-3</v>
      </c>
      <c r="BA206">
        <f t="shared" si="88"/>
        <v>5.99831868985937E-2</v>
      </c>
      <c r="BB206">
        <f t="shared" si="88"/>
        <v>-5.68662263402002E-2</v>
      </c>
      <c r="BC206">
        <f t="shared" si="88"/>
        <v>1.51396063336404E-2</v>
      </c>
      <c r="BD206">
        <f t="shared" si="88"/>
        <v>1.29788675905589E-2</v>
      </c>
      <c r="BE206">
        <f t="shared" si="88"/>
        <v>2.2538472669206698E-3</v>
      </c>
      <c r="BF206">
        <f t="shared" si="88"/>
        <v>-0.13177281571299801</v>
      </c>
      <c r="BG206">
        <f t="shared" si="88"/>
        <v>1</v>
      </c>
      <c r="BH206">
        <f t="shared" si="88"/>
        <v>2.1798489364037901E-2</v>
      </c>
      <c r="BI206">
        <f t="shared" si="88"/>
        <v>1.16687594484059E-2</v>
      </c>
      <c r="BJ206">
        <f t="shared" si="88"/>
        <v>4.6292690380763099E-2</v>
      </c>
      <c r="BK206">
        <f t="shared" si="88"/>
        <v>3.9217257211936099E-2</v>
      </c>
      <c r="BL206">
        <f t="shared" si="88"/>
        <v>5.08174850225191E-2</v>
      </c>
      <c r="BM206">
        <f t="shared" si="88"/>
        <v>8.0763374684335906E-2</v>
      </c>
      <c r="BN206">
        <f t="shared" si="88"/>
        <v>2.8933938274268798E-3</v>
      </c>
      <c r="BO206">
        <f t="shared" si="88"/>
        <v>2.8943373466217601E-2</v>
      </c>
      <c r="BP206">
        <f t="shared" si="88"/>
        <v>-0.10893711009698499</v>
      </c>
      <c r="BQ206">
        <f t="shared" si="88"/>
        <v>9.8389460883391393E-3</v>
      </c>
      <c r="BR206">
        <f t="shared" si="88"/>
        <v>3.5852048448629298E-2</v>
      </c>
      <c r="BS206">
        <f t="shared" si="88"/>
        <v>0.43257785338549298</v>
      </c>
      <c r="BT206">
        <f t="shared" si="88"/>
        <v>6.1682677426832699E-2</v>
      </c>
      <c r="BU206">
        <f t="shared" si="88"/>
        <v>2.2748574549673901E-2</v>
      </c>
      <c r="BV206">
        <f t="shared" si="88"/>
        <v>2.0895009604923701E-2</v>
      </c>
      <c r="BW206">
        <f t="shared" si="88"/>
        <v>6.0998452379156303E-3</v>
      </c>
      <c r="BX206">
        <f t="shared" si="88"/>
        <v>1.7960057371816001E-3</v>
      </c>
    </row>
    <row r="207" spans="1:76" x14ac:dyDescent="0.3">
      <c r="A207" t="str">
        <f t="shared" si="83"/>
        <v>37376US_IMI_BKTOPRC</v>
      </c>
      <c r="B207" s="1">
        <v>37376</v>
      </c>
      <c r="C207" t="s">
        <v>5</v>
      </c>
      <c r="D207" t="s">
        <v>14</v>
      </c>
      <c r="E207">
        <v>-0.133625657229723</v>
      </c>
      <c r="F207">
        <f t="shared" si="84"/>
        <v>0</v>
      </c>
      <c r="I207" s="1">
        <v>43496</v>
      </c>
      <c r="J207">
        <f t="shared" si="86"/>
        <v>2.6743605501000699E-2</v>
      </c>
      <c r="K207">
        <f t="shared" si="86"/>
        <v>4.8356312061622097E-3</v>
      </c>
      <c r="L207">
        <f t="shared" si="86"/>
        <v>8.4083787598200396E-3</v>
      </c>
      <c r="M207">
        <f t="shared" si="86"/>
        <v>5.51090087596661E-3</v>
      </c>
      <c r="N207">
        <f t="shared" si="86"/>
        <v>5.7642477353436798E-2</v>
      </c>
      <c r="O207">
        <f t="shared" si="86"/>
        <v>-6.4332348829783906E-2</v>
      </c>
      <c r="P207">
        <f t="shared" si="86"/>
        <v>2.8204600522331098E-2</v>
      </c>
      <c r="Q207">
        <f t="shared" si="86"/>
        <v>2.5439300887121898E-2</v>
      </c>
      <c r="R207">
        <f t="shared" si="86"/>
        <v>-8.9863811078413403E-2</v>
      </c>
      <c r="S207">
        <f t="shared" si="86"/>
        <v>2.6548149676025598E-3</v>
      </c>
      <c r="T207">
        <f t="shared" si="86"/>
        <v>2.01154312173976E-2</v>
      </c>
      <c r="U207">
        <f t="shared" si="86"/>
        <v>1.13251458961125E-2</v>
      </c>
      <c r="V207">
        <f t="shared" si="86"/>
        <v>4.64517690371601E-3</v>
      </c>
      <c r="W207">
        <f t="shared" si="86"/>
        <v>1.4424377721086399E-2</v>
      </c>
      <c r="X207">
        <f t="shared" si="86"/>
        <v>2.06002931100329E-4</v>
      </c>
      <c r="Y207">
        <f t="shared" si="86"/>
        <v>8.2973481361438999E-4</v>
      </c>
      <c r="Z207">
        <f t="shared" si="88"/>
        <v>4.0769738827303196E-3</v>
      </c>
      <c r="AA207">
        <f t="shared" si="88"/>
        <v>6.0193355034592602E-3</v>
      </c>
      <c r="AB207">
        <f t="shared" si="88"/>
        <v>4.86186677935403E-2</v>
      </c>
      <c r="AC207">
        <f t="shared" si="88"/>
        <v>7.4091722865309406E-2</v>
      </c>
      <c r="AD207">
        <f t="shared" si="88"/>
        <v>-3.5394579342418499E-2</v>
      </c>
      <c r="AE207">
        <f t="shared" si="88"/>
        <v>0.109274548441758</v>
      </c>
      <c r="AF207">
        <f t="shared" si="88"/>
        <v>1.6069746258235901E-2</v>
      </c>
      <c r="AG207">
        <f t="shared" si="88"/>
        <v>4.2359691893771097E-2</v>
      </c>
      <c r="AH207">
        <f t="shared" si="88"/>
        <v>4.7255139140408896E-3</v>
      </c>
      <c r="AI207">
        <f t="shared" si="88"/>
        <v>1.9438640668149799E-2</v>
      </c>
      <c r="AJ207">
        <f t="shared" si="88"/>
        <v>5.4584141132356196E-3</v>
      </c>
      <c r="AK207">
        <f t="shared" si="88"/>
        <v>1.3599673828027599E-2</v>
      </c>
      <c r="AL207">
        <f t="shared" si="88"/>
        <v>2.11133559658742E-2</v>
      </c>
      <c r="AM207">
        <f t="shared" si="88"/>
        <v>0</v>
      </c>
      <c r="AN207">
        <f t="shared" si="88"/>
        <v>-8.2586295814397106E-3</v>
      </c>
      <c r="AO207">
        <f t="shared" si="88"/>
        <v>3.37661079789792E-2</v>
      </c>
      <c r="AP207">
        <f t="shared" si="88"/>
        <v>3.1687156340640399E-2</v>
      </c>
      <c r="AQ207">
        <f t="shared" si="88"/>
        <v>7.6871661946176402E-4</v>
      </c>
      <c r="AR207">
        <f t="shared" si="88"/>
        <v>3.48503554335033E-3</v>
      </c>
      <c r="AS207">
        <f t="shared" si="88"/>
        <v>1.7279095467636001E-2</v>
      </c>
      <c r="AT207">
        <f t="shared" si="88"/>
        <v>1.8571591413819699E-2</v>
      </c>
      <c r="AU207">
        <f t="shared" si="88"/>
        <v>2.3201331617226401E-2</v>
      </c>
      <c r="AV207">
        <f t="shared" si="88"/>
        <v>7.0075876056025999E-2</v>
      </c>
      <c r="AW207">
        <f t="shared" si="88"/>
        <v>9.8873976528312604E-2</v>
      </c>
      <c r="AX207">
        <f t="shared" si="88"/>
        <v>4.7683845121250797E-2</v>
      </c>
      <c r="AY207">
        <f t="shared" si="88"/>
        <v>-4.0474967124361098E-2</v>
      </c>
      <c r="AZ207">
        <f t="shared" si="88"/>
        <v>9.9265091073876405E-3</v>
      </c>
      <c r="BA207">
        <f t="shared" si="88"/>
        <v>6.1325200022093899E-2</v>
      </c>
      <c r="BB207">
        <f t="shared" si="88"/>
        <v>-7.7978455132309901E-2</v>
      </c>
      <c r="BC207">
        <f t="shared" si="88"/>
        <v>1.5344759818370199E-2</v>
      </c>
      <c r="BD207">
        <f t="shared" si="88"/>
        <v>1.32237680543203E-2</v>
      </c>
      <c r="BE207">
        <f t="shared" si="88"/>
        <v>2.2837872353643901E-3</v>
      </c>
      <c r="BF207">
        <f t="shared" si="88"/>
        <v>-0.13430408802837501</v>
      </c>
      <c r="BG207">
        <f t="shared" si="88"/>
        <v>1</v>
      </c>
      <c r="BH207">
        <f t="shared" si="88"/>
        <v>2.7999348058761201E-2</v>
      </c>
      <c r="BI207">
        <f t="shared" si="88"/>
        <v>1.1432462923153299E-2</v>
      </c>
      <c r="BJ207">
        <f t="shared" si="88"/>
        <v>4.7272559512829299E-2</v>
      </c>
      <c r="BK207">
        <f t="shared" si="88"/>
        <v>4.1462064514999203E-2</v>
      </c>
      <c r="BL207">
        <f t="shared" si="88"/>
        <v>4.7433880825426197E-2</v>
      </c>
      <c r="BM207">
        <f t="shared" si="88"/>
        <v>8.6806054685956896E-2</v>
      </c>
      <c r="BN207">
        <f t="shared" si="88"/>
        <v>2.9602040910367399E-3</v>
      </c>
      <c r="BO207">
        <f t="shared" si="88"/>
        <v>2.9727907680127001E-2</v>
      </c>
      <c r="BP207">
        <f t="shared" si="88"/>
        <v>-0.10337788019937801</v>
      </c>
      <c r="BQ207">
        <f t="shared" si="88"/>
        <v>1.0195683256760501E-2</v>
      </c>
      <c r="BR207">
        <f t="shared" si="88"/>
        <v>3.5407826632391302E-2</v>
      </c>
      <c r="BS207">
        <f t="shared" si="88"/>
        <v>0.43982921551818699</v>
      </c>
      <c r="BT207">
        <f t="shared" si="88"/>
        <v>6.0326789130058102E-2</v>
      </c>
      <c r="BU207">
        <f t="shared" si="88"/>
        <v>2.2464466066535901E-2</v>
      </c>
      <c r="BV207">
        <f t="shared" si="88"/>
        <v>1.9665546331305201E-2</v>
      </c>
      <c r="BW207">
        <f t="shared" si="88"/>
        <v>6.0980233350468403E-3</v>
      </c>
      <c r="BX207">
        <f t="shared" si="88"/>
        <v>1.8591582071989499E-3</v>
      </c>
    </row>
    <row r="208" spans="1:76" x14ac:dyDescent="0.3">
      <c r="A208" t="str">
        <f t="shared" si="83"/>
        <v>37376US_IMI_BLDGPROD</v>
      </c>
      <c r="B208" s="1">
        <v>37376</v>
      </c>
      <c r="C208" t="s">
        <v>5</v>
      </c>
      <c r="D208" t="s">
        <v>15</v>
      </c>
      <c r="E208">
        <v>2.0432118630229102E-3</v>
      </c>
      <c r="F208">
        <f t="shared" si="84"/>
        <v>0</v>
      </c>
      <c r="I208" s="1">
        <v>43524</v>
      </c>
      <c r="J208">
        <f t="shared" si="86"/>
        <v>2.8309939725699299E-2</v>
      </c>
      <c r="K208">
        <f t="shared" si="86"/>
        <v>4.6197703212407203E-3</v>
      </c>
      <c r="L208">
        <f t="shared" si="86"/>
        <v>8.5303101994985298E-3</v>
      </c>
      <c r="M208">
        <f t="shared" si="86"/>
        <v>5.2113111934981096E-3</v>
      </c>
      <c r="N208">
        <f t="shared" si="86"/>
        <v>5.7036929569975997E-2</v>
      </c>
      <c r="O208">
        <f t="shared" si="86"/>
        <v>-7.2025787754748494E-2</v>
      </c>
      <c r="P208">
        <f t="shared" si="86"/>
        <v>2.8147187156179001E-2</v>
      </c>
      <c r="Q208">
        <f t="shared" si="86"/>
        <v>2.41889735602746E-2</v>
      </c>
      <c r="R208">
        <f t="shared" si="86"/>
        <v>-8.7842823976343506E-2</v>
      </c>
      <c r="S208">
        <f t="shared" si="86"/>
        <v>2.72283600031857E-3</v>
      </c>
      <c r="T208">
        <f t="shared" si="86"/>
        <v>2.0044232915231702E-2</v>
      </c>
      <c r="U208">
        <f t="shared" si="86"/>
        <v>1.21098776954639E-2</v>
      </c>
      <c r="V208">
        <f t="shared" si="86"/>
        <v>4.8230759848542004E-3</v>
      </c>
      <c r="W208">
        <f t="shared" si="86"/>
        <v>1.47342443759445E-2</v>
      </c>
      <c r="X208">
        <f t="shared" si="86"/>
        <v>2.05590291649291E-4</v>
      </c>
      <c r="Y208">
        <f t="shared" si="86"/>
        <v>8.5241683868589302E-4</v>
      </c>
      <c r="Z208">
        <f t="shared" si="88"/>
        <v>4.03608300748785E-3</v>
      </c>
      <c r="AA208">
        <f t="shared" si="88"/>
        <v>5.9160573503307598E-3</v>
      </c>
      <c r="AB208">
        <f t="shared" ref="AB208:BX211" si="89">IFERROR(VLOOKUP($I208&amp;AB$1,$A$2:$E$15421,5,FALSE),0)</f>
        <v>4.8072339568670297E-2</v>
      </c>
      <c r="AC208">
        <f t="shared" si="89"/>
        <v>7.6106060093379099E-2</v>
      </c>
      <c r="AD208">
        <f t="shared" si="89"/>
        <v>-3.6365111388498503E-2</v>
      </c>
      <c r="AE208">
        <f t="shared" si="89"/>
        <v>0.120158402281756</v>
      </c>
      <c r="AF208">
        <f t="shared" si="89"/>
        <v>2.50857497398802E-2</v>
      </c>
      <c r="AG208">
        <f t="shared" si="89"/>
        <v>4.2847531234112897E-2</v>
      </c>
      <c r="AH208">
        <f t="shared" si="89"/>
        <v>4.7674047767640301E-3</v>
      </c>
      <c r="AI208">
        <f t="shared" si="89"/>
        <v>1.9597406530386802E-2</v>
      </c>
      <c r="AJ208">
        <f t="shared" si="89"/>
        <v>5.3088392045021696E-3</v>
      </c>
      <c r="AK208">
        <f t="shared" si="89"/>
        <v>1.2649186193497501E-2</v>
      </c>
      <c r="AL208">
        <f t="shared" si="89"/>
        <v>2.1090909297854701E-2</v>
      </c>
      <c r="AM208">
        <f t="shared" si="89"/>
        <v>4.7859027377574701E-4</v>
      </c>
      <c r="AN208">
        <f t="shared" si="89"/>
        <v>-5.8533376959845696E-3</v>
      </c>
      <c r="AO208">
        <f t="shared" si="89"/>
        <v>3.4490466734979998E-2</v>
      </c>
      <c r="AP208">
        <f t="shared" si="89"/>
        <v>2.8575560939570699E-2</v>
      </c>
      <c r="AQ208">
        <f t="shared" si="89"/>
        <v>7.5169811890904003E-4</v>
      </c>
      <c r="AR208">
        <f t="shared" si="89"/>
        <v>3.4900610199790202E-3</v>
      </c>
      <c r="AS208">
        <f t="shared" si="89"/>
        <v>1.7499480665251001E-2</v>
      </c>
      <c r="AT208">
        <f t="shared" si="89"/>
        <v>1.8655857408104898E-2</v>
      </c>
      <c r="AU208">
        <f t="shared" si="89"/>
        <v>2.3350350901156801E-2</v>
      </c>
      <c r="AV208">
        <f t="shared" si="89"/>
        <v>6.8019517105141605E-2</v>
      </c>
      <c r="AW208">
        <f t="shared" si="89"/>
        <v>0.10504068787213</v>
      </c>
      <c r="AX208">
        <f t="shared" si="89"/>
        <v>4.93138077273668E-2</v>
      </c>
      <c r="AY208">
        <f t="shared" si="89"/>
        <v>-3.98116574193495E-2</v>
      </c>
      <c r="AZ208">
        <f t="shared" si="89"/>
        <v>1.02361383198639E-2</v>
      </c>
      <c r="BA208">
        <f t="shared" si="89"/>
        <v>3.8792369150345903E-2</v>
      </c>
      <c r="BB208">
        <f t="shared" si="89"/>
        <v>-7.4639411123337399E-2</v>
      </c>
      <c r="BC208">
        <f t="shared" si="89"/>
        <v>1.5844834599922E-2</v>
      </c>
      <c r="BD208">
        <f t="shared" si="89"/>
        <v>1.34665600100924E-2</v>
      </c>
      <c r="BE208">
        <f t="shared" si="89"/>
        <v>2.2932229293397498E-3</v>
      </c>
      <c r="BF208">
        <f t="shared" si="89"/>
        <v>-0.13687753728686899</v>
      </c>
      <c r="BG208">
        <f t="shared" si="89"/>
        <v>1</v>
      </c>
      <c r="BH208">
        <f t="shared" si="89"/>
        <v>-1.7577823131503599E-2</v>
      </c>
      <c r="BI208">
        <f t="shared" si="89"/>
        <v>1.1711501686649001E-2</v>
      </c>
      <c r="BJ208">
        <f t="shared" si="89"/>
        <v>4.6788364442604098E-2</v>
      </c>
      <c r="BK208">
        <f t="shared" si="89"/>
        <v>3.8621969228642597E-2</v>
      </c>
      <c r="BL208">
        <f t="shared" si="89"/>
        <v>4.7536762183801699E-2</v>
      </c>
      <c r="BM208">
        <f t="shared" si="89"/>
        <v>8.9961885097159994E-2</v>
      </c>
      <c r="BN208">
        <f t="shared" si="89"/>
        <v>2.9996520945256401E-3</v>
      </c>
      <c r="BO208">
        <f t="shared" si="89"/>
        <v>2.9294728290535001E-2</v>
      </c>
      <c r="BP208">
        <f t="shared" si="89"/>
        <v>-0.10678563791736299</v>
      </c>
      <c r="BQ208">
        <f t="shared" si="89"/>
        <v>1.0401811350398501E-2</v>
      </c>
      <c r="BR208">
        <f t="shared" si="89"/>
        <v>3.6765000311829998E-2</v>
      </c>
      <c r="BS208">
        <f t="shared" si="89"/>
        <v>0.44096976029363599</v>
      </c>
      <c r="BT208">
        <f t="shared" si="89"/>
        <v>6.3001893890580196E-2</v>
      </c>
      <c r="BU208">
        <f t="shared" si="89"/>
        <v>2.2793406700025401E-2</v>
      </c>
      <c r="BV208">
        <f t="shared" si="89"/>
        <v>1.9722199895535E-2</v>
      </c>
      <c r="BW208">
        <f t="shared" si="89"/>
        <v>6.1792015630051404E-3</v>
      </c>
      <c r="BX208">
        <f t="shared" si="89"/>
        <v>1.8949086162925201E-3</v>
      </c>
    </row>
    <row r="209" spans="1:76" x14ac:dyDescent="0.3">
      <c r="A209" t="str">
        <f t="shared" si="83"/>
        <v>37376US_IMI_CHEMICAL</v>
      </c>
      <c r="B209" s="1">
        <v>37376</v>
      </c>
      <c r="C209" t="s">
        <v>5</v>
      </c>
      <c r="D209" t="s">
        <v>16</v>
      </c>
      <c r="E209">
        <v>1.32441025233063E-2</v>
      </c>
      <c r="F209">
        <f t="shared" si="84"/>
        <v>0</v>
      </c>
      <c r="I209" s="1">
        <v>43553</v>
      </c>
      <c r="J209">
        <f t="shared" si="86"/>
        <v>2.6319635009888102E-2</v>
      </c>
      <c r="K209">
        <f t="shared" si="86"/>
        <v>4.3341395751750203E-3</v>
      </c>
      <c r="L209">
        <f t="shared" si="86"/>
        <v>8.2752271652419395E-3</v>
      </c>
      <c r="M209">
        <f t="shared" si="86"/>
        <v>4.9330397319784997E-3</v>
      </c>
      <c r="N209">
        <f t="shared" si="86"/>
        <v>5.3570124455348297E-2</v>
      </c>
      <c r="O209">
        <f t="shared" si="86"/>
        <v>-6.9690883340013401E-2</v>
      </c>
      <c r="P209">
        <f t="shared" si="86"/>
        <v>2.8757016811712399E-2</v>
      </c>
      <c r="Q209">
        <f t="shared" si="86"/>
        <v>2.3389945489546201E-2</v>
      </c>
      <c r="R209">
        <f t="shared" si="86"/>
        <v>-9.1341337074455894E-2</v>
      </c>
      <c r="S209">
        <f t="shared" si="86"/>
        <v>2.7823666093678102E-3</v>
      </c>
      <c r="T209">
        <f t="shared" si="86"/>
        <v>1.9669949064681402E-2</v>
      </c>
      <c r="U209">
        <f t="shared" si="86"/>
        <v>1.23803180673009E-2</v>
      </c>
      <c r="V209">
        <f t="shared" si="86"/>
        <v>4.8460947657099603E-3</v>
      </c>
      <c r="W209">
        <f t="shared" si="86"/>
        <v>1.4616381434454E-2</v>
      </c>
      <c r="X209">
        <f t="shared" si="86"/>
        <v>1.9878461999239301E-4</v>
      </c>
      <c r="Y209">
        <f t="shared" si="86"/>
        <v>8.5621339495336904E-4</v>
      </c>
      <c r="Z209">
        <f t="shared" ref="Z209:BX215" si="90">IFERROR(VLOOKUP($I209&amp;Z$1,$A$2:$E$15421,5,FALSE),0)</f>
        <v>4.1587538761858099E-3</v>
      </c>
      <c r="AA209">
        <f t="shared" si="90"/>
        <v>6.0527053188622398E-3</v>
      </c>
      <c r="AB209">
        <f t="shared" si="90"/>
        <v>4.6585667665011002E-2</v>
      </c>
      <c r="AC209">
        <f t="shared" si="90"/>
        <v>6.6743209465046693E-2</v>
      </c>
      <c r="AD209">
        <f t="shared" si="90"/>
        <v>-4.2443611040316603E-2</v>
      </c>
      <c r="AE209">
        <f t="shared" si="90"/>
        <v>0.133098891624225</v>
      </c>
      <c r="AF209">
        <f t="shared" si="90"/>
        <v>1.9892860467495999E-2</v>
      </c>
      <c r="AG209">
        <f t="shared" si="90"/>
        <v>4.5367573936421698E-2</v>
      </c>
      <c r="AH209">
        <f t="shared" si="90"/>
        <v>4.7425158797189297E-3</v>
      </c>
      <c r="AI209">
        <f t="shared" si="90"/>
        <v>1.9786107267786401E-2</v>
      </c>
      <c r="AJ209">
        <f t="shared" si="90"/>
        <v>5.1936831425511499E-3</v>
      </c>
      <c r="AK209">
        <f t="shared" si="90"/>
        <v>1.3188852595476501E-2</v>
      </c>
      <c r="AL209">
        <f t="shared" si="90"/>
        <v>2.0421867663667301E-2</v>
      </c>
      <c r="AM209">
        <f t="shared" si="90"/>
        <v>4.9141709523622804E-4</v>
      </c>
      <c r="AN209">
        <f t="shared" si="90"/>
        <v>-1.4462523245536E-3</v>
      </c>
      <c r="AO209">
        <f t="shared" si="90"/>
        <v>3.5118271169661298E-2</v>
      </c>
      <c r="AP209">
        <f t="shared" si="90"/>
        <v>2.73081887319284E-2</v>
      </c>
      <c r="AQ209">
        <f t="shared" si="90"/>
        <v>7.5794277092422198E-4</v>
      </c>
      <c r="AR209">
        <f t="shared" si="90"/>
        <v>3.3988811879894199E-3</v>
      </c>
      <c r="AS209">
        <f t="shared" si="90"/>
        <v>1.8164143453285601E-2</v>
      </c>
      <c r="AT209">
        <f t="shared" si="90"/>
        <v>1.8739947091165599E-2</v>
      </c>
      <c r="AU209">
        <f t="shared" si="90"/>
        <v>2.28960641300264E-2</v>
      </c>
      <c r="AV209">
        <f t="shared" si="90"/>
        <v>6.6649903797973503E-2</v>
      </c>
      <c r="AW209">
        <f t="shared" si="90"/>
        <v>0.103477898023125</v>
      </c>
      <c r="AX209">
        <f t="shared" si="90"/>
        <v>5.0931304188463797E-2</v>
      </c>
      <c r="AY209">
        <f t="shared" si="90"/>
        <v>-3.8104167402331197E-2</v>
      </c>
      <c r="AZ209">
        <f t="shared" si="90"/>
        <v>1.04277238577181E-2</v>
      </c>
      <c r="BA209">
        <f t="shared" si="90"/>
        <v>3.8921617625550103E-2</v>
      </c>
      <c r="BB209">
        <f t="shared" si="90"/>
        <v>-5.6059174571559102E-2</v>
      </c>
      <c r="BC209">
        <f t="shared" si="90"/>
        <v>1.5655253887191099E-2</v>
      </c>
      <c r="BD209">
        <f t="shared" si="90"/>
        <v>1.33784625388777E-2</v>
      </c>
      <c r="BE209">
        <f t="shared" si="90"/>
        <v>2.2675353498775698E-3</v>
      </c>
      <c r="BF209">
        <f t="shared" si="90"/>
        <v>-0.13793750983711001</v>
      </c>
      <c r="BG209">
        <f t="shared" si="90"/>
        <v>1</v>
      </c>
      <c r="BH209">
        <f t="shared" si="90"/>
        <v>-2.98815817684626E-2</v>
      </c>
      <c r="BI209">
        <f t="shared" si="90"/>
        <v>1.19061826768493E-2</v>
      </c>
      <c r="BJ209">
        <f t="shared" si="90"/>
        <v>4.7204998609855497E-2</v>
      </c>
      <c r="BK209">
        <f t="shared" si="90"/>
        <v>4.0976399042520102E-2</v>
      </c>
      <c r="BL209">
        <f t="shared" si="90"/>
        <v>4.6976417980511102E-2</v>
      </c>
      <c r="BM209">
        <f t="shared" si="90"/>
        <v>9.62467463289573E-2</v>
      </c>
      <c r="BN209">
        <f t="shared" si="90"/>
        <v>3.0186610792588401E-3</v>
      </c>
      <c r="BO209">
        <f t="shared" si="90"/>
        <v>3.0179193595015499E-2</v>
      </c>
      <c r="BP209">
        <f t="shared" si="90"/>
        <v>-0.102483969289156</v>
      </c>
      <c r="BQ209">
        <f t="shared" si="90"/>
        <v>1.03831769684265E-2</v>
      </c>
      <c r="BR209">
        <f t="shared" si="90"/>
        <v>3.7744330674916497E-2</v>
      </c>
      <c r="BS209">
        <f t="shared" si="90"/>
        <v>0.43755946526822997</v>
      </c>
      <c r="BT209">
        <f t="shared" si="90"/>
        <v>6.4017467667576003E-2</v>
      </c>
      <c r="BU209">
        <f t="shared" si="90"/>
        <v>2.3213265061834101E-2</v>
      </c>
      <c r="BV209">
        <f t="shared" si="90"/>
        <v>1.98341258523833E-2</v>
      </c>
      <c r="BW209">
        <f t="shared" si="89"/>
        <v>6.1309841784459099E-3</v>
      </c>
      <c r="BX209">
        <f t="shared" si="89"/>
        <v>1.80279382105708E-3</v>
      </c>
    </row>
    <row r="210" spans="1:76" x14ac:dyDescent="0.3">
      <c r="A210" t="str">
        <f t="shared" si="83"/>
        <v>37376US_IMI_COMMSEQP</v>
      </c>
      <c r="B210" s="1">
        <v>37376</v>
      </c>
      <c r="C210" t="s">
        <v>5</v>
      </c>
      <c r="D210" t="s">
        <v>17</v>
      </c>
      <c r="E210">
        <v>1.77541197147419E-2</v>
      </c>
      <c r="F210">
        <f t="shared" si="84"/>
        <v>0</v>
      </c>
      <c r="I210" s="1">
        <v>43585</v>
      </c>
      <c r="J210">
        <f t="shared" si="86"/>
        <v>2.6466871986219598E-2</v>
      </c>
      <c r="K210">
        <f t="shared" si="86"/>
        <v>4.4786374816865497E-3</v>
      </c>
      <c r="L210">
        <f t="shared" si="86"/>
        <v>8.3779859838809707E-3</v>
      </c>
      <c r="M210">
        <f t="shared" si="86"/>
        <v>5.2244489230552603E-3</v>
      </c>
      <c r="N210">
        <f t="shared" si="86"/>
        <v>5.6372921413308803E-2</v>
      </c>
      <c r="O210">
        <f t="shared" si="86"/>
        <v>-6.8840391170974999E-2</v>
      </c>
      <c r="P210">
        <f t="shared" si="86"/>
        <v>2.8396661891937999E-2</v>
      </c>
      <c r="Q210">
        <f t="shared" si="86"/>
        <v>2.15982574031366E-2</v>
      </c>
      <c r="R210">
        <f t="shared" si="86"/>
        <v>-9.02882754703659E-2</v>
      </c>
      <c r="S210">
        <f t="shared" si="86"/>
        <v>2.74998354448577E-3</v>
      </c>
      <c r="T210">
        <f t="shared" si="86"/>
        <v>1.98707086888757E-2</v>
      </c>
      <c r="U210">
        <f t="shared" si="86"/>
        <v>1.2315599564746701E-2</v>
      </c>
      <c r="V210">
        <f t="shared" si="86"/>
        <v>4.8372058881935602E-3</v>
      </c>
      <c r="W210">
        <f t="shared" si="86"/>
        <v>1.42231747171459E-2</v>
      </c>
      <c r="X210">
        <f t="shared" si="86"/>
        <v>2.17607377637518E-4</v>
      </c>
      <c r="Y210">
        <f t="shared" si="86"/>
        <v>8.7289437694178099E-4</v>
      </c>
      <c r="Z210">
        <f t="shared" si="90"/>
        <v>4.1324449725905097E-3</v>
      </c>
      <c r="AA210">
        <f t="shared" si="90"/>
        <v>5.85265350520021E-3</v>
      </c>
      <c r="AB210">
        <f t="shared" si="90"/>
        <v>4.8476698426403703E-2</v>
      </c>
      <c r="AC210">
        <f t="shared" si="90"/>
        <v>6.5914007282770096E-2</v>
      </c>
      <c r="AD210">
        <f t="shared" si="90"/>
        <v>-4.39553190163018E-2</v>
      </c>
      <c r="AE210">
        <f t="shared" si="90"/>
        <v>0.137765603910951</v>
      </c>
      <c r="AF210">
        <f t="shared" si="90"/>
        <v>1.7321898065831801E-2</v>
      </c>
      <c r="AG210">
        <f t="shared" si="90"/>
        <v>4.5250870649240001E-2</v>
      </c>
      <c r="AH210">
        <f t="shared" si="90"/>
        <v>4.7254905117288101E-3</v>
      </c>
      <c r="AI210">
        <f t="shared" si="90"/>
        <v>1.9288435765981701E-2</v>
      </c>
      <c r="AJ210">
        <f t="shared" si="90"/>
        <v>4.8690056748605199E-3</v>
      </c>
      <c r="AK210">
        <f t="shared" si="90"/>
        <v>1.2975815403841E-2</v>
      </c>
      <c r="AL210">
        <f t="shared" si="90"/>
        <v>2.0005954217631499E-2</v>
      </c>
      <c r="AM210">
        <f t="shared" si="90"/>
        <v>4.70587231575997E-4</v>
      </c>
      <c r="AN210">
        <f t="shared" si="90"/>
        <v>4.3285557896447597E-3</v>
      </c>
      <c r="AO210">
        <f t="shared" si="90"/>
        <v>3.2947635211700299E-2</v>
      </c>
      <c r="AP210">
        <f t="shared" si="90"/>
        <v>2.53529275572991E-2</v>
      </c>
      <c r="AQ210">
        <f t="shared" si="90"/>
        <v>8.5067255048532401E-4</v>
      </c>
      <c r="AR210">
        <f t="shared" si="90"/>
        <v>3.39458864308835E-3</v>
      </c>
      <c r="AS210">
        <f t="shared" si="90"/>
        <v>1.8026961448620499E-2</v>
      </c>
      <c r="AT210">
        <f t="shared" si="90"/>
        <v>1.8903524297591401E-2</v>
      </c>
      <c r="AU210">
        <f t="shared" si="90"/>
        <v>2.3287348329173299E-2</v>
      </c>
      <c r="AV210">
        <f t="shared" si="90"/>
        <v>6.9586066194356505E-2</v>
      </c>
      <c r="AW210">
        <f t="shared" si="90"/>
        <v>0.105652828807593</v>
      </c>
      <c r="AX210">
        <f t="shared" si="90"/>
        <v>5.1373196254377203E-2</v>
      </c>
      <c r="AY210">
        <f t="shared" si="90"/>
        <v>-3.7663419416924103E-2</v>
      </c>
      <c r="AZ210">
        <f t="shared" si="90"/>
        <v>9.9543198389301698E-3</v>
      </c>
      <c r="BA210">
        <f t="shared" si="90"/>
        <v>3.7557952699356502E-2</v>
      </c>
      <c r="BB210">
        <f t="shared" si="90"/>
        <v>-4.4782187019324203E-2</v>
      </c>
      <c r="BC210">
        <f t="shared" si="90"/>
        <v>1.5826115747699501E-2</v>
      </c>
      <c r="BD210">
        <f t="shared" si="90"/>
        <v>1.49210828366763E-2</v>
      </c>
      <c r="BE210">
        <f t="shared" si="90"/>
        <v>2.3882328516911899E-3</v>
      </c>
      <c r="BF210">
        <f t="shared" si="90"/>
        <v>-0.13135229248702199</v>
      </c>
      <c r="BG210">
        <f t="shared" si="90"/>
        <v>1</v>
      </c>
      <c r="BH210">
        <f t="shared" si="90"/>
        <v>6.4276174359295E-3</v>
      </c>
      <c r="BI210">
        <f t="shared" si="90"/>
        <v>1.15574677607162E-2</v>
      </c>
      <c r="BJ210">
        <f t="shared" si="90"/>
        <v>4.5600174756523698E-2</v>
      </c>
      <c r="BK210">
        <f t="shared" si="90"/>
        <v>4.2538725171283001E-2</v>
      </c>
      <c r="BL210">
        <f t="shared" si="90"/>
        <v>4.3968207667334003E-2</v>
      </c>
      <c r="BM210">
        <f t="shared" si="90"/>
        <v>9.9503730631457996E-2</v>
      </c>
      <c r="BN210">
        <f t="shared" si="90"/>
        <v>3.05190554304439E-3</v>
      </c>
      <c r="BO210">
        <f t="shared" si="90"/>
        <v>2.8986814093068101E-2</v>
      </c>
      <c r="BP210">
        <f t="shared" si="90"/>
        <v>-9.8010228713765996E-2</v>
      </c>
      <c r="BQ210">
        <f t="shared" si="90"/>
        <v>1.04905838173368E-2</v>
      </c>
      <c r="BR210">
        <f t="shared" si="90"/>
        <v>3.8856854775110902E-2</v>
      </c>
      <c r="BS210">
        <f t="shared" si="90"/>
        <v>0.43621904319013199</v>
      </c>
      <c r="BT210">
        <f t="shared" si="90"/>
        <v>6.6660559746688899E-2</v>
      </c>
      <c r="BU210">
        <f t="shared" si="90"/>
        <v>2.3081654549795601E-2</v>
      </c>
      <c r="BV210">
        <f t="shared" si="90"/>
        <v>1.8666513982605101E-2</v>
      </c>
      <c r="BW210">
        <f t="shared" si="89"/>
        <v>5.8313925475276104E-3</v>
      </c>
      <c r="BX210">
        <f t="shared" si="89"/>
        <v>1.84555822696986E-3</v>
      </c>
    </row>
    <row r="211" spans="1:76" x14ac:dyDescent="0.3">
      <c r="A211" t="str">
        <f t="shared" si="83"/>
        <v>37376US_IMI_COMMSVCS</v>
      </c>
      <c r="B211" s="1">
        <v>37376</v>
      </c>
      <c r="C211" t="s">
        <v>5</v>
      </c>
      <c r="D211" t="s">
        <v>18</v>
      </c>
      <c r="E211">
        <v>8.2772156363264699E-3</v>
      </c>
      <c r="F211">
        <f t="shared" si="84"/>
        <v>0</v>
      </c>
      <c r="I211" s="1">
        <v>43616</v>
      </c>
      <c r="J211">
        <f t="shared" si="86"/>
        <v>2.67971954401304E-2</v>
      </c>
      <c r="K211">
        <f t="shared" si="86"/>
        <v>4.1840352761665601E-3</v>
      </c>
      <c r="L211">
        <f t="shared" si="86"/>
        <v>7.7612836696473297E-3</v>
      </c>
      <c r="M211">
        <f t="shared" si="86"/>
        <v>4.7870841481801396E-3</v>
      </c>
      <c r="N211">
        <f t="shared" si="86"/>
        <v>5.4375060729739501E-2</v>
      </c>
      <c r="O211">
        <f t="shared" si="86"/>
        <v>-5.9595174621444799E-2</v>
      </c>
      <c r="P211">
        <f t="shared" si="86"/>
        <v>2.9080857463481099E-2</v>
      </c>
      <c r="Q211">
        <f t="shared" si="86"/>
        <v>2.1919349269694601E-2</v>
      </c>
      <c r="R211">
        <f t="shared" si="86"/>
        <v>-8.7148007118862503E-2</v>
      </c>
      <c r="S211">
        <f t="shared" si="86"/>
        <v>2.7982706225581698E-3</v>
      </c>
      <c r="T211">
        <f t="shared" si="86"/>
        <v>1.9342599142053499E-2</v>
      </c>
      <c r="U211">
        <f t="shared" si="86"/>
        <v>1.19056465486444E-2</v>
      </c>
      <c r="V211">
        <f t="shared" si="86"/>
        <v>5.2896270126829899E-3</v>
      </c>
      <c r="W211">
        <f t="shared" si="86"/>
        <v>1.38929213839427E-2</v>
      </c>
      <c r="X211">
        <f t="shared" si="86"/>
        <v>2.24869580183555E-4</v>
      </c>
      <c r="Y211">
        <f t="shared" si="86"/>
        <v>8.0496344663842699E-4</v>
      </c>
      <c r="Z211">
        <f t="shared" si="90"/>
        <v>4.1598427523330201E-3</v>
      </c>
      <c r="AA211">
        <f t="shared" si="90"/>
        <v>5.8982203967172901E-3</v>
      </c>
      <c r="AB211">
        <f t="shared" si="90"/>
        <v>4.7896448610815899E-2</v>
      </c>
      <c r="AC211">
        <f t="shared" si="90"/>
        <v>6.7125166994245603E-2</v>
      </c>
      <c r="AD211">
        <f t="shared" si="90"/>
        <v>-4.0451831348347199E-2</v>
      </c>
      <c r="AE211">
        <f t="shared" si="90"/>
        <v>0.14144340037967101</v>
      </c>
      <c r="AF211">
        <f t="shared" si="90"/>
        <v>1.9380786177235002E-2</v>
      </c>
      <c r="AG211">
        <f t="shared" si="90"/>
        <v>4.2154333201999697E-2</v>
      </c>
      <c r="AH211">
        <f t="shared" si="90"/>
        <v>4.4168487958697704E-3</v>
      </c>
      <c r="AI211">
        <f t="shared" si="90"/>
        <v>2.0327806681492401E-2</v>
      </c>
      <c r="AJ211">
        <f t="shared" si="90"/>
        <v>4.2305372147527498E-3</v>
      </c>
      <c r="AK211">
        <f t="shared" si="90"/>
        <v>1.31704923396689E-2</v>
      </c>
      <c r="AL211">
        <f t="shared" si="90"/>
        <v>2.0854601190097501E-2</v>
      </c>
      <c r="AM211">
        <f t="shared" si="90"/>
        <v>5.0184384212108399E-4</v>
      </c>
      <c r="AN211">
        <f t="shared" si="90"/>
        <v>1.3397951639395901E-2</v>
      </c>
      <c r="AO211">
        <f t="shared" si="90"/>
        <v>3.47209174881477E-2</v>
      </c>
      <c r="AP211">
        <f t="shared" si="90"/>
        <v>2.7199339998829401E-2</v>
      </c>
      <c r="AQ211">
        <f t="shared" si="90"/>
        <v>9.5947935925131105E-4</v>
      </c>
      <c r="AR211">
        <f t="shared" si="90"/>
        <v>3.3995107388152699E-3</v>
      </c>
      <c r="AS211">
        <f t="shared" si="90"/>
        <v>1.8716947786465502E-2</v>
      </c>
      <c r="AT211">
        <f t="shared" si="90"/>
        <v>1.9558413477577901E-2</v>
      </c>
      <c r="AU211">
        <f t="shared" si="90"/>
        <v>2.4739927082094399E-2</v>
      </c>
      <c r="AV211">
        <f t="shared" si="90"/>
        <v>6.9348449366753495E-2</v>
      </c>
      <c r="AW211">
        <f t="shared" si="90"/>
        <v>0.108566207353926</v>
      </c>
      <c r="AX211">
        <f t="shared" si="90"/>
        <v>5.3451850715657001E-2</v>
      </c>
      <c r="AY211">
        <f t="shared" si="90"/>
        <v>-3.2906860211995202E-2</v>
      </c>
      <c r="AZ211">
        <f t="shared" si="90"/>
        <v>1.01697533713986E-2</v>
      </c>
      <c r="BA211">
        <f t="shared" si="90"/>
        <v>3.0555127717355701E-2</v>
      </c>
      <c r="BB211">
        <f t="shared" si="90"/>
        <v>-2.6092028028687899E-2</v>
      </c>
      <c r="BC211">
        <f t="shared" si="90"/>
        <v>1.5020388327809799E-2</v>
      </c>
      <c r="BD211">
        <f t="shared" si="90"/>
        <v>1.52727589082531E-2</v>
      </c>
      <c r="BE211">
        <f t="shared" si="90"/>
        <v>2.3528875346090499E-3</v>
      </c>
      <c r="BF211">
        <f t="shared" si="90"/>
        <v>-0.13221553386460899</v>
      </c>
      <c r="BG211">
        <f t="shared" si="90"/>
        <v>1</v>
      </c>
      <c r="BH211">
        <f t="shared" si="90"/>
        <v>1.97108587829282E-3</v>
      </c>
      <c r="BI211">
        <f t="shared" si="90"/>
        <v>1.23343122871212E-2</v>
      </c>
      <c r="BJ211">
        <f t="shared" si="90"/>
        <v>4.3554445118595797E-2</v>
      </c>
      <c r="BK211">
        <f t="shared" si="90"/>
        <v>4.1825493158131097E-2</v>
      </c>
      <c r="BL211">
        <f t="shared" si="90"/>
        <v>4.5178097315306399E-2</v>
      </c>
      <c r="BM211">
        <f t="shared" si="90"/>
        <v>0.103411411411726</v>
      </c>
      <c r="BN211">
        <f t="shared" si="90"/>
        <v>3.1517250595192599E-3</v>
      </c>
      <c r="BO211">
        <f t="shared" si="90"/>
        <v>3.1387609799006899E-2</v>
      </c>
      <c r="BP211">
        <f t="shared" si="90"/>
        <v>-0.104803833353007</v>
      </c>
      <c r="BQ211">
        <f t="shared" si="90"/>
        <v>1.05710664917983E-2</v>
      </c>
      <c r="BR211">
        <f t="shared" si="90"/>
        <v>3.4428380428585599E-2</v>
      </c>
      <c r="BS211">
        <f t="shared" si="90"/>
        <v>0.43190961433786801</v>
      </c>
      <c r="BT211">
        <f t="shared" si="90"/>
        <v>6.6939451564668906E-2</v>
      </c>
      <c r="BU211">
        <f t="shared" si="90"/>
        <v>2.2485821628186801E-2</v>
      </c>
      <c r="BV211">
        <f t="shared" si="90"/>
        <v>1.9356149195818299E-2</v>
      </c>
      <c r="BW211">
        <f t="shared" si="89"/>
        <v>5.3877958101407799E-3</v>
      </c>
      <c r="BX211">
        <f t="shared" si="89"/>
        <v>1.71428922784645E-3</v>
      </c>
    </row>
    <row r="212" spans="1:76" x14ac:dyDescent="0.3">
      <c r="A212" t="str">
        <f t="shared" si="83"/>
        <v>37376US_IMI_CONGLOM</v>
      </c>
      <c r="B212" s="1">
        <v>37376</v>
      </c>
      <c r="C212" t="s">
        <v>5</v>
      </c>
      <c r="D212" t="s">
        <v>19</v>
      </c>
      <c r="E212">
        <v>3.9881976956009799E-2</v>
      </c>
      <c r="F212">
        <f t="shared" si="84"/>
        <v>0</v>
      </c>
      <c r="I212" s="1">
        <v>43644</v>
      </c>
      <c r="J212">
        <f t="shared" si="86"/>
        <v>2.5876753628376398E-2</v>
      </c>
      <c r="K212">
        <f t="shared" si="86"/>
        <v>4.3475257271786199E-3</v>
      </c>
      <c r="L212">
        <f t="shared" si="86"/>
        <v>7.77413152508547E-3</v>
      </c>
      <c r="M212">
        <f t="shared" si="86"/>
        <v>5.1270999577658202E-3</v>
      </c>
      <c r="N212">
        <f t="shared" si="86"/>
        <v>5.4679361374102703E-2</v>
      </c>
      <c r="O212">
        <f t="shared" si="86"/>
        <v>-5.6217407870773797E-2</v>
      </c>
      <c r="P212">
        <f t="shared" si="86"/>
        <v>2.7923446440330901E-2</v>
      </c>
      <c r="Q212">
        <f t="shared" si="86"/>
        <v>2.1488315041075502E-2</v>
      </c>
      <c r="R212">
        <f t="shared" si="86"/>
        <v>-8.4657140638639605E-2</v>
      </c>
      <c r="S212">
        <f t="shared" si="86"/>
        <v>2.7399387253834399E-3</v>
      </c>
      <c r="T212">
        <f t="shared" si="86"/>
        <v>2.0116843042047399E-2</v>
      </c>
      <c r="U212">
        <f t="shared" si="86"/>
        <v>1.1820616396890801E-2</v>
      </c>
      <c r="V212">
        <f t="shared" si="86"/>
        <v>5.1523667310906804E-3</v>
      </c>
      <c r="W212">
        <f t="shared" si="86"/>
        <v>1.40725375884923E-2</v>
      </c>
      <c r="X212">
        <f t="shared" si="86"/>
        <v>2.3353626847672599E-4</v>
      </c>
      <c r="Y212">
        <f t="shared" si="86"/>
        <v>6.6912325734968495E-4</v>
      </c>
      <c r="Z212">
        <f t="shared" si="90"/>
        <v>4.2580889698215002E-3</v>
      </c>
      <c r="AA212">
        <f t="shared" si="90"/>
        <v>5.8230357964062897E-3</v>
      </c>
      <c r="AB212">
        <f t="shared" si="90"/>
        <v>4.8171019230415897E-2</v>
      </c>
      <c r="AC212">
        <f t="shared" si="90"/>
        <v>7.1626107541756995E-2</v>
      </c>
      <c r="AD212">
        <f t="shared" si="90"/>
        <v>-5.4858026451465099E-2</v>
      </c>
      <c r="AE212">
        <f t="shared" si="90"/>
        <v>0.14547016608868801</v>
      </c>
      <c r="AF212">
        <f t="shared" si="90"/>
        <v>2.3644105327947099E-2</v>
      </c>
      <c r="AG212">
        <f t="shared" si="90"/>
        <v>4.46432940865015E-2</v>
      </c>
      <c r="AH212">
        <f t="shared" si="90"/>
        <v>4.5911157955664103E-3</v>
      </c>
      <c r="AI212">
        <f t="shared" si="90"/>
        <v>1.9683795901820199E-2</v>
      </c>
      <c r="AJ212">
        <f t="shared" si="90"/>
        <v>4.4722309234609403E-3</v>
      </c>
      <c r="AK212">
        <f t="shared" si="90"/>
        <v>1.29468628927525E-2</v>
      </c>
      <c r="AL212">
        <f t="shared" si="90"/>
        <v>2.11024395145731E-2</v>
      </c>
      <c r="AM212">
        <f t="shared" si="90"/>
        <v>4.8737392565218298E-4</v>
      </c>
      <c r="AN212">
        <f t="shared" si="90"/>
        <v>1.54864990321274E-2</v>
      </c>
      <c r="AO212">
        <f t="shared" si="90"/>
        <v>3.5374599777457001E-2</v>
      </c>
      <c r="AP212">
        <f t="shared" si="90"/>
        <v>2.6499982341605801E-2</v>
      </c>
      <c r="AQ212">
        <f t="shared" si="90"/>
        <v>9.4139053544521904E-4</v>
      </c>
      <c r="AR212">
        <f t="shared" si="90"/>
        <v>3.3584555822320601E-3</v>
      </c>
      <c r="AS212">
        <f t="shared" si="90"/>
        <v>1.8573055625990299E-2</v>
      </c>
      <c r="AT212">
        <f t="shared" si="90"/>
        <v>1.9516842784777E-2</v>
      </c>
      <c r="AU212">
        <f t="shared" si="90"/>
        <v>2.4363385884086101E-2</v>
      </c>
      <c r="AV212">
        <f t="shared" si="90"/>
        <v>6.7000650267386205E-2</v>
      </c>
      <c r="AW212">
        <f t="shared" si="90"/>
        <v>0.113218740844464</v>
      </c>
      <c r="AX212">
        <f t="shared" si="90"/>
        <v>5.2759765014424198E-2</v>
      </c>
      <c r="AY212">
        <f t="shared" si="90"/>
        <v>-3.1275428380548601E-2</v>
      </c>
      <c r="AZ212">
        <f t="shared" si="90"/>
        <v>1.07895631269123E-2</v>
      </c>
      <c r="BA212">
        <f t="shared" si="90"/>
        <v>1.9771317010157601E-2</v>
      </c>
      <c r="BB212">
        <f t="shared" si="90"/>
        <v>-3.4965720818095597E-2</v>
      </c>
      <c r="BC212">
        <f t="shared" si="90"/>
        <v>1.5721286053324301E-2</v>
      </c>
      <c r="BD212">
        <f t="shared" si="90"/>
        <v>1.4949614220003E-2</v>
      </c>
      <c r="BE212">
        <f t="shared" si="90"/>
        <v>2.5718616778469799E-3</v>
      </c>
      <c r="BF212">
        <f t="shared" si="90"/>
        <v>-0.10214877467518001</v>
      </c>
      <c r="BG212">
        <f t="shared" si="90"/>
        <v>1</v>
      </c>
      <c r="BH212">
        <f t="shared" si="90"/>
        <v>8.5170790900409299E-3</v>
      </c>
      <c r="BI212">
        <f t="shared" si="90"/>
        <v>1.1857929554533299E-2</v>
      </c>
      <c r="BJ212">
        <f t="shared" si="90"/>
        <v>4.4340386605742202E-2</v>
      </c>
      <c r="BK212">
        <f t="shared" si="90"/>
        <v>4.2069153728831403E-2</v>
      </c>
      <c r="BL212">
        <f t="shared" si="90"/>
        <v>4.4771483279455702E-2</v>
      </c>
      <c r="BM212">
        <f t="shared" si="90"/>
        <v>0.10784318990698701</v>
      </c>
      <c r="BN212">
        <f t="shared" si="90"/>
        <v>3.17852080080852E-3</v>
      </c>
      <c r="BO212">
        <f t="shared" si="90"/>
        <v>2.97971982511539E-2</v>
      </c>
      <c r="BP212">
        <f t="shared" si="90"/>
        <v>-0.109584851920746</v>
      </c>
      <c r="BQ212">
        <f t="shared" si="90"/>
        <v>1.0163074630066399E-2</v>
      </c>
      <c r="BR212">
        <f t="shared" si="90"/>
        <v>3.6438095250251497E-2</v>
      </c>
      <c r="BS212">
        <f t="shared" si="90"/>
        <v>0.43061887419709599</v>
      </c>
      <c r="BT212">
        <f t="shared" si="90"/>
        <v>6.7496266793321102E-2</v>
      </c>
      <c r="BU212">
        <f t="shared" si="90"/>
        <v>2.2548206170213199E-2</v>
      </c>
      <c r="BV212">
        <f t="shared" si="90"/>
        <v>1.9482501653824601E-2</v>
      </c>
      <c r="BW212">
        <f t="shared" si="90"/>
        <v>5.5009003096556297E-3</v>
      </c>
      <c r="BX212">
        <f t="shared" si="90"/>
        <v>1.73497734003513E-3</v>
      </c>
    </row>
    <row r="213" spans="1:76" x14ac:dyDescent="0.3">
      <c r="A213" t="str">
        <f t="shared" si="83"/>
        <v>37376US_IMI_CONSMSVC</v>
      </c>
      <c r="B213" s="1">
        <v>37376</v>
      </c>
      <c r="C213" t="s">
        <v>5</v>
      </c>
      <c r="D213" t="s">
        <v>20</v>
      </c>
      <c r="E213">
        <v>1.9924204179622802E-3</v>
      </c>
      <c r="F213">
        <f t="shared" si="84"/>
        <v>0</v>
      </c>
      <c r="I213" s="1">
        <v>43677</v>
      </c>
      <c r="J213">
        <f t="shared" si="86"/>
        <v>2.62153319568116E-2</v>
      </c>
      <c r="K213">
        <f t="shared" si="86"/>
        <v>4.3599792122037597E-3</v>
      </c>
      <c r="L213">
        <f t="shared" si="86"/>
        <v>7.7259337457284798E-3</v>
      </c>
      <c r="M213">
        <f t="shared" si="86"/>
        <v>5.0667881722444904E-3</v>
      </c>
      <c r="N213">
        <f t="shared" si="86"/>
        <v>5.5345450165006201E-2</v>
      </c>
      <c r="O213">
        <f t="shared" si="86"/>
        <v>-5.5317660474627398E-2</v>
      </c>
      <c r="P213">
        <f t="shared" si="86"/>
        <v>2.7857359619211999E-2</v>
      </c>
      <c r="Q213">
        <f t="shared" si="86"/>
        <v>2.0251134708855902E-2</v>
      </c>
      <c r="R213">
        <f t="shared" si="86"/>
        <v>-8.3937540019540804E-2</v>
      </c>
      <c r="S213">
        <f t="shared" si="86"/>
        <v>2.6931396861770399E-3</v>
      </c>
      <c r="T213">
        <f t="shared" si="86"/>
        <v>1.9633322605219598E-2</v>
      </c>
      <c r="U213">
        <f t="shared" si="86"/>
        <v>1.17911572067668E-2</v>
      </c>
      <c r="V213">
        <f t="shared" si="86"/>
        <v>5.1854019208233803E-3</v>
      </c>
      <c r="W213">
        <f t="shared" si="86"/>
        <v>1.3732379465093701E-2</v>
      </c>
      <c r="X213">
        <f t="shared" si="86"/>
        <v>2.17552868249245E-4</v>
      </c>
      <c r="Y213">
        <f t="shared" ref="Y213:BX218" si="91">IFERROR(VLOOKUP($I213&amp;Y$1,$A$2:$E$15421,5,FALSE),0)</f>
        <v>6.4429629679561297E-4</v>
      </c>
      <c r="Z213">
        <f t="shared" si="91"/>
        <v>4.3862074041371296E-3</v>
      </c>
      <c r="AA213">
        <f t="shared" si="91"/>
        <v>5.6883721681376103E-3</v>
      </c>
      <c r="AB213">
        <f t="shared" si="91"/>
        <v>4.8317066882583498E-2</v>
      </c>
      <c r="AC213">
        <f t="shared" si="91"/>
        <v>6.4214411037751107E-2</v>
      </c>
      <c r="AD213">
        <f t="shared" si="91"/>
        <v>-4.58131307055566E-2</v>
      </c>
      <c r="AE213">
        <f t="shared" si="91"/>
        <v>0.14192289550423401</v>
      </c>
      <c r="AF213">
        <f t="shared" si="91"/>
        <v>2.40958601964699E-2</v>
      </c>
      <c r="AG213">
        <f t="shared" si="91"/>
        <v>4.5711509243165097E-2</v>
      </c>
      <c r="AH213">
        <f t="shared" si="91"/>
        <v>4.4132702577119303E-3</v>
      </c>
      <c r="AI213">
        <f t="shared" si="91"/>
        <v>1.9479449054404199E-2</v>
      </c>
      <c r="AJ213">
        <f t="shared" si="91"/>
        <v>4.48374088438967E-3</v>
      </c>
      <c r="AK213">
        <f t="shared" si="91"/>
        <v>1.30724334149701E-2</v>
      </c>
      <c r="AL213">
        <f t="shared" si="91"/>
        <v>2.08837853094281E-2</v>
      </c>
      <c r="AM213">
        <f t="shared" si="91"/>
        <v>4.95463971013777E-4</v>
      </c>
      <c r="AN213">
        <f t="shared" si="91"/>
        <v>1.26122034795244E-2</v>
      </c>
      <c r="AO213">
        <f t="shared" si="91"/>
        <v>3.5471532386718102E-2</v>
      </c>
      <c r="AP213">
        <f t="shared" si="91"/>
        <v>2.6837257954433601E-2</v>
      </c>
      <c r="AQ213">
        <f t="shared" si="91"/>
        <v>8.8606410548073395E-4</v>
      </c>
      <c r="AR213">
        <f t="shared" si="91"/>
        <v>3.24797965581183E-3</v>
      </c>
      <c r="AS213">
        <f t="shared" si="91"/>
        <v>1.91394353113865E-2</v>
      </c>
      <c r="AT213">
        <f t="shared" si="91"/>
        <v>1.9782955968473698E-2</v>
      </c>
      <c r="AU213">
        <f t="shared" si="91"/>
        <v>2.40972967777849E-2</v>
      </c>
      <c r="AV213">
        <f t="shared" si="91"/>
        <v>6.9149936499657602E-2</v>
      </c>
      <c r="AW213">
        <f t="shared" si="91"/>
        <v>0.109750754159013</v>
      </c>
      <c r="AX213">
        <f t="shared" si="91"/>
        <v>5.5936844574200999E-2</v>
      </c>
      <c r="AY213">
        <f t="shared" si="91"/>
        <v>-2.7546712988394399E-2</v>
      </c>
      <c r="AZ213">
        <f t="shared" si="91"/>
        <v>9.7321832828532791E-3</v>
      </c>
      <c r="BA213">
        <f t="shared" si="91"/>
        <v>1.4864802187761201E-2</v>
      </c>
      <c r="BB213">
        <f t="shared" si="91"/>
        <v>-3.0369720190493998E-2</v>
      </c>
      <c r="BC213">
        <f t="shared" si="91"/>
        <v>1.52551571336629E-2</v>
      </c>
      <c r="BD213">
        <f t="shared" si="91"/>
        <v>1.4732265574035799E-2</v>
      </c>
      <c r="BE213">
        <f t="shared" si="91"/>
        <v>2.4264484641210501E-3</v>
      </c>
      <c r="BF213">
        <f t="shared" si="91"/>
        <v>-0.13802482383956299</v>
      </c>
      <c r="BG213">
        <f t="shared" si="91"/>
        <v>1</v>
      </c>
      <c r="BH213">
        <f t="shared" si="91"/>
        <v>1.11323336896396E-2</v>
      </c>
      <c r="BI213">
        <f t="shared" si="91"/>
        <v>1.15290922190602E-2</v>
      </c>
      <c r="BJ213">
        <f t="shared" si="91"/>
        <v>4.2671472173231799E-2</v>
      </c>
      <c r="BK213">
        <f t="shared" si="91"/>
        <v>4.1191807055462999E-2</v>
      </c>
      <c r="BL213">
        <f t="shared" si="91"/>
        <v>4.18293805031748E-2</v>
      </c>
      <c r="BM213">
        <f t="shared" si="91"/>
        <v>0.106967313681573</v>
      </c>
      <c r="BN213">
        <f t="shared" si="91"/>
        <v>3.2132277272884399E-3</v>
      </c>
      <c r="BO213">
        <f t="shared" si="91"/>
        <v>2.9848931311229999E-2</v>
      </c>
      <c r="BP213">
        <f t="shared" si="91"/>
        <v>-0.10928912418402199</v>
      </c>
      <c r="BQ213">
        <f t="shared" si="91"/>
        <v>9.9699719661124602E-3</v>
      </c>
      <c r="BR213">
        <f t="shared" si="91"/>
        <v>3.7404030755898099E-2</v>
      </c>
      <c r="BS213">
        <f t="shared" si="91"/>
        <v>0.43276236050045502</v>
      </c>
      <c r="BT213">
        <f t="shared" si="91"/>
        <v>6.5951480836616005E-2</v>
      </c>
      <c r="BU213">
        <f t="shared" si="91"/>
        <v>2.2752422603449899E-2</v>
      </c>
      <c r="BV213">
        <f t="shared" si="91"/>
        <v>2.1688099994342701E-2</v>
      </c>
      <c r="BW213">
        <f t="shared" si="90"/>
        <v>5.9220797503949001E-3</v>
      </c>
      <c r="BX213">
        <f t="shared" si="90"/>
        <v>1.6821191959875701E-3</v>
      </c>
    </row>
    <row r="214" spans="1:76" x14ac:dyDescent="0.3">
      <c r="A214" t="str">
        <f t="shared" si="83"/>
        <v>37376US_IMI_CONSTRENG</v>
      </c>
      <c r="B214" s="1">
        <v>37376</v>
      </c>
      <c r="C214" t="s">
        <v>5</v>
      </c>
      <c r="D214" t="s">
        <v>71</v>
      </c>
      <c r="E214">
        <v>3.3070903985784402E-4</v>
      </c>
      <c r="F214">
        <f t="shared" si="84"/>
        <v>0</v>
      </c>
      <c r="I214" s="1">
        <v>43707</v>
      </c>
      <c r="J214">
        <f t="shared" ref="J214:Y229" si="92">IFERROR(VLOOKUP($I214&amp;J$1,$A$2:$E$15421,5,FALSE),0)</f>
        <v>2.7716985959010499E-2</v>
      </c>
      <c r="K214">
        <f t="shared" si="92"/>
        <v>4.2120225097872803E-3</v>
      </c>
      <c r="L214">
        <f t="shared" si="92"/>
        <v>7.32128475587541E-3</v>
      </c>
      <c r="M214">
        <f t="shared" si="92"/>
        <v>4.8273120191761297E-3</v>
      </c>
      <c r="N214">
        <f t="shared" si="92"/>
        <v>5.1815033038055E-2</v>
      </c>
      <c r="O214">
        <f t="shared" si="92"/>
        <v>-5.41528564425168E-2</v>
      </c>
      <c r="P214">
        <f t="shared" si="92"/>
        <v>2.83124439284685E-2</v>
      </c>
      <c r="Q214">
        <f t="shared" si="92"/>
        <v>2.0974797471287901E-2</v>
      </c>
      <c r="R214">
        <f t="shared" si="92"/>
        <v>-8.58764681034479E-2</v>
      </c>
      <c r="S214">
        <f t="shared" si="92"/>
        <v>2.7062577295097999E-3</v>
      </c>
      <c r="T214">
        <f t="shared" si="92"/>
        <v>1.9250542460961601E-2</v>
      </c>
      <c r="U214">
        <f t="shared" si="92"/>
        <v>1.04347589843662E-2</v>
      </c>
      <c r="V214">
        <f t="shared" si="92"/>
        <v>5.3198704381747499E-3</v>
      </c>
      <c r="W214">
        <f t="shared" si="92"/>
        <v>1.27388010944057E-2</v>
      </c>
      <c r="X214">
        <f t="shared" si="92"/>
        <v>1.940506986044E-4</v>
      </c>
      <c r="Y214">
        <f t="shared" si="92"/>
        <v>6.6780478843839804E-4</v>
      </c>
      <c r="Z214">
        <f t="shared" si="91"/>
        <v>4.4978207862934301E-3</v>
      </c>
      <c r="AA214">
        <f t="shared" si="91"/>
        <v>6.2117459840025898E-3</v>
      </c>
      <c r="AB214">
        <f t="shared" si="91"/>
        <v>4.7491223266221301E-2</v>
      </c>
      <c r="AC214">
        <f t="shared" si="91"/>
        <v>5.5990631204378E-2</v>
      </c>
      <c r="AD214">
        <f t="shared" si="91"/>
        <v>-4.04804657562318E-2</v>
      </c>
      <c r="AE214">
        <f t="shared" si="91"/>
        <v>0.1389727942134</v>
      </c>
      <c r="AF214">
        <f t="shared" si="91"/>
        <v>2.4073203635835198E-2</v>
      </c>
      <c r="AG214">
        <f t="shared" si="91"/>
        <v>4.5417016733163597E-2</v>
      </c>
      <c r="AH214">
        <f t="shared" si="91"/>
        <v>4.2798725328671997E-3</v>
      </c>
      <c r="AI214">
        <f t="shared" si="91"/>
        <v>2.0838539981565599E-2</v>
      </c>
      <c r="AJ214">
        <f t="shared" si="91"/>
        <v>3.78817798899734E-3</v>
      </c>
      <c r="AK214">
        <f t="shared" si="91"/>
        <v>1.34207962396811E-2</v>
      </c>
      <c r="AL214">
        <f t="shared" si="91"/>
        <v>2.21450423422066E-2</v>
      </c>
      <c r="AM214">
        <f t="shared" si="91"/>
        <v>5.16063533394079E-4</v>
      </c>
      <c r="AN214">
        <f t="shared" si="91"/>
        <v>1.2072334539564701E-2</v>
      </c>
      <c r="AO214">
        <f t="shared" si="91"/>
        <v>3.6498265869417901E-2</v>
      </c>
      <c r="AP214">
        <f t="shared" si="91"/>
        <v>2.5847407075504099E-2</v>
      </c>
      <c r="AQ214">
        <f t="shared" si="91"/>
        <v>8.6902128263675502E-4</v>
      </c>
      <c r="AR214">
        <f t="shared" si="91"/>
        <v>3.4422091022707798E-3</v>
      </c>
      <c r="AS214">
        <f t="shared" si="91"/>
        <v>1.99496287529814E-2</v>
      </c>
      <c r="AT214">
        <f t="shared" si="91"/>
        <v>2.0010594918421401E-2</v>
      </c>
      <c r="AU214">
        <f t="shared" si="91"/>
        <v>2.3555320949558398E-2</v>
      </c>
      <c r="AV214">
        <f t="shared" si="91"/>
        <v>6.8082996156346304E-2</v>
      </c>
      <c r="AW214">
        <f t="shared" si="91"/>
        <v>0.10620706668954701</v>
      </c>
      <c r="AX214">
        <f t="shared" si="91"/>
        <v>5.7475385457141002E-2</v>
      </c>
      <c r="AY214">
        <f t="shared" si="91"/>
        <v>-2.7133806135960201E-2</v>
      </c>
      <c r="AZ214">
        <f t="shared" si="91"/>
        <v>9.8311743916239397E-3</v>
      </c>
      <c r="BA214">
        <f t="shared" si="91"/>
        <v>1.8492914689685801E-2</v>
      </c>
      <c r="BB214">
        <f t="shared" si="91"/>
        <v>-2.40479601546459E-2</v>
      </c>
      <c r="BC214">
        <f t="shared" si="91"/>
        <v>1.49597737323801E-2</v>
      </c>
      <c r="BD214">
        <f t="shared" si="91"/>
        <v>1.50907103571538E-2</v>
      </c>
      <c r="BE214">
        <f t="shared" si="91"/>
        <v>2.4112927225750499E-3</v>
      </c>
      <c r="BF214">
        <f t="shared" si="91"/>
        <v>-0.13829763222427</v>
      </c>
      <c r="BG214">
        <f t="shared" si="91"/>
        <v>1</v>
      </c>
      <c r="BH214">
        <f t="shared" si="91"/>
        <v>-2.77785031708357E-3</v>
      </c>
      <c r="BI214">
        <f t="shared" si="91"/>
        <v>1.2290483818947E-2</v>
      </c>
      <c r="BJ214">
        <f t="shared" si="91"/>
        <v>3.8945261786708402E-2</v>
      </c>
      <c r="BK214">
        <f t="shared" si="91"/>
        <v>4.0262723921890398E-2</v>
      </c>
      <c r="BL214">
        <f t="shared" si="91"/>
        <v>4.2423770794668497E-2</v>
      </c>
      <c r="BM214">
        <f t="shared" si="91"/>
        <v>0.10780583457653101</v>
      </c>
      <c r="BN214">
        <f t="shared" si="91"/>
        <v>3.3261854275822601E-3</v>
      </c>
      <c r="BO214">
        <f t="shared" si="91"/>
        <v>3.1879375653015303E-2</v>
      </c>
      <c r="BP214">
        <f t="shared" si="91"/>
        <v>-0.108147099385367</v>
      </c>
      <c r="BQ214">
        <f t="shared" si="91"/>
        <v>9.4122331323680392E-3</v>
      </c>
      <c r="BR214">
        <f t="shared" si="91"/>
        <v>3.7256009799961201E-2</v>
      </c>
      <c r="BS214">
        <f t="shared" si="91"/>
        <v>0.42580993928019201</v>
      </c>
      <c r="BT214">
        <f t="shared" si="91"/>
        <v>6.7534804014286395E-2</v>
      </c>
      <c r="BU214">
        <f t="shared" si="91"/>
        <v>2.3195785033571899E-2</v>
      </c>
      <c r="BV214">
        <f t="shared" si="91"/>
        <v>2.2865638790640599E-2</v>
      </c>
      <c r="BW214">
        <f t="shared" si="90"/>
        <v>5.8547305494399101E-3</v>
      </c>
      <c r="BX214">
        <f t="shared" si="90"/>
        <v>1.63095124439457E-3</v>
      </c>
    </row>
    <row r="215" spans="1:76" x14ac:dyDescent="0.3">
      <c r="A215" t="str">
        <f t="shared" si="83"/>
        <v>37376US_IMI_CONSTRUC</v>
      </c>
      <c r="B215" s="1">
        <v>37376</v>
      </c>
      <c r="C215" t="s">
        <v>5</v>
      </c>
      <c r="D215" t="s">
        <v>21</v>
      </c>
      <c r="E215">
        <v>4.44792276397278E-3</v>
      </c>
      <c r="F215">
        <f t="shared" si="84"/>
        <v>0</v>
      </c>
      <c r="I215" s="1">
        <v>43738</v>
      </c>
      <c r="J215">
        <f t="shared" si="92"/>
        <v>2.7883095995849001E-2</v>
      </c>
      <c r="K215">
        <f t="shared" si="92"/>
        <v>4.2416808887540203E-3</v>
      </c>
      <c r="L215">
        <f t="shared" si="92"/>
        <v>7.9894409030204696E-3</v>
      </c>
      <c r="M215">
        <f t="shared" si="92"/>
        <v>4.8592666708098999E-3</v>
      </c>
      <c r="N215">
        <f t="shared" si="92"/>
        <v>5.45758887016193E-2</v>
      </c>
      <c r="O215">
        <f t="shared" si="92"/>
        <v>-5.1960552189351798E-2</v>
      </c>
      <c r="P215">
        <f t="shared" si="92"/>
        <v>2.7843753549913398E-2</v>
      </c>
      <c r="Q215">
        <f t="shared" si="92"/>
        <v>2.0723660642685399E-2</v>
      </c>
      <c r="R215">
        <f t="shared" si="92"/>
        <v>-9.1475169366075096E-2</v>
      </c>
      <c r="S215">
        <f t="shared" si="92"/>
        <v>2.7580050028421402E-3</v>
      </c>
      <c r="T215">
        <f t="shared" si="92"/>
        <v>1.9608265685016502E-2</v>
      </c>
      <c r="U215">
        <f t="shared" si="92"/>
        <v>1.06346423790428E-2</v>
      </c>
      <c r="V215">
        <f t="shared" si="92"/>
        <v>5.2293365468104903E-3</v>
      </c>
      <c r="W215">
        <f t="shared" si="92"/>
        <v>1.28889558222031E-2</v>
      </c>
      <c r="X215">
        <f t="shared" si="92"/>
        <v>1.8437618408158999E-4</v>
      </c>
      <c r="Y215">
        <f t="shared" si="92"/>
        <v>6.9116879758438204E-4</v>
      </c>
      <c r="Z215">
        <f t="shared" si="91"/>
        <v>5.0004922088660404E-3</v>
      </c>
      <c r="AA215">
        <f t="shared" si="91"/>
        <v>6.4033626974520103E-3</v>
      </c>
      <c r="AB215">
        <f t="shared" si="91"/>
        <v>4.7196206106837897E-2</v>
      </c>
      <c r="AC215">
        <f t="shared" si="91"/>
        <v>5.3595051953532001E-2</v>
      </c>
      <c r="AD215">
        <f t="shared" si="91"/>
        <v>-3.9240128180078299E-2</v>
      </c>
      <c r="AE215">
        <f t="shared" si="91"/>
        <v>0.13444265691048299</v>
      </c>
      <c r="AF215">
        <f t="shared" si="91"/>
        <v>2.0901172528237501E-2</v>
      </c>
      <c r="AG215">
        <f t="shared" si="91"/>
        <v>4.83656345467069E-2</v>
      </c>
      <c r="AH215">
        <f t="shared" si="91"/>
        <v>4.5227997722927403E-3</v>
      </c>
      <c r="AI215">
        <f t="shared" si="91"/>
        <v>2.1367392745218101E-2</v>
      </c>
      <c r="AJ215">
        <f t="shared" si="91"/>
        <v>3.9740072772897397E-3</v>
      </c>
      <c r="AK215">
        <f t="shared" si="91"/>
        <v>1.34020846893459E-2</v>
      </c>
      <c r="AL215">
        <f t="shared" si="91"/>
        <v>2.2386141768685301E-2</v>
      </c>
      <c r="AM215">
        <f t="shared" si="91"/>
        <v>5.2352781870563701E-4</v>
      </c>
      <c r="AN215">
        <f t="shared" si="91"/>
        <v>1.2256570076172001E-2</v>
      </c>
      <c r="AO215">
        <f t="shared" si="91"/>
        <v>3.56136843454029E-2</v>
      </c>
      <c r="AP215">
        <f t="shared" si="91"/>
        <v>2.4488367834143002E-2</v>
      </c>
      <c r="AQ215">
        <f t="shared" si="91"/>
        <v>8.4409681420752596E-4</v>
      </c>
      <c r="AR215">
        <f t="shared" si="91"/>
        <v>4.1770635929856102E-3</v>
      </c>
      <c r="AS215">
        <f t="shared" si="91"/>
        <v>1.9948326734927201E-2</v>
      </c>
      <c r="AT215">
        <f t="shared" si="91"/>
        <v>1.91295679001398E-2</v>
      </c>
      <c r="AU215">
        <f t="shared" si="91"/>
        <v>2.4071948691913501E-2</v>
      </c>
      <c r="AV215">
        <f t="shared" si="91"/>
        <v>6.6016784987609503E-2</v>
      </c>
      <c r="AW215">
        <f t="shared" si="91"/>
        <v>0.10062527755983799</v>
      </c>
      <c r="AX215">
        <f t="shared" si="91"/>
        <v>5.4897095794796298E-2</v>
      </c>
      <c r="AY215">
        <f t="shared" si="91"/>
        <v>-3.2975707745069097E-2</v>
      </c>
      <c r="AZ215">
        <f t="shared" si="91"/>
        <v>9.9573847672321195E-3</v>
      </c>
      <c r="BA215">
        <f t="shared" si="91"/>
        <v>1.43525047277433E-2</v>
      </c>
      <c r="BB215">
        <f t="shared" si="91"/>
        <v>-2.22736414528657E-2</v>
      </c>
      <c r="BC215">
        <f t="shared" si="91"/>
        <v>1.54951388653926E-2</v>
      </c>
      <c r="BD215">
        <f t="shared" si="91"/>
        <v>1.49811959209681E-2</v>
      </c>
      <c r="BE215">
        <f t="shared" si="91"/>
        <v>2.34895720536901E-3</v>
      </c>
      <c r="BF215">
        <f t="shared" si="91"/>
        <v>-0.133229303620189</v>
      </c>
      <c r="BG215">
        <f t="shared" si="91"/>
        <v>1</v>
      </c>
      <c r="BH215">
        <f t="shared" si="91"/>
        <v>2.09911089454731E-2</v>
      </c>
      <c r="BI215">
        <f t="shared" si="91"/>
        <v>1.24528948420339E-2</v>
      </c>
      <c r="BJ215">
        <f t="shared" si="91"/>
        <v>3.9525450959688797E-2</v>
      </c>
      <c r="BK215">
        <f t="shared" si="91"/>
        <v>3.8733061077022797E-2</v>
      </c>
      <c r="BL215">
        <f t="shared" si="91"/>
        <v>4.1874245477937298E-2</v>
      </c>
      <c r="BM215">
        <f t="shared" si="91"/>
        <v>0.108919130919909</v>
      </c>
      <c r="BN215">
        <f t="shared" si="91"/>
        <v>3.2537843209121701E-3</v>
      </c>
      <c r="BO215">
        <f t="shared" si="91"/>
        <v>3.1438302971388103E-2</v>
      </c>
      <c r="BP215">
        <f t="shared" si="91"/>
        <v>-0.106174806468329</v>
      </c>
      <c r="BQ215">
        <f t="shared" si="91"/>
        <v>9.4049381335328495E-3</v>
      </c>
      <c r="BR215">
        <f t="shared" si="91"/>
        <v>3.7584678827433701E-2</v>
      </c>
      <c r="BS215">
        <f t="shared" si="91"/>
        <v>0.421007600787561</v>
      </c>
      <c r="BT215">
        <f t="shared" si="91"/>
        <v>6.6328978231181404E-2</v>
      </c>
      <c r="BU215">
        <f t="shared" si="91"/>
        <v>2.3168423551677E-2</v>
      </c>
      <c r="BV215">
        <f t="shared" si="91"/>
        <v>2.36085219320443E-2</v>
      </c>
      <c r="BW215">
        <f t="shared" si="90"/>
        <v>5.67070938027113E-3</v>
      </c>
      <c r="BX215">
        <f t="shared" si="90"/>
        <v>1.73320943815645E-3</v>
      </c>
    </row>
    <row r="216" spans="1:76" x14ac:dyDescent="0.3">
      <c r="A216" t="str">
        <f t="shared" si="83"/>
        <v>37376US_IMI_CORERETL</v>
      </c>
      <c r="B216" s="1">
        <v>37376</v>
      </c>
      <c r="C216" t="s">
        <v>5</v>
      </c>
      <c r="D216" t="s">
        <v>22</v>
      </c>
      <c r="E216">
        <v>1.2910812399600499E-2</v>
      </c>
      <c r="F216">
        <f t="shared" si="84"/>
        <v>0</v>
      </c>
      <c r="I216" s="1">
        <v>43769</v>
      </c>
      <c r="J216">
        <f t="shared" si="92"/>
        <v>2.654051609708E-2</v>
      </c>
      <c r="K216">
        <f t="shared" si="92"/>
        <v>4.2132218568885303E-3</v>
      </c>
      <c r="L216">
        <f t="shared" si="92"/>
        <v>7.4031050047623599E-3</v>
      </c>
      <c r="M216">
        <f t="shared" si="92"/>
        <v>4.7346844765652997E-3</v>
      </c>
      <c r="N216">
        <f t="shared" si="92"/>
        <v>5.5038664996332302E-2</v>
      </c>
      <c r="O216">
        <f t="shared" si="92"/>
        <v>-4.8006278724042797E-2</v>
      </c>
      <c r="P216">
        <f t="shared" si="92"/>
        <v>2.7784811401284901E-2</v>
      </c>
      <c r="Q216">
        <f t="shared" si="92"/>
        <v>2.2142379232215501E-2</v>
      </c>
      <c r="R216">
        <f t="shared" si="92"/>
        <v>-9.0871135811703793E-2</v>
      </c>
      <c r="S216">
        <f t="shared" si="92"/>
        <v>2.8133492232546801E-3</v>
      </c>
      <c r="T216">
        <f t="shared" si="92"/>
        <v>1.9124747081093501E-2</v>
      </c>
      <c r="U216">
        <f t="shared" si="92"/>
        <v>1.01593236455581E-2</v>
      </c>
      <c r="V216">
        <f t="shared" si="92"/>
        <v>5.1536512883252001E-3</v>
      </c>
      <c r="W216">
        <f t="shared" si="92"/>
        <v>1.2997692790620999E-2</v>
      </c>
      <c r="X216">
        <f t="shared" si="92"/>
        <v>1.9147000426042199E-4</v>
      </c>
      <c r="Y216">
        <f t="shared" si="92"/>
        <v>7.1223675791061902E-4</v>
      </c>
      <c r="Z216">
        <f t="shared" si="91"/>
        <v>4.8918668196981097E-3</v>
      </c>
      <c r="AA216">
        <f t="shared" si="91"/>
        <v>6.3245213209645003E-3</v>
      </c>
      <c r="AB216">
        <f t="shared" si="91"/>
        <v>4.7094163954450999E-2</v>
      </c>
      <c r="AC216">
        <f t="shared" si="91"/>
        <v>5.5496256327237203E-2</v>
      </c>
      <c r="AD216">
        <f t="shared" si="91"/>
        <v>-3.6422084396352201E-2</v>
      </c>
      <c r="AE216">
        <f t="shared" si="91"/>
        <v>0.12769270305605701</v>
      </c>
      <c r="AF216">
        <f t="shared" si="91"/>
        <v>2.12042178034582E-2</v>
      </c>
      <c r="AG216">
        <f t="shared" si="91"/>
        <v>5.1067294537992997E-2</v>
      </c>
      <c r="AH216">
        <f t="shared" si="91"/>
        <v>4.5887458791113202E-3</v>
      </c>
      <c r="AI216">
        <f t="shared" si="91"/>
        <v>2.0902681790120999E-2</v>
      </c>
      <c r="AJ216">
        <f t="shared" si="91"/>
        <v>3.7298682028525701E-3</v>
      </c>
      <c r="AK216">
        <f t="shared" si="91"/>
        <v>1.2907649888075599E-2</v>
      </c>
      <c r="AL216">
        <f t="shared" si="91"/>
        <v>2.1898341450537401E-2</v>
      </c>
      <c r="AM216">
        <f t="shared" si="91"/>
        <v>5.0750350473662096E-4</v>
      </c>
      <c r="AN216">
        <f t="shared" si="91"/>
        <v>1.44762476269079E-2</v>
      </c>
      <c r="AO216">
        <f t="shared" si="91"/>
        <v>3.52698354855615E-2</v>
      </c>
      <c r="AP216">
        <f t="shared" si="91"/>
        <v>2.6617843059354201E-2</v>
      </c>
      <c r="AQ216">
        <f t="shared" si="91"/>
        <v>8.0474823695927695E-4</v>
      </c>
      <c r="AR216">
        <f t="shared" si="91"/>
        <v>4.3018007183585599E-3</v>
      </c>
      <c r="AS216">
        <f t="shared" si="91"/>
        <v>1.9119735672298101E-2</v>
      </c>
      <c r="AT216">
        <f t="shared" si="91"/>
        <v>1.9707805627785999E-2</v>
      </c>
      <c r="AU216">
        <f t="shared" si="91"/>
        <v>2.2762758624684399E-2</v>
      </c>
      <c r="AV216">
        <f t="shared" si="91"/>
        <v>6.6858756789407003E-2</v>
      </c>
      <c r="AW216">
        <f t="shared" si="91"/>
        <v>0.101464526272025</v>
      </c>
      <c r="AX216">
        <f t="shared" si="91"/>
        <v>5.3998332147843303E-2</v>
      </c>
      <c r="AY216">
        <f t="shared" si="91"/>
        <v>-3.1819886921088898E-2</v>
      </c>
      <c r="AZ216">
        <f t="shared" si="91"/>
        <v>9.7860718741439295E-3</v>
      </c>
      <c r="BA216">
        <f t="shared" si="91"/>
        <v>1.7772038641487901E-2</v>
      </c>
      <c r="BB216">
        <f t="shared" si="91"/>
        <v>-4.47049583283178E-2</v>
      </c>
      <c r="BC216">
        <f t="shared" si="91"/>
        <v>1.57954466186318E-2</v>
      </c>
      <c r="BD216">
        <f t="shared" si="91"/>
        <v>1.4968218081900001E-2</v>
      </c>
      <c r="BE216">
        <f t="shared" si="91"/>
        <v>2.4101032815774599E-3</v>
      </c>
      <c r="BF216">
        <f t="shared" si="91"/>
        <v>-0.12470501632330699</v>
      </c>
      <c r="BG216">
        <f t="shared" si="91"/>
        <v>1</v>
      </c>
      <c r="BH216">
        <f t="shared" si="91"/>
        <v>1.6254971357203302E-2</v>
      </c>
      <c r="BI216">
        <f t="shared" si="91"/>
        <v>1.21670848348766E-2</v>
      </c>
      <c r="BJ216">
        <f t="shared" si="91"/>
        <v>3.7929004550935598E-2</v>
      </c>
      <c r="BK216">
        <f t="shared" si="91"/>
        <v>3.8864977902134598E-2</v>
      </c>
      <c r="BL216">
        <f t="shared" si="91"/>
        <v>4.2770185265369298E-2</v>
      </c>
      <c r="BM216">
        <f t="shared" si="91"/>
        <v>0.114672357372408</v>
      </c>
      <c r="BN216">
        <f t="shared" si="91"/>
        <v>3.13498504492525E-3</v>
      </c>
      <c r="BO216">
        <f t="shared" si="91"/>
        <v>3.0815602355379099E-2</v>
      </c>
      <c r="BP216">
        <f t="shared" si="91"/>
        <v>-0.10940324972684801</v>
      </c>
      <c r="BQ216">
        <f t="shared" si="91"/>
        <v>9.2929182233247292E-3</v>
      </c>
      <c r="BR216">
        <f t="shared" si="91"/>
        <v>3.9118712444703697E-2</v>
      </c>
      <c r="BS216">
        <f t="shared" si="91"/>
        <v>0.42258386206388898</v>
      </c>
      <c r="BT216">
        <f t="shared" si="91"/>
        <v>6.6535389349305599E-2</v>
      </c>
      <c r="BU216">
        <f t="shared" si="91"/>
        <v>2.32601943224338E-2</v>
      </c>
      <c r="BV216">
        <f t="shared" si="91"/>
        <v>2.3514640018873802E-2</v>
      </c>
      <c r="BW216">
        <f t="shared" si="91"/>
        <v>5.4673162112136896E-3</v>
      </c>
      <c r="BX216">
        <f t="shared" si="91"/>
        <v>1.80504205332466E-3</v>
      </c>
    </row>
    <row r="217" spans="1:76" x14ac:dyDescent="0.3">
      <c r="A217" t="str">
        <f t="shared" si="83"/>
        <v>37376US_IMI_DIVFIN</v>
      </c>
      <c r="B217" s="1">
        <v>37376</v>
      </c>
      <c r="C217" t="s">
        <v>5</v>
      </c>
      <c r="D217" t="s">
        <v>23</v>
      </c>
      <c r="E217">
        <v>4.5165201166946702E-2</v>
      </c>
      <c r="F217">
        <f t="shared" si="84"/>
        <v>0</v>
      </c>
      <c r="I217" s="1">
        <v>43798</v>
      </c>
      <c r="J217">
        <f t="shared" si="92"/>
        <v>2.67703402820582E-2</v>
      </c>
      <c r="K217">
        <f t="shared" si="92"/>
        <v>4.1329868277471104E-3</v>
      </c>
      <c r="L217">
        <f t="shared" si="92"/>
        <v>7.5507024322621604E-3</v>
      </c>
      <c r="M217">
        <f t="shared" si="92"/>
        <v>4.6162164083924902E-3</v>
      </c>
      <c r="N217">
        <f t="shared" si="92"/>
        <v>5.5743794962653199E-2</v>
      </c>
      <c r="O217">
        <f t="shared" si="92"/>
        <v>-4.9496954083120701E-2</v>
      </c>
      <c r="P217">
        <f t="shared" si="92"/>
        <v>2.7134473058188498E-2</v>
      </c>
      <c r="Q217">
        <f t="shared" si="92"/>
        <v>2.0346199955261199E-2</v>
      </c>
      <c r="R217">
        <f t="shared" si="92"/>
        <v>-8.58787996038788E-2</v>
      </c>
      <c r="S217">
        <f t="shared" si="92"/>
        <v>2.6798550411488101E-3</v>
      </c>
      <c r="T217">
        <f t="shared" si="92"/>
        <v>1.9075302467851701E-2</v>
      </c>
      <c r="U217">
        <f t="shared" si="92"/>
        <v>9.3512550837487902E-3</v>
      </c>
      <c r="V217">
        <f t="shared" si="92"/>
        <v>4.9974609263901603E-3</v>
      </c>
      <c r="W217">
        <f t="shared" si="92"/>
        <v>1.334614458209E-2</v>
      </c>
      <c r="X217">
        <f t="shared" si="92"/>
        <v>1.8084787106528301E-4</v>
      </c>
      <c r="Y217">
        <f t="shared" si="92"/>
        <v>6.71115605280746E-4</v>
      </c>
      <c r="Z217">
        <f t="shared" si="91"/>
        <v>4.7883600787162603E-3</v>
      </c>
      <c r="AA217">
        <f t="shared" si="91"/>
        <v>6.26628822689355E-3</v>
      </c>
      <c r="AB217">
        <f t="shared" si="91"/>
        <v>4.7751658572880398E-2</v>
      </c>
      <c r="AC217">
        <f t="shared" si="91"/>
        <v>5.6031823987945997E-2</v>
      </c>
      <c r="AD217">
        <f t="shared" si="91"/>
        <v>-4.1792540012591597E-2</v>
      </c>
      <c r="AE217">
        <f t="shared" si="91"/>
        <v>0.121897220905047</v>
      </c>
      <c r="AF217">
        <f t="shared" si="91"/>
        <v>2.4111895355562699E-2</v>
      </c>
      <c r="AG217">
        <f t="shared" si="91"/>
        <v>5.2809888890907E-2</v>
      </c>
      <c r="AH217">
        <f t="shared" si="91"/>
        <v>4.7486417233220104E-3</v>
      </c>
      <c r="AI217">
        <f t="shared" si="91"/>
        <v>1.9814583244826101E-2</v>
      </c>
      <c r="AJ217">
        <f t="shared" si="91"/>
        <v>3.8626828873269698E-3</v>
      </c>
      <c r="AK217">
        <f t="shared" si="91"/>
        <v>1.27772434052759E-2</v>
      </c>
      <c r="AL217">
        <f t="shared" si="91"/>
        <v>2.17076999124266E-2</v>
      </c>
      <c r="AM217">
        <f t="shared" si="91"/>
        <v>4.71747128031402E-4</v>
      </c>
      <c r="AN217">
        <f t="shared" si="91"/>
        <v>1.28542535332343E-2</v>
      </c>
      <c r="AO217">
        <f t="shared" si="91"/>
        <v>3.5026786519589598E-2</v>
      </c>
      <c r="AP217">
        <f t="shared" si="91"/>
        <v>2.8321135154045E-2</v>
      </c>
      <c r="AQ217">
        <f t="shared" si="91"/>
        <v>8.3100885919081696E-4</v>
      </c>
      <c r="AR217">
        <f t="shared" si="91"/>
        <v>4.2302831362590297E-3</v>
      </c>
      <c r="AS217">
        <f t="shared" si="91"/>
        <v>1.8380087593621499E-2</v>
      </c>
      <c r="AT217">
        <f t="shared" si="91"/>
        <v>1.9525748043709601E-2</v>
      </c>
      <c r="AU217">
        <f t="shared" si="91"/>
        <v>2.2754333987366201E-2</v>
      </c>
      <c r="AV217">
        <f t="shared" si="91"/>
        <v>6.8595061766001497E-2</v>
      </c>
      <c r="AW217">
        <f t="shared" si="91"/>
        <v>9.8649289406060797E-2</v>
      </c>
      <c r="AX217">
        <f t="shared" si="91"/>
        <v>5.4742552137144997E-2</v>
      </c>
      <c r="AY217">
        <f t="shared" si="91"/>
        <v>-2.8325055606708002E-2</v>
      </c>
      <c r="AZ217">
        <f t="shared" si="91"/>
        <v>9.9233344613212596E-3</v>
      </c>
      <c r="BA217">
        <f t="shared" si="91"/>
        <v>-8.9238445321654304E-4</v>
      </c>
      <c r="BB217">
        <f t="shared" si="91"/>
        <v>-2.99263133348791E-2</v>
      </c>
      <c r="BC217">
        <f t="shared" si="91"/>
        <v>1.5895881381649199E-2</v>
      </c>
      <c r="BD217">
        <f t="shared" si="91"/>
        <v>1.4639302686698901E-2</v>
      </c>
      <c r="BE217">
        <f t="shared" si="91"/>
        <v>2.4052077737926601E-3</v>
      </c>
      <c r="BF217">
        <f t="shared" si="91"/>
        <v>-0.13014404806128599</v>
      </c>
      <c r="BG217">
        <f t="shared" si="91"/>
        <v>1</v>
      </c>
      <c r="BH217">
        <f t="shared" si="91"/>
        <v>-4.9639957785114902E-3</v>
      </c>
      <c r="BI217">
        <f t="shared" si="91"/>
        <v>1.15710711085783E-2</v>
      </c>
      <c r="BJ217">
        <f t="shared" si="91"/>
        <v>3.68113322130771E-2</v>
      </c>
      <c r="BK217">
        <f t="shared" si="91"/>
        <v>3.7532494280352303E-2</v>
      </c>
      <c r="BL217">
        <f t="shared" si="91"/>
        <v>4.3531599633084797E-2</v>
      </c>
      <c r="BM217">
        <f t="shared" si="91"/>
        <v>0.112365957442292</v>
      </c>
      <c r="BN217">
        <f t="shared" si="91"/>
        <v>3.0969756268587599E-3</v>
      </c>
      <c r="BO217">
        <f t="shared" si="91"/>
        <v>2.9263518683660301E-2</v>
      </c>
      <c r="BP217">
        <f t="shared" si="91"/>
        <v>-0.110073762767588</v>
      </c>
      <c r="BQ217">
        <f t="shared" si="91"/>
        <v>9.4493562606599892E-3</v>
      </c>
      <c r="BR217">
        <f t="shared" si="91"/>
        <v>3.9369694721810497E-2</v>
      </c>
      <c r="BS217">
        <f t="shared" si="91"/>
        <v>0.42852017010576299</v>
      </c>
      <c r="BT217">
        <f t="shared" si="91"/>
        <v>7.0325199384562206E-2</v>
      </c>
      <c r="BU217">
        <f t="shared" si="91"/>
        <v>2.25089562509245E-2</v>
      </c>
      <c r="BV217">
        <f t="shared" si="91"/>
        <v>2.2366100227512401E-2</v>
      </c>
      <c r="BW217">
        <f t="shared" si="91"/>
        <v>5.4985788346164797E-3</v>
      </c>
      <c r="BX217">
        <f t="shared" si="91"/>
        <v>1.8089096991673599E-3</v>
      </c>
    </row>
    <row r="218" spans="1:76" x14ac:dyDescent="0.3">
      <c r="A218" t="str">
        <f t="shared" si="83"/>
        <v>37376US_IMI_DIVYIELD</v>
      </c>
      <c r="B218" s="1">
        <v>37376</v>
      </c>
      <c r="C218" t="s">
        <v>5</v>
      </c>
      <c r="D218" t="s">
        <v>24</v>
      </c>
      <c r="E218">
        <v>6.5192939801599806E-2</v>
      </c>
      <c r="F218">
        <f t="shared" si="84"/>
        <v>0</v>
      </c>
      <c r="I218" s="1">
        <v>43830</v>
      </c>
      <c r="J218">
        <f t="shared" si="92"/>
        <v>2.50639843564259E-2</v>
      </c>
      <c r="K218">
        <f t="shared" si="92"/>
        <v>3.9211613248244298E-3</v>
      </c>
      <c r="L218">
        <f t="shared" si="92"/>
        <v>7.9308272764746206E-3</v>
      </c>
      <c r="M218">
        <f t="shared" si="92"/>
        <v>4.5701923558629596E-3</v>
      </c>
      <c r="N218">
        <f t="shared" si="92"/>
        <v>5.6235220089592301E-2</v>
      </c>
      <c r="O218">
        <f t="shared" si="92"/>
        <v>-4.8320788349953403E-2</v>
      </c>
      <c r="P218">
        <f t="shared" si="92"/>
        <v>2.69363641788633E-2</v>
      </c>
      <c r="Q218">
        <f t="shared" si="92"/>
        <v>1.9709179566822999E-2</v>
      </c>
      <c r="R218">
        <f t="shared" si="92"/>
        <v>-9.1459938349222794E-2</v>
      </c>
      <c r="S218">
        <f t="shared" si="92"/>
        <v>2.57903411353637E-3</v>
      </c>
      <c r="T218">
        <f t="shared" si="92"/>
        <v>1.8900151403194201E-2</v>
      </c>
      <c r="U218">
        <f t="shared" si="92"/>
        <v>9.4484013577821099E-3</v>
      </c>
      <c r="V218">
        <f t="shared" si="92"/>
        <v>4.91014334335117E-3</v>
      </c>
      <c r="W218">
        <f t="shared" si="92"/>
        <v>1.29971300960438E-2</v>
      </c>
      <c r="X218">
        <f t="shared" si="92"/>
        <v>1.6448250400484399E-4</v>
      </c>
      <c r="Y218">
        <f t="shared" si="92"/>
        <v>6.3730169048161899E-4</v>
      </c>
      <c r="Z218">
        <f t="shared" si="91"/>
        <v>4.7348869796554104E-3</v>
      </c>
      <c r="AA218">
        <f t="shared" si="91"/>
        <v>6.2034160677680496E-3</v>
      </c>
      <c r="AB218">
        <f t="shared" si="91"/>
        <v>4.6962234376401901E-2</v>
      </c>
      <c r="AC218">
        <f t="shared" si="91"/>
        <v>5.3921155075043199E-2</v>
      </c>
      <c r="AD218">
        <f t="shared" si="91"/>
        <v>-4.0962699308141497E-2</v>
      </c>
      <c r="AE218">
        <f t="shared" ref="AE218:BX219" si="93">IFERROR(VLOOKUP($I218&amp;AE$1,$A$2:$E$15421,5,FALSE),0)</f>
        <v>0.118584084512077</v>
      </c>
      <c r="AF218">
        <f t="shared" si="93"/>
        <v>2.1817339708926398E-2</v>
      </c>
      <c r="AG218">
        <f t="shared" si="93"/>
        <v>5.6210323194627099E-2</v>
      </c>
      <c r="AH218">
        <f t="shared" si="93"/>
        <v>4.7368873624301401E-3</v>
      </c>
      <c r="AI218">
        <f t="shared" si="93"/>
        <v>1.9901712945677202E-2</v>
      </c>
      <c r="AJ218">
        <f t="shared" si="93"/>
        <v>4.2324699124040802E-3</v>
      </c>
      <c r="AK218">
        <f t="shared" si="93"/>
        <v>1.28817533174887E-2</v>
      </c>
      <c r="AL218">
        <f t="shared" si="93"/>
        <v>2.1032973092756702E-2</v>
      </c>
      <c r="AM218">
        <f t="shared" si="93"/>
        <v>4.9067746890999299E-4</v>
      </c>
      <c r="AN218">
        <f t="shared" si="93"/>
        <v>1.1337996790051701E-2</v>
      </c>
      <c r="AO218">
        <f t="shared" si="93"/>
        <v>3.52261260856555E-2</v>
      </c>
      <c r="AP218">
        <f t="shared" si="93"/>
        <v>2.8286299720419399E-2</v>
      </c>
      <c r="AQ218">
        <f t="shared" si="93"/>
        <v>8.2706692781427495E-4</v>
      </c>
      <c r="AR218">
        <f t="shared" si="93"/>
        <v>4.0228248341224399E-3</v>
      </c>
      <c r="AS218">
        <f t="shared" si="93"/>
        <v>1.8249894787572701E-2</v>
      </c>
      <c r="AT218">
        <f t="shared" si="93"/>
        <v>1.9831928929699798E-2</v>
      </c>
      <c r="AU218">
        <f t="shared" si="93"/>
        <v>2.26903834476198E-2</v>
      </c>
      <c r="AV218">
        <f t="shared" si="93"/>
        <v>6.7708412291838799E-2</v>
      </c>
      <c r="AW218">
        <f t="shared" si="93"/>
        <v>9.1903598755986707E-2</v>
      </c>
      <c r="AX218">
        <f t="shared" si="93"/>
        <v>5.3699518768254503E-2</v>
      </c>
      <c r="AY218">
        <f t="shared" si="93"/>
        <v>-2.90197256062363E-2</v>
      </c>
      <c r="AZ218">
        <f t="shared" si="93"/>
        <v>1.0069096211942E-2</v>
      </c>
      <c r="BA218">
        <f t="shared" si="93"/>
        <v>-2.4156373878478402E-3</v>
      </c>
      <c r="BB218">
        <f t="shared" si="93"/>
        <v>-4.6069396262727901E-2</v>
      </c>
      <c r="BC218">
        <f t="shared" si="93"/>
        <v>1.5767722715009799E-2</v>
      </c>
      <c r="BD218">
        <f t="shared" si="93"/>
        <v>1.49276228325714E-2</v>
      </c>
      <c r="BE218">
        <f t="shared" si="93"/>
        <v>2.5733285896079299E-3</v>
      </c>
      <c r="BF218">
        <f t="shared" si="93"/>
        <v>-0.13033796938705999</v>
      </c>
      <c r="BG218">
        <f t="shared" si="93"/>
        <v>1</v>
      </c>
      <c r="BH218">
        <f t="shared" si="93"/>
        <v>-2.5753788805333998E-3</v>
      </c>
      <c r="BI218">
        <f t="shared" si="93"/>
        <v>1.15205612944811E-2</v>
      </c>
      <c r="BJ218">
        <f t="shared" si="93"/>
        <v>3.7531055899657502E-2</v>
      </c>
      <c r="BK218">
        <f t="shared" si="93"/>
        <v>3.7549494491398203E-2</v>
      </c>
      <c r="BL218">
        <f t="shared" si="93"/>
        <v>4.49261277677395E-2</v>
      </c>
      <c r="BM218">
        <f t="shared" si="93"/>
        <v>0.112027150330803</v>
      </c>
      <c r="BN218">
        <f t="shared" si="93"/>
        <v>3.0883825117484498E-3</v>
      </c>
      <c r="BO218">
        <f t="shared" si="93"/>
        <v>2.84819505328857E-2</v>
      </c>
      <c r="BP218">
        <f t="shared" si="93"/>
        <v>-0.110085486122391</v>
      </c>
      <c r="BQ218">
        <f t="shared" si="93"/>
        <v>9.8727933933140805E-3</v>
      </c>
      <c r="BR218">
        <f t="shared" si="93"/>
        <v>4.06586058793693E-2</v>
      </c>
      <c r="BS218">
        <f t="shared" si="93"/>
        <v>0.42989408917629901</v>
      </c>
      <c r="BT218">
        <f t="shared" si="93"/>
        <v>6.9934526898222701E-2</v>
      </c>
      <c r="BU218">
        <f t="shared" si="93"/>
        <v>2.1807410970415698E-2</v>
      </c>
      <c r="BV218">
        <f t="shared" si="93"/>
        <v>2.2277677977791299E-2</v>
      </c>
      <c r="BW218">
        <f t="shared" si="93"/>
        <v>5.2159949941285302E-3</v>
      </c>
      <c r="BX218">
        <f t="shared" si="93"/>
        <v>1.8642828713396899E-3</v>
      </c>
    </row>
    <row r="219" spans="1:76" x14ac:dyDescent="0.3">
      <c r="A219" t="str">
        <f t="shared" si="83"/>
        <v>37376US_IMI_EARNQUAL</v>
      </c>
      <c r="B219" s="1">
        <v>37376</v>
      </c>
      <c r="C219" t="s">
        <v>5</v>
      </c>
      <c r="D219" t="s">
        <v>25</v>
      </c>
      <c r="E219">
        <v>1.6859333594728399E-2</v>
      </c>
      <c r="F219">
        <f t="shared" si="84"/>
        <v>0</v>
      </c>
      <c r="I219" s="1">
        <v>43861</v>
      </c>
      <c r="J219">
        <f t="shared" si="92"/>
        <v>2.5910047990112602E-2</v>
      </c>
      <c r="K219">
        <f t="shared" si="92"/>
        <v>3.7250874975941302E-3</v>
      </c>
      <c r="L219">
        <f t="shared" si="92"/>
        <v>7.3161850569039601E-3</v>
      </c>
      <c r="M219">
        <f t="shared" si="92"/>
        <v>4.1706212310673799E-3</v>
      </c>
      <c r="N219">
        <f t="shared" si="92"/>
        <v>5.1526490849316202E-2</v>
      </c>
      <c r="O219">
        <f t="shared" si="92"/>
        <v>-4.3900678778738003E-2</v>
      </c>
      <c r="P219">
        <f t="shared" si="92"/>
        <v>2.75038245104588E-2</v>
      </c>
      <c r="Q219">
        <f t="shared" si="92"/>
        <v>1.8339549265050499E-2</v>
      </c>
      <c r="R219">
        <f t="shared" si="92"/>
        <v>-8.3820490143248494E-2</v>
      </c>
      <c r="S219">
        <f t="shared" si="92"/>
        <v>2.5438310676028698E-3</v>
      </c>
      <c r="T219">
        <f t="shared" si="92"/>
        <v>1.7633847555333499E-2</v>
      </c>
      <c r="U219">
        <f t="shared" si="92"/>
        <v>9.2699270740741694E-3</v>
      </c>
      <c r="V219">
        <f t="shared" si="92"/>
        <v>5.2882499796352601E-3</v>
      </c>
      <c r="W219">
        <f t="shared" si="92"/>
        <v>1.30830969359285E-2</v>
      </c>
      <c r="X219">
        <f t="shared" si="92"/>
        <v>1.6304328177353E-4</v>
      </c>
      <c r="Y219">
        <f t="shared" si="92"/>
        <v>6.4430940949568001E-4</v>
      </c>
      <c r="Z219">
        <f t="shared" ref="Z219:BX224" si="94">IFERROR(VLOOKUP($I219&amp;Z$1,$A$2:$E$15421,5,FALSE),0)</f>
        <v>4.58610034114461E-3</v>
      </c>
      <c r="AA219">
        <f t="shared" si="94"/>
        <v>5.6415945995518602E-3</v>
      </c>
      <c r="AB219">
        <f t="shared" si="94"/>
        <v>4.75101325429165E-2</v>
      </c>
      <c r="AC219">
        <f t="shared" si="94"/>
        <v>5.1479376652913203E-2</v>
      </c>
      <c r="AD219">
        <f t="shared" si="94"/>
        <v>-3.89160083386665E-2</v>
      </c>
      <c r="AE219">
        <f t="shared" si="94"/>
        <v>0.116841971873602</v>
      </c>
      <c r="AF219">
        <f t="shared" si="94"/>
        <v>2.3767843621331899E-2</v>
      </c>
      <c r="AG219">
        <f t="shared" si="94"/>
        <v>5.7624010359808402E-2</v>
      </c>
      <c r="AH219">
        <f t="shared" si="94"/>
        <v>4.5816739200154003E-3</v>
      </c>
      <c r="AI219">
        <f t="shared" si="94"/>
        <v>2.1534262667561699E-2</v>
      </c>
      <c r="AJ219">
        <f t="shared" si="94"/>
        <v>3.5775973166308401E-3</v>
      </c>
      <c r="AK219">
        <f t="shared" si="94"/>
        <v>1.2817914598230199E-2</v>
      </c>
      <c r="AL219">
        <f t="shared" si="94"/>
        <v>2.0453850811902201E-2</v>
      </c>
      <c r="AM219">
        <f t="shared" si="94"/>
        <v>5.1500543943461101E-4</v>
      </c>
      <c r="AN219">
        <f t="shared" si="94"/>
        <v>1.1786299581845801E-2</v>
      </c>
      <c r="AO219">
        <f t="shared" si="94"/>
        <v>3.5285190351399397E-2</v>
      </c>
      <c r="AP219">
        <f t="shared" si="94"/>
        <v>2.6460887637035999E-2</v>
      </c>
      <c r="AQ219">
        <f t="shared" si="94"/>
        <v>8.1208771960907802E-4</v>
      </c>
      <c r="AR219">
        <f t="shared" si="94"/>
        <v>4.2353582362362396E-3</v>
      </c>
      <c r="AS219">
        <f t="shared" si="94"/>
        <v>1.8322629571834601E-2</v>
      </c>
      <c r="AT219">
        <f t="shared" si="94"/>
        <v>1.9642497831429701E-2</v>
      </c>
      <c r="AU219">
        <f t="shared" si="94"/>
        <v>2.2863838329697999E-2</v>
      </c>
      <c r="AV219">
        <f t="shared" si="94"/>
        <v>6.97650382561084E-2</v>
      </c>
      <c r="AW219">
        <f t="shared" si="94"/>
        <v>9.4017686528997793E-2</v>
      </c>
      <c r="AX219">
        <f t="shared" si="94"/>
        <v>5.6013590459446302E-2</v>
      </c>
      <c r="AY219">
        <f t="shared" si="94"/>
        <v>-2.9724786150575701E-2</v>
      </c>
      <c r="AZ219">
        <f t="shared" si="94"/>
        <v>9.6138641592645301E-3</v>
      </c>
      <c r="BA219">
        <f t="shared" si="94"/>
        <v>4.7936593138545999E-3</v>
      </c>
      <c r="BB219">
        <f t="shared" si="94"/>
        <v>-3.3359796754596702E-2</v>
      </c>
      <c r="BC219">
        <f t="shared" si="94"/>
        <v>1.49330064124958E-2</v>
      </c>
      <c r="BD219">
        <f t="shared" si="94"/>
        <v>1.45886527626422E-2</v>
      </c>
      <c r="BE219">
        <f t="shared" si="94"/>
        <v>2.40636779544011E-3</v>
      </c>
      <c r="BF219">
        <f t="shared" si="94"/>
        <v>-0.12949377520522301</v>
      </c>
      <c r="BG219">
        <f t="shared" si="94"/>
        <v>1</v>
      </c>
      <c r="BH219">
        <f t="shared" si="94"/>
        <v>2.6075575267088202E-3</v>
      </c>
      <c r="BI219">
        <f t="shared" si="94"/>
        <v>1.2084023060667699E-2</v>
      </c>
      <c r="BJ219">
        <f t="shared" si="94"/>
        <v>3.3597704005056198E-2</v>
      </c>
      <c r="BK219">
        <f t="shared" si="94"/>
        <v>4.0256331520474503E-2</v>
      </c>
      <c r="BL219">
        <f t="shared" si="94"/>
        <v>4.4671651201945897E-2</v>
      </c>
      <c r="BM219">
        <f t="shared" si="94"/>
        <v>0.11553323199268301</v>
      </c>
      <c r="BN219">
        <f t="shared" si="94"/>
        <v>3.2270551523944902E-3</v>
      </c>
      <c r="BO219">
        <f t="shared" si="94"/>
        <v>2.9018992693386501E-2</v>
      </c>
      <c r="BP219">
        <f t="shared" si="94"/>
        <v>-0.11034080561599401</v>
      </c>
      <c r="BQ219">
        <f t="shared" si="94"/>
        <v>1.0113083780883599E-2</v>
      </c>
      <c r="BR219">
        <f t="shared" si="94"/>
        <v>4.0180984690972303E-2</v>
      </c>
      <c r="BS219">
        <f t="shared" si="94"/>
        <v>0.42340746902111898</v>
      </c>
      <c r="BT219">
        <f t="shared" si="94"/>
        <v>7.6004911572915404E-2</v>
      </c>
      <c r="BU219">
        <f t="shared" si="94"/>
        <v>2.1855471165353201E-2</v>
      </c>
      <c r="BV219">
        <f t="shared" si="94"/>
        <v>2.16477292400955E-2</v>
      </c>
      <c r="BW219">
        <f t="shared" si="93"/>
        <v>4.7698460274993503E-3</v>
      </c>
      <c r="BX219">
        <f t="shared" si="93"/>
        <v>1.66895206417173E-3</v>
      </c>
    </row>
    <row r="220" spans="1:76" x14ac:dyDescent="0.3">
      <c r="A220" t="str">
        <f t="shared" si="83"/>
        <v>37376US_IMI_EARNSTAB</v>
      </c>
      <c r="B220" s="1">
        <v>37376</v>
      </c>
      <c r="C220" t="s">
        <v>5</v>
      </c>
      <c r="D220" t="s">
        <v>26</v>
      </c>
      <c r="E220">
        <v>8.3120790105501996E-3</v>
      </c>
      <c r="F220">
        <f t="shared" si="84"/>
        <v>0</v>
      </c>
      <c r="I220" s="1">
        <v>43889</v>
      </c>
      <c r="J220">
        <f t="shared" si="92"/>
        <v>2.4751203265373799E-2</v>
      </c>
      <c r="K220">
        <f t="shared" si="92"/>
        <v>3.2622254564416901E-3</v>
      </c>
      <c r="L220">
        <f t="shared" si="92"/>
        <v>7.1334051269929402E-3</v>
      </c>
      <c r="M220">
        <f t="shared" si="92"/>
        <v>4.0042049398876303E-3</v>
      </c>
      <c r="N220">
        <f t="shared" si="92"/>
        <v>4.8508404680261699E-2</v>
      </c>
      <c r="O220">
        <f t="shared" si="92"/>
        <v>-2.8087759212711502E-2</v>
      </c>
      <c r="P220">
        <f t="shared" si="92"/>
        <v>2.78039256109106E-2</v>
      </c>
      <c r="Q220">
        <f t="shared" si="92"/>
        <v>2.0808215917678501E-2</v>
      </c>
      <c r="R220">
        <f t="shared" si="92"/>
        <v>-7.7988390579816699E-2</v>
      </c>
      <c r="S220">
        <f t="shared" si="92"/>
        <v>2.5202355753498901E-3</v>
      </c>
      <c r="T220">
        <f t="shared" si="92"/>
        <v>1.7456289907457099E-2</v>
      </c>
      <c r="U220">
        <f t="shared" si="92"/>
        <v>8.9209123531033101E-3</v>
      </c>
      <c r="V220">
        <f t="shared" si="92"/>
        <v>5.3346220002760897E-3</v>
      </c>
      <c r="W220">
        <f t="shared" si="92"/>
        <v>1.3139812319985599E-2</v>
      </c>
      <c r="X220">
        <f t="shared" si="92"/>
        <v>1.58827204629846E-4</v>
      </c>
      <c r="Y220">
        <f t="shared" si="92"/>
        <v>6.9736301190910402E-4</v>
      </c>
      <c r="Z220">
        <f t="shared" si="94"/>
        <v>4.4780496800906804E-3</v>
      </c>
      <c r="AA220">
        <f t="shared" si="94"/>
        <v>5.8042601685940201E-3</v>
      </c>
      <c r="AB220">
        <f t="shared" si="94"/>
        <v>4.6491674314514703E-2</v>
      </c>
      <c r="AC220">
        <f t="shared" si="94"/>
        <v>5.2847764372702E-2</v>
      </c>
      <c r="AD220">
        <f t="shared" si="94"/>
        <v>-3.8352748852789602E-2</v>
      </c>
      <c r="AE220">
        <f t="shared" si="94"/>
        <v>0.11612796587051</v>
      </c>
      <c r="AF220">
        <f t="shared" si="94"/>
        <v>2.7490602330859201E-2</v>
      </c>
      <c r="AG220">
        <f t="shared" si="94"/>
        <v>5.5898559911452303E-2</v>
      </c>
      <c r="AH220">
        <f t="shared" si="94"/>
        <v>4.6341996798172497E-3</v>
      </c>
      <c r="AI220">
        <f t="shared" si="94"/>
        <v>2.1350602982286301E-2</v>
      </c>
      <c r="AJ220">
        <f t="shared" si="94"/>
        <v>3.1844501051615801E-3</v>
      </c>
      <c r="AK220">
        <f t="shared" si="94"/>
        <v>1.25467571689825E-2</v>
      </c>
      <c r="AL220">
        <f t="shared" si="94"/>
        <v>2.0726513857265799E-2</v>
      </c>
      <c r="AM220">
        <f t="shared" si="94"/>
        <v>4.9682458439633697E-4</v>
      </c>
      <c r="AN220">
        <f t="shared" si="94"/>
        <v>1.2478412609011299E-2</v>
      </c>
      <c r="AO220">
        <f t="shared" si="94"/>
        <v>3.4755393415472097E-2</v>
      </c>
      <c r="AP220">
        <f t="shared" si="94"/>
        <v>2.6965210031409299E-2</v>
      </c>
      <c r="AQ220">
        <f t="shared" si="94"/>
        <v>8.5038433166144899E-4</v>
      </c>
      <c r="AR220">
        <f t="shared" si="94"/>
        <v>4.1628348962168098E-3</v>
      </c>
      <c r="AS220">
        <f t="shared" si="94"/>
        <v>1.8382425150646801E-2</v>
      </c>
      <c r="AT220">
        <f t="shared" si="94"/>
        <v>1.8681971599189998E-2</v>
      </c>
      <c r="AU220">
        <f t="shared" si="94"/>
        <v>2.2207986964274E-2</v>
      </c>
      <c r="AV220">
        <f t="shared" si="94"/>
        <v>7.1628748137591999E-2</v>
      </c>
      <c r="AW220">
        <f t="shared" si="94"/>
        <v>9.7384880021985101E-2</v>
      </c>
      <c r="AX220">
        <f t="shared" si="94"/>
        <v>5.6161962403495101E-2</v>
      </c>
      <c r="AY220">
        <f t="shared" si="94"/>
        <v>-2.96282714312654E-2</v>
      </c>
      <c r="AZ220">
        <f t="shared" si="94"/>
        <v>9.6220589825455598E-3</v>
      </c>
      <c r="BA220">
        <f t="shared" si="94"/>
        <v>5.9879352392529098E-3</v>
      </c>
      <c r="BB220">
        <f t="shared" si="94"/>
        <v>-2.6305627362916299E-2</v>
      </c>
      <c r="BC220">
        <f t="shared" si="94"/>
        <v>1.5337626653454801E-2</v>
      </c>
      <c r="BD220">
        <f t="shared" si="94"/>
        <v>1.4666973930451001E-2</v>
      </c>
      <c r="BE220">
        <f t="shared" si="94"/>
        <v>2.47703598967595E-3</v>
      </c>
      <c r="BF220">
        <f t="shared" si="94"/>
        <v>-0.13128320071084101</v>
      </c>
      <c r="BG220">
        <f t="shared" si="94"/>
        <v>1</v>
      </c>
      <c r="BH220">
        <f t="shared" si="94"/>
        <v>2.13071490191174E-2</v>
      </c>
      <c r="BI220">
        <f t="shared" si="94"/>
        <v>1.18515105227192E-2</v>
      </c>
      <c r="BJ220">
        <f t="shared" si="94"/>
        <v>3.1159289613360699E-2</v>
      </c>
      <c r="BK220">
        <f t="shared" si="94"/>
        <v>4.1252701021971497E-2</v>
      </c>
      <c r="BL220">
        <f t="shared" si="94"/>
        <v>4.4208741644607703E-2</v>
      </c>
      <c r="BM220">
        <f t="shared" si="94"/>
        <v>0.121762298714893</v>
      </c>
      <c r="BN220">
        <f t="shared" si="94"/>
        <v>3.2742436001996999E-3</v>
      </c>
      <c r="BO220">
        <f t="shared" si="94"/>
        <v>3.0082531384320502E-2</v>
      </c>
      <c r="BP220">
        <f t="shared" si="94"/>
        <v>-0.126180164737171</v>
      </c>
      <c r="BQ220">
        <f t="shared" si="94"/>
        <v>9.9183437068995697E-3</v>
      </c>
      <c r="BR220">
        <f t="shared" si="94"/>
        <v>4.1951182552172298E-2</v>
      </c>
      <c r="BS220">
        <f t="shared" si="94"/>
        <v>0.42230519468823502</v>
      </c>
      <c r="BT220">
        <f t="shared" si="94"/>
        <v>7.8711150410986905E-2</v>
      </c>
      <c r="BU220">
        <f t="shared" si="94"/>
        <v>2.2727188943345099E-2</v>
      </c>
      <c r="BV220">
        <f t="shared" si="94"/>
        <v>2.2316271692524699E-2</v>
      </c>
      <c r="BW220">
        <f t="shared" si="94"/>
        <v>4.7872870297369701E-3</v>
      </c>
      <c r="BX220">
        <f t="shared" si="94"/>
        <v>1.7474055682514199E-3</v>
      </c>
    </row>
    <row r="221" spans="1:76" x14ac:dyDescent="0.3">
      <c r="A221" t="str">
        <f t="shared" si="83"/>
        <v>37376US_IMI_EARNYILD</v>
      </c>
      <c r="B221" s="1">
        <v>37376</v>
      </c>
      <c r="C221" t="s">
        <v>5</v>
      </c>
      <c r="D221" t="s">
        <v>27</v>
      </c>
      <c r="E221">
        <v>1.53412536597585E-2</v>
      </c>
      <c r="F221">
        <f t="shared" si="84"/>
        <v>0</v>
      </c>
      <c r="I221" s="1">
        <v>43921</v>
      </c>
      <c r="J221">
        <f t="shared" si="92"/>
        <v>2.0477300515353899E-2</v>
      </c>
      <c r="K221">
        <f t="shared" si="92"/>
        <v>2.3857839857636801E-3</v>
      </c>
      <c r="L221">
        <f t="shared" si="92"/>
        <v>6.8061624491211302E-3</v>
      </c>
      <c r="M221">
        <f t="shared" si="92"/>
        <v>3.0975677365471898E-3</v>
      </c>
      <c r="N221">
        <f t="shared" si="92"/>
        <v>4.0286539699464601E-2</v>
      </c>
      <c r="O221">
        <f t="shared" si="92"/>
        <v>-7.2135107923383596E-2</v>
      </c>
      <c r="P221">
        <f t="shared" si="92"/>
        <v>2.7908532959056102E-2</v>
      </c>
      <c r="Q221">
        <f t="shared" si="92"/>
        <v>2.38525014744079E-2</v>
      </c>
      <c r="R221">
        <f t="shared" si="92"/>
        <v>-6.9677998225814095E-2</v>
      </c>
      <c r="S221">
        <f t="shared" si="92"/>
        <v>2.2183008680261699E-3</v>
      </c>
      <c r="T221">
        <f t="shared" si="92"/>
        <v>1.6697303539718201E-2</v>
      </c>
      <c r="U221">
        <f t="shared" si="92"/>
        <v>9.7776746410313392E-3</v>
      </c>
      <c r="V221">
        <f t="shared" si="92"/>
        <v>4.8979957255348601E-3</v>
      </c>
      <c r="W221">
        <f t="shared" si="92"/>
        <v>1.2381324149738301E-2</v>
      </c>
      <c r="X221">
        <f t="shared" si="92"/>
        <v>1.21727457460242E-4</v>
      </c>
      <c r="Y221">
        <f t="shared" si="92"/>
        <v>6.7684070399673304E-4</v>
      </c>
      <c r="Z221">
        <f t="shared" si="94"/>
        <v>4.4862340180556199E-3</v>
      </c>
      <c r="AA221">
        <f t="shared" si="94"/>
        <v>5.5832584065474396E-3</v>
      </c>
      <c r="AB221">
        <f t="shared" si="94"/>
        <v>4.4055598635325599E-2</v>
      </c>
      <c r="AC221">
        <f t="shared" si="94"/>
        <v>3.2540577785968597E-2</v>
      </c>
      <c r="AD221">
        <f t="shared" si="94"/>
        <v>-3.7298013677140099E-2</v>
      </c>
      <c r="AE221">
        <f t="shared" si="94"/>
        <v>0.103928929264566</v>
      </c>
      <c r="AF221">
        <f t="shared" si="94"/>
        <v>1.3364437713658301E-2</v>
      </c>
      <c r="AG221">
        <f t="shared" si="94"/>
        <v>5.8207306094391197E-2</v>
      </c>
      <c r="AH221">
        <f t="shared" si="94"/>
        <v>4.2742276911778504E-3</v>
      </c>
      <c r="AI221">
        <f t="shared" si="94"/>
        <v>2.18285636988396E-2</v>
      </c>
      <c r="AJ221">
        <f t="shared" si="94"/>
        <v>1.80284923191914E-3</v>
      </c>
      <c r="AK221">
        <f t="shared" si="94"/>
        <v>1.39579065884441E-2</v>
      </c>
      <c r="AL221">
        <f t="shared" si="94"/>
        <v>2.4038555771754701E-2</v>
      </c>
      <c r="AM221">
        <f t="shared" si="94"/>
        <v>5.4496012717900695E-4</v>
      </c>
      <c r="AN221">
        <f t="shared" si="94"/>
        <v>2.27679354184105E-2</v>
      </c>
      <c r="AO221">
        <f t="shared" si="94"/>
        <v>3.6621498019860102E-2</v>
      </c>
      <c r="AP221">
        <f t="shared" si="94"/>
        <v>2.9092009448638999E-2</v>
      </c>
      <c r="AQ221">
        <f t="shared" si="94"/>
        <v>8.6080934244518899E-4</v>
      </c>
      <c r="AR221">
        <f t="shared" si="94"/>
        <v>3.28153924519316E-3</v>
      </c>
      <c r="AS221">
        <f t="shared" si="94"/>
        <v>2.0167686792972501E-2</v>
      </c>
      <c r="AT221">
        <f t="shared" si="94"/>
        <v>1.5705489035190898E-2</v>
      </c>
      <c r="AU221">
        <f t="shared" si="94"/>
        <v>1.99761787834585E-2</v>
      </c>
      <c r="AV221">
        <f t="shared" si="94"/>
        <v>7.1942914011807593E-2</v>
      </c>
      <c r="AW221">
        <f t="shared" si="94"/>
        <v>9.2094979309096395E-2</v>
      </c>
      <c r="AX221">
        <f t="shared" si="94"/>
        <v>5.5181951310216699E-2</v>
      </c>
      <c r="AY221">
        <f t="shared" si="94"/>
        <v>-1.90849900786106E-2</v>
      </c>
      <c r="AZ221">
        <f t="shared" si="94"/>
        <v>1.04425083924913E-2</v>
      </c>
      <c r="BA221">
        <f t="shared" si="94"/>
        <v>2.2116214535746699E-2</v>
      </c>
      <c r="BB221">
        <f t="shared" si="94"/>
        <v>-3.5609045358539898E-2</v>
      </c>
      <c r="BC221">
        <f t="shared" si="94"/>
        <v>1.46682059260719E-2</v>
      </c>
      <c r="BD221">
        <f t="shared" si="94"/>
        <v>1.43233306323544E-2</v>
      </c>
      <c r="BE221">
        <f t="shared" si="94"/>
        <v>2.5735094836901E-3</v>
      </c>
      <c r="BF221">
        <f t="shared" si="94"/>
        <v>-0.1225146050187</v>
      </c>
      <c r="BG221">
        <f t="shared" si="94"/>
        <v>1</v>
      </c>
      <c r="BH221">
        <f t="shared" si="94"/>
        <v>1.3066761906055499E-2</v>
      </c>
      <c r="BI221">
        <f t="shared" si="94"/>
        <v>1.2172368110677701E-2</v>
      </c>
      <c r="BJ221">
        <f t="shared" si="94"/>
        <v>2.3791765301028601E-2</v>
      </c>
      <c r="BK221">
        <f t="shared" si="94"/>
        <v>4.7496060214176301E-2</v>
      </c>
      <c r="BL221">
        <f t="shared" si="94"/>
        <v>4.9510151370650297E-2</v>
      </c>
      <c r="BM221">
        <f t="shared" si="94"/>
        <v>0.115514513216683</v>
      </c>
      <c r="BN221">
        <f t="shared" si="94"/>
        <v>3.1433372896584699E-3</v>
      </c>
      <c r="BO221">
        <f t="shared" si="94"/>
        <v>2.9305262056603901E-2</v>
      </c>
      <c r="BP221">
        <f t="shared" si="94"/>
        <v>-0.103510399109045</v>
      </c>
      <c r="BQ221">
        <f t="shared" si="94"/>
        <v>9.7368344612647501E-3</v>
      </c>
      <c r="BR221">
        <f t="shared" si="94"/>
        <v>4.3314818860068299E-2</v>
      </c>
      <c r="BS221">
        <f t="shared" si="94"/>
        <v>0.39762105286446497</v>
      </c>
      <c r="BT221">
        <f t="shared" si="94"/>
        <v>8.5261470151261606E-2</v>
      </c>
      <c r="BU221">
        <f t="shared" si="94"/>
        <v>2.0977209227214799E-2</v>
      </c>
      <c r="BV221">
        <f t="shared" si="94"/>
        <v>2.3075466711578001E-2</v>
      </c>
      <c r="BW221">
        <f t="shared" si="94"/>
        <v>5.2648768640698503E-3</v>
      </c>
      <c r="BX221">
        <f t="shared" si="94"/>
        <v>1.7477327885013999E-3</v>
      </c>
    </row>
    <row r="222" spans="1:76" x14ac:dyDescent="0.3">
      <c r="A222" t="str">
        <f t="shared" si="83"/>
        <v>37376US_IMI_ELCTRNC</v>
      </c>
      <c r="B222" s="1">
        <v>37376</v>
      </c>
      <c r="C222" t="s">
        <v>5</v>
      </c>
      <c r="D222" t="s">
        <v>28</v>
      </c>
      <c r="E222">
        <v>2.48314281919737E-2</v>
      </c>
      <c r="F222">
        <f t="shared" si="84"/>
        <v>0</v>
      </c>
      <c r="I222" s="1">
        <v>43951</v>
      </c>
      <c r="J222">
        <f t="shared" si="92"/>
        <v>1.83514049938086E-2</v>
      </c>
      <c r="K222">
        <f t="shared" si="92"/>
        <v>2.0782820021858499E-3</v>
      </c>
      <c r="L222">
        <f t="shared" si="92"/>
        <v>6.4618212202208602E-3</v>
      </c>
      <c r="M222">
        <f t="shared" si="92"/>
        <v>3.1443560905122302E-3</v>
      </c>
      <c r="N222">
        <f t="shared" si="92"/>
        <v>3.9212636414689403E-2</v>
      </c>
      <c r="O222">
        <f t="shared" si="92"/>
        <v>-7.7639016969244995E-2</v>
      </c>
      <c r="P222">
        <f t="shared" si="92"/>
        <v>2.6222027170959099E-2</v>
      </c>
      <c r="Q222">
        <f t="shared" si="92"/>
        <v>2.3281191938455799E-2</v>
      </c>
      <c r="R222">
        <f t="shared" si="92"/>
        <v>-7.1824324945279794E-2</v>
      </c>
      <c r="S222">
        <f t="shared" si="92"/>
        <v>3.02062902573637E-3</v>
      </c>
      <c r="T222">
        <f t="shared" si="92"/>
        <v>1.7135833253885398E-2</v>
      </c>
      <c r="U222">
        <f t="shared" si="92"/>
        <v>9.4337462203933405E-3</v>
      </c>
      <c r="V222">
        <f t="shared" si="92"/>
        <v>4.8790889509190503E-3</v>
      </c>
      <c r="W222">
        <f t="shared" si="92"/>
        <v>1.1284436958367E-2</v>
      </c>
      <c r="X222">
        <f t="shared" si="92"/>
        <v>1.2786279658037099E-4</v>
      </c>
      <c r="Y222">
        <f t="shared" si="92"/>
        <v>6.3896047948759096E-4</v>
      </c>
      <c r="Z222">
        <f t="shared" si="94"/>
        <v>4.2715458085842498E-3</v>
      </c>
      <c r="AA222">
        <f t="shared" si="94"/>
        <v>5.7101711329183196E-3</v>
      </c>
      <c r="AB222">
        <f t="shared" si="94"/>
        <v>4.3243596164615997E-2</v>
      </c>
      <c r="AC222">
        <f t="shared" si="94"/>
        <v>4.15236670815336E-2</v>
      </c>
      <c r="AD222">
        <f t="shared" si="94"/>
        <v>-3.76061594842763E-2</v>
      </c>
      <c r="AE222">
        <f t="shared" si="94"/>
        <v>0.106825153213454</v>
      </c>
      <c r="AF222">
        <f t="shared" si="94"/>
        <v>1.5780717931115001E-2</v>
      </c>
      <c r="AG222">
        <f t="shared" si="94"/>
        <v>5.8715619347109102E-2</v>
      </c>
      <c r="AH222">
        <f t="shared" si="94"/>
        <v>4.3346577205986897E-3</v>
      </c>
      <c r="AI222">
        <f t="shared" si="94"/>
        <v>1.9832338713222802E-2</v>
      </c>
      <c r="AJ222">
        <f t="shared" si="94"/>
        <v>2.1044865115452099E-3</v>
      </c>
      <c r="AK222">
        <f t="shared" si="94"/>
        <v>1.331926056322E-2</v>
      </c>
      <c r="AL222">
        <f t="shared" si="94"/>
        <v>2.2718641660244399E-2</v>
      </c>
      <c r="AM222">
        <f t="shared" si="94"/>
        <v>4.9743714850166505E-4</v>
      </c>
      <c r="AN222">
        <f t="shared" si="94"/>
        <v>2.01749620371704E-2</v>
      </c>
      <c r="AO222">
        <f t="shared" si="94"/>
        <v>3.67090547544415E-2</v>
      </c>
      <c r="AP222">
        <f t="shared" si="94"/>
        <v>2.9587265677154299E-2</v>
      </c>
      <c r="AQ222">
        <f t="shared" si="94"/>
        <v>8.4260335863534195E-4</v>
      </c>
      <c r="AR222">
        <f t="shared" si="94"/>
        <v>3.5709062707424502E-3</v>
      </c>
      <c r="AS222">
        <f t="shared" si="94"/>
        <v>1.9164656174090099E-2</v>
      </c>
      <c r="AT222">
        <f t="shared" si="94"/>
        <v>1.6638832713081399E-2</v>
      </c>
      <c r="AU222">
        <f t="shared" si="94"/>
        <v>1.8859036199916399E-2</v>
      </c>
      <c r="AV222">
        <f t="shared" si="94"/>
        <v>7.4087280180846704E-2</v>
      </c>
      <c r="AW222">
        <f t="shared" si="94"/>
        <v>9.3268513571502995E-2</v>
      </c>
      <c r="AX222">
        <f t="shared" si="94"/>
        <v>5.5672469319904001E-2</v>
      </c>
      <c r="AY222">
        <f t="shared" si="94"/>
        <v>-1.6814346851625299E-2</v>
      </c>
      <c r="AZ222">
        <f t="shared" si="94"/>
        <v>1.0728892544008099E-2</v>
      </c>
      <c r="BA222">
        <f t="shared" si="94"/>
        <v>-1.6967087846036101E-3</v>
      </c>
      <c r="BB222">
        <f t="shared" si="94"/>
        <v>-3.9677682194712897E-2</v>
      </c>
      <c r="BC222">
        <f t="shared" si="94"/>
        <v>1.46079166134633E-2</v>
      </c>
      <c r="BD222">
        <f t="shared" si="94"/>
        <v>1.4167362182479701E-2</v>
      </c>
      <c r="BE222">
        <f t="shared" si="94"/>
        <v>2.9274748853403299E-3</v>
      </c>
      <c r="BF222">
        <f t="shared" si="94"/>
        <v>-0.12389001071745501</v>
      </c>
      <c r="BG222">
        <f t="shared" si="94"/>
        <v>1</v>
      </c>
      <c r="BH222">
        <f t="shared" si="94"/>
        <v>3.7199441891302899E-2</v>
      </c>
      <c r="BI222">
        <f t="shared" si="94"/>
        <v>1.1356678364072E-2</v>
      </c>
      <c r="BJ222">
        <f t="shared" si="94"/>
        <v>2.7171447175374699E-2</v>
      </c>
      <c r="BK222">
        <f t="shared" si="94"/>
        <v>5.3121080465323899E-2</v>
      </c>
      <c r="BL222">
        <f t="shared" si="94"/>
        <v>4.8885257812383898E-2</v>
      </c>
      <c r="BM222">
        <f t="shared" si="94"/>
        <v>0.11731861109436</v>
      </c>
      <c r="BN222">
        <f t="shared" si="94"/>
        <v>3.1569585644339901E-3</v>
      </c>
      <c r="BO222">
        <f t="shared" si="94"/>
        <v>2.85166214876235E-2</v>
      </c>
      <c r="BP222">
        <f t="shared" si="94"/>
        <v>-0.100953874972008</v>
      </c>
      <c r="BQ222">
        <f t="shared" si="94"/>
        <v>9.7066568050483797E-3</v>
      </c>
      <c r="BR222">
        <f t="shared" si="94"/>
        <v>4.3374316676876301E-2</v>
      </c>
      <c r="BS222">
        <f t="shared" si="94"/>
        <v>0.40781479031248502</v>
      </c>
      <c r="BT222">
        <f t="shared" si="94"/>
        <v>8.5850058272746901E-2</v>
      </c>
      <c r="BU222">
        <f t="shared" si="94"/>
        <v>2.1732879297665601E-2</v>
      </c>
      <c r="BV222">
        <f t="shared" si="94"/>
        <v>2.2933003958586402E-2</v>
      </c>
      <c r="BW222">
        <f t="shared" si="94"/>
        <v>4.8261834610109598E-3</v>
      </c>
      <c r="BX222">
        <f t="shared" si="94"/>
        <v>1.7850744979882899E-3</v>
      </c>
    </row>
    <row r="223" spans="1:76" x14ac:dyDescent="0.3">
      <c r="A223" t="str">
        <f t="shared" si="83"/>
        <v>37376US_IMI_ELECEQPT</v>
      </c>
      <c r="B223" s="1">
        <v>37376</v>
      </c>
      <c r="C223" t="s">
        <v>5</v>
      </c>
      <c r="D223" t="s">
        <v>29</v>
      </c>
      <c r="E223">
        <v>3.6341448558153602E-3</v>
      </c>
      <c r="F223">
        <f t="shared" si="84"/>
        <v>0</v>
      </c>
      <c r="I223" s="1">
        <v>43980</v>
      </c>
      <c r="J223">
        <f t="shared" si="92"/>
        <v>1.8037963633630999E-2</v>
      </c>
      <c r="K223">
        <f t="shared" si="92"/>
        <v>1.97052838203569E-3</v>
      </c>
      <c r="L223">
        <f t="shared" si="92"/>
        <v>6.53997914330512E-3</v>
      </c>
      <c r="M223">
        <f t="shared" si="92"/>
        <v>3.3701568351487002E-3</v>
      </c>
      <c r="N223">
        <f t="shared" si="92"/>
        <v>3.7324086952964797E-2</v>
      </c>
      <c r="O223">
        <f t="shared" si="92"/>
        <v>-8.7289745497500099E-2</v>
      </c>
      <c r="P223">
        <f t="shared" si="92"/>
        <v>2.5323405924497999E-2</v>
      </c>
      <c r="Q223">
        <f t="shared" si="92"/>
        <v>2.4030256572322901E-2</v>
      </c>
      <c r="R223">
        <f t="shared" si="92"/>
        <v>-6.9069677287774398E-2</v>
      </c>
      <c r="S223">
        <f t="shared" si="92"/>
        <v>3.7727293423789302E-3</v>
      </c>
      <c r="T223">
        <f t="shared" si="92"/>
        <v>1.7817367732145099E-2</v>
      </c>
      <c r="U223">
        <f t="shared" si="92"/>
        <v>9.8878415768116502E-3</v>
      </c>
      <c r="V223">
        <f t="shared" si="92"/>
        <v>5.0586397583342203E-3</v>
      </c>
      <c r="W223">
        <f t="shared" si="92"/>
        <v>1.1086932024535701E-2</v>
      </c>
      <c r="X223">
        <f t="shared" si="92"/>
        <v>1.2469520009851501E-4</v>
      </c>
      <c r="Y223">
        <f t="shared" si="92"/>
        <v>6.1029475501671597E-4</v>
      </c>
      <c r="Z223">
        <f t="shared" si="94"/>
        <v>4.1721492111076296E-3</v>
      </c>
      <c r="AA223">
        <f t="shared" si="94"/>
        <v>6.0393949139654199E-3</v>
      </c>
      <c r="AB223">
        <f t="shared" si="94"/>
        <v>4.3135682169395499E-2</v>
      </c>
      <c r="AC223">
        <f t="shared" si="94"/>
        <v>5.0029010022437898E-2</v>
      </c>
      <c r="AD223">
        <f t="shared" si="94"/>
        <v>-3.5507916391702497E-2</v>
      </c>
      <c r="AE223">
        <f t="shared" si="94"/>
        <v>0.125426370100232</v>
      </c>
      <c r="AF223">
        <f t="shared" si="94"/>
        <v>2.9870173954938298E-2</v>
      </c>
      <c r="AG223">
        <f t="shared" si="94"/>
        <v>6.0559491303597099E-2</v>
      </c>
      <c r="AH223">
        <f t="shared" si="94"/>
        <v>4.4395159753082697E-3</v>
      </c>
      <c r="AI223">
        <f t="shared" si="94"/>
        <v>1.9844990710241098E-2</v>
      </c>
      <c r="AJ223">
        <f t="shared" si="94"/>
        <v>2.0927142972477198E-3</v>
      </c>
      <c r="AK223">
        <f t="shared" si="94"/>
        <v>1.3047304565577801E-2</v>
      </c>
      <c r="AL223">
        <f t="shared" si="94"/>
        <v>2.2067278148079999E-2</v>
      </c>
      <c r="AM223">
        <f t="shared" si="94"/>
        <v>4.7907311701181799E-4</v>
      </c>
      <c r="AN223">
        <f t="shared" si="94"/>
        <v>3.0478305189166201E-2</v>
      </c>
      <c r="AO223">
        <f t="shared" si="94"/>
        <v>3.8757496207798101E-2</v>
      </c>
      <c r="AP223">
        <f t="shared" si="94"/>
        <v>2.93875225578621E-2</v>
      </c>
      <c r="AQ223">
        <f t="shared" si="94"/>
        <v>8.4552155884273501E-4</v>
      </c>
      <c r="AR223">
        <f t="shared" si="94"/>
        <v>3.7641963782187602E-3</v>
      </c>
      <c r="AS223">
        <f t="shared" si="94"/>
        <v>1.86231558105933E-2</v>
      </c>
      <c r="AT223">
        <f t="shared" si="94"/>
        <v>1.6719358823067101E-2</v>
      </c>
      <c r="AU223">
        <f t="shared" si="94"/>
        <v>1.9161659946805801E-2</v>
      </c>
      <c r="AV223">
        <f t="shared" si="94"/>
        <v>7.5780728922475601E-2</v>
      </c>
      <c r="AW223">
        <f t="shared" si="94"/>
        <v>0.101037892359197</v>
      </c>
      <c r="AX223">
        <f t="shared" si="94"/>
        <v>5.7487890057088001E-2</v>
      </c>
      <c r="AY223">
        <f t="shared" si="94"/>
        <v>-1.31284446451778E-2</v>
      </c>
      <c r="AZ223">
        <f t="shared" si="94"/>
        <v>1.10344654473153E-2</v>
      </c>
      <c r="BA223">
        <f t="shared" si="94"/>
        <v>-2.6761542723271199E-2</v>
      </c>
      <c r="BB223">
        <f t="shared" si="94"/>
        <v>-3.6666793783097E-2</v>
      </c>
      <c r="BC223">
        <f t="shared" si="94"/>
        <v>1.4543851108250599E-2</v>
      </c>
      <c r="BD223">
        <f t="shared" si="94"/>
        <v>1.3973571576171399E-2</v>
      </c>
      <c r="BE223">
        <f t="shared" si="94"/>
        <v>2.77517992117945E-3</v>
      </c>
      <c r="BF223">
        <f t="shared" si="94"/>
        <v>-0.130308787954103</v>
      </c>
      <c r="BG223">
        <f t="shared" si="94"/>
        <v>1</v>
      </c>
      <c r="BH223">
        <f t="shared" si="94"/>
        <v>2.1650986294523802E-2</v>
      </c>
      <c r="BI223">
        <f t="shared" si="94"/>
        <v>1.1181280220893101E-2</v>
      </c>
      <c r="BJ223">
        <f t="shared" si="94"/>
        <v>2.6007719176020301E-2</v>
      </c>
      <c r="BK223">
        <f t="shared" si="94"/>
        <v>5.0611025721450799E-2</v>
      </c>
      <c r="BL223">
        <f t="shared" si="94"/>
        <v>4.4360303900688298E-2</v>
      </c>
      <c r="BM223">
        <f t="shared" si="94"/>
        <v>0.117418434792794</v>
      </c>
      <c r="BN223">
        <f t="shared" si="94"/>
        <v>3.2408920065911499E-3</v>
      </c>
      <c r="BO223">
        <f t="shared" si="94"/>
        <v>2.7825142385170299E-2</v>
      </c>
      <c r="BP223">
        <f t="shared" si="94"/>
        <v>-9.9681853588473507E-2</v>
      </c>
      <c r="BQ223">
        <f t="shared" si="94"/>
        <v>1.0016166953607099E-2</v>
      </c>
      <c r="BR223">
        <f t="shared" si="94"/>
        <v>4.4615258467449903E-2</v>
      </c>
      <c r="BS223">
        <f t="shared" si="94"/>
        <v>0.41353091039825701</v>
      </c>
      <c r="BT223">
        <f t="shared" si="94"/>
        <v>8.5627559625465699E-2</v>
      </c>
      <c r="BU223">
        <f t="shared" si="94"/>
        <v>2.3488596554545601E-2</v>
      </c>
      <c r="BV223">
        <f t="shared" si="94"/>
        <v>2.2550146384515701E-2</v>
      </c>
      <c r="BW223">
        <f t="shared" si="94"/>
        <v>4.8759184141889001E-3</v>
      </c>
      <c r="BX223">
        <f t="shared" si="94"/>
        <v>1.91291962898546E-3</v>
      </c>
    </row>
    <row r="224" spans="1:76" x14ac:dyDescent="0.3">
      <c r="A224" t="str">
        <f t="shared" si="83"/>
        <v>37376US_IMI_ELECUTIL</v>
      </c>
      <c r="B224" s="1">
        <v>37376</v>
      </c>
      <c r="C224" t="s">
        <v>5</v>
      </c>
      <c r="D224" t="s">
        <v>30</v>
      </c>
      <c r="E224">
        <v>1.7417063418106098E-2</v>
      </c>
      <c r="F224">
        <f t="shared" si="84"/>
        <v>0</v>
      </c>
      <c r="I224" s="1">
        <v>44012</v>
      </c>
      <c r="J224">
        <f t="shared" si="92"/>
        <v>1.8156231509192201E-2</v>
      </c>
      <c r="K224">
        <f t="shared" si="92"/>
        <v>2.20725601406737E-3</v>
      </c>
      <c r="L224">
        <f t="shared" si="92"/>
        <v>6.4964692261264001E-3</v>
      </c>
      <c r="M224">
        <f t="shared" si="92"/>
        <v>3.2982778352559998E-3</v>
      </c>
      <c r="N224">
        <f t="shared" si="92"/>
        <v>3.6196465518850397E-2</v>
      </c>
      <c r="O224">
        <f t="shared" si="92"/>
        <v>-9.2348841398445305E-2</v>
      </c>
      <c r="P224">
        <f t="shared" si="92"/>
        <v>2.4267259799998501E-2</v>
      </c>
      <c r="Q224">
        <f t="shared" si="92"/>
        <v>2.3782257345253102E-2</v>
      </c>
      <c r="R224">
        <f t="shared" si="92"/>
        <v>-6.7232574418841506E-2</v>
      </c>
      <c r="S224">
        <f t="shared" si="92"/>
        <v>3.8759689230101501E-3</v>
      </c>
      <c r="T224">
        <f t="shared" si="92"/>
        <v>1.75483760538277E-2</v>
      </c>
      <c r="U224">
        <f t="shared" si="92"/>
        <v>9.4388049958910696E-3</v>
      </c>
      <c r="V224">
        <f t="shared" si="92"/>
        <v>4.9288808581844897E-3</v>
      </c>
      <c r="W224">
        <f t="shared" si="92"/>
        <v>1.0886120357573701E-2</v>
      </c>
      <c r="X224">
        <f t="shared" si="92"/>
        <v>1.02651787262293E-4</v>
      </c>
      <c r="Y224">
        <f t="shared" si="92"/>
        <v>6.1371833433345E-4</v>
      </c>
      <c r="Z224">
        <f t="shared" si="94"/>
        <v>4.1709997606520898E-3</v>
      </c>
      <c r="AA224">
        <f t="shared" si="94"/>
        <v>5.7401138622755797E-3</v>
      </c>
      <c r="AB224">
        <f t="shared" ref="AB224:BX227" si="95">IFERROR(VLOOKUP($I224&amp;AB$1,$A$2:$E$15421,5,FALSE),0)</f>
        <v>4.2062696678428602E-2</v>
      </c>
      <c r="AC224">
        <f t="shared" si="95"/>
        <v>5.4612860212171703E-2</v>
      </c>
      <c r="AD224">
        <f t="shared" si="95"/>
        <v>-3.6081592311602101E-2</v>
      </c>
      <c r="AE224">
        <f t="shared" si="95"/>
        <v>0.13673785755603199</v>
      </c>
      <c r="AF224">
        <f t="shared" si="95"/>
        <v>3.3235053875454203E-2</v>
      </c>
      <c r="AG224">
        <f t="shared" si="95"/>
        <v>6.7042265554710101E-2</v>
      </c>
      <c r="AH224">
        <f t="shared" si="95"/>
        <v>4.3781994156286402E-3</v>
      </c>
      <c r="AI224">
        <f t="shared" si="95"/>
        <v>1.8260586031855399E-2</v>
      </c>
      <c r="AJ224">
        <f t="shared" si="95"/>
        <v>2.0471015210604599E-3</v>
      </c>
      <c r="AK224">
        <f t="shared" si="95"/>
        <v>1.2714551393311501E-2</v>
      </c>
      <c r="AL224">
        <f t="shared" si="95"/>
        <v>2.1077159146400799E-2</v>
      </c>
      <c r="AM224">
        <f t="shared" si="95"/>
        <v>4.5488618343908499E-4</v>
      </c>
      <c r="AN224">
        <f t="shared" si="95"/>
        <v>2.5601799560112E-2</v>
      </c>
      <c r="AO224">
        <f t="shared" si="95"/>
        <v>3.7265538947577302E-2</v>
      </c>
      <c r="AP224">
        <f t="shared" si="95"/>
        <v>2.7570267532167601E-2</v>
      </c>
      <c r="AQ224">
        <f t="shared" si="95"/>
        <v>7.7918763327519105E-4</v>
      </c>
      <c r="AR224">
        <f t="shared" si="95"/>
        <v>3.86567185088443E-3</v>
      </c>
      <c r="AS224">
        <f t="shared" si="95"/>
        <v>1.86495926033758E-2</v>
      </c>
      <c r="AT224">
        <f t="shared" si="95"/>
        <v>1.59376178094854E-2</v>
      </c>
      <c r="AU224">
        <f t="shared" si="95"/>
        <v>1.88267829805948E-2</v>
      </c>
      <c r="AV224">
        <f t="shared" si="95"/>
        <v>7.4440681429368799E-2</v>
      </c>
      <c r="AW224">
        <f t="shared" si="95"/>
        <v>0.108415803102407</v>
      </c>
      <c r="AX224">
        <f t="shared" si="95"/>
        <v>5.66526687671043E-2</v>
      </c>
      <c r="AY224">
        <f t="shared" si="95"/>
        <v>-1.5086079073593399E-2</v>
      </c>
      <c r="AZ224">
        <f t="shared" si="95"/>
        <v>1.1367632211283099E-2</v>
      </c>
      <c r="BA224">
        <f t="shared" si="95"/>
        <v>-4.5318054831445798E-2</v>
      </c>
      <c r="BB224">
        <f t="shared" si="95"/>
        <v>-4.8865428680966799E-2</v>
      </c>
      <c r="BC224">
        <f t="shared" si="95"/>
        <v>1.4730102777134499E-2</v>
      </c>
      <c r="BD224">
        <f t="shared" si="95"/>
        <v>1.33460804560893E-2</v>
      </c>
      <c r="BE224">
        <f t="shared" si="95"/>
        <v>2.9437741323530102E-3</v>
      </c>
      <c r="BF224">
        <f t="shared" si="95"/>
        <v>-0.131772861927721</v>
      </c>
      <c r="BG224">
        <f t="shared" si="95"/>
        <v>1</v>
      </c>
      <c r="BH224">
        <f t="shared" si="95"/>
        <v>-2.9381319270179601E-4</v>
      </c>
      <c r="BI224">
        <f t="shared" si="95"/>
        <v>1.0664934321261799E-2</v>
      </c>
      <c r="BJ224">
        <f t="shared" si="95"/>
        <v>2.51014133596246E-2</v>
      </c>
      <c r="BK224">
        <f t="shared" si="95"/>
        <v>5.5618101445036101E-2</v>
      </c>
      <c r="BL224">
        <f t="shared" si="95"/>
        <v>4.1460913842702597E-2</v>
      </c>
      <c r="BM224">
        <f t="shared" si="95"/>
        <v>0.12191643469688</v>
      </c>
      <c r="BN224">
        <f t="shared" si="95"/>
        <v>3.3499480443452499E-3</v>
      </c>
      <c r="BO224">
        <f t="shared" si="95"/>
        <v>2.7531186465323199E-2</v>
      </c>
      <c r="BP224">
        <f t="shared" si="95"/>
        <v>-0.106364361137989</v>
      </c>
      <c r="BQ224">
        <f t="shared" si="95"/>
        <v>9.7091190539587494E-3</v>
      </c>
      <c r="BR224">
        <f t="shared" si="95"/>
        <v>4.59202405228199E-2</v>
      </c>
      <c r="BS224">
        <f t="shared" si="95"/>
        <v>0.422950925654412</v>
      </c>
      <c r="BT224">
        <f t="shared" si="95"/>
        <v>9.19666270259379E-2</v>
      </c>
      <c r="BU224">
        <f t="shared" si="95"/>
        <v>2.3054141137393399E-2</v>
      </c>
      <c r="BV224">
        <f t="shared" si="95"/>
        <v>2.2393638943926E-2</v>
      </c>
      <c r="BW224">
        <f t="shared" si="95"/>
        <v>5.1619483361147597E-3</v>
      </c>
      <c r="BX224">
        <f t="shared" si="95"/>
        <v>1.9448902642730901E-3</v>
      </c>
    </row>
    <row r="225" spans="1:76" x14ac:dyDescent="0.3">
      <c r="A225" t="str">
        <f t="shared" si="83"/>
        <v>37376US_IMI_ENERGEQP</v>
      </c>
      <c r="B225" s="1">
        <v>37376</v>
      </c>
      <c r="C225" t="s">
        <v>5</v>
      </c>
      <c r="D225" t="s">
        <v>31</v>
      </c>
      <c r="E225">
        <v>9.4327835020289498E-3</v>
      </c>
      <c r="F225">
        <f t="shared" si="84"/>
        <v>0</v>
      </c>
      <c r="I225" s="1">
        <v>44043</v>
      </c>
      <c r="J225">
        <f t="shared" si="92"/>
        <v>1.66093813139877E-2</v>
      </c>
      <c r="K225">
        <f t="shared" si="92"/>
        <v>1.8793593293598601E-3</v>
      </c>
      <c r="L225">
        <f t="shared" si="92"/>
        <v>6.1818594972278297E-3</v>
      </c>
      <c r="M225">
        <f t="shared" si="92"/>
        <v>3.1867719070609399E-3</v>
      </c>
      <c r="N225">
        <f t="shared" si="92"/>
        <v>3.4742296180097297E-2</v>
      </c>
      <c r="O225">
        <f t="shared" si="92"/>
        <v>-9.4798135867669206E-2</v>
      </c>
      <c r="P225">
        <f t="shared" si="92"/>
        <v>2.4413416541816699E-2</v>
      </c>
      <c r="Q225">
        <f t="shared" si="92"/>
        <v>2.1901691289737901E-2</v>
      </c>
      <c r="R225">
        <f t="shared" si="92"/>
        <v>-6.2310846278844902E-2</v>
      </c>
      <c r="S225">
        <f t="shared" si="92"/>
        <v>4.2545951633202296E-3</v>
      </c>
      <c r="T225">
        <f t="shared" si="92"/>
        <v>1.7878376526262899E-2</v>
      </c>
      <c r="U225">
        <f t="shared" si="92"/>
        <v>9.1690070063797195E-3</v>
      </c>
      <c r="V225">
        <f t="shared" si="92"/>
        <v>5.1108105698929301E-3</v>
      </c>
      <c r="W225">
        <f t="shared" si="92"/>
        <v>1.0257272680479299E-2</v>
      </c>
      <c r="X225">
        <f t="shared" si="92"/>
        <v>9.8983239472643102E-5</v>
      </c>
      <c r="Y225">
        <f t="shared" si="92"/>
        <v>5.8780296405893805E-4</v>
      </c>
      <c r="Z225">
        <f t="shared" ref="Z225:BX231" si="96">IFERROR(VLOOKUP($I225&amp;Z$1,$A$2:$E$15421,5,FALSE),0)</f>
        <v>4.0083783251743102E-3</v>
      </c>
      <c r="AA225">
        <f t="shared" si="96"/>
        <v>5.57839051254512E-3</v>
      </c>
      <c r="AB225">
        <f t="shared" si="96"/>
        <v>4.1443770392355903E-2</v>
      </c>
      <c r="AC225">
        <f t="shared" si="96"/>
        <v>5.41676831916598E-2</v>
      </c>
      <c r="AD225">
        <f t="shared" si="96"/>
        <v>-3.4033181075511301E-2</v>
      </c>
      <c r="AE225">
        <f t="shared" si="96"/>
        <v>0.13736430048787801</v>
      </c>
      <c r="AF225">
        <f t="shared" si="96"/>
        <v>3.2312796664269498E-2</v>
      </c>
      <c r="AG225">
        <f t="shared" si="96"/>
        <v>7.2307237157543794E-2</v>
      </c>
      <c r="AH225">
        <f t="shared" si="96"/>
        <v>4.2831230944087601E-3</v>
      </c>
      <c r="AI225">
        <f t="shared" si="96"/>
        <v>1.8732268319646399E-2</v>
      </c>
      <c r="AJ225">
        <f t="shared" si="96"/>
        <v>1.98267274756205E-3</v>
      </c>
      <c r="AK225">
        <f t="shared" si="96"/>
        <v>1.2803599360212E-2</v>
      </c>
      <c r="AL225">
        <f t="shared" si="96"/>
        <v>2.1215288644872599E-2</v>
      </c>
      <c r="AM225">
        <f t="shared" si="96"/>
        <v>4.5887990866331401E-4</v>
      </c>
      <c r="AN225">
        <f t="shared" si="96"/>
        <v>2.69359694218036E-2</v>
      </c>
      <c r="AO225">
        <f t="shared" si="96"/>
        <v>3.9305002760966198E-2</v>
      </c>
      <c r="AP225">
        <f t="shared" si="96"/>
        <v>2.6898035570316899E-2</v>
      </c>
      <c r="AQ22